5.0925487945201</v>
      </c>
      <c r="W2482" s="3">
        <v>3644.8718924064701</v>
      </c>
      <c r="X2482" s="3">
        <v>3644.6508583985201</v>
      </c>
      <c r="Y2482" s="3">
        <v>3644.4362633522001</v>
      </c>
      <c r="Z2482" s="3">
        <v>3644.2212946720801</v>
      </c>
      <c r="AA2482" s="3">
        <v>3644.0098902342102</v>
      </c>
      <c r="AB2482" s="3">
        <v>3643.8021783026202</v>
      </c>
      <c r="AC2482" s="3">
        <v>3643.60185546602</v>
      </c>
      <c r="AD2482" s="3">
        <v>3643.4000369730002</v>
      </c>
      <c r="AE2482" s="3">
        <v>3643.2066592170299</v>
      </c>
      <c r="AF2482" s="3">
        <v>3643.01952446839</v>
      </c>
      <c r="AG2482" s="3">
        <v>3642.8402220380099</v>
      </c>
      <c r="AH2482" s="3">
        <v>3642.6657605579499</v>
      </c>
      <c r="AI2482" s="3">
        <v>3642.5021425550899</v>
      </c>
      <c r="AJ2482" s="3">
        <v>3642.3450671361602</v>
      </c>
      <c r="AK2482" s="3">
        <v>3642.1957784001102</v>
      </c>
      <c r="AL2482" s="3">
        <v>3642.0484431133</v>
      </c>
      <c r="AM2482" s="3">
        <v>3641.9103789373798</v>
      </c>
    </row>
    <row r="2483" spans="1:39" ht="12" x14ac:dyDescent="0.25">
      <c r="A2483" s="1" t="s">
        <v>10</v>
      </c>
      <c r="B2483" s="1" t="s">
        <v>11</v>
      </c>
      <c r="C2483" s="1" t="s">
        <v>112</v>
      </c>
      <c r="D2483" s="1" t="s">
        <v>123</v>
      </c>
      <c r="E2483" s="1" t="s">
        <v>118</v>
      </c>
      <c r="F2483" s="1" t="s">
        <v>27</v>
      </c>
      <c r="G2483" s="1" t="s">
        <v>28</v>
      </c>
      <c r="H2483" s="1" t="s">
        <v>15</v>
      </c>
      <c r="I2483" s="1" t="s">
        <v>20</v>
      </c>
      <c r="J2483" s="1" t="s">
        <v>337</v>
      </c>
      <c r="K2483" s="3">
        <v>1.4147232487955099</v>
      </c>
      <c r="L2483" s="3">
        <v>1.4603722201417899</v>
      </c>
      <c r="M2483" s="3">
        <v>1.5045187507406801</v>
      </c>
      <c r="N2483" s="3">
        <v>1.5474252751075701</v>
      </c>
      <c r="O2483" s="3">
        <v>1.5887210291053999</v>
      </c>
      <c r="P2483" s="3">
        <v>1.62932549850535</v>
      </c>
      <c r="Q2483" s="3">
        <v>1.6644864456272499</v>
      </c>
      <c r="R2483" s="3">
        <v>1.70406627379816</v>
      </c>
      <c r="S2483" s="3">
        <v>1.7430827619982201</v>
      </c>
      <c r="T2483" s="3">
        <v>1.7819744948677601</v>
      </c>
      <c r="U2483" s="3">
        <v>1.82059503138068</v>
      </c>
      <c r="V2483" s="3">
        <v>1.82048534758866</v>
      </c>
      <c r="W2483" s="3">
        <v>1.8203751441532501</v>
      </c>
      <c r="X2483" s="3">
        <v>1.8202647521213799</v>
      </c>
      <c r="Y2483" s="3">
        <v>1.8201575759297599</v>
      </c>
      <c r="Z2483" s="3">
        <v>1.82005021313249</v>
      </c>
      <c r="AA2483" s="3">
        <v>1.81994463044113</v>
      </c>
      <c r="AB2483" s="3">
        <v>1.8198408919151801</v>
      </c>
      <c r="AC2483" s="3">
        <v>1.81974084375894</v>
      </c>
      <c r="AD2483" s="3">
        <v>1.8196400486201301</v>
      </c>
      <c r="AE2483" s="3">
        <v>1.8195434690774801</v>
      </c>
      <c r="AF2483" s="3">
        <v>1.8194500075087101</v>
      </c>
      <c r="AG2483" s="3">
        <v>1.8193604576706901</v>
      </c>
      <c r="AH2483" s="3">
        <v>1.81927332557078</v>
      </c>
      <c r="AI2483" s="3">
        <v>1.81919160907859</v>
      </c>
      <c r="AJ2483" s="3">
        <v>1.8191131601791899</v>
      </c>
      <c r="AK2483" s="3">
        <v>1.81903860021867</v>
      </c>
      <c r="AL2483" s="3">
        <v>1.81896501587829</v>
      </c>
      <c r="AM2483" s="3">
        <v>1.8188960618515</v>
      </c>
    </row>
    <row r="2484" spans="1:39" ht="12" x14ac:dyDescent="0.25">
      <c r="A2484" s="1" t="s">
        <v>10</v>
      </c>
      <c r="B2484" s="1" t="s">
        <v>11</v>
      </c>
      <c r="C2484" s="1" t="s">
        <v>112</v>
      </c>
      <c r="D2484" s="1" t="s">
        <v>123</v>
      </c>
      <c r="E2484" s="1" t="s">
        <v>119</v>
      </c>
      <c r="F2484" s="1" t="s">
        <v>39</v>
      </c>
      <c r="G2484" s="1" t="s">
        <v>40</v>
      </c>
      <c r="H2484" s="1" t="s">
        <v>15</v>
      </c>
      <c r="I2484" s="1" t="s">
        <v>16</v>
      </c>
      <c r="J2484" s="1" t="s">
        <v>337</v>
      </c>
      <c r="K2484" s="3">
        <v>381.52256996480497</v>
      </c>
      <c r="L2484" s="3">
        <v>379.57356300835397</v>
      </c>
      <c r="M2484" s="3">
        <v>377.01750307633398</v>
      </c>
      <c r="N2484" s="3">
        <v>374.00126880193602</v>
      </c>
      <c r="O2484" s="3">
        <v>370.470824949063</v>
      </c>
      <c r="P2484" s="3">
        <v>366.67478811922899</v>
      </c>
      <c r="Q2484" s="3">
        <v>360.37207344572403</v>
      </c>
      <c r="R2484" s="3">
        <v>354.54831273941301</v>
      </c>
      <c r="S2484" s="3">
        <v>348.03741750231802</v>
      </c>
      <c r="T2484" s="3">
        <v>340.958927223849</v>
      </c>
      <c r="U2484" s="3">
        <v>333.01003845770902</v>
      </c>
      <c r="V2484" s="3">
        <v>323.91282928107</v>
      </c>
      <c r="W2484" s="3">
        <v>313.9519546958</v>
      </c>
      <c r="X2484" s="3">
        <v>302.639675350662</v>
      </c>
      <c r="Y2484" s="3">
        <v>290.71312438436701</v>
      </c>
      <c r="Z2484" s="3">
        <v>277.83747665120802</v>
      </c>
      <c r="AA2484" s="3">
        <v>263.98872470636798</v>
      </c>
      <c r="AB2484" s="3">
        <v>249.11602228443601</v>
      </c>
      <c r="AC2484" s="3">
        <v>233.42621964339699</v>
      </c>
      <c r="AD2484" s="3">
        <v>217.83731114697801</v>
      </c>
      <c r="AE2484" s="3">
        <v>202.793689183559</v>
      </c>
      <c r="AF2484" s="3">
        <v>188.12159594975</v>
      </c>
      <c r="AG2484" s="3">
        <v>174.33379332828699</v>
      </c>
      <c r="AH2484" s="3">
        <v>160.93397041688101</v>
      </c>
      <c r="AI2484" s="3">
        <v>148.15892292742799</v>
      </c>
      <c r="AJ2484" s="3">
        <v>136.006587098365</v>
      </c>
      <c r="AK2484" s="3">
        <v>124.355507446518</v>
      </c>
      <c r="AL2484" s="3">
        <v>113.186822944486</v>
      </c>
      <c r="AM2484" s="3">
        <v>102.61089726853599</v>
      </c>
    </row>
    <row r="2485" spans="1:39" ht="12" x14ac:dyDescent="0.25">
      <c r="A2485" s="1" t="s">
        <v>10</v>
      </c>
      <c r="B2485" s="1" t="s">
        <v>11</v>
      </c>
      <c r="C2485" s="1" t="s">
        <v>112</v>
      </c>
      <c r="D2485" s="1" t="s">
        <v>123</v>
      </c>
      <c r="E2485" s="1" t="s">
        <v>119</v>
      </c>
      <c r="F2485" s="1" t="s">
        <v>39</v>
      </c>
      <c r="G2485" s="1" t="s">
        <v>40</v>
      </c>
      <c r="H2485" s="1" t="s">
        <v>15</v>
      </c>
      <c r="I2485" s="1" t="s">
        <v>23</v>
      </c>
      <c r="J2485" s="1" t="s">
        <v>337</v>
      </c>
      <c r="K2485" s="3">
        <v>335921.538983298</v>
      </c>
      <c r="L2485" s="3">
        <v>334205.48476307001</v>
      </c>
      <c r="M2485" s="3">
        <v>331954.93485149601</v>
      </c>
      <c r="N2485" s="3">
        <v>329299.21238798997</v>
      </c>
      <c r="O2485" s="3">
        <v>326190.74063372298</v>
      </c>
      <c r="P2485" s="3">
        <v>322848.42058688297</v>
      </c>
      <c r="Q2485" s="3">
        <v>317299.030381497</v>
      </c>
      <c r="R2485" s="3">
        <v>312171.34774056001</v>
      </c>
      <c r="S2485" s="3">
        <v>306438.65950561198</v>
      </c>
      <c r="T2485" s="3">
        <v>300206.21735090303</v>
      </c>
      <c r="U2485" s="3">
        <v>293207.41005157301</v>
      </c>
      <c r="V2485" s="3">
        <v>285197.533971761</v>
      </c>
      <c r="W2485" s="3">
        <v>276427.22106311098</v>
      </c>
      <c r="X2485" s="3">
        <v>266467.028439702</v>
      </c>
      <c r="Y2485" s="3">
        <v>255965.98427937899</v>
      </c>
      <c r="Z2485" s="3">
        <v>244629.283013373</v>
      </c>
      <c r="AA2485" s="3">
        <v>232435.78665813099</v>
      </c>
      <c r="AB2485" s="3">
        <v>219340.72628758199</v>
      </c>
      <c r="AC2485" s="3">
        <v>205526.228628877</v>
      </c>
      <c r="AD2485" s="3">
        <v>191800.56586226699</v>
      </c>
      <c r="AE2485" s="3">
        <v>178555.01490495299</v>
      </c>
      <c r="AF2485" s="3">
        <v>165636.58614813699</v>
      </c>
      <c r="AG2485" s="3">
        <v>153496.754220954</v>
      </c>
      <c r="AH2485" s="3">
        <v>141698.52919086299</v>
      </c>
      <c r="AI2485" s="3">
        <v>130450.404044198</v>
      </c>
      <c r="AJ2485" s="3">
        <v>119750.56168803701</v>
      </c>
      <c r="AK2485" s="3">
        <v>109492.063461244</v>
      </c>
      <c r="AL2485" s="3">
        <v>99658.302678264794</v>
      </c>
      <c r="AM2485" s="3">
        <v>90346.451928344497</v>
      </c>
    </row>
    <row r="2486" spans="1:39" ht="12" x14ac:dyDescent="0.25">
      <c r="A2486" s="1" t="s">
        <v>10</v>
      </c>
      <c r="B2486" s="1" t="s">
        <v>11</v>
      </c>
      <c r="C2486" s="1" t="s">
        <v>112</v>
      </c>
      <c r="D2486" s="1" t="s">
        <v>123</v>
      </c>
      <c r="E2486" s="1" t="s">
        <v>119</v>
      </c>
      <c r="F2486" s="1" t="s">
        <v>39</v>
      </c>
      <c r="G2486" s="1" t="s">
        <v>40</v>
      </c>
      <c r="H2486" s="1" t="s">
        <v>15</v>
      </c>
      <c r="I2486" s="1" t="s">
        <v>20</v>
      </c>
      <c r="J2486" s="1" t="s">
        <v>337</v>
      </c>
      <c r="K2486" s="3">
        <v>722.16772171909599</v>
      </c>
      <c r="L2486" s="3">
        <v>718.47852998009898</v>
      </c>
      <c r="M2486" s="3">
        <v>713.64027368020299</v>
      </c>
      <c r="N2486" s="3">
        <v>707.93097308937797</v>
      </c>
      <c r="O2486" s="3">
        <v>701.24834722501203</v>
      </c>
      <c r="P2486" s="3">
        <v>694.06299179711198</v>
      </c>
      <c r="Q2486" s="3">
        <v>682.13285330797805</v>
      </c>
      <c r="R2486" s="3">
        <v>671.109306256747</v>
      </c>
      <c r="S2486" s="3">
        <v>658.78511170081595</v>
      </c>
      <c r="T2486" s="3">
        <v>645.38654081657205</v>
      </c>
      <c r="U2486" s="3">
        <v>630.34042993780599</v>
      </c>
      <c r="V2486" s="3">
        <v>613.12071256774004</v>
      </c>
      <c r="W2486" s="3">
        <v>594.266199959907</v>
      </c>
      <c r="X2486" s="3">
        <v>572.85367119946795</v>
      </c>
      <c r="Y2486" s="3">
        <v>550.27841401326702</v>
      </c>
      <c r="Z2486" s="3">
        <v>525.90665223264398</v>
      </c>
      <c r="AA2486" s="3">
        <v>499.69294319419703</v>
      </c>
      <c r="AB2486" s="3">
        <v>471.54104218125502</v>
      </c>
      <c r="AC2486" s="3">
        <v>441.84248718214502</v>
      </c>
      <c r="AD2486" s="3">
        <v>412.33491038535101</v>
      </c>
      <c r="AE2486" s="3">
        <v>383.85948309745203</v>
      </c>
      <c r="AF2486" s="3">
        <v>356.08730661917002</v>
      </c>
      <c r="AG2486" s="3">
        <v>329.98896594283002</v>
      </c>
      <c r="AH2486" s="3">
        <v>304.62501543195299</v>
      </c>
      <c r="AI2486" s="3">
        <v>280.44367554120402</v>
      </c>
      <c r="AJ2486" s="3">
        <v>257.44103986476398</v>
      </c>
      <c r="AK2486" s="3">
        <v>235.38721052376599</v>
      </c>
      <c r="AL2486" s="3">
        <v>214.246486287778</v>
      </c>
      <c r="AM2486" s="3">
        <v>194.227769829729</v>
      </c>
    </row>
    <row r="2487" spans="1:39" ht="12" x14ac:dyDescent="0.25">
      <c r="A2487" s="1" t="s">
        <v>10</v>
      </c>
      <c r="B2487" s="1" t="s">
        <v>11</v>
      </c>
      <c r="C2487" s="1" t="s">
        <v>112</v>
      </c>
      <c r="D2487" s="1" t="s">
        <v>124</v>
      </c>
      <c r="E2487" s="1" t="s">
        <v>118</v>
      </c>
      <c r="F2487" s="1" t="s">
        <v>27</v>
      </c>
      <c r="G2487" s="1" t="s">
        <v>28</v>
      </c>
      <c r="H2487" s="1" t="s">
        <v>15</v>
      </c>
      <c r="I2487" s="1" t="s">
        <v>16</v>
      </c>
      <c r="J2487" s="1" t="s">
        <v>337</v>
      </c>
      <c r="K2487" s="3">
        <v>1.1603557066510499</v>
      </c>
      <c r="L2487" s="3">
        <v>1.2076499502282201</v>
      </c>
      <c r="M2487" s="3">
        <v>1.2533876023517101</v>
      </c>
      <c r="N2487" s="3">
        <v>1.29784055615573</v>
      </c>
      <c r="O2487" s="3">
        <v>1.34074876050406</v>
      </c>
      <c r="P2487" s="3">
        <v>1.3658549583541399</v>
      </c>
      <c r="Q2487" s="3">
        <v>1.3863788413866001</v>
      </c>
      <c r="R2487" s="3">
        <v>1.41050811810906</v>
      </c>
      <c r="S2487" s="3">
        <v>1.4204315322691099</v>
      </c>
      <c r="T2487" s="3">
        <v>1.4303216687715099</v>
      </c>
      <c r="U2487" s="3">
        <v>1.4400257274855801</v>
      </c>
      <c r="V2487" s="3">
        <v>1.4496878297042599</v>
      </c>
      <c r="W2487" s="3">
        <v>1.45934265629509</v>
      </c>
      <c r="X2487" s="3">
        <v>1.4556411553997199</v>
      </c>
      <c r="Y2487" s="3">
        <v>1.4519443972710599</v>
      </c>
      <c r="Z2487" s="3">
        <v>1.4482488963653599</v>
      </c>
      <c r="AA2487" s="3">
        <v>1.4312118588309599</v>
      </c>
      <c r="AB2487" s="3">
        <v>1.41417822141038</v>
      </c>
      <c r="AC2487" s="3">
        <v>1.3971493500349801</v>
      </c>
      <c r="AD2487" s="3">
        <v>1.3801217760276301</v>
      </c>
      <c r="AE2487" s="3">
        <v>1.3630992379468301</v>
      </c>
      <c r="AF2487" s="3">
        <v>1.34608080593395</v>
      </c>
      <c r="AG2487" s="3">
        <v>1.3290669727059099</v>
      </c>
      <c r="AH2487" s="3">
        <v>1.3120565514831199</v>
      </c>
      <c r="AI2487" s="3">
        <v>1.2950516088334101</v>
      </c>
      <c r="AJ2487" s="3">
        <v>1.27805048428919</v>
      </c>
      <c r="AK2487" s="3">
        <v>1.2610535172861601</v>
      </c>
      <c r="AL2487" s="3">
        <v>1.2440586066181001</v>
      </c>
      <c r="AM2487" s="3">
        <v>1.2270681905593199</v>
      </c>
    </row>
    <row r="2488" spans="1:39" ht="12" x14ac:dyDescent="0.25">
      <c r="A2488" s="1" t="s">
        <v>10</v>
      </c>
      <c r="B2488" s="1" t="s">
        <v>11</v>
      </c>
      <c r="C2488" s="1" t="s">
        <v>112</v>
      </c>
      <c r="D2488" s="1" t="s">
        <v>124</v>
      </c>
      <c r="E2488" s="1" t="s">
        <v>118</v>
      </c>
      <c r="F2488" s="1" t="s">
        <v>27</v>
      </c>
      <c r="G2488" s="1" t="s">
        <v>28</v>
      </c>
      <c r="H2488" s="1" t="s">
        <v>15</v>
      </c>
      <c r="I2488" s="1" t="s">
        <v>23</v>
      </c>
      <c r="J2488" s="1" t="s">
        <v>337</v>
      </c>
      <c r="K2488" s="3">
        <v>2198.8740641037498</v>
      </c>
      <c r="L2488" s="3">
        <v>2288.4966556824802</v>
      </c>
      <c r="M2488" s="3">
        <v>2375.1695064564901</v>
      </c>
      <c r="N2488" s="3">
        <v>2459.4078539151101</v>
      </c>
      <c r="O2488" s="3">
        <v>2540.71890115521</v>
      </c>
      <c r="P2488" s="3">
        <v>2588.29514608111</v>
      </c>
      <c r="Q2488" s="3">
        <v>2627.1879044276202</v>
      </c>
      <c r="R2488" s="3">
        <v>2672.9128838166698</v>
      </c>
      <c r="S2488" s="3">
        <v>2691.7177536499698</v>
      </c>
      <c r="T2488" s="3">
        <v>2710.4595623220198</v>
      </c>
      <c r="U2488" s="3">
        <v>2728.84875358519</v>
      </c>
      <c r="V2488" s="3">
        <v>2747.15843728957</v>
      </c>
      <c r="W2488" s="3">
        <v>2765.4543336791999</v>
      </c>
      <c r="X2488" s="3">
        <v>2758.4399894824601</v>
      </c>
      <c r="Y2488" s="3">
        <v>2751.4346328286601</v>
      </c>
      <c r="Z2488" s="3">
        <v>2744.43165861237</v>
      </c>
      <c r="AA2488" s="3">
        <v>2712.1464724846701</v>
      </c>
      <c r="AB2488" s="3">
        <v>2679.8677295726702</v>
      </c>
      <c r="AC2488" s="3">
        <v>2647.5980183163001</v>
      </c>
      <c r="AD2488" s="3">
        <v>2615.3307655723602</v>
      </c>
      <c r="AE2488" s="3">
        <v>2583.0730559092499</v>
      </c>
      <c r="AF2488" s="3">
        <v>2550.8231272448402</v>
      </c>
      <c r="AG2488" s="3">
        <v>2518.5819132777001</v>
      </c>
      <c r="AH2488" s="3">
        <v>2486.3471650605202</v>
      </c>
      <c r="AI2488" s="3">
        <v>2454.1227987393199</v>
      </c>
      <c r="AJ2488" s="3">
        <v>2421.90566772802</v>
      </c>
      <c r="AK2488" s="3">
        <v>2389.69641525727</v>
      </c>
      <c r="AL2488" s="3">
        <v>2357.4910595412998</v>
      </c>
      <c r="AM2488" s="3">
        <v>2325.2942211099098</v>
      </c>
    </row>
    <row r="2489" spans="1:39" ht="12" x14ac:dyDescent="0.25">
      <c r="A2489" s="1" t="s">
        <v>10</v>
      </c>
      <c r="B2489" s="1" t="s">
        <v>11</v>
      </c>
      <c r="C2489" s="1" t="s">
        <v>112</v>
      </c>
      <c r="D2489" s="1" t="s">
        <v>124</v>
      </c>
      <c r="E2489" s="1" t="s">
        <v>118</v>
      </c>
      <c r="F2489" s="1" t="s">
        <v>27</v>
      </c>
      <c r="G2489" s="1" t="s">
        <v>28</v>
      </c>
      <c r="H2489" s="1" t="s">
        <v>15</v>
      </c>
      <c r="I2489" s="1" t="s">
        <v>20</v>
      </c>
      <c r="J2489" s="1" t="s">
        <v>337</v>
      </c>
      <c r="K2489" s="3">
        <v>1.0981937937947499</v>
      </c>
      <c r="L2489" s="3">
        <v>1.1429544171802799</v>
      </c>
      <c r="M2489" s="3">
        <v>1.1862418379400099</v>
      </c>
      <c r="N2489" s="3">
        <v>1.2283133835045299</v>
      </c>
      <c r="O2489" s="3">
        <v>1.26892293404849</v>
      </c>
      <c r="P2489" s="3">
        <v>1.29268415701374</v>
      </c>
      <c r="Q2489" s="3">
        <v>1.3121085463123201</v>
      </c>
      <c r="R2489" s="3">
        <v>1.33494518321036</v>
      </c>
      <c r="S2489" s="3">
        <v>1.34433698589755</v>
      </c>
      <c r="T2489" s="3">
        <v>1.3536972936587499</v>
      </c>
      <c r="U2489" s="3">
        <v>1.36288149208457</v>
      </c>
      <c r="V2489" s="3">
        <v>1.3720259816843801</v>
      </c>
      <c r="W2489" s="3">
        <v>1.38116358542214</v>
      </c>
      <c r="X2489" s="3">
        <v>1.3776603792175901</v>
      </c>
      <c r="Y2489" s="3">
        <v>1.3741616617029699</v>
      </c>
      <c r="Z2489" s="3">
        <v>1.37066413406008</v>
      </c>
      <c r="AA2489" s="3">
        <v>1.35453979496502</v>
      </c>
      <c r="AB2489" s="3">
        <v>1.33841867383482</v>
      </c>
      <c r="AC2489" s="3">
        <v>1.3223020634259699</v>
      </c>
      <c r="AD2489" s="3">
        <v>1.30618668088329</v>
      </c>
      <c r="AE2489" s="3">
        <v>1.2900760644853899</v>
      </c>
      <c r="AF2489" s="3">
        <v>1.27396933418749</v>
      </c>
      <c r="AG2489" s="3">
        <v>1.2578669563109499</v>
      </c>
      <c r="AH2489" s="3">
        <v>1.24176780765367</v>
      </c>
      <c r="AI2489" s="3">
        <v>1.2256738440744801</v>
      </c>
      <c r="AJ2489" s="3">
        <v>1.2095834940594099</v>
      </c>
      <c r="AK2489" s="3">
        <v>1.19349707886011</v>
      </c>
      <c r="AL2489" s="3">
        <v>1.17741260983498</v>
      </c>
      <c r="AM2489" s="3">
        <v>1.1613323946365</v>
      </c>
    </row>
    <row r="2490" spans="1:39" ht="12" x14ac:dyDescent="0.25">
      <c r="A2490" s="1" t="s">
        <v>10</v>
      </c>
      <c r="B2490" s="1" t="s">
        <v>11</v>
      </c>
      <c r="C2490" s="1" t="s">
        <v>112</v>
      </c>
      <c r="D2490" s="1" t="s">
        <v>124</v>
      </c>
      <c r="E2490" s="1" t="s">
        <v>119</v>
      </c>
      <c r="F2490" s="1" t="s">
        <v>39</v>
      </c>
      <c r="G2490" s="1" t="s">
        <v>40</v>
      </c>
      <c r="H2490" s="1" t="s">
        <v>15</v>
      </c>
      <c r="I2490" s="1" t="s">
        <v>16</v>
      </c>
      <c r="J2490" s="1" t="s">
        <v>337</v>
      </c>
      <c r="K2490" s="3">
        <v>275.705447068941</v>
      </c>
      <c r="L2490" s="3">
        <v>275.21385721842802</v>
      </c>
      <c r="M2490" s="3">
        <v>274.108812445105</v>
      </c>
      <c r="N2490" s="3">
        <v>272.69891712531899</v>
      </c>
      <c r="O2490" s="3">
        <v>270.78461461538501</v>
      </c>
      <c r="P2490" s="3">
        <v>268.23144068772899</v>
      </c>
      <c r="Q2490" s="3">
        <v>264.44732481478201</v>
      </c>
      <c r="R2490" s="3">
        <v>260.929144905209</v>
      </c>
      <c r="S2490" s="3">
        <v>256.88208275907402</v>
      </c>
      <c r="T2490" s="3">
        <v>252.434613538669</v>
      </c>
      <c r="U2490" s="3">
        <v>247.74348353822401</v>
      </c>
      <c r="V2490" s="3">
        <v>242.07626169074601</v>
      </c>
      <c r="W2490" s="3">
        <v>235.34654602365299</v>
      </c>
      <c r="X2490" s="3">
        <v>227.65202129250201</v>
      </c>
      <c r="Y2490" s="3">
        <v>219.03925757053599</v>
      </c>
      <c r="Z2490" s="3">
        <v>209.459314082948</v>
      </c>
      <c r="AA2490" s="3">
        <v>198.918961006491</v>
      </c>
      <c r="AB2490" s="3">
        <v>187.50418007114001</v>
      </c>
      <c r="AC2490" s="3">
        <v>175.42862526812999</v>
      </c>
      <c r="AD2490" s="3">
        <v>163.56046666167299</v>
      </c>
      <c r="AE2490" s="3">
        <v>152.077708264552</v>
      </c>
      <c r="AF2490" s="3">
        <v>141.00078910676399</v>
      </c>
      <c r="AG2490" s="3">
        <v>130.28048918853901</v>
      </c>
      <c r="AH2490" s="3">
        <v>119.96294200745599</v>
      </c>
      <c r="AI2490" s="3">
        <v>109.99703979165599</v>
      </c>
      <c r="AJ2490" s="3">
        <v>100.570582927705</v>
      </c>
      <c r="AK2490" s="3">
        <v>91.546667788642097</v>
      </c>
      <c r="AL2490" s="3">
        <v>82.987900716077306</v>
      </c>
      <c r="AM2490" s="3">
        <v>74.887882747194297</v>
      </c>
    </row>
    <row r="2491" spans="1:39" ht="12" x14ac:dyDescent="0.25">
      <c r="A2491" s="1" t="s">
        <v>10</v>
      </c>
      <c r="B2491" s="1" t="s">
        <v>11</v>
      </c>
      <c r="C2491" s="1" t="s">
        <v>112</v>
      </c>
      <c r="D2491" s="1" t="s">
        <v>124</v>
      </c>
      <c r="E2491" s="1" t="s">
        <v>119</v>
      </c>
      <c r="F2491" s="1" t="s">
        <v>39</v>
      </c>
      <c r="G2491" s="1" t="s">
        <v>40</v>
      </c>
      <c r="H2491" s="1" t="s">
        <v>15</v>
      </c>
      <c r="I2491" s="1" t="s">
        <v>23</v>
      </c>
      <c r="J2491" s="1" t="s">
        <v>337</v>
      </c>
      <c r="K2491" s="3">
        <v>242752.08172879601</v>
      </c>
      <c r="L2491" s="3">
        <v>242319.24856994001</v>
      </c>
      <c r="M2491" s="3">
        <v>241346.28295761801</v>
      </c>
      <c r="N2491" s="3">
        <v>240104.90369748301</v>
      </c>
      <c r="O2491" s="3">
        <v>238419.40591611699</v>
      </c>
      <c r="P2491" s="3">
        <v>236171.39706267099</v>
      </c>
      <c r="Q2491" s="3">
        <v>232839.57313453901</v>
      </c>
      <c r="R2491" s="3">
        <v>229741.89949034801</v>
      </c>
      <c r="S2491" s="3">
        <v>226178.557629299</v>
      </c>
      <c r="T2491" s="3">
        <v>222262.666872856</v>
      </c>
      <c r="U2491" s="3">
        <v>218132.23860103599</v>
      </c>
      <c r="V2491" s="3">
        <v>213142.38469818499</v>
      </c>
      <c r="W2491" s="3">
        <v>207217.030284635</v>
      </c>
      <c r="X2491" s="3">
        <v>200442.18446182599</v>
      </c>
      <c r="Y2491" s="3">
        <v>192858.85107043901</v>
      </c>
      <c r="Z2491" s="3">
        <v>184423.93892351</v>
      </c>
      <c r="AA2491" s="3">
        <v>175143.409000477</v>
      </c>
      <c r="AB2491" s="3">
        <v>165092.96616739899</v>
      </c>
      <c r="AC2491" s="3">
        <v>154460.72767655799</v>
      </c>
      <c r="AD2491" s="3">
        <v>144011.09659877699</v>
      </c>
      <c r="AE2491" s="3">
        <v>133900.80122912201</v>
      </c>
      <c r="AF2491" s="3">
        <v>124147.83764686</v>
      </c>
      <c r="AG2491" s="3">
        <v>114708.868814099</v>
      </c>
      <c r="AH2491" s="3">
        <v>105624.514177041</v>
      </c>
      <c r="AI2491" s="3">
        <v>96849.774559415804</v>
      </c>
      <c r="AJ2491" s="3">
        <v>88550.003730155993</v>
      </c>
      <c r="AK2491" s="3">
        <v>80604.661305332993</v>
      </c>
      <c r="AL2491" s="3">
        <v>73068.870678107996</v>
      </c>
      <c r="AM2491" s="3">
        <v>65936.997714077297</v>
      </c>
    </row>
    <row r="2492" spans="1:39" ht="12" x14ac:dyDescent="0.25">
      <c r="A2492" s="1" t="s">
        <v>10</v>
      </c>
      <c r="B2492" s="1" t="s">
        <v>11</v>
      </c>
      <c r="C2492" s="1" t="s">
        <v>112</v>
      </c>
      <c r="D2492" s="1" t="s">
        <v>124</v>
      </c>
      <c r="E2492" s="1" t="s">
        <v>119</v>
      </c>
      <c r="F2492" s="1" t="s">
        <v>39</v>
      </c>
      <c r="G2492" s="1" t="s">
        <v>40</v>
      </c>
      <c r="H2492" s="1" t="s">
        <v>15</v>
      </c>
      <c r="I2492" s="1" t="s">
        <v>20</v>
      </c>
      <c r="J2492" s="1" t="s">
        <v>337</v>
      </c>
      <c r="K2492" s="3">
        <v>521.87102480906799</v>
      </c>
      <c r="L2492" s="3">
        <v>520.94051544916795</v>
      </c>
      <c r="M2492" s="3">
        <v>518.848823556806</v>
      </c>
      <c r="N2492" s="3">
        <v>516.18009313006905</v>
      </c>
      <c r="O2492" s="3">
        <v>512.55659195055</v>
      </c>
      <c r="P2492" s="3">
        <v>507.72379844463001</v>
      </c>
      <c r="Q2492" s="3">
        <v>500.561007685123</v>
      </c>
      <c r="R2492" s="3">
        <v>493.90159571343202</v>
      </c>
      <c r="S2492" s="3">
        <v>486.24108522253402</v>
      </c>
      <c r="T2492" s="3">
        <v>477.82266134105203</v>
      </c>
      <c r="U2492" s="3">
        <v>468.94302241163803</v>
      </c>
      <c r="V2492" s="3">
        <v>458.21578105748301</v>
      </c>
      <c r="W2492" s="3">
        <v>445.477390687629</v>
      </c>
      <c r="X2492" s="3">
        <v>430.91275458937798</v>
      </c>
      <c r="Y2492" s="3">
        <v>414.61002325851501</v>
      </c>
      <c r="Z2492" s="3">
        <v>396.47655879986598</v>
      </c>
      <c r="AA2492" s="3">
        <v>376.52517619085802</v>
      </c>
      <c r="AB2492" s="3">
        <v>354.91862656323002</v>
      </c>
      <c r="AC2492" s="3">
        <v>332.06132640038902</v>
      </c>
      <c r="AD2492" s="3">
        <v>309.59659760959499</v>
      </c>
      <c r="AE2492" s="3">
        <v>287.861376357903</v>
      </c>
      <c r="AF2492" s="3">
        <v>266.89435080923198</v>
      </c>
      <c r="AG2492" s="3">
        <v>246.602354535449</v>
      </c>
      <c r="AH2492" s="3">
        <v>227.07271165697099</v>
      </c>
      <c r="AI2492" s="3">
        <v>208.208682462778</v>
      </c>
      <c r="AJ2492" s="3">
        <v>190.36574625601401</v>
      </c>
      <c r="AK2492" s="3">
        <v>173.284764028501</v>
      </c>
      <c r="AL2492" s="3">
        <v>157.08424064114601</v>
      </c>
      <c r="AM2492" s="3">
        <v>141.75206377147501</v>
      </c>
    </row>
    <row r="2493" spans="1:39" ht="12" x14ac:dyDescent="0.25">
      <c r="A2493" s="1" t="s">
        <v>10</v>
      </c>
      <c r="B2493" s="1" t="s">
        <v>11</v>
      </c>
      <c r="C2493" s="1" t="s">
        <v>112</v>
      </c>
      <c r="D2493" s="1" t="s">
        <v>125</v>
      </c>
      <c r="E2493" s="1" t="s">
        <v>126</v>
      </c>
      <c r="F2493" s="1" t="s">
        <v>39</v>
      </c>
      <c r="G2493" s="1" t="s">
        <v>40</v>
      </c>
      <c r="H2493" s="1" t="s">
        <v>15</v>
      </c>
      <c r="I2493" s="1" t="s">
        <v>16</v>
      </c>
      <c r="J2493" s="1" t="s">
        <v>337</v>
      </c>
      <c r="K2493" s="3">
        <v>3.32081875816246</v>
      </c>
      <c r="L2493" s="3">
        <v>3.3749272428621002</v>
      </c>
      <c r="M2493" s="3">
        <v>3.4263220242966002</v>
      </c>
      <c r="N2493" s="3">
        <v>3.4648051584039798</v>
      </c>
      <c r="O2493" s="3">
        <v>3.4505023636313998</v>
      </c>
      <c r="P2493" s="3">
        <v>3.3907597088927699</v>
      </c>
      <c r="Q2493" s="3">
        <v>3.2811751603793899</v>
      </c>
      <c r="R2493" s="3">
        <v>3.18956023044373</v>
      </c>
      <c r="S2493" s="3">
        <v>3.0645511570009898</v>
      </c>
      <c r="T2493" s="3">
        <v>2.9255950267555</v>
      </c>
      <c r="U2493" s="3">
        <v>2.7755045873777702</v>
      </c>
      <c r="V2493" s="3">
        <v>2.61438795917906</v>
      </c>
      <c r="W2493" s="3">
        <v>2.4453309492391102</v>
      </c>
      <c r="X2493" s="3">
        <v>2.26295543009793</v>
      </c>
      <c r="Y2493" s="3">
        <v>2.0795531785494998</v>
      </c>
      <c r="Z2493" s="3">
        <v>1.9051129971757399</v>
      </c>
      <c r="AA2493" s="3">
        <v>1.73240532025167</v>
      </c>
      <c r="AB2493" s="3">
        <v>1.57042541777091</v>
      </c>
      <c r="AC2493" s="3">
        <v>1.41712838364052</v>
      </c>
      <c r="AD2493" s="3">
        <v>1.27218896281229</v>
      </c>
      <c r="AE2493" s="3">
        <v>1.1410865710246301</v>
      </c>
      <c r="AF2493" s="3">
        <v>1.02124970128521</v>
      </c>
      <c r="AG2493" s="3">
        <v>0.90880986040857203</v>
      </c>
      <c r="AH2493" s="3">
        <v>0.81041238894983503</v>
      </c>
      <c r="AI2493" s="3">
        <v>0.72210037057055798</v>
      </c>
      <c r="AJ2493" s="3">
        <v>0.64669131286169401</v>
      </c>
      <c r="AK2493" s="3">
        <v>0.57382296088876505</v>
      </c>
      <c r="AL2493" s="3">
        <v>0.50953859427482295</v>
      </c>
      <c r="AM2493" s="3">
        <v>0.45857482171995601</v>
      </c>
    </row>
    <row r="2494" spans="1:39" ht="12" x14ac:dyDescent="0.25">
      <c r="A2494" s="1" t="s">
        <v>10</v>
      </c>
      <c r="B2494" s="1" t="s">
        <v>11</v>
      </c>
      <c r="C2494" s="1" t="s">
        <v>112</v>
      </c>
      <c r="D2494" s="1" t="s">
        <v>125</v>
      </c>
      <c r="E2494" s="1" t="s">
        <v>126</v>
      </c>
      <c r="F2494" s="1" t="s">
        <v>39</v>
      </c>
      <c r="G2494" s="1" t="s">
        <v>40</v>
      </c>
      <c r="H2494" s="1" t="s">
        <v>15</v>
      </c>
      <c r="I2494" s="1" t="s">
        <v>23</v>
      </c>
      <c r="J2494" s="1" t="s">
        <v>337</v>
      </c>
      <c r="K2494" s="3">
        <v>2923.90184944875</v>
      </c>
      <c r="L2494" s="3">
        <v>2971.5430819295402</v>
      </c>
      <c r="M2494" s="3">
        <v>3016.79496329734</v>
      </c>
      <c r="N2494" s="3">
        <v>3050.6784466137901</v>
      </c>
      <c r="O2494" s="3">
        <v>3038.08517635927</v>
      </c>
      <c r="P2494" s="3">
        <v>2985.4831913060698</v>
      </c>
      <c r="Q2494" s="3">
        <v>2888.99660549595</v>
      </c>
      <c r="R2494" s="3">
        <v>2808.33184099546</v>
      </c>
      <c r="S2494" s="3">
        <v>2698.2643282356298</v>
      </c>
      <c r="T2494" s="3">
        <v>2575.9167640337701</v>
      </c>
      <c r="U2494" s="3">
        <v>2443.7657057435699</v>
      </c>
      <c r="V2494" s="3">
        <v>2301.9063507248002</v>
      </c>
      <c r="W2494" s="3">
        <v>2153.05567863958</v>
      </c>
      <c r="X2494" s="3">
        <v>1992.4783763100399</v>
      </c>
      <c r="Y2494" s="3">
        <v>1830.9970605419101</v>
      </c>
      <c r="Z2494" s="3">
        <v>1677.4066341799701</v>
      </c>
      <c r="AA2494" s="3">
        <v>1525.34163673587</v>
      </c>
      <c r="AB2494" s="3">
        <v>1382.7221892659099</v>
      </c>
      <c r="AC2494" s="3">
        <v>1247.7478006434901</v>
      </c>
      <c r="AD2494" s="3">
        <v>1120.13209154282</v>
      </c>
      <c r="AE2494" s="3">
        <v>1004.69955705931</v>
      </c>
      <c r="AF2494" s="3">
        <v>899.18604651255703</v>
      </c>
      <c r="AG2494" s="3">
        <v>800.18544375973795</v>
      </c>
      <c r="AH2494" s="3">
        <v>713.54881293725896</v>
      </c>
      <c r="AI2494" s="3">
        <v>635.79218342141098</v>
      </c>
      <c r="AJ2494" s="3">
        <v>569.39630356250996</v>
      </c>
      <c r="AK2494" s="3">
        <v>505.23745461110798</v>
      </c>
      <c r="AL2494" s="3">
        <v>448.63660038768899</v>
      </c>
      <c r="AM2494" s="3">
        <v>403.76421207628499</v>
      </c>
    </row>
    <row r="2495" spans="1:39" ht="12" x14ac:dyDescent="0.25">
      <c r="A2495" s="1" t="s">
        <v>10</v>
      </c>
      <c r="B2495" s="1" t="s">
        <v>11</v>
      </c>
      <c r="C2495" s="1" t="s">
        <v>112</v>
      </c>
      <c r="D2495" s="1" t="s">
        <v>125</v>
      </c>
      <c r="E2495" s="1" t="s">
        <v>126</v>
      </c>
      <c r="F2495" s="1" t="s">
        <v>39</v>
      </c>
      <c r="G2495" s="1" t="s">
        <v>40</v>
      </c>
      <c r="H2495" s="1" t="s">
        <v>15</v>
      </c>
      <c r="I2495" s="1" t="s">
        <v>20</v>
      </c>
      <c r="J2495" s="1" t="s">
        <v>337</v>
      </c>
      <c r="K2495" s="3">
        <v>6.2858355065218001</v>
      </c>
      <c r="L2495" s="3">
        <v>6.3882551382747002</v>
      </c>
      <c r="M2495" s="3">
        <v>6.4855381174185602</v>
      </c>
      <c r="N2495" s="3">
        <v>6.5583811926932603</v>
      </c>
      <c r="O2495" s="3">
        <v>6.5313080454451597</v>
      </c>
      <c r="P2495" s="3">
        <v>6.4182237346899003</v>
      </c>
      <c r="Q2495" s="3">
        <v>6.2107958392895597</v>
      </c>
      <c r="R2495" s="3">
        <v>6.0373818647685003</v>
      </c>
      <c r="S2495" s="3">
        <v>5.8007575471804502</v>
      </c>
      <c r="T2495" s="3">
        <v>5.53773344350149</v>
      </c>
      <c r="U2495" s="3">
        <v>5.2536336832507899</v>
      </c>
      <c r="V2495" s="3">
        <v>4.9486629227318</v>
      </c>
      <c r="W2495" s="3">
        <v>4.6286621539168902</v>
      </c>
      <c r="X2495" s="3">
        <v>4.2834513498282396</v>
      </c>
      <c r="Y2495" s="3">
        <v>3.9362970879686898</v>
      </c>
      <c r="Z2495" s="3">
        <v>3.60610674465409</v>
      </c>
      <c r="AA2495" s="3">
        <v>3.2791957847620901</v>
      </c>
      <c r="AB2495" s="3">
        <v>2.9725909693520798</v>
      </c>
      <c r="AC2495" s="3">
        <v>2.6824215833195599</v>
      </c>
      <c r="AD2495" s="3">
        <v>2.4080719653232601</v>
      </c>
      <c r="AE2495" s="3">
        <v>2.1599138665823401</v>
      </c>
      <c r="AF2495" s="3">
        <v>1.9330797917184499</v>
      </c>
      <c r="AG2495" s="3">
        <v>1.72024723577336</v>
      </c>
      <c r="AH2495" s="3">
        <v>1.53399487908361</v>
      </c>
      <c r="AI2495" s="3">
        <v>1.3668328442942701</v>
      </c>
      <c r="AJ2495" s="3">
        <v>1.22409427077392</v>
      </c>
      <c r="AK2495" s="3">
        <v>1.08616489025373</v>
      </c>
      <c r="AL2495" s="3">
        <v>0.96448376773448596</v>
      </c>
      <c r="AM2495" s="3">
        <v>0.86801662682706004</v>
      </c>
    </row>
    <row r="2496" spans="1:39" ht="12" x14ac:dyDescent="0.25">
      <c r="A2496" s="1" t="s">
        <v>10</v>
      </c>
      <c r="B2496" s="1" t="s">
        <v>11</v>
      </c>
      <c r="C2496" s="1" t="s">
        <v>112</v>
      </c>
      <c r="D2496" s="1" t="s">
        <v>125</v>
      </c>
      <c r="E2496" s="1" t="s">
        <v>127</v>
      </c>
      <c r="F2496" s="1" t="s">
        <v>39</v>
      </c>
      <c r="G2496" s="1" t="s">
        <v>40</v>
      </c>
      <c r="H2496" s="1" t="s">
        <v>15</v>
      </c>
      <c r="I2496" s="1" t="s">
        <v>16</v>
      </c>
      <c r="J2496" s="1" t="s">
        <v>337</v>
      </c>
      <c r="K2496" s="3">
        <v>3.41841561213361</v>
      </c>
      <c r="L2496" s="3">
        <v>3.48591522150666</v>
      </c>
      <c r="M2496" s="3">
        <v>3.5505619164837099</v>
      </c>
      <c r="N2496" s="3">
        <v>3.6051695079602899</v>
      </c>
      <c r="O2496" s="3">
        <v>3.59269726009031</v>
      </c>
      <c r="P2496" s="3">
        <v>3.5355118693999898</v>
      </c>
      <c r="Q2496" s="3">
        <v>3.42602147435968</v>
      </c>
      <c r="R2496" s="3">
        <v>3.3327700050177902</v>
      </c>
      <c r="S2496" s="3">
        <v>3.21014340445821</v>
      </c>
      <c r="T2496" s="3">
        <v>3.0648245832230998</v>
      </c>
      <c r="U2496" s="3">
        <v>2.9081314741629001</v>
      </c>
      <c r="V2496" s="3">
        <v>2.7470808502953701</v>
      </c>
      <c r="W2496" s="3">
        <v>2.5694543306090201</v>
      </c>
      <c r="X2496" s="3">
        <v>2.3838009175141002</v>
      </c>
      <c r="Y2496" s="3">
        <v>2.2023049723666999</v>
      </c>
      <c r="Z2496" s="3">
        <v>2.0212932646044499</v>
      </c>
      <c r="AA2496" s="3">
        <v>1.84681559418444</v>
      </c>
      <c r="AB2496" s="3">
        <v>1.67625306033518</v>
      </c>
      <c r="AC2496" s="3">
        <v>1.51402129994499</v>
      </c>
      <c r="AD2496" s="3">
        <v>1.3622788731994699</v>
      </c>
      <c r="AE2496" s="3">
        <v>1.22735805227761</v>
      </c>
      <c r="AF2496" s="3">
        <v>1.1008575697685601</v>
      </c>
      <c r="AG2496" s="3">
        <v>0.99156269873847203</v>
      </c>
      <c r="AH2496" s="3">
        <v>0.88472406583271301</v>
      </c>
      <c r="AI2496" s="3">
        <v>0.79136474522179301</v>
      </c>
      <c r="AJ2496" s="3">
        <v>0.70780414011600101</v>
      </c>
      <c r="AK2496" s="3">
        <v>0.63377048878977005</v>
      </c>
      <c r="AL2496" s="3">
        <v>0.57971369604334999</v>
      </c>
      <c r="AM2496" s="3">
        <v>0.52954027478214605</v>
      </c>
    </row>
    <row r="2497" spans="1:39" ht="12" x14ac:dyDescent="0.25">
      <c r="A2497" s="1" t="s">
        <v>10</v>
      </c>
      <c r="B2497" s="1" t="s">
        <v>11</v>
      </c>
      <c r="C2497" s="1" t="s">
        <v>112</v>
      </c>
      <c r="D2497" s="1" t="s">
        <v>125</v>
      </c>
      <c r="E2497" s="1" t="s">
        <v>127</v>
      </c>
      <c r="F2497" s="1" t="s">
        <v>39</v>
      </c>
      <c r="G2497" s="1" t="s">
        <v>40</v>
      </c>
      <c r="H2497" s="1" t="s">
        <v>15</v>
      </c>
      <c r="I2497" s="1" t="s">
        <v>23</v>
      </c>
      <c r="J2497" s="1" t="s">
        <v>337</v>
      </c>
      <c r="K2497" s="3">
        <v>3009.8335556357301</v>
      </c>
      <c r="L2497" s="3">
        <v>3069.2653545551502</v>
      </c>
      <c r="M2497" s="3">
        <v>3126.1852302754201</v>
      </c>
      <c r="N2497" s="3">
        <v>3174.2659143897999</v>
      </c>
      <c r="O2497" s="3">
        <v>3163.28439709856</v>
      </c>
      <c r="P2497" s="3">
        <v>3112.93402215265</v>
      </c>
      <c r="Q2497" s="3">
        <v>3016.53033623384</v>
      </c>
      <c r="R2497" s="3">
        <v>2934.42463775138</v>
      </c>
      <c r="S2497" s="3">
        <v>2826.4548356396299</v>
      </c>
      <c r="T2497" s="3">
        <v>2698.5050735140499</v>
      </c>
      <c r="U2497" s="3">
        <v>2560.5405217748598</v>
      </c>
      <c r="V2497" s="3">
        <v>2418.7392819981601</v>
      </c>
      <c r="W2497" s="3">
        <v>2262.3433606171802</v>
      </c>
      <c r="X2497" s="3">
        <v>2098.87995070646</v>
      </c>
      <c r="Y2497" s="3">
        <v>1939.0770923361999</v>
      </c>
      <c r="Z2497" s="3">
        <v>1779.70059345411</v>
      </c>
      <c r="AA2497" s="3">
        <v>1626.0771588795401</v>
      </c>
      <c r="AB2497" s="3">
        <v>1475.9009088379701</v>
      </c>
      <c r="AC2497" s="3">
        <v>1333.0597064753799</v>
      </c>
      <c r="AD2497" s="3">
        <v>1199.4541126408701</v>
      </c>
      <c r="AE2497" s="3">
        <v>1080.6595422196699</v>
      </c>
      <c r="AF2497" s="3">
        <v>969.278879286706</v>
      </c>
      <c r="AG2497" s="3">
        <v>873.04734760353995</v>
      </c>
      <c r="AH2497" s="3">
        <v>778.97847510699398</v>
      </c>
      <c r="AI2497" s="3">
        <v>696.77781615004596</v>
      </c>
      <c r="AJ2497" s="3">
        <v>623.204692892612</v>
      </c>
      <c r="AK2497" s="3">
        <v>558.01982560584997</v>
      </c>
      <c r="AL2497" s="3">
        <v>510.42410665912098</v>
      </c>
      <c r="AM2497" s="3">
        <v>466.24760384389901</v>
      </c>
    </row>
    <row r="2498" spans="1:39" ht="12" x14ac:dyDescent="0.25">
      <c r="A2498" s="1" t="s">
        <v>10</v>
      </c>
      <c r="B2498" s="1" t="s">
        <v>11</v>
      </c>
      <c r="C2498" s="1" t="s">
        <v>112</v>
      </c>
      <c r="D2498" s="1" t="s">
        <v>125</v>
      </c>
      <c r="E2498" s="1" t="s">
        <v>127</v>
      </c>
      <c r="F2498" s="1" t="s">
        <v>39</v>
      </c>
      <c r="G2498" s="1" t="s">
        <v>40</v>
      </c>
      <c r="H2498" s="1" t="s">
        <v>15</v>
      </c>
      <c r="I2498" s="1" t="s">
        <v>20</v>
      </c>
      <c r="J2498" s="1" t="s">
        <v>337</v>
      </c>
      <c r="K2498" s="3">
        <v>6.4705724086814804</v>
      </c>
      <c r="L2498" s="3">
        <v>6.59833952642333</v>
      </c>
      <c r="M2498" s="3">
        <v>6.7207064847727498</v>
      </c>
      <c r="N2498" s="3">
        <v>6.8240708543534101</v>
      </c>
      <c r="O2498" s="3">
        <v>6.8004626708852403</v>
      </c>
      <c r="P2498" s="3">
        <v>6.6922188956499804</v>
      </c>
      <c r="Q2498" s="3">
        <v>6.4849692193236903</v>
      </c>
      <c r="R2498" s="3">
        <v>6.30845750949796</v>
      </c>
      <c r="S2498" s="3">
        <v>6.0763428727244699</v>
      </c>
      <c r="T2498" s="3">
        <v>5.8012751039580097</v>
      </c>
      <c r="U2498" s="3">
        <v>5.5046774332369299</v>
      </c>
      <c r="V2498" s="3">
        <v>5.19983160948766</v>
      </c>
      <c r="W2498" s="3">
        <v>4.8636099829384998</v>
      </c>
      <c r="X2498" s="3">
        <v>4.5121945938659804</v>
      </c>
      <c r="Y2498" s="3">
        <v>4.1686486976941097</v>
      </c>
      <c r="Z2498" s="3">
        <v>3.8260193937155602</v>
      </c>
      <c r="AA2498" s="3">
        <v>3.4957580889919799</v>
      </c>
      <c r="AB2498" s="3">
        <v>3.1729075784915901</v>
      </c>
      <c r="AC2498" s="3">
        <v>2.8658260320387399</v>
      </c>
      <c r="AD2498" s="3">
        <v>2.578599295699</v>
      </c>
      <c r="AE2498" s="3">
        <v>2.32321345609691</v>
      </c>
      <c r="AF2498" s="3">
        <v>2.0837661142047899</v>
      </c>
      <c r="AG2498" s="3">
        <v>1.87688653689782</v>
      </c>
      <c r="AH2498" s="3">
        <v>1.6746562674690599</v>
      </c>
      <c r="AI2498" s="3">
        <v>1.49794041059839</v>
      </c>
      <c r="AJ2498" s="3">
        <v>1.3397721223624299</v>
      </c>
      <c r="AK2498" s="3">
        <v>1.19963699663777</v>
      </c>
      <c r="AL2498" s="3">
        <v>1.0973152103677699</v>
      </c>
      <c r="AM2498" s="3">
        <v>1.0023440915519199</v>
      </c>
    </row>
    <row r="2499" spans="1:39" ht="12" x14ac:dyDescent="0.25">
      <c r="A2499" s="1" t="s">
        <v>10</v>
      </c>
      <c r="B2499" s="1" t="s">
        <v>11</v>
      </c>
      <c r="C2499" s="1" t="s">
        <v>112</v>
      </c>
      <c r="D2499" s="1" t="s">
        <v>125</v>
      </c>
      <c r="E2499" s="1" t="s">
        <v>128</v>
      </c>
      <c r="F2499" s="1" t="s">
        <v>39</v>
      </c>
      <c r="G2499" s="1" t="s">
        <v>40</v>
      </c>
      <c r="H2499" s="1" t="s">
        <v>15</v>
      </c>
      <c r="I2499" s="1" t="s">
        <v>16</v>
      </c>
      <c r="J2499" s="1" t="s">
        <v>337</v>
      </c>
      <c r="K2499" s="3">
        <v>11.8097230060936</v>
      </c>
      <c r="L2499" s="3">
        <v>11.6866495580673</v>
      </c>
      <c r="M2499" s="3">
        <v>11.539727028345</v>
      </c>
      <c r="N2499" s="3">
        <v>11.3801949515048</v>
      </c>
      <c r="O2499" s="3">
        <v>11.0836617639147</v>
      </c>
      <c r="P2499" s="3">
        <v>10.6867222252283</v>
      </c>
      <c r="Q2499" s="3">
        <v>10.1529612094377</v>
      </c>
      <c r="R2499" s="3">
        <v>9.6732014812974505</v>
      </c>
      <c r="S2499" s="3">
        <v>9.1408030463791903</v>
      </c>
      <c r="T2499" s="3">
        <v>8.5875858937936496</v>
      </c>
      <c r="U2499" s="3">
        <v>8.0112137870085505</v>
      </c>
      <c r="V2499" s="3">
        <v>7.4316426111463798</v>
      </c>
      <c r="W2499" s="3">
        <v>6.8333617859776696</v>
      </c>
      <c r="X2499" s="3">
        <v>6.2268794092933302</v>
      </c>
      <c r="Y2499" s="3">
        <v>5.6438812811221499</v>
      </c>
      <c r="Z2499" s="3">
        <v>5.0788130866108698</v>
      </c>
      <c r="AA2499" s="3">
        <v>4.5511189430149903</v>
      </c>
      <c r="AB2499" s="3">
        <v>4.0620318547408596</v>
      </c>
      <c r="AC2499" s="3">
        <v>3.6037004712639198</v>
      </c>
      <c r="AD2499" s="3">
        <v>3.1855773486671</v>
      </c>
      <c r="AE2499" s="3">
        <v>2.8144581751851399</v>
      </c>
      <c r="AF2499" s="3">
        <v>2.47059506802655</v>
      </c>
      <c r="AG2499" s="3">
        <v>2.1705027312385701</v>
      </c>
      <c r="AH2499" s="3">
        <v>1.9013983596538699</v>
      </c>
      <c r="AI2499" s="3">
        <v>1.6672173506794301</v>
      </c>
      <c r="AJ2499" s="3">
        <v>1.4575530745625001</v>
      </c>
      <c r="AK2499" s="3">
        <v>1.27489410314451</v>
      </c>
      <c r="AL2499" s="3">
        <v>1.11489571601043</v>
      </c>
      <c r="AM2499" s="3">
        <v>0.96835970347045197</v>
      </c>
    </row>
    <row r="2500" spans="1:39" ht="12" x14ac:dyDescent="0.25">
      <c r="A2500" s="1" t="s">
        <v>10</v>
      </c>
      <c r="B2500" s="1" t="s">
        <v>11</v>
      </c>
      <c r="C2500" s="1" t="s">
        <v>112</v>
      </c>
      <c r="D2500" s="1" t="s">
        <v>125</v>
      </c>
      <c r="E2500" s="1" t="s">
        <v>128</v>
      </c>
      <c r="F2500" s="1" t="s">
        <v>39</v>
      </c>
      <c r="G2500" s="1" t="s">
        <v>40</v>
      </c>
      <c r="H2500" s="1" t="s">
        <v>15</v>
      </c>
      <c r="I2500" s="1" t="s">
        <v>23</v>
      </c>
      <c r="J2500" s="1" t="s">
        <v>337</v>
      </c>
      <c r="K2500" s="3">
        <v>10398.1799229843</v>
      </c>
      <c r="L2500" s="3">
        <v>10289.8166823173</v>
      </c>
      <c r="M2500" s="3">
        <v>10160.4548930523</v>
      </c>
      <c r="N2500" s="3">
        <v>10019.990697777301</v>
      </c>
      <c r="O2500" s="3">
        <v>9758.9002864182603</v>
      </c>
      <c r="P2500" s="3">
        <v>9409.4044735463194</v>
      </c>
      <c r="Q2500" s="3">
        <v>8939.4406077382791</v>
      </c>
      <c r="R2500" s="3">
        <v>8517.0235899614199</v>
      </c>
      <c r="S2500" s="3">
        <v>8048.2594441690999</v>
      </c>
      <c r="T2500" s="3">
        <v>7561.1649131545</v>
      </c>
      <c r="U2500" s="3">
        <v>7053.6829962756201</v>
      </c>
      <c r="V2500" s="3">
        <v>6543.3843752427001</v>
      </c>
      <c r="W2500" s="3">
        <v>6016.6123534631997</v>
      </c>
      <c r="X2500" s="3">
        <v>5482.6190608492197</v>
      </c>
      <c r="Y2500" s="3">
        <v>4969.3030899023097</v>
      </c>
      <c r="Z2500" s="3">
        <v>4471.7739986397601</v>
      </c>
      <c r="AA2500" s="3">
        <v>4007.1518693498701</v>
      </c>
      <c r="AB2500" s="3">
        <v>3576.5223330551598</v>
      </c>
      <c r="AC2500" s="3">
        <v>3172.9724625557101</v>
      </c>
      <c r="AD2500" s="3">
        <v>2804.8250084216502</v>
      </c>
      <c r="AE2500" s="3">
        <v>2478.0634123415798</v>
      </c>
      <c r="AF2500" s="3">
        <v>2175.3001337052801</v>
      </c>
      <c r="AG2500" s="3">
        <v>1911.0759762191001</v>
      </c>
      <c r="AH2500" s="3">
        <v>1674.13598428572</v>
      </c>
      <c r="AI2500" s="3">
        <v>1467.9451816220301</v>
      </c>
      <c r="AJ2500" s="3">
        <v>1283.3407785076499</v>
      </c>
      <c r="AK2500" s="3">
        <v>1122.5139031972401</v>
      </c>
      <c r="AL2500" s="3">
        <v>981.63913281109205</v>
      </c>
      <c r="AM2500" s="3">
        <v>852.61766272231603</v>
      </c>
    </row>
    <row r="2501" spans="1:39" ht="12" x14ac:dyDescent="0.25">
      <c r="A2501" s="1" t="s">
        <v>10</v>
      </c>
      <c r="B2501" s="1" t="s">
        <v>11</v>
      </c>
      <c r="C2501" s="1" t="s">
        <v>112</v>
      </c>
      <c r="D2501" s="1" t="s">
        <v>125</v>
      </c>
      <c r="E2501" s="1" t="s">
        <v>128</v>
      </c>
      <c r="F2501" s="1" t="s">
        <v>39</v>
      </c>
      <c r="G2501" s="1" t="s">
        <v>40</v>
      </c>
      <c r="H2501" s="1" t="s">
        <v>15</v>
      </c>
      <c r="I2501" s="1" t="s">
        <v>20</v>
      </c>
      <c r="J2501" s="1" t="s">
        <v>337</v>
      </c>
      <c r="K2501" s="3">
        <v>22.3541185472486</v>
      </c>
      <c r="L2501" s="3">
        <v>22.121158092056</v>
      </c>
      <c r="M2501" s="3">
        <v>21.843054732224498</v>
      </c>
      <c r="N2501" s="3">
        <v>21.541083301062699</v>
      </c>
      <c r="O2501" s="3">
        <v>20.979788338838599</v>
      </c>
      <c r="P2501" s="3">
        <v>20.2284384977537</v>
      </c>
      <c r="Q2501" s="3">
        <v>19.2181051464357</v>
      </c>
      <c r="R2501" s="3">
        <v>18.309988518170101</v>
      </c>
      <c r="S2501" s="3">
        <v>17.302234337789098</v>
      </c>
      <c r="T2501" s="3">
        <v>16.255073298966501</v>
      </c>
      <c r="U2501" s="3">
        <v>15.164083239694699</v>
      </c>
      <c r="V2501" s="3">
        <v>14.067037799669899</v>
      </c>
      <c r="W2501" s="3">
        <v>12.9345776663148</v>
      </c>
      <c r="X2501" s="3">
        <v>11.786593167590899</v>
      </c>
      <c r="Y2501" s="3">
        <v>10.683060996409701</v>
      </c>
      <c r="Z2501" s="3">
        <v>9.6134676282277294</v>
      </c>
      <c r="AA2501" s="3">
        <v>8.6146179992783907</v>
      </c>
      <c r="AB2501" s="3">
        <v>7.6888460107594803</v>
      </c>
      <c r="AC2501" s="3">
        <v>6.8212901777495603</v>
      </c>
      <c r="AD2501" s="3">
        <v>6.0298428385484399</v>
      </c>
      <c r="AE2501" s="3">
        <v>5.3273672601718696</v>
      </c>
      <c r="AF2501" s="3">
        <v>4.6764835216216802</v>
      </c>
      <c r="AG2501" s="3">
        <v>4.1084515984158596</v>
      </c>
      <c r="AH2501" s="3">
        <v>3.5990754664876898</v>
      </c>
      <c r="AI2501" s="3">
        <v>3.15580427092892</v>
      </c>
      <c r="AJ2501" s="3">
        <v>2.7589397482790199</v>
      </c>
      <c r="AK2501" s="3">
        <v>2.4131924095235502</v>
      </c>
      <c r="AL2501" s="3">
        <v>2.1103383195911798</v>
      </c>
      <c r="AM2501" s="3">
        <v>1.8329665815690599</v>
      </c>
    </row>
    <row r="2502" spans="1:39" ht="12" x14ac:dyDescent="0.25">
      <c r="A2502" s="1" t="s">
        <v>10</v>
      </c>
      <c r="B2502" s="1" t="s">
        <v>11</v>
      </c>
      <c r="C2502" s="1" t="s">
        <v>112</v>
      </c>
      <c r="D2502" s="1" t="s">
        <v>125</v>
      </c>
      <c r="E2502" s="1" t="s">
        <v>129</v>
      </c>
      <c r="F2502" s="1" t="s">
        <v>39</v>
      </c>
      <c r="G2502" s="1" t="s">
        <v>40</v>
      </c>
      <c r="H2502" s="1" t="s">
        <v>15</v>
      </c>
      <c r="I2502" s="1" t="s">
        <v>16</v>
      </c>
      <c r="J2502" s="1" t="s">
        <v>337</v>
      </c>
      <c r="K2502" s="3">
        <v>10.623296932754799</v>
      </c>
      <c r="L2502" s="3">
        <v>10.497640254482301</v>
      </c>
      <c r="M2502" s="3">
        <v>10.3549738623359</v>
      </c>
      <c r="N2502" s="3">
        <v>10.206677856332799</v>
      </c>
      <c r="O2502" s="3">
        <v>9.9389073153042702</v>
      </c>
      <c r="P2502" s="3">
        <v>9.5744304936212092</v>
      </c>
      <c r="Q2502" s="3">
        <v>9.1038782005780892</v>
      </c>
      <c r="R2502" s="3">
        <v>8.6775501213900803</v>
      </c>
      <c r="S2502" s="3">
        <v>8.20603261911765</v>
      </c>
      <c r="T2502" s="3">
        <v>7.7116028529631899</v>
      </c>
      <c r="U2502" s="3">
        <v>7.2137915684811897</v>
      </c>
      <c r="V2502" s="3">
        <v>6.6821758404318201</v>
      </c>
      <c r="W2502" s="3">
        <v>6.1390386943772999</v>
      </c>
      <c r="X2502" s="3">
        <v>5.5863111224367596</v>
      </c>
      <c r="Y2502" s="3">
        <v>5.06084108938584</v>
      </c>
      <c r="Z2502" s="3">
        <v>4.5627612264053301</v>
      </c>
      <c r="AA2502" s="3">
        <v>4.0923432398701998</v>
      </c>
      <c r="AB2502" s="3">
        <v>3.6585958802374798</v>
      </c>
      <c r="AC2502" s="3">
        <v>3.26256044306957</v>
      </c>
      <c r="AD2502" s="3">
        <v>2.9006617853378298</v>
      </c>
      <c r="AE2502" s="3">
        <v>2.5601725568332601</v>
      </c>
      <c r="AF2502" s="3">
        <v>2.2518404184745902</v>
      </c>
      <c r="AG2502" s="3">
        <v>1.9736361854232101</v>
      </c>
      <c r="AH2502" s="3">
        <v>1.72474444852015</v>
      </c>
      <c r="AI2502" s="3">
        <v>1.51179937767223</v>
      </c>
      <c r="AJ2502" s="3">
        <v>1.3197428359557</v>
      </c>
      <c r="AK2502" s="3">
        <v>1.15661964099777</v>
      </c>
      <c r="AL2502" s="3">
        <v>1.01154942033248</v>
      </c>
      <c r="AM2502" s="3">
        <v>0.88051397380579799</v>
      </c>
    </row>
    <row r="2503" spans="1:39" ht="12" x14ac:dyDescent="0.25">
      <c r="A2503" s="1" t="s">
        <v>10</v>
      </c>
      <c r="B2503" s="1" t="s">
        <v>11</v>
      </c>
      <c r="C2503" s="1" t="s">
        <v>112</v>
      </c>
      <c r="D2503" s="1" t="s">
        <v>125</v>
      </c>
      <c r="E2503" s="1" t="s">
        <v>129</v>
      </c>
      <c r="F2503" s="1" t="s">
        <v>39</v>
      </c>
      <c r="G2503" s="1" t="s">
        <v>40</v>
      </c>
      <c r="H2503" s="1" t="s">
        <v>15</v>
      </c>
      <c r="I2503" s="1" t="s">
        <v>23</v>
      </c>
      <c r="J2503" s="1" t="s">
        <v>337</v>
      </c>
      <c r="K2503" s="3">
        <v>9353.5600136494104</v>
      </c>
      <c r="L2503" s="3">
        <v>9242.9223002560993</v>
      </c>
      <c r="M2503" s="3">
        <v>9117.3079387900507</v>
      </c>
      <c r="N2503" s="3">
        <v>8986.7368363616606</v>
      </c>
      <c r="O2503" s="3">
        <v>8750.9712504750496</v>
      </c>
      <c r="P2503" s="3">
        <v>8430.0580870026697</v>
      </c>
      <c r="Q2503" s="3">
        <v>8015.7479966042301</v>
      </c>
      <c r="R2503" s="3">
        <v>7640.3762735477403</v>
      </c>
      <c r="S2503" s="3">
        <v>7225.2163394040599</v>
      </c>
      <c r="T2503" s="3">
        <v>6789.8827024423499</v>
      </c>
      <c r="U2503" s="3">
        <v>6351.5717191055801</v>
      </c>
      <c r="V2503" s="3">
        <v>5883.4967280754399</v>
      </c>
      <c r="W2503" s="3">
        <v>5405.2774028112499</v>
      </c>
      <c r="X2503" s="3">
        <v>4918.6139358978899</v>
      </c>
      <c r="Y2503" s="3">
        <v>4455.9500829878198</v>
      </c>
      <c r="Z2503" s="3">
        <v>4017.4026226778301</v>
      </c>
      <c r="AA2503" s="3">
        <v>3603.21078596191</v>
      </c>
      <c r="AB2503" s="3">
        <v>3221.3065631233799</v>
      </c>
      <c r="AC2503" s="3">
        <v>2872.6067901122001</v>
      </c>
      <c r="AD2503" s="3">
        <v>2553.9636386141201</v>
      </c>
      <c r="AE2503" s="3">
        <v>2254.1709798022398</v>
      </c>
      <c r="AF2503" s="3">
        <v>1982.6918732188201</v>
      </c>
      <c r="AG2503" s="3">
        <v>1737.73966992739</v>
      </c>
      <c r="AH2503" s="3">
        <v>1518.59642157798</v>
      </c>
      <c r="AI2503" s="3">
        <v>1331.1033568171199</v>
      </c>
      <c r="AJ2503" s="3">
        <v>1162.00214461052</v>
      </c>
      <c r="AK2503" s="3">
        <v>1018.37605533565</v>
      </c>
      <c r="AL2503" s="3">
        <v>890.64518009274104</v>
      </c>
      <c r="AM2503" s="3">
        <v>775.27158931758095</v>
      </c>
    </row>
    <row r="2504" spans="1:39" ht="12" x14ac:dyDescent="0.25">
      <c r="A2504" s="1" t="s">
        <v>10</v>
      </c>
      <c r="B2504" s="1" t="s">
        <v>11</v>
      </c>
      <c r="C2504" s="1" t="s">
        <v>112</v>
      </c>
      <c r="D2504" s="1" t="s">
        <v>125</v>
      </c>
      <c r="E2504" s="1" t="s">
        <v>129</v>
      </c>
      <c r="F2504" s="1" t="s">
        <v>39</v>
      </c>
      <c r="G2504" s="1" t="s">
        <v>40</v>
      </c>
      <c r="H2504" s="1" t="s">
        <v>15</v>
      </c>
      <c r="I2504" s="1" t="s">
        <v>20</v>
      </c>
      <c r="J2504" s="1" t="s">
        <v>337</v>
      </c>
      <c r="K2504" s="3">
        <v>20.108383479857402</v>
      </c>
      <c r="L2504" s="3">
        <v>19.870533338841501</v>
      </c>
      <c r="M2504" s="3">
        <v>19.6004862394215</v>
      </c>
      <c r="N2504" s="3">
        <v>19.3197830852015</v>
      </c>
      <c r="O2504" s="3">
        <v>18.8129317039688</v>
      </c>
      <c r="P2504" s="3">
        <v>18.1230291486401</v>
      </c>
      <c r="Q2504" s="3">
        <v>17.2323408796656</v>
      </c>
      <c r="R2504" s="3">
        <v>16.425362729774001</v>
      </c>
      <c r="S2504" s="3">
        <v>15.5328474576155</v>
      </c>
      <c r="T2504" s="3">
        <v>14.5969625431089</v>
      </c>
      <c r="U2504" s="3">
        <v>13.654676897482201</v>
      </c>
      <c r="V2504" s="3">
        <v>12.6484042693888</v>
      </c>
      <c r="W2504" s="3">
        <v>11.6203232429284</v>
      </c>
      <c r="X2504" s="3">
        <v>10.574088910326701</v>
      </c>
      <c r="Y2504" s="3">
        <v>9.5794492049089204</v>
      </c>
      <c r="Z2504" s="3">
        <v>8.6366551785529406</v>
      </c>
      <c r="AA2504" s="3">
        <v>7.7462211326114598</v>
      </c>
      <c r="AB2504" s="3">
        <v>6.9251993447352396</v>
      </c>
      <c r="AC2504" s="3">
        <v>6.1755608386674004</v>
      </c>
      <c r="AD2504" s="3">
        <v>5.49053837938947</v>
      </c>
      <c r="AE2504" s="3">
        <v>4.8460409111486804</v>
      </c>
      <c r="AF2504" s="3">
        <v>4.26241222068405</v>
      </c>
      <c r="AG2504" s="3">
        <v>3.7358113509796498</v>
      </c>
      <c r="AH2504" s="3">
        <v>3.26469484898458</v>
      </c>
      <c r="AI2504" s="3">
        <v>2.8616202505938699</v>
      </c>
      <c r="AJ2504" s="3">
        <v>2.4980846537732901</v>
      </c>
      <c r="AK2504" s="3">
        <v>2.1893157490314898</v>
      </c>
      <c r="AL2504" s="3">
        <v>1.9147185456293301</v>
      </c>
      <c r="AM2504" s="3">
        <v>1.6666871647038299</v>
      </c>
    </row>
    <row r="2505" spans="1:39" ht="12" x14ac:dyDescent="0.25">
      <c r="A2505" s="1" t="s">
        <v>10</v>
      </c>
      <c r="B2505" s="1" t="s">
        <v>11</v>
      </c>
      <c r="C2505" s="1" t="s">
        <v>112</v>
      </c>
      <c r="D2505" s="1" t="s">
        <v>125</v>
      </c>
      <c r="E2505" s="1" t="s">
        <v>130</v>
      </c>
      <c r="F2505" s="1" t="s">
        <v>120</v>
      </c>
      <c r="G2505" s="1" t="s">
        <v>121</v>
      </c>
      <c r="H2505" s="1" t="s">
        <v>15</v>
      </c>
      <c r="I2505" s="1" t="s">
        <v>16</v>
      </c>
      <c r="J2505" s="1" t="s">
        <v>337</v>
      </c>
      <c r="K2505" s="3">
        <v>30.676956714917999</v>
      </c>
      <c r="L2505" s="3">
        <v>31.9717697493267</v>
      </c>
      <c r="M2505" s="3">
        <v>30.839582956767799</v>
      </c>
      <c r="N2505" s="3">
        <v>29.6880757411252</v>
      </c>
      <c r="O2505" s="3">
        <v>28.303312490920199</v>
      </c>
      <c r="P2505" s="3">
        <v>26.750866959583501</v>
      </c>
      <c r="Q2505" s="3">
        <v>24.940181932855499</v>
      </c>
      <c r="R2505" s="3">
        <v>23.292774942277301</v>
      </c>
      <c r="S2505" s="3">
        <v>21.6051987262422</v>
      </c>
      <c r="T2505" s="3">
        <v>19.905534459083899</v>
      </c>
      <c r="U2505" s="3">
        <v>18.2078179476574</v>
      </c>
      <c r="V2505" s="3">
        <v>16.518973293813101</v>
      </c>
      <c r="W2505" s="3">
        <v>14.8448638788813</v>
      </c>
      <c r="X2505" s="3">
        <v>13.204409479947801</v>
      </c>
      <c r="Y2505" s="3">
        <v>11.675277333752099</v>
      </c>
      <c r="Z2505" s="3">
        <v>10.2635022813845</v>
      </c>
      <c r="AA2505" s="3">
        <v>8.9694087586664502</v>
      </c>
      <c r="AB2505" s="3">
        <v>7.79265384799118</v>
      </c>
      <c r="AC2505" s="3">
        <v>6.7309151768824496</v>
      </c>
      <c r="AD2505" s="3">
        <v>5.7792837317781602</v>
      </c>
      <c r="AE2505" s="3">
        <v>4.9310701971973696</v>
      </c>
      <c r="AF2505" s="3">
        <v>4.1793928378015499</v>
      </c>
      <c r="AG2505" s="3">
        <v>3.5164620914962601</v>
      </c>
      <c r="AH2505" s="3">
        <v>2.9355532872329801</v>
      </c>
      <c r="AI2505" s="3">
        <v>2.4291940321311398</v>
      </c>
      <c r="AJ2505" s="3">
        <v>1.99014646547931</v>
      </c>
      <c r="AK2505" s="3">
        <v>1.6117801803078</v>
      </c>
      <c r="AL2505" s="3">
        <v>1.2864931020471799</v>
      </c>
      <c r="AM2505" s="3">
        <v>1.0093322279563299</v>
      </c>
    </row>
    <row r="2506" spans="1:39" ht="12" x14ac:dyDescent="0.25">
      <c r="A2506" s="1" t="s">
        <v>10</v>
      </c>
      <c r="B2506" s="1" t="s">
        <v>11</v>
      </c>
      <c r="C2506" s="1" t="s">
        <v>112</v>
      </c>
      <c r="D2506" s="1" t="s">
        <v>125</v>
      </c>
      <c r="E2506" s="1" t="s">
        <v>130</v>
      </c>
      <c r="F2506" s="1" t="s">
        <v>120</v>
      </c>
      <c r="G2506" s="1" t="s">
        <v>121</v>
      </c>
      <c r="H2506" s="1" t="s">
        <v>15</v>
      </c>
      <c r="I2506" s="1" t="s">
        <v>20</v>
      </c>
      <c r="J2506" s="1" t="s">
        <v>337</v>
      </c>
      <c r="K2506" s="3">
        <v>29.033548319476001</v>
      </c>
      <c r="L2506" s="3">
        <v>30.258996369898501</v>
      </c>
      <c r="M2506" s="3">
        <v>29.1874624412267</v>
      </c>
      <c r="N2506" s="3">
        <v>28.0976431121363</v>
      </c>
      <c r="O2506" s="3">
        <v>26.7870636074781</v>
      </c>
      <c r="P2506" s="3">
        <v>25.317784801034399</v>
      </c>
      <c r="Q2506" s="3">
        <v>23.604100757881099</v>
      </c>
      <c r="R2506" s="3">
        <v>22.044947713226701</v>
      </c>
      <c r="S2506" s="3">
        <v>20.4477773659078</v>
      </c>
      <c r="T2506" s="3">
        <v>18.839166541632999</v>
      </c>
      <c r="U2506" s="3">
        <v>17.232399129032899</v>
      </c>
      <c r="V2506" s="3">
        <v>15.6340282959303</v>
      </c>
      <c r="W2506" s="3">
        <v>14.0496033139412</v>
      </c>
      <c r="X2506" s="3">
        <v>12.497030400664899</v>
      </c>
      <c r="Y2506" s="3">
        <v>11.0498160480154</v>
      </c>
      <c r="Z2506" s="3">
        <v>9.7136718020246597</v>
      </c>
      <c r="AA2506" s="3">
        <v>8.4889047180235995</v>
      </c>
      <c r="AB2506" s="3">
        <v>7.3751902489916503</v>
      </c>
      <c r="AC2506" s="3">
        <v>6.3703304352637504</v>
      </c>
      <c r="AD2506" s="3">
        <v>5.4696792461471899</v>
      </c>
      <c r="AE2506" s="3">
        <v>4.6669057223475097</v>
      </c>
      <c r="AF2506" s="3">
        <v>3.9554967929193201</v>
      </c>
      <c r="AG2506" s="3">
        <v>3.3280801937375299</v>
      </c>
      <c r="AH2506" s="3">
        <v>2.77829150398835</v>
      </c>
      <c r="AI2506" s="3">
        <v>2.29905863755268</v>
      </c>
      <c r="AJ2506" s="3">
        <v>1.8835314762572</v>
      </c>
      <c r="AK2506" s="3">
        <v>1.5254348135056</v>
      </c>
      <c r="AL2506" s="3">
        <v>1.2175738287232201</v>
      </c>
      <c r="AM2506" s="3">
        <v>0.95526085860152998</v>
      </c>
    </row>
    <row r="2507" spans="1:39" ht="12" x14ac:dyDescent="0.25">
      <c r="A2507" s="1" t="s">
        <v>10</v>
      </c>
      <c r="B2507" s="1" t="s">
        <v>11</v>
      </c>
      <c r="C2507" s="1" t="s">
        <v>112</v>
      </c>
      <c r="D2507" s="1" t="s">
        <v>125</v>
      </c>
      <c r="E2507" s="1" t="s">
        <v>130</v>
      </c>
      <c r="F2507" s="1" t="s">
        <v>120</v>
      </c>
      <c r="G2507" s="1" t="s">
        <v>122</v>
      </c>
      <c r="H2507" s="1" t="s">
        <v>15</v>
      </c>
      <c r="I2507" s="1" t="s">
        <v>16</v>
      </c>
      <c r="J2507" s="1" t="s">
        <v>337</v>
      </c>
      <c r="K2507" s="3">
        <v>1139.92782338388</v>
      </c>
      <c r="L2507" s="3">
        <v>1094.8583545285801</v>
      </c>
      <c r="M2507" s="3">
        <v>1056.0871454763801</v>
      </c>
      <c r="N2507" s="3">
        <v>1016.65431754001</v>
      </c>
      <c r="O2507" s="3">
        <v>969.23374540972702</v>
      </c>
      <c r="P2507" s="3">
        <v>916.07097171089504</v>
      </c>
      <c r="Q2507" s="3">
        <v>854.06490684566495</v>
      </c>
      <c r="R2507" s="3">
        <v>797.650222232175</v>
      </c>
      <c r="S2507" s="3">
        <v>739.85996121390099</v>
      </c>
      <c r="T2507" s="3">
        <v>681.65575051858502</v>
      </c>
      <c r="U2507" s="3">
        <v>623.51823981054497</v>
      </c>
      <c r="V2507" s="3">
        <v>565.68454173065595</v>
      </c>
      <c r="W2507" s="3">
        <v>508.35544503992003</v>
      </c>
      <c r="X2507" s="3">
        <v>452.17884868702902</v>
      </c>
      <c r="Y2507" s="3">
        <v>399.81443099708201</v>
      </c>
      <c r="Z2507" s="3">
        <v>351.46885229065799</v>
      </c>
      <c r="AA2507" s="3">
        <v>307.15322272126099</v>
      </c>
      <c r="AB2507" s="3">
        <v>266.85579923526501</v>
      </c>
      <c r="AC2507" s="3">
        <v>230.49705326956999</v>
      </c>
      <c r="AD2507" s="3">
        <v>197.90887794260101</v>
      </c>
      <c r="AE2507" s="3">
        <v>168.862200763289</v>
      </c>
      <c r="AF2507" s="3">
        <v>143.121359912218</v>
      </c>
      <c r="AG2507" s="3">
        <v>120.41960546581301</v>
      </c>
      <c r="AH2507" s="3">
        <v>100.52665419807001</v>
      </c>
      <c r="AI2507" s="3">
        <v>83.186617497324093</v>
      </c>
      <c r="AJ2507" s="3">
        <v>68.151638196738901</v>
      </c>
      <c r="AK2507" s="3">
        <v>55.1946610997581</v>
      </c>
      <c r="AL2507" s="3">
        <v>44.055356705720598</v>
      </c>
      <c r="AM2507" s="3">
        <v>34.564111744118001</v>
      </c>
    </row>
    <row r="2508" spans="1:39" ht="12" x14ac:dyDescent="0.25">
      <c r="A2508" s="1" t="s">
        <v>10</v>
      </c>
      <c r="B2508" s="1" t="s">
        <v>11</v>
      </c>
      <c r="C2508" s="1" t="s">
        <v>112</v>
      </c>
      <c r="D2508" s="1" t="s">
        <v>125</v>
      </c>
      <c r="E2508" s="1" t="s">
        <v>130</v>
      </c>
      <c r="F2508" s="1" t="s">
        <v>120</v>
      </c>
      <c r="G2508" s="1" t="s">
        <v>122</v>
      </c>
      <c r="H2508" s="1" t="s">
        <v>15</v>
      </c>
      <c r="I2508" s="1" t="s">
        <v>23</v>
      </c>
      <c r="J2508" s="1" t="s">
        <v>337</v>
      </c>
      <c r="K2508" s="3">
        <v>952925.378071627</v>
      </c>
      <c r="L2508" s="3">
        <v>915249.44827377796</v>
      </c>
      <c r="M2508" s="3">
        <v>882838.56375418697</v>
      </c>
      <c r="N2508" s="3">
        <v>849874.59735309705</v>
      </c>
      <c r="O2508" s="3">
        <v>810233.25717465498</v>
      </c>
      <c r="P2508" s="3">
        <v>765791.70992308401</v>
      </c>
      <c r="Q2508" s="3">
        <v>713957.59236550704</v>
      </c>
      <c r="R2508" s="3">
        <v>666797.60244218202</v>
      </c>
      <c r="S2508" s="3">
        <v>618487.69614809705</v>
      </c>
      <c r="T2508" s="3">
        <v>569831.74763589306</v>
      </c>
      <c r="U2508" s="3">
        <v>521231.557136863</v>
      </c>
      <c r="V2508" s="3">
        <v>472885.339527698</v>
      </c>
      <c r="W2508" s="3">
        <v>424960.94465122803</v>
      </c>
      <c r="X2508" s="3">
        <v>377999.98517622799</v>
      </c>
      <c r="Y2508" s="3">
        <v>334225.825531132</v>
      </c>
      <c r="Z2508" s="3">
        <v>293811.22390297602</v>
      </c>
      <c r="AA2508" s="3">
        <v>256765.46785103501</v>
      </c>
      <c r="AB2508" s="3">
        <v>223078.740741671</v>
      </c>
      <c r="AC2508" s="3">
        <v>192684.56048320499</v>
      </c>
      <c r="AD2508" s="3">
        <v>165442.397727731</v>
      </c>
      <c r="AE2508" s="3">
        <v>141160.75878092999</v>
      </c>
      <c r="AF2508" s="3">
        <v>119642.641583761</v>
      </c>
      <c r="AG2508" s="3">
        <v>100665.055902493</v>
      </c>
      <c r="AH2508" s="3">
        <v>84035.495926053205</v>
      </c>
      <c r="AI2508" s="3">
        <v>69540.050960263106</v>
      </c>
      <c r="AJ2508" s="3">
        <v>56971.524216369202</v>
      </c>
      <c r="AK2508" s="3">
        <v>46140.108362202598</v>
      </c>
      <c r="AL2508" s="3">
        <v>36828.180331853502</v>
      </c>
      <c r="AM2508" s="3">
        <v>28893.951507999602</v>
      </c>
    </row>
    <row r="2509" spans="1:39" ht="12" x14ac:dyDescent="0.25">
      <c r="A2509" s="1" t="s">
        <v>10</v>
      </c>
      <c r="B2509" s="1" t="s">
        <v>11</v>
      </c>
      <c r="C2509" s="1" t="s">
        <v>112</v>
      </c>
      <c r="D2509" s="1" t="s">
        <v>125</v>
      </c>
      <c r="E2509" s="1" t="s">
        <v>130</v>
      </c>
      <c r="F2509" s="1" t="s">
        <v>120</v>
      </c>
      <c r="G2509" s="1" t="s">
        <v>122</v>
      </c>
      <c r="H2509" s="1" t="s">
        <v>15</v>
      </c>
      <c r="I2509" s="1" t="s">
        <v>20</v>
      </c>
      <c r="J2509" s="1" t="s">
        <v>337</v>
      </c>
      <c r="K2509" s="3">
        <v>2157.7205228337898</v>
      </c>
      <c r="L2509" s="3">
        <v>2072.4104567862501</v>
      </c>
      <c r="M2509" s="3">
        <v>1999.02209679458</v>
      </c>
      <c r="N2509" s="3">
        <v>1924.3813867721699</v>
      </c>
      <c r="O2509" s="3">
        <v>1834.6210180969799</v>
      </c>
      <c r="P2509" s="3">
        <v>1733.99148216705</v>
      </c>
      <c r="Q2509" s="3">
        <v>1616.62285938643</v>
      </c>
      <c r="R2509" s="3">
        <v>1509.83792065376</v>
      </c>
      <c r="S2509" s="3">
        <v>1400.4492122977399</v>
      </c>
      <c r="T2509" s="3">
        <v>1290.2769563387501</v>
      </c>
      <c r="U2509" s="3">
        <v>1180.2309539271</v>
      </c>
      <c r="V2509" s="3">
        <v>1070.76002541874</v>
      </c>
      <c r="W2509" s="3">
        <v>962.24423525413397</v>
      </c>
      <c r="X2509" s="3">
        <v>855.90996358616098</v>
      </c>
      <c r="Y2509" s="3">
        <v>756.791601530192</v>
      </c>
      <c r="Z2509" s="3">
        <v>665.280327550175</v>
      </c>
      <c r="AA2509" s="3">
        <v>581.39717157952896</v>
      </c>
      <c r="AB2509" s="3">
        <v>505.11990569532401</v>
      </c>
      <c r="AC2509" s="3">
        <v>436.29799368882999</v>
      </c>
      <c r="AD2509" s="3">
        <v>374.61323324849502</v>
      </c>
      <c r="AE2509" s="3">
        <v>319.63202287336799</v>
      </c>
      <c r="AF2509" s="3">
        <v>270.90828840527001</v>
      </c>
      <c r="AG2509" s="3">
        <v>227.93711034600301</v>
      </c>
      <c r="AH2509" s="3">
        <v>190.28259544634599</v>
      </c>
      <c r="AI2509" s="3">
        <v>157.46038311993499</v>
      </c>
      <c r="AJ2509" s="3">
        <v>129.00131515811299</v>
      </c>
      <c r="AK2509" s="3">
        <v>104.475608510256</v>
      </c>
      <c r="AL2509" s="3">
        <v>83.390496621542496</v>
      </c>
      <c r="AM2509" s="3">
        <v>65.4249258013663</v>
      </c>
    </row>
    <row r="2510" spans="1:39" ht="12" x14ac:dyDescent="0.25">
      <c r="A2510" s="1" t="s">
        <v>10</v>
      </c>
      <c r="B2510" s="1" t="s">
        <v>11</v>
      </c>
      <c r="C2510" s="1" t="s">
        <v>112</v>
      </c>
      <c r="D2510" s="1" t="s">
        <v>125</v>
      </c>
      <c r="E2510" s="1" t="s">
        <v>131</v>
      </c>
      <c r="F2510" s="1" t="s">
        <v>120</v>
      </c>
      <c r="G2510" s="1" t="s">
        <v>121</v>
      </c>
      <c r="H2510" s="1" t="s">
        <v>15</v>
      </c>
      <c r="I2510" s="1" t="s">
        <v>16</v>
      </c>
      <c r="J2510" s="1" t="s">
        <v>337</v>
      </c>
      <c r="K2510" s="3">
        <v>14.679308057292999</v>
      </c>
      <c r="L2510" s="3">
        <v>15.9382624687731</v>
      </c>
      <c r="M2510" s="3">
        <v>16.022557276633801</v>
      </c>
      <c r="N2510" s="3">
        <v>16.076845568971699</v>
      </c>
      <c r="O2510" s="3">
        <v>15.8884632791619</v>
      </c>
      <c r="P2510" s="3">
        <v>15.4880428324382</v>
      </c>
      <c r="Q2510" s="3">
        <v>14.8672891723612</v>
      </c>
      <c r="R2510" s="3">
        <v>14.2808736695389</v>
      </c>
      <c r="S2510" s="3">
        <v>13.6055583574328</v>
      </c>
      <c r="T2510" s="3">
        <v>12.862310712657001</v>
      </c>
      <c r="U2510" s="3">
        <v>12.0677563620676</v>
      </c>
      <c r="V2510" s="3">
        <v>11.225234245047</v>
      </c>
      <c r="W2510" s="3">
        <v>10.339137414233701</v>
      </c>
      <c r="X2510" s="3">
        <v>9.41231617836225</v>
      </c>
      <c r="Y2510" s="3">
        <v>8.5120512907127193</v>
      </c>
      <c r="Z2510" s="3">
        <v>7.6421528129459801</v>
      </c>
      <c r="AA2510" s="3">
        <v>6.8092347223304799</v>
      </c>
      <c r="AB2510" s="3">
        <v>6.0216594995564403</v>
      </c>
      <c r="AC2510" s="3">
        <v>5.2867835213534597</v>
      </c>
      <c r="AD2510" s="3">
        <v>4.6088602915868098</v>
      </c>
      <c r="AE2510" s="3">
        <v>3.9899986624828201</v>
      </c>
      <c r="AF2510" s="3">
        <v>3.43051917422481</v>
      </c>
      <c r="AG2510" s="3">
        <v>2.9296667253267499</v>
      </c>
      <c r="AH2510" s="3">
        <v>2.4850902244459201</v>
      </c>
      <c r="AI2510" s="3">
        <v>2.0938643046412801</v>
      </c>
      <c r="AJ2510" s="3">
        <v>1.7527996029400501</v>
      </c>
      <c r="AK2510" s="3">
        <v>1.45799490539987</v>
      </c>
      <c r="AL2510" s="3">
        <v>1.2044144398244601</v>
      </c>
      <c r="AM2510" s="3">
        <v>0.98673774340096199</v>
      </c>
    </row>
    <row r="2511" spans="1:39" ht="12" x14ac:dyDescent="0.25">
      <c r="A2511" s="1" t="s">
        <v>10</v>
      </c>
      <c r="B2511" s="1" t="s">
        <v>11</v>
      </c>
      <c r="C2511" s="1" t="s">
        <v>112</v>
      </c>
      <c r="D2511" s="1" t="s">
        <v>125</v>
      </c>
      <c r="E2511" s="1" t="s">
        <v>131</v>
      </c>
      <c r="F2511" s="1" t="s">
        <v>120</v>
      </c>
      <c r="G2511" s="1" t="s">
        <v>121</v>
      </c>
      <c r="H2511" s="1" t="s">
        <v>15</v>
      </c>
      <c r="I2511" s="1" t="s">
        <v>20</v>
      </c>
      <c r="J2511" s="1" t="s">
        <v>337</v>
      </c>
      <c r="K2511" s="3">
        <v>13.892916554223699</v>
      </c>
      <c r="L2511" s="3">
        <v>15.0844269793745</v>
      </c>
      <c r="M2511" s="3">
        <v>15.164205993956999</v>
      </c>
      <c r="N2511" s="3">
        <v>15.215585984919599</v>
      </c>
      <c r="O2511" s="3">
        <v>15.037295603492501</v>
      </c>
      <c r="P2511" s="3">
        <v>14.6583262521291</v>
      </c>
      <c r="Q2511" s="3">
        <v>14.0708272524133</v>
      </c>
      <c r="R2511" s="3">
        <v>13.515826865813599</v>
      </c>
      <c r="S2511" s="3">
        <v>12.8766891597131</v>
      </c>
      <c r="T2511" s="3">
        <v>12.1732583530504</v>
      </c>
      <c r="U2511" s="3">
        <v>11.421269414099701</v>
      </c>
      <c r="V2511" s="3">
        <v>10.6238824104909</v>
      </c>
      <c r="W2511" s="3">
        <v>9.7852550527569093</v>
      </c>
      <c r="X2511" s="3">
        <v>8.90808495452141</v>
      </c>
      <c r="Y2511" s="3">
        <v>8.0560485429959598</v>
      </c>
      <c r="Z2511" s="3">
        <v>7.2327517693952998</v>
      </c>
      <c r="AA2511" s="3">
        <v>6.4444542907770597</v>
      </c>
      <c r="AB2511" s="3">
        <v>5.6990705977944804</v>
      </c>
      <c r="AC2511" s="3">
        <v>5.0035629755666697</v>
      </c>
      <c r="AD2511" s="3">
        <v>4.3619570616803696</v>
      </c>
      <c r="AE2511" s="3">
        <v>3.77624873413553</v>
      </c>
      <c r="AF2511" s="3">
        <v>3.2467413613199101</v>
      </c>
      <c r="AG2511" s="3">
        <v>2.7727202936128199</v>
      </c>
      <c r="AH2511" s="3">
        <v>2.3519603909934599</v>
      </c>
      <c r="AI2511" s="3">
        <v>1.9816930026069299</v>
      </c>
      <c r="AJ2511" s="3">
        <v>1.65889962421112</v>
      </c>
      <c r="AK2511" s="3">
        <v>1.3798880354677401</v>
      </c>
      <c r="AL2511" s="3">
        <v>1.1398922376909999</v>
      </c>
      <c r="AM2511" s="3">
        <v>0.93387679286162495</v>
      </c>
    </row>
    <row r="2512" spans="1:39" ht="12" x14ac:dyDescent="0.25">
      <c r="A2512" s="1" t="s">
        <v>10</v>
      </c>
      <c r="B2512" s="1" t="s">
        <v>11</v>
      </c>
      <c r="C2512" s="1" t="s">
        <v>112</v>
      </c>
      <c r="D2512" s="1" t="s">
        <v>125</v>
      </c>
      <c r="E2512" s="1" t="s">
        <v>131</v>
      </c>
      <c r="F2512" s="1" t="s">
        <v>120</v>
      </c>
      <c r="G2512" s="1" t="s">
        <v>122</v>
      </c>
      <c r="H2512" s="1" t="s">
        <v>15</v>
      </c>
      <c r="I2512" s="1" t="s">
        <v>16</v>
      </c>
      <c r="J2512" s="1" t="s">
        <v>337</v>
      </c>
      <c r="K2512" s="3">
        <v>545.46974258350303</v>
      </c>
      <c r="L2512" s="3">
        <v>545.79837016914303</v>
      </c>
      <c r="M2512" s="3">
        <v>548.68500657849097</v>
      </c>
      <c r="N2512" s="3">
        <v>550.54408384838405</v>
      </c>
      <c r="O2512" s="3">
        <v>544.09302012996795</v>
      </c>
      <c r="P2512" s="3">
        <v>530.38080854904001</v>
      </c>
      <c r="Q2512" s="3">
        <v>509.12338876376498</v>
      </c>
      <c r="R2512" s="3">
        <v>489.04186317028098</v>
      </c>
      <c r="S2512" s="3">
        <v>465.91600503989002</v>
      </c>
      <c r="T2512" s="3">
        <v>440.46383583729101</v>
      </c>
      <c r="U2512" s="3">
        <v>413.25469240574199</v>
      </c>
      <c r="V2512" s="3">
        <v>384.402915168275</v>
      </c>
      <c r="W2512" s="3">
        <v>354.05894216510302</v>
      </c>
      <c r="X2512" s="3">
        <v>322.32038089044102</v>
      </c>
      <c r="Y2512" s="3">
        <v>291.491229383975</v>
      </c>
      <c r="Z2512" s="3">
        <v>261.70196143159097</v>
      </c>
      <c r="AA2512" s="3">
        <v>233.179069602384</v>
      </c>
      <c r="AB2512" s="3">
        <v>206.20892315022999</v>
      </c>
      <c r="AC2512" s="3">
        <v>181.043437767776</v>
      </c>
      <c r="AD2512" s="3">
        <v>157.828272712527</v>
      </c>
      <c r="AE2512" s="3">
        <v>136.63564464613901</v>
      </c>
      <c r="AF2512" s="3">
        <v>117.47653031780099</v>
      </c>
      <c r="AG2512" s="3">
        <v>100.32507162904</v>
      </c>
      <c r="AH2512" s="3">
        <v>85.100756552559403</v>
      </c>
      <c r="AI2512" s="3">
        <v>71.703407260837494</v>
      </c>
      <c r="AJ2512" s="3">
        <v>60.023805505283804</v>
      </c>
      <c r="AK2512" s="3">
        <v>49.928356032614801</v>
      </c>
      <c r="AL2512" s="3">
        <v>41.244611170904797</v>
      </c>
      <c r="AM2512" s="3">
        <v>33.790374150745201</v>
      </c>
    </row>
    <row r="2513" spans="1:39" ht="12" x14ac:dyDescent="0.25">
      <c r="A2513" s="1" t="s">
        <v>10</v>
      </c>
      <c r="B2513" s="1" t="s">
        <v>11</v>
      </c>
      <c r="C2513" s="1" t="s">
        <v>112</v>
      </c>
      <c r="D2513" s="1" t="s">
        <v>125</v>
      </c>
      <c r="E2513" s="1" t="s">
        <v>131</v>
      </c>
      <c r="F2513" s="1" t="s">
        <v>120</v>
      </c>
      <c r="G2513" s="1" t="s">
        <v>122</v>
      </c>
      <c r="H2513" s="1" t="s">
        <v>15</v>
      </c>
      <c r="I2513" s="1" t="s">
        <v>23</v>
      </c>
      <c r="J2513" s="1" t="s">
        <v>337</v>
      </c>
      <c r="K2513" s="3">
        <v>455986.730050162</v>
      </c>
      <c r="L2513" s="3">
        <v>456261.44706282398</v>
      </c>
      <c r="M2513" s="3">
        <v>458674.537642162</v>
      </c>
      <c r="N2513" s="3">
        <v>460228.63771230401</v>
      </c>
      <c r="O2513" s="3">
        <v>454835.85563721898</v>
      </c>
      <c r="P2513" s="3">
        <v>443373.09971801803</v>
      </c>
      <c r="Q2513" s="3">
        <v>425602.90903561399</v>
      </c>
      <c r="R2513" s="3">
        <v>408815.70990258403</v>
      </c>
      <c r="S2513" s="3">
        <v>389483.593736918</v>
      </c>
      <c r="T2513" s="3">
        <v>368206.792291602</v>
      </c>
      <c r="U2513" s="3">
        <v>345461.24405632401</v>
      </c>
      <c r="V2513" s="3">
        <v>321342.53217995598</v>
      </c>
      <c r="W2513" s="3">
        <v>295976.41570039903</v>
      </c>
      <c r="X2513" s="3">
        <v>269444.48983484198</v>
      </c>
      <c r="Y2513" s="3">
        <v>243672.787230271</v>
      </c>
      <c r="Z2513" s="3">
        <v>218770.377758647</v>
      </c>
      <c r="AA2513" s="3">
        <v>194926.59842237399</v>
      </c>
      <c r="AB2513" s="3">
        <v>172380.840281062</v>
      </c>
      <c r="AC2513" s="3">
        <v>151343.69285777601</v>
      </c>
      <c r="AD2513" s="3">
        <v>131936.92035563901</v>
      </c>
      <c r="AE2513" s="3">
        <v>114220.89246490299</v>
      </c>
      <c r="AF2513" s="3">
        <v>98204.785225190499</v>
      </c>
      <c r="AG2513" s="3">
        <v>83866.982497514604</v>
      </c>
      <c r="AH2513" s="3">
        <v>71140.180060960905</v>
      </c>
      <c r="AI2513" s="3">
        <v>59940.634022095299</v>
      </c>
      <c r="AJ2513" s="3">
        <v>50177.043125964701</v>
      </c>
      <c r="AK2513" s="3">
        <v>41737.728102502602</v>
      </c>
      <c r="AL2513" s="3">
        <v>34478.530909772999</v>
      </c>
      <c r="AM2513" s="3">
        <v>28247.1437245872</v>
      </c>
    </row>
    <row r="2514" spans="1:39" ht="12" x14ac:dyDescent="0.25">
      <c r="A2514" s="1" t="s">
        <v>10</v>
      </c>
      <c r="B2514" s="1" t="s">
        <v>11</v>
      </c>
      <c r="C2514" s="1" t="s">
        <v>112</v>
      </c>
      <c r="D2514" s="1" t="s">
        <v>125</v>
      </c>
      <c r="E2514" s="1" t="s">
        <v>131</v>
      </c>
      <c r="F2514" s="1" t="s">
        <v>120</v>
      </c>
      <c r="G2514" s="1" t="s">
        <v>122</v>
      </c>
      <c r="H2514" s="1" t="s">
        <v>15</v>
      </c>
      <c r="I2514" s="1" t="s">
        <v>20</v>
      </c>
      <c r="J2514" s="1" t="s">
        <v>337</v>
      </c>
      <c r="K2514" s="3">
        <v>1032.49629846163</v>
      </c>
      <c r="L2514" s="3">
        <v>1033.1183435344401</v>
      </c>
      <c r="M2514" s="3">
        <v>1038.5823338807099</v>
      </c>
      <c r="N2514" s="3">
        <v>1042.1013015701501</v>
      </c>
      <c r="O2514" s="3">
        <v>1029.8903595317199</v>
      </c>
      <c r="P2514" s="3">
        <v>1003.9351018963901</v>
      </c>
      <c r="Q2514" s="3">
        <v>963.69784301712696</v>
      </c>
      <c r="R2514" s="3">
        <v>925.68638385803195</v>
      </c>
      <c r="S2514" s="3">
        <v>881.91243811122104</v>
      </c>
      <c r="T2514" s="3">
        <v>833.73511783487299</v>
      </c>
      <c r="U2514" s="3">
        <v>782.23209633944202</v>
      </c>
      <c r="V2514" s="3">
        <v>727.61980371137895</v>
      </c>
      <c r="W2514" s="3">
        <v>670.18299766965902</v>
      </c>
      <c r="X2514" s="3">
        <v>610.10643525690602</v>
      </c>
      <c r="Y2514" s="3">
        <v>551.75125561966797</v>
      </c>
      <c r="Z2514" s="3">
        <v>495.36442699551299</v>
      </c>
      <c r="AA2514" s="3">
        <v>441.37466746165597</v>
      </c>
      <c r="AB2514" s="3">
        <v>390.324033105794</v>
      </c>
      <c r="AC2514" s="3">
        <v>342.68936434614699</v>
      </c>
      <c r="AD2514" s="3">
        <v>298.74637334871198</v>
      </c>
      <c r="AE2514" s="3">
        <v>258.63175593733502</v>
      </c>
      <c r="AF2514" s="3">
        <v>222.366289530123</v>
      </c>
      <c r="AG2514" s="3">
        <v>189.901028440684</v>
      </c>
      <c r="AH2514" s="3">
        <v>161.08357490305801</v>
      </c>
      <c r="AI2514" s="3">
        <v>135.72430660087099</v>
      </c>
      <c r="AJ2514" s="3">
        <v>113.616488992144</v>
      </c>
      <c r="AK2514" s="3">
        <v>94.507245347449597</v>
      </c>
      <c r="AL2514" s="3">
        <v>78.070156859212702</v>
      </c>
      <c r="AM2514" s="3">
        <v>63.960351071053402</v>
      </c>
    </row>
    <row r="2515" spans="1:39" ht="12" x14ac:dyDescent="0.25">
      <c r="A2515" s="1" t="s">
        <v>10</v>
      </c>
      <c r="B2515" s="1" t="s">
        <v>11</v>
      </c>
      <c r="C2515" s="1" t="s">
        <v>112</v>
      </c>
      <c r="D2515" s="1" t="s">
        <v>125</v>
      </c>
      <c r="E2515" s="1" t="s">
        <v>132</v>
      </c>
      <c r="F2515" s="1" t="s">
        <v>120</v>
      </c>
      <c r="G2515" s="1" t="s">
        <v>121</v>
      </c>
      <c r="H2515" s="1" t="s">
        <v>15</v>
      </c>
      <c r="I2515" s="1" t="s">
        <v>16</v>
      </c>
      <c r="J2515" s="1" t="s">
        <v>337</v>
      </c>
      <c r="K2515" s="3">
        <v>15.099478730959101</v>
      </c>
      <c r="L2515" s="3">
        <v>16.4134810182519</v>
      </c>
      <c r="M2515" s="3">
        <v>16.514370930696401</v>
      </c>
      <c r="N2515" s="3">
        <v>16.585071208814</v>
      </c>
      <c r="O2515" s="3">
        <v>16.388189271404698</v>
      </c>
      <c r="P2515" s="3">
        <v>15.9715182982795</v>
      </c>
      <c r="Q2515" s="3">
        <v>15.332114311945601</v>
      </c>
      <c r="R2515" s="3">
        <v>14.727767488821399</v>
      </c>
      <c r="S2515" s="3">
        <v>14.031895594452999</v>
      </c>
      <c r="T2515" s="3">
        <v>13.264670179685799</v>
      </c>
      <c r="U2515" s="3">
        <v>12.4443734570023</v>
      </c>
      <c r="V2515" s="3">
        <v>11.5749163320099</v>
      </c>
      <c r="W2515" s="3">
        <v>10.6609851505112</v>
      </c>
      <c r="X2515" s="3">
        <v>9.7057611952770007</v>
      </c>
      <c r="Y2515" s="3">
        <v>8.7777780330938597</v>
      </c>
      <c r="Z2515" s="3">
        <v>7.8801465061659703</v>
      </c>
      <c r="AA2515" s="3">
        <v>7.0204133244583202</v>
      </c>
      <c r="AB2515" s="3">
        <v>6.20763670253515</v>
      </c>
      <c r="AC2515" s="3">
        <v>5.4495321651100701</v>
      </c>
      <c r="AD2515" s="3">
        <v>4.7507564765408503</v>
      </c>
      <c r="AE2515" s="3">
        <v>4.1126534739057199</v>
      </c>
      <c r="AF2515" s="3">
        <v>3.5359804215956001</v>
      </c>
      <c r="AG2515" s="3">
        <v>3.0199106339006501</v>
      </c>
      <c r="AH2515" s="3">
        <v>2.5617482008227199</v>
      </c>
      <c r="AI2515" s="3">
        <v>2.1588614785496398</v>
      </c>
      <c r="AJ2515" s="3">
        <v>1.80780043598664</v>
      </c>
      <c r="AK2515" s="3">
        <v>1.50433917691064</v>
      </c>
      <c r="AL2515" s="3">
        <v>1.24339050195636</v>
      </c>
      <c r="AM2515" s="3">
        <v>1.0192695558794</v>
      </c>
    </row>
    <row r="2516" spans="1:39" ht="12" x14ac:dyDescent="0.25">
      <c r="A2516" s="1" t="s">
        <v>10</v>
      </c>
      <c r="B2516" s="1" t="s">
        <v>11</v>
      </c>
      <c r="C2516" s="1" t="s">
        <v>112</v>
      </c>
      <c r="D2516" s="1" t="s">
        <v>125</v>
      </c>
      <c r="E2516" s="1" t="s">
        <v>132</v>
      </c>
      <c r="F2516" s="1" t="s">
        <v>120</v>
      </c>
      <c r="G2516" s="1" t="s">
        <v>121</v>
      </c>
      <c r="H2516" s="1" t="s">
        <v>15</v>
      </c>
      <c r="I2516" s="1" t="s">
        <v>20</v>
      </c>
      <c r="J2516" s="1" t="s">
        <v>337</v>
      </c>
      <c r="K2516" s="3">
        <v>14.2905780846577</v>
      </c>
      <c r="L2516" s="3">
        <v>15.534187392274101</v>
      </c>
      <c r="M2516" s="3">
        <v>15.629672487980599</v>
      </c>
      <c r="N2516" s="3">
        <v>15.696585251199</v>
      </c>
      <c r="O2516" s="3">
        <v>15.510250560436599</v>
      </c>
      <c r="P2516" s="3">
        <v>15.115901246585899</v>
      </c>
      <c r="Q2516" s="3">
        <v>14.510751045234199</v>
      </c>
      <c r="R2516" s="3">
        <v>13.9387799447774</v>
      </c>
      <c r="S2516" s="3">
        <v>13.280186901893</v>
      </c>
      <c r="T2516" s="3">
        <v>12.554062848631199</v>
      </c>
      <c r="U2516" s="3">
        <v>11.7777105932343</v>
      </c>
      <c r="V2516" s="3">
        <v>10.9548315285094</v>
      </c>
      <c r="W2516" s="3">
        <v>10.089860946019501</v>
      </c>
      <c r="X2516" s="3">
        <v>9.18580970267287</v>
      </c>
      <c r="Y2516" s="3">
        <v>8.3075399241781103</v>
      </c>
      <c r="Z2516" s="3">
        <v>7.4579958004785096</v>
      </c>
      <c r="AA2516" s="3">
        <v>6.6443197535051999</v>
      </c>
      <c r="AB2516" s="3">
        <v>5.87508473632791</v>
      </c>
      <c r="AC2516" s="3">
        <v>5.1575929419791704</v>
      </c>
      <c r="AD2516" s="3">
        <v>4.4962516652975903</v>
      </c>
      <c r="AE2516" s="3">
        <v>3.89233275208935</v>
      </c>
      <c r="AF2516" s="3">
        <v>3.3465528990101201</v>
      </c>
      <c r="AG2516" s="3">
        <v>2.8581297070845402</v>
      </c>
      <c r="AH2516" s="3">
        <v>2.4245116900643602</v>
      </c>
      <c r="AI2516" s="3">
        <v>2.0432081850559101</v>
      </c>
      <c r="AJ2516" s="3">
        <v>1.71095398405879</v>
      </c>
      <c r="AK2516" s="3">
        <v>1.42374957814757</v>
      </c>
      <c r="AL2516" s="3">
        <v>1.1767802964944101</v>
      </c>
      <c r="AM2516" s="3">
        <v>0.96466582967158099</v>
      </c>
    </row>
    <row r="2517" spans="1:39" ht="12" x14ac:dyDescent="0.25">
      <c r="A2517" s="1" t="s">
        <v>10</v>
      </c>
      <c r="B2517" s="1" t="s">
        <v>11</v>
      </c>
      <c r="C2517" s="1" t="s">
        <v>112</v>
      </c>
      <c r="D2517" s="1" t="s">
        <v>125</v>
      </c>
      <c r="E2517" s="1" t="s">
        <v>132</v>
      </c>
      <c r="F2517" s="1" t="s">
        <v>120</v>
      </c>
      <c r="G2517" s="1" t="s">
        <v>122</v>
      </c>
      <c r="H2517" s="1" t="s">
        <v>15</v>
      </c>
      <c r="I2517" s="1" t="s">
        <v>16</v>
      </c>
      <c r="J2517" s="1" t="s">
        <v>337</v>
      </c>
      <c r="K2517" s="3">
        <v>561.08290284359703</v>
      </c>
      <c r="L2517" s="3">
        <v>562.07200791904597</v>
      </c>
      <c r="M2517" s="3">
        <v>565.52693595067001</v>
      </c>
      <c r="N2517" s="3">
        <v>567.94803402473497</v>
      </c>
      <c r="O2517" s="3">
        <v>561.205903835556</v>
      </c>
      <c r="P2517" s="3">
        <v>546.93720055161305</v>
      </c>
      <c r="Q2517" s="3">
        <v>525.041109035712</v>
      </c>
      <c r="R2517" s="3">
        <v>504.34553373543702</v>
      </c>
      <c r="S2517" s="3">
        <v>480.51572502592899</v>
      </c>
      <c r="T2517" s="3">
        <v>454.24244826488001</v>
      </c>
      <c r="U2517" s="3">
        <v>426.15176929827902</v>
      </c>
      <c r="V2517" s="3">
        <v>396.37761526595898</v>
      </c>
      <c r="W2517" s="3">
        <v>365.080467895845</v>
      </c>
      <c r="X2517" s="3">
        <v>332.36926873377502</v>
      </c>
      <c r="Y2517" s="3">
        <v>300.590917834089</v>
      </c>
      <c r="Z2517" s="3">
        <v>269.85194453825102</v>
      </c>
      <c r="AA2517" s="3">
        <v>240.41078241184499</v>
      </c>
      <c r="AB2517" s="3">
        <v>212.57762579101501</v>
      </c>
      <c r="AC2517" s="3">
        <v>186.61668922373801</v>
      </c>
      <c r="AD2517" s="3">
        <v>162.68744143514499</v>
      </c>
      <c r="AE2517" s="3">
        <v>140.835901499682</v>
      </c>
      <c r="AF2517" s="3">
        <v>121.08800158349</v>
      </c>
      <c r="AG2517" s="3">
        <v>103.415432219715</v>
      </c>
      <c r="AH2517" s="3">
        <v>87.725873226908206</v>
      </c>
      <c r="AI2517" s="3">
        <v>73.929205189205604</v>
      </c>
      <c r="AJ2517" s="3">
        <v>61.907283399664799</v>
      </c>
      <c r="AK2517" s="3">
        <v>51.515394011617197</v>
      </c>
      <c r="AL2517" s="3">
        <v>42.5793282537037</v>
      </c>
      <c r="AM2517" s="3">
        <v>34.904410907522802</v>
      </c>
    </row>
    <row r="2518" spans="1:39" ht="12" x14ac:dyDescent="0.25">
      <c r="A2518" s="1" t="s">
        <v>10</v>
      </c>
      <c r="B2518" s="1" t="s">
        <v>11</v>
      </c>
      <c r="C2518" s="1" t="s">
        <v>112</v>
      </c>
      <c r="D2518" s="1" t="s">
        <v>125</v>
      </c>
      <c r="E2518" s="1" t="s">
        <v>132</v>
      </c>
      <c r="F2518" s="1" t="s">
        <v>120</v>
      </c>
      <c r="G2518" s="1" t="s">
        <v>122</v>
      </c>
      <c r="H2518" s="1" t="s">
        <v>15</v>
      </c>
      <c r="I2518" s="1" t="s">
        <v>23</v>
      </c>
      <c r="J2518" s="1" t="s">
        <v>337</v>
      </c>
      <c r="K2518" s="3">
        <v>469038.58854377799</v>
      </c>
      <c r="L2518" s="3">
        <v>469865.43328661198</v>
      </c>
      <c r="M2518" s="3">
        <v>472753.58860066702</v>
      </c>
      <c r="N2518" s="3">
        <v>474777.511300201</v>
      </c>
      <c r="O2518" s="3">
        <v>469141.411515866</v>
      </c>
      <c r="P2518" s="3">
        <v>457213.45503255102</v>
      </c>
      <c r="Q2518" s="3">
        <v>438909.36519628199</v>
      </c>
      <c r="R2518" s="3">
        <v>421608.84974883799</v>
      </c>
      <c r="S2518" s="3">
        <v>401688.26442048501</v>
      </c>
      <c r="T2518" s="3">
        <v>379725.05615666503</v>
      </c>
      <c r="U2518" s="3">
        <v>356242.58619196602</v>
      </c>
      <c r="V2518" s="3">
        <v>331352.811237805</v>
      </c>
      <c r="W2518" s="3">
        <v>305189.88637674099</v>
      </c>
      <c r="X2518" s="3">
        <v>277844.88155340101</v>
      </c>
      <c r="Y2518" s="3">
        <v>251279.69345606799</v>
      </c>
      <c r="Z2518" s="3">
        <v>225583.37554138101</v>
      </c>
      <c r="AA2518" s="3">
        <v>200971.965963806</v>
      </c>
      <c r="AB2518" s="3">
        <v>177704.77241720399</v>
      </c>
      <c r="AC2518" s="3">
        <v>156002.66568203401</v>
      </c>
      <c r="AD2518" s="3">
        <v>135998.95401876001</v>
      </c>
      <c r="AE2518" s="3">
        <v>117732.107182234</v>
      </c>
      <c r="AF2518" s="3">
        <v>101223.803228484</v>
      </c>
      <c r="AG2518" s="3">
        <v>86450.376791290706</v>
      </c>
      <c r="AH2518" s="3">
        <v>73334.652595160704</v>
      </c>
      <c r="AI2518" s="3">
        <v>61801.2950998335</v>
      </c>
      <c r="AJ2518" s="3">
        <v>51751.540956243603</v>
      </c>
      <c r="AK2518" s="3">
        <v>43064.416279711397</v>
      </c>
      <c r="AL2518" s="3">
        <v>35594.290833036597</v>
      </c>
      <c r="AM2518" s="3">
        <v>29178.425403884001</v>
      </c>
    </row>
    <row r="2519" spans="1:39" ht="12" x14ac:dyDescent="0.25">
      <c r="A2519" s="1" t="s">
        <v>10</v>
      </c>
      <c r="B2519" s="1" t="s">
        <v>11</v>
      </c>
      <c r="C2519" s="1" t="s">
        <v>112</v>
      </c>
      <c r="D2519" s="1" t="s">
        <v>125</v>
      </c>
      <c r="E2519" s="1" t="s">
        <v>132</v>
      </c>
      <c r="F2519" s="1" t="s">
        <v>120</v>
      </c>
      <c r="G2519" s="1" t="s">
        <v>122</v>
      </c>
      <c r="H2519" s="1" t="s">
        <v>15</v>
      </c>
      <c r="I2519" s="1" t="s">
        <v>20</v>
      </c>
      <c r="J2519" s="1" t="s">
        <v>337</v>
      </c>
      <c r="K2519" s="3">
        <v>1062.0497803825201</v>
      </c>
      <c r="L2519" s="3">
        <v>1063.92201498962</v>
      </c>
      <c r="M2519" s="3">
        <v>1070.46170019233</v>
      </c>
      <c r="N2519" s="3">
        <v>1075.0444929753901</v>
      </c>
      <c r="O2519" s="3">
        <v>1062.28260368873</v>
      </c>
      <c r="P2519" s="3">
        <v>1035.27398675841</v>
      </c>
      <c r="Q2519" s="3">
        <v>993.82781353188398</v>
      </c>
      <c r="R2519" s="3">
        <v>954.65404599921999</v>
      </c>
      <c r="S2519" s="3">
        <v>909.54762237050795</v>
      </c>
      <c r="T2519" s="3">
        <v>859.81606278709398</v>
      </c>
      <c r="U2519" s="3">
        <v>806.64442045745704</v>
      </c>
      <c r="V2519" s="3">
        <v>750.28620032485003</v>
      </c>
      <c r="W2519" s="3">
        <v>691.04517137427797</v>
      </c>
      <c r="X2519" s="3">
        <v>629.12754438893205</v>
      </c>
      <c r="Y2519" s="3">
        <v>568.97566590024098</v>
      </c>
      <c r="Z2519" s="3">
        <v>510.79118073311798</v>
      </c>
      <c r="AA2519" s="3">
        <v>455.06326670813502</v>
      </c>
      <c r="AB2519" s="3">
        <v>402.37907739013701</v>
      </c>
      <c r="AC2519" s="3">
        <v>353.23873317350399</v>
      </c>
      <c r="AD2519" s="3">
        <v>307.944085573667</v>
      </c>
      <c r="AE2519" s="3">
        <v>266.58224212439802</v>
      </c>
      <c r="AF2519" s="3">
        <v>229.202288711606</v>
      </c>
      <c r="AG2519" s="3">
        <v>195.750639558747</v>
      </c>
      <c r="AH2519" s="3">
        <v>166.05254575093301</v>
      </c>
      <c r="AI2519" s="3">
        <v>139.937424108139</v>
      </c>
      <c r="AJ2519" s="3">
        <v>117.181643577937</v>
      </c>
      <c r="AK2519" s="3">
        <v>97.511281521989801</v>
      </c>
      <c r="AL2519" s="3">
        <v>80.596585623082106</v>
      </c>
      <c r="AM2519" s="3">
        <v>66.069063503525399</v>
      </c>
    </row>
    <row r="2520" spans="1:39" ht="12" x14ac:dyDescent="0.25">
      <c r="A2520" s="1" t="s">
        <v>10</v>
      </c>
      <c r="B2520" s="1" t="s">
        <v>11</v>
      </c>
      <c r="C2520" s="1" t="s">
        <v>112</v>
      </c>
      <c r="D2520" s="1" t="s">
        <v>125</v>
      </c>
      <c r="E2520" s="1" t="s">
        <v>133</v>
      </c>
      <c r="F2520" s="1" t="s">
        <v>120</v>
      </c>
      <c r="G2520" s="1" t="s">
        <v>121</v>
      </c>
      <c r="H2520" s="1" t="s">
        <v>15</v>
      </c>
      <c r="I2520" s="1" t="s">
        <v>16</v>
      </c>
      <c r="J2520" s="1" t="s">
        <v>337</v>
      </c>
      <c r="K2520" s="3">
        <v>12.143965256315999</v>
      </c>
      <c r="L2520" s="3">
        <v>12.8906976482843</v>
      </c>
      <c r="M2520" s="3">
        <v>12.6695451993336</v>
      </c>
      <c r="N2520" s="3">
        <v>12.433649687844699</v>
      </c>
      <c r="O2520" s="3">
        <v>12.0496523183441</v>
      </c>
      <c r="P2520" s="3">
        <v>11.552161606050801</v>
      </c>
      <c r="Q2520" s="3">
        <v>10.9211453250914</v>
      </c>
      <c r="R2520" s="3">
        <v>10.3392862917282</v>
      </c>
      <c r="S2520" s="3">
        <v>9.7172410394390898</v>
      </c>
      <c r="T2520" s="3">
        <v>9.0681723421419402</v>
      </c>
      <c r="U2520" s="3">
        <v>8.4011099663474198</v>
      </c>
      <c r="V2520" s="3">
        <v>7.71933252071954</v>
      </c>
      <c r="W2520" s="3">
        <v>7.0255487241167396</v>
      </c>
      <c r="X2520" s="3">
        <v>6.32573476019176</v>
      </c>
      <c r="Y2520" s="3">
        <v>5.6608932437290704</v>
      </c>
      <c r="Z2520" s="3">
        <v>5.0329504206487501</v>
      </c>
      <c r="AA2520" s="3">
        <v>4.4448491853386196</v>
      </c>
      <c r="AB2520" s="3">
        <v>3.8992450334873401</v>
      </c>
      <c r="AC2520" s="3">
        <v>3.3987674340173202</v>
      </c>
      <c r="AD2520" s="3">
        <v>2.9434239800214099</v>
      </c>
      <c r="AE2520" s="3">
        <v>2.5325345046690502</v>
      </c>
      <c r="AF2520" s="3">
        <v>2.1644592045715298</v>
      </c>
      <c r="AG2520" s="3">
        <v>1.83711338354244</v>
      </c>
      <c r="AH2520" s="3">
        <v>1.5484916527920101</v>
      </c>
      <c r="AI2520" s="3">
        <v>1.29551953193678</v>
      </c>
      <c r="AJ2520" s="3">
        <v>1.07561375767579</v>
      </c>
      <c r="AK2520" s="3">
        <v>0.88556019876992997</v>
      </c>
      <c r="AL2520" s="3">
        <v>0.72221608546345595</v>
      </c>
      <c r="AM2520" s="3">
        <v>0.58259725404333795</v>
      </c>
    </row>
    <row r="2521" spans="1:39" ht="12" x14ac:dyDescent="0.25">
      <c r="A2521" s="1" t="s">
        <v>10</v>
      </c>
      <c r="B2521" s="1" t="s">
        <v>11</v>
      </c>
      <c r="C2521" s="1" t="s">
        <v>112</v>
      </c>
      <c r="D2521" s="1" t="s">
        <v>125</v>
      </c>
      <c r="E2521" s="1" t="s">
        <v>133</v>
      </c>
      <c r="F2521" s="1" t="s">
        <v>120</v>
      </c>
      <c r="G2521" s="1" t="s">
        <v>121</v>
      </c>
      <c r="H2521" s="1" t="s">
        <v>15</v>
      </c>
      <c r="I2521" s="1" t="s">
        <v>20</v>
      </c>
      <c r="J2521" s="1" t="s">
        <v>337</v>
      </c>
      <c r="K2521" s="3">
        <v>11.493395689013401</v>
      </c>
      <c r="L2521" s="3">
        <v>12.200124559983401</v>
      </c>
      <c r="M2521" s="3">
        <v>11.990819563655</v>
      </c>
      <c r="N2521" s="3">
        <v>11.7675613117102</v>
      </c>
      <c r="O2521" s="3">
        <v>11.404135229861399</v>
      </c>
      <c r="P2521" s="3">
        <v>10.933295805726599</v>
      </c>
      <c r="Q2521" s="3">
        <v>10.336083968390099</v>
      </c>
      <c r="R2521" s="3">
        <v>9.7853959546713494</v>
      </c>
      <c r="S2521" s="3">
        <v>9.1966745551834297</v>
      </c>
      <c r="T2521" s="3">
        <v>8.5823773952414797</v>
      </c>
      <c r="U2521" s="3">
        <v>7.9510505038645203</v>
      </c>
      <c r="V2521" s="3">
        <v>7.3057968499667103</v>
      </c>
      <c r="W2521" s="3">
        <v>6.6491800424676297</v>
      </c>
      <c r="X2521" s="3">
        <v>5.9868561123243396</v>
      </c>
      <c r="Y2521" s="3">
        <v>5.3576311056721604</v>
      </c>
      <c r="Z2521" s="3">
        <v>4.7633280766854202</v>
      </c>
      <c r="AA2521" s="3">
        <v>4.2067322646954803</v>
      </c>
      <c r="AB2521" s="3">
        <v>3.6903569066933701</v>
      </c>
      <c r="AC2521" s="3">
        <v>3.2166906071949599</v>
      </c>
      <c r="AD2521" s="3">
        <v>2.7857405525202599</v>
      </c>
      <c r="AE2521" s="3">
        <v>2.39686301334749</v>
      </c>
      <c r="AF2521" s="3">
        <v>2.0485060328980502</v>
      </c>
      <c r="AG2521" s="3">
        <v>1.7386965951383799</v>
      </c>
      <c r="AH2521" s="3">
        <v>1.46553674282101</v>
      </c>
      <c r="AI2521" s="3">
        <v>1.2261166998687301</v>
      </c>
      <c r="AJ2521" s="3">
        <v>1.0179915920860201</v>
      </c>
      <c r="AK2521" s="3">
        <v>0.83811947383582597</v>
      </c>
      <c r="AL2521" s="3">
        <v>0.68352593802791395</v>
      </c>
      <c r="AM2521" s="3">
        <v>0.55138668686244496</v>
      </c>
    </row>
    <row r="2522" spans="1:39" ht="12" x14ac:dyDescent="0.25">
      <c r="A2522" s="1" t="s">
        <v>10</v>
      </c>
      <c r="B2522" s="1" t="s">
        <v>11</v>
      </c>
      <c r="C2522" s="1" t="s">
        <v>112</v>
      </c>
      <c r="D2522" s="1" t="s">
        <v>125</v>
      </c>
      <c r="E2522" s="1" t="s">
        <v>133</v>
      </c>
      <c r="F2522" s="1" t="s">
        <v>120</v>
      </c>
      <c r="G2522" s="1" t="s">
        <v>122</v>
      </c>
      <c r="H2522" s="1" t="s">
        <v>15</v>
      </c>
      <c r="I2522" s="1" t="s">
        <v>16</v>
      </c>
      <c r="J2522" s="1" t="s">
        <v>337</v>
      </c>
      <c r="K2522" s="3">
        <v>451.258708956291</v>
      </c>
      <c r="L2522" s="3">
        <v>441.43593321803201</v>
      </c>
      <c r="M2522" s="3">
        <v>433.86267067246399</v>
      </c>
      <c r="N2522" s="3">
        <v>425.78453882132101</v>
      </c>
      <c r="O2522" s="3">
        <v>412.63472786587403</v>
      </c>
      <c r="P2522" s="3">
        <v>395.59839028039602</v>
      </c>
      <c r="Q2522" s="3">
        <v>373.989531825933</v>
      </c>
      <c r="R2522" s="3">
        <v>354.06404040551701</v>
      </c>
      <c r="S2522" s="3">
        <v>332.76239064689099</v>
      </c>
      <c r="T2522" s="3">
        <v>310.53533560832102</v>
      </c>
      <c r="U2522" s="3">
        <v>287.69209543561499</v>
      </c>
      <c r="V2522" s="3">
        <v>264.34494455446799</v>
      </c>
      <c r="W2522" s="3">
        <v>240.586641779779</v>
      </c>
      <c r="X2522" s="3">
        <v>216.62183873551999</v>
      </c>
      <c r="Y2522" s="3">
        <v>193.854650855594</v>
      </c>
      <c r="Z2522" s="3">
        <v>172.35104153380399</v>
      </c>
      <c r="AA2522" s="3">
        <v>152.211788816915</v>
      </c>
      <c r="AB2522" s="3">
        <v>133.527828917184</v>
      </c>
      <c r="AC2522" s="3">
        <v>116.389206772387</v>
      </c>
      <c r="AD2522" s="3">
        <v>100.79618240444999</v>
      </c>
      <c r="AE2522" s="3">
        <v>86.725463817254393</v>
      </c>
      <c r="AF2522" s="3">
        <v>74.120896707988393</v>
      </c>
      <c r="AG2522" s="3">
        <v>62.911091627327799</v>
      </c>
      <c r="AH2522" s="3">
        <v>53.027374970783796</v>
      </c>
      <c r="AI2522" s="3">
        <v>44.364462590495698</v>
      </c>
      <c r="AJ2522" s="3">
        <v>36.833891838659703</v>
      </c>
      <c r="AK2522" s="3">
        <v>30.325596288947001</v>
      </c>
      <c r="AL2522" s="3">
        <v>24.7319532557702</v>
      </c>
      <c r="AM2522" s="3">
        <v>19.950771443554299</v>
      </c>
    </row>
    <row r="2523" spans="1:39" ht="12" x14ac:dyDescent="0.25">
      <c r="A2523" s="1" t="s">
        <v>10</v>
      </c>
      <c r="B2523" s="1" t="s">
        <v>11</v>
      </c>
      <c r="C2523" s="1" t="s">
        <v>112</v>
      </c>
      <c r="D2523" s="1" t="s">
        <v>125</v>
      </c>
      <c r="E2523" s="1" t="s">
        <v>133</v>
      </c>
      <c r="F2523" s="1" t="s">
        <v>120</v>
      </c>
      <c r="G2523" s="1" t="s">
        <v>122</v>
      </c>
      <c r="H2523" s="1" t="s">
        <v>15</v>
      </c>
      <c r="I2523" s="1" t="s">
        <v>23</v>
      </c>
      <c r="J2523" s="1" t="s">
        <v>337</v>
      </c>
      <c r="K2523" s="3">
        <v>377230.79217750899</v>
      </c>
      <c r="L2523" s="3">
        <v>369019.41941154998</v>
      </c>
      <c r="M2523" s="3">
        <v>362688.53255500499</v>
      </c>
      <c r="N2523" s="3">
        <v>355935.59900039498</v>
      </c>
      <c r="O2523" s="3">
        <v>344942.98322311498</v>
      </c>
      <c r="P2523" s="3">
        <v>330701.41625582601</v>
      </c>
      <c r="Q2523" s="3">
        <v>312637.43958115502</v>
      </c>
      <c r="R2523" s="3">
        <v>295980.677586612</v>
      </c>
      <c r="S2523" s="3">
        <v>278173.51275267499</v>
      </c>
      <c r="T2523" s="3">
        <v>259592.75317162299</v>
      </c>
      <c r="U2523" s="3">
        <v>240496.89216058201</v>
      </c>
      <c r="V2523" s="3">
        <v>220979.785793032</v>
      </c>
      <c r="W2523" s="3">
        <v>201118.97602114399</v>
      </c>
      <c r="X2523" s="3">
        <v>181085.54185723999</v>
      </c>
      <c r="Y2523" s="3">
        <v>162053.25694142701</v>
      </c>
      <c r="Z2523" s="3">
        <v>144077.26352980599</v>
      </c>
      <c r="AA2523" s="3">
        <v>127241.80727052101</v>
      </c>
      <c r="AB2523" s="3">
        <v>111622.90650672201</v>
      </c>
      <c r="AC2523" s="3">
        <v>97295.834518536198</v>
      </c>
      <c r="AD2523" s="3">
        <v>84260.808671910796</v>
      </c>
      <c r="AE2523" s="3">
        <v>72498.3579672333</v>
      </c>
      <c r="AF2523" s="3">
        <v>61961.540081368403</v>
      </c>
      <c r="AG2523" s="3">
        <v>52590.676834177997</v>
      </c>
      <c r="AH2523" s="3">
        <v>44328.360362481399</v>
      </c>
      <c r="AI2523" s="3">
        <v>37086.578132197697</v>
      </c>
      <c r="AJ2523" s="3">
        <v>30791.379582270099</v>
      </c>
      <c r="AK2523" s="3">
        <v>25350.754421545898</v>
      </c>
      <c r="AL2523" s="3">
        <v>20674.735209764</v>
      </c>
      <c r="AM2523" s="3">
        <v>16677.894890076001</v>
      </c>
    </row>
    <row r="2524" spans="1:39" ht="12" x14ac:dyDescent="0.25">
      <c r="A2524" s="1" t="s">
        <v>10</v>
      </c>
      <c r="B2524" s="1" t="s">
        <v>11</v>
      </c>
      <c r="C2524" s="1" t="s">
        <v>112</v>
      </c>
      <c r="D2524" s="1" t="s">
        <v>125</v>
      </c>
      <c r="E2524" s="1" t="s">
        <v>133</v>
      </c>
      <c r="F2524" s="1" t="s">
        <v>120</v>
      </c>
      <c r="G2524" s="1" t="s">
        <v>122</v>
      </c>
      <c r="H2524" s="1" t="s">
        <v>15</v>
      </c>
      <c r="I2524" s="1" t="s">
        <v>20</v>
      </c>
      <c r="J2524" s="1" t="s">
        <v>337</v>
      </c>
      <c r="K2524" s="3">
        <v>854.16827052440794</v>
      </c>
      <c r="L2524" s="3">
        <v>835.57515930556099</v>
      </c>
      <c r="M2524" s="3">
        <v>821.24005520144999</v>
      </c>
      <c r="N2524" s="3">
        <v>805.94930562607306</v>
      </c>
      <c r="O2524" s="3">
        <v>781.05859203183297</v>
      </c>
      <c r="P2524" s="3">
        <v>748.81123874503601</v>
      </c>
      <c r="Q2524" s="3">
        <v>707.90875667051603</v>
      </c>
      <c r="R2524" s="3">
        <v>670.19264791044304</v>
      </c>
      <c r="S2524" s="3">
        <v>629.87166801018702</v>
      </c>
      <c r="T2524" s="3">
        <v>587.79902811575096</v>
      </c>
      <c r="U2524" s="3">
        <v>544.56003778884406</v>
      </c>
      <c r="V2524" s="3">
        <v>500.36721647809998</v>
      </c>
      <c r="W2524" s="3">
        <v>455.39614336886802</v>
      </c>
      <c r="X2524" s="3">
        <v>410.03419474937698</v>
      </c>
      <c r="Y2524" s="3">
        <v>366.93916054809</v>
      </c>
      <c r="Z2524" s="3">
        <v>326.23590004612998</v>
      </c>
      <c r="AA2524" s="3">
        <v>288.115171689161</v>
      </c>
      <c r="AB2524" s="3">
        <v>252.74910473609901</v>
      </c>
      <c r="AC2524" s="3">
        <v>220.30814139059001</v>
      </c>
      <c r="AD2524" s="3">
        <v>190.792773836995</v>
      </c>
      <c r="AE2524" s="3">
        <v>164.158913654088</v>
      </c>
      <c r="AF2524" s="3">
        <v>140.30026876869201</v>
      </c>
      <c r="AG2524" s="3">
        <v>119.081709151727</v>
      </c>
      <c r="AH2524" s="3">
        <v>100.373245480412</v>
      </c>
      <c r="AI2524" s="3">
        <v>83.975589903438205</v>
      </c>
      <c r="AJ2524" s="3">
        <v>69.721295266034502</v>
      </c>
      <c r="AK2524" s="3">
        <v>57.402021546935501</v>
      </c>
      <c r="AL2524" s="3">
        <v>46.814054376993496</v>
      </c>
      <c r="AM2524" s="3">
        <v>37.763960232442003</v>
      </c>
    </row>
    <row r="2525" spans="1:39" ht="12" x14ac:dyDescent="0.25">
      <c r="A2525" s="1" t="s">
        <v>10</v>
      </c>
      <c r="B2525" s="1" t="s">
        <v>11</v>
      </c>
      <c r="C2525" s="1" t="s">
        <v>112</v>
      </c>
      <c r="D2525" s="1" t="s">
        <v>125</v>
      </c>
      <c r="E2525" s="1" t="s">
        <v>134</v>
      </c>
      <c r="F2525" s="1" t="s">
        <v>120</v>
      </c>
      <c r="G2525" s="1" t="s">
        <v>121</v>
      </c>
      <c r="H2525" s="1" t="s">
        <v>15</v>
      </c>
      <c r="I2525" s="1" t="s">
        <v>16</v>
      </c>
      <c r="J2525" s="1" t="s">
        <v>337</v>
      </c>
      <c r="K2525" s="3">
        <v>4.0755520838365698</v>
      </c>
      <c r="L2525" s="3">
        <v>4.3269267909033902</v>
      </c>
      <c r="M2525" s="3">
        <v>4.2535143732937701</v>
      </c>
      <c r="N2525" s="3">
        <v>4.17483603088289</v>
      </c>
      <c r="O2525" s="3">
        <v>4.0466171090772498</v>
      </c>
      <c r="P2525" s="3">
        <v>3.8803202252807498</v>
      </c>
      <c r="Q2525" s="3">
        <v>3.6693301667651799</v>
      </c>
      <c r="R2525" s="3">
        <v>3.4746391399418899</v>
      </c>
      <c r="S2525" s="3">
        <v>3.2660280593738702</v>
      </c>
      <c r="T2525" s="3">
        <v>3.0485857360506698</v>
      </c>
      <c r="U2525" s="3">
        <v>2.8253300902957399</v>
      </c>
      <c r="V2525" s="3">
        <v>2.5970016969498202</v>
      </c>
      <c r="W2525" s="3">
        <v>2.3647716919757098</v>
      </c>
      <c r="X2525" s="3">
        <v>2.1301206107966899</v>
      </c>
      <c r="Y2525" s="3">
        <v>1.90717448403417</v>
      </c>
      <c r="Z2525" s="3">
        <v>1.6966590717563399</v>
      </c>
      <c r="AA2525" s="3">
        <v>1.4994020594291899</v>
      </c>
      <c r="AB2525" s="3">
        <v>1.31653227413981</v>
      </c>
      <c r="AC2525" s="3">
        <v>1.1488452900211901</v>
      </c>
      <c r="AD2525" s="3">
        <v>0.99610065152173199</v>
      </c>
      <c r="AE2525" s="3">
        <v>0.85836904875700504</v>
      </c>
      <c r="AF2525" s="3">
        <v>0.73464963716609299</v>
      </c>
      <c r="AG2525" s="3">
        <v>0.62476480331097595</v>
      </c>
      <c r="AH2525" s="3">
        <v>0.52781618392669905</v>
      </c>
      <c r="AI2525" s="3">
        <v>0.44288665984477898</v>
      </c>
      <c r="AJ2525" s="3">
        <v>0.36874159526555</v>
      </c>
      <c r="AK2525" s="3">
        <v>0.304781550924978</v>
      </c>
      <c r="AL2525" s="3">
        <v>0.24986236864519301</v>
      </c>
      <c r="AM2525" s="3">
        <v>0.20279734690784401</v>
      </c>
    </row>
    <row r="2526" spans="1:39" ht="12" x14ac:dyDescent="0.25">
      <c r="A2526" s="1" t="s">
        <v>10</v>
      </c>
      <c r="B2526" s="1" t="s">
        <v>11</v>
      </c>
      <c r="C2526" s="1" t="s">
        <v>112</v>
      </c>
      <c r="D2526" s="1" t="s">
        <v>125</v>
      </c>
      <c r="E2526" s="1" t="s">
        <v>134</v>
      </c>
      <c r="F2526" s="1" t="s">
        <v>120</v>
      </c>
      <c r="G2526" s="1" t="s">
        <v>121</v>
      </c>
      <c r="H2526" s="1" t="s">
        <v>15</v>
      </c>
      <c r="I2526" s="1" t="s">
        <v>20</v>
      </c>
      <c r="J2526" s="1" t="s">
        <v>337</v>
      </c>
      <c r="K2526" s="3">
        <v>3.8572189364881799</v>
      </c>
      <c r="L2526" s="3">
        <v>4.0951271413906998</v>
      </c>
      <c r="M2526" s="3">
        <v>4.0256475318673202</v>
      </c>
      <c r="N2526" s="3">
        <v>3.9511841006570201</v>
      </c>
      <c r="O2526" s="3">
        <v>3.8298340496623999</v>
      </c>
      <c r="P2526" s="3">
        <v>3.6724459274978498</v>
      </c>
      <c r="Q2526" s="3">
        <v>3.4727589078313401</v>
      </c>
      <c r="R2526" s="3">
        <v>3.2884977574450098</v>
      </c>
      <c r="S2526" s="3">
        <v>3.0910622704788402</v>
      </c>
      <c r="T2526" s="3">
        <v>2.8852686430479499</v>
      </c>
      <c r="U2526" s="3">
        <v>2.6739731211727502</v>
      </c>
      <c r="V2526" s="3">
        <v>2.4578766060417898</v>
      </c>
      <c r="W2526" s="3">
        <v>2.2380874941913</v>
      </c>
      <c r="X2526" s="3">
        <v>2.0160070066468698</v>
      </c>
      <c r="Y2526" s="3">
        <v>1.8050044223894799</v>
      </c>
      <c r="Z2526" s="3">
        <v>1.6057666214836801</v>
      </c>
      <c r="AA2526" s="3">
        <v>1.41907694910263</v>
      </c>
      <c r="AB2526" s="3">
        <v>1.2460037594537501</v>
      </c>
      <c r="AC2526" s="3">
        <v>1.0873000066272001</v>
      </c>
      <c r="AD2526" s="3">
        <v>0.94273811661878204</v>
      </c>
      <c r="AE2526" s="3">
        <v>0.81238499257359398</v>
      </c>
      <c r="AF2526" s="3">
        <v>0.69529340660362404</v>
      </c>
      <c r="AG2526" s="3">
        <v>0.59129526027645996</v>
      </c>
      <c r="AH2526" s="3">
        <v>0.499540316930626</v>
      </c>
      <c r="AI2526" s="3">
        <v>0.41916058878166601</v>
      </c>
      <c r="AJ2526" s="3">
        <v>0.34898758123346701</v>
      </c>
      <c r="AK2526" s="3">
        <v>0.288453967839711</v>
      </c>
      <c r="AL2526" s="3">
        <v>0.23647688461062899</v>
      </c>
      <c r="AM2526" s="3">
        <v>0.19193320332349501</v>
      </c>
    </row>
    <row r="2527" spans="1:39" ht="12" x14ac:dyDescent="0.25">
      <c r="A2527" s="1" t="s">
        <v>10</v>
      </c>
      <c r="B2527" s="1" t="s">
        <v>11</v>
      </c>
      <c r="C2527" s="1" t="s">
        <v>112</v>
      </c>
      <c r="D2527" s="1" t="s">
        <v>125</v>
      </c>
      <c r="E2527" s="1" t="s">
        <v>134</v>
      </c>
      <c r="F2527" s="1" t="s">
        <v>120</v>
      </c>
      <c r="G2527" s="1" t="s">
        <v>122</v>
      </c>
      <c r="H2527" s="1" t="s">
        <v>15</v>
      </c>
      <c r="I2527" s="1" t="s">
        <v>16</v>
      </c>
      <c r="J2527" s="1" t="s">
        <v>337</v>
      </c>
      <c r="K2527" s="3">
        <v>151.44381038801799</v>
      </c>
      <c r="L2527" s="3">
        <v>148.17359137755801</v>
      </c>
      <c r="M2527" s="3">
        <v>145.65961735059</v>
      </c>
      <c r="N2527" s="3">
        <v>142.96531418300199</v>
      </c>
      <c r="O2527" s="3">
        <v>138.57451696257201</v>
      </c>
      <c r="P2527" s="3">
        <v>132.87975768011199</v>
      </c>
      <c r="Q2527" s="3">
        <v>125.65450145878199</v>
      </c>
      <c r="R2527" s="3">
        <v>118.987397981543</v>
      </c>
      <c r="S2527" s="3">
        <v>111.843608751297</v>
      </c>
      <c r="T2527" s="3">
        <v>104.397397728727</v>
      </c>
      <c r="U2527" s="3">
        <v>96.752112188798606</v>
      </c>
      <c r="V2527" s="3">
        <v>88.933112771785105</v>
      </c>
      <c r="W2527" s="3">
        <v>80.9805044829221</v>
      </c>
      <c r="X2527" s="3">
        <v>72.944987567771605</v>
      </c>
      <c r="Y2527" s="3">
        <v>65.3103013614856</v>
      </c>
      <c r="Z2527" s="3">
        <v>58.1012991793569</v>
      </c>
      <c r="AA2527" s="3">
        <v>51.346324724423098</v>
      </c>
      <c r="AB2527" s="3">
        <v>45.084034154188302</v>
      </c>
      <c r="AC2527" s="3">
        <v>39.341671534057397</v>
      </c>
      <c r="AD2527" s="3">
        <v>34.111002575730097</v>
      </c>
      <c r="AE2527" s="3">
        <v>29.3944480292697</v>
      </c>
      <c r="AF2527" s="3">
        <v>25.157734439133701</v>
      </c>
      <c r="AG2527" s="3">
        <v>21.3947795159145</v>
      </c>
      <c r="AH2527" s="3">
        <v>18.074819228288501</v>
      </c>
      <c r="AI2527" s="3">
        <v>15.166447257757</v>
      </c>
      <c r="AJ2527" s="3">
        <v>12.6273840767662</v>
      </c>
      <c r="AK2527" s="3">
        <v>10.4371021670897</v>
      </c>
      <c r="AL2527" s="3">
        <v>8.5564203651645592</v>
      </c>
      <c r="AM2527" s="3">
        <v>6.9447006305605097</v>
      </c>
    </row>
    <row r="2528" spans="1:39" ht="12" x14ac:dyDescent="0.25">
      <c r="A2528" s="1" t="s">
        <v>10</v>
      </c>
      <c r="B2528" s="1" t="s">
        <v>11</v>
      </c>
      <c r="C2528" s="1" t="s">
        <v>112</v>
      </c>
      <c r="D2528" s="1" t="s">
        <v>125</v>
      </c>
      <c r="E2528" s="1" t="s">
        <v>134</v>
      </c>
      <c r="F2528" s="1" t="s">
        <v>120</v>
      </c>
      <c r="G2528" s="1" t="s">
        <v>122</v>
      </c>
      <c r="H2528" s="1" t="s">
        <v>15</v>
      </c>
      <c r="I2528" s="1" t="s">
        <v>23</v>
      </c>
      <c r="J2528" s="1" t="s">
        <v>337</v>
      </c>
      <c r="K2528" s="3">
        <v>126599.813874364</v>
      </c>
      <c r="L2528" s="3">
        <v>123866.066506335</v>
      </c>
      <c r="M2528" s="3">
        <v>121764.50393283799</v>
      </c>
      <c r="N2528" s="3">
        <v>119512.194784885</v>
      </c>
      <c r="O2528" s="3">
        <v>115841.697394188</v>
      </c>
      <c r="P2528" s="3">
        <v>111081.149813065</v>
      </c>
      <c r="Q2528" s="3">
        <v>105041.17967185299</v>
      </c>
      <c r="R2528" s="3">
        <v>99467.798645999603</v>
      </c>
      <c r="S2528" s="3">
        <v>93495.931029953805</v>
      </c>
      <c r="T2528" s="3">
        <v>87271.253196562306</v>
      </c>
      <c r="U2528" s="3">
        <v>80880.158546398001</v>
      </c>
      <c r="V2528" s="3">
        <v>74343.847367080394</v>
      </c>
      <c r="W2528" s="3">
        <v>67695.845533223706</v>
      </c>
      <c r="X2528" s="3">
        <v>60978.5360358205</v>
      </c>
      <c r="Y2528" s="3">
        <v>54596.301923851403</v>
      </c>
      <c r="Z2528" s="3">
        <v>48569.919385410001</v>
      </c>
      <c r="AA2528" s="3">
        <v>42923.082406535599</v>
      </c>
      <c r="AB2528" s="3">
        <v>37688.105694132202</v>
      </c>
      <c r="AC2528" s="3">
        <v>32887.763989541803</v>
      </c>
      <c r="AD2528" s="3">
        <v>28515.173819854401</v>
      </c>
      <c r="AE2528" s="3">
        <v>24572.358816848999</v>
      </c>
      <c r="AF2528" s="3">
        <v>21030.668003761501</v>
      </c>
      <c r="AG2528" s="3">
        <v>17885.0168762799</v>
      </c>
      <c r="AH2528" s="3">
        <v>15109.688169171601</v>
      </c>
      <c r="AI2528" s="3">
        <v>12678.427695710699</v>
      </c>
      <c r="AJ2528" s="3">
        <v>10555.8917841729</v>
      </c>
      <c r="AK2528" s="3">
        <v>8724.9204068219206</v>
      </c>
      <c r="AL2528" s="3">
        <v>7152.7599766887497</v>
      </c>
      <c r="AM2528" s="3">
        <v>5805.4390271185603</v>
      </c>
    </row>
    <row r="2529" spans="1:39" ht="12" x14ac:dyDescent="0.25">
      <c r="A2529" s="1" t="s">
        <v>10</v>
      </c>
      <c r="B2529" s="1" t="s">
        <v>11</v>
      </c>
      <c r="C2529" s="1" t="s">
        <v>112</v>
      </c>
      <c r="D2529" s="1" t="s">
        <v>125</v>
      </c>
      <c r="E2529" s="1" t="s">
        <v>134</v>
      </c>
      <c r="F2529" s="1" t="s">
        <v>120</v>
      </c>
      <c r="G2529" s="1" t="s">
        <v>122</v>
      </c>
      <c r="H2529" s="1" t="s">
        <v>15</v>
      </c>
      <c r="I2529" s="1" t="s">
        <v>20</v>
      </c>
      <c r="J2529" s="1" t="s">
        <v>337</v>
      </c>
      <c r="K2529" s="3">
        <v>286.66149823446301</v>
      </c>
      <c r="L2529" s="3">
        <v>280.47144082180699</v>
      </c>
      <c r="M2529" s="3">
        <v>275.71284712790299</v>
      </c>
      <c r="N2529" s="3">
        <v>270.61291613211</v>
      </c>
      <c r="O2529" s="3">
        <v>262.30176425058397</v>
      </c>
      <c r="P2529" s="3">
        <v>251.52239846592599</v>
      </c>
      <c r="Q2529" s="3">
        <v>237.846020618409</v>
      </c>
      <c r="R2529" s="3">
        <v>225.226146179349</v>
      </c>
      <c r="S2529" s="3">
        <v>211.70397370781299</v>
      </c>
      <c r="T2529" s="3">
        <v>197.609359986519</v>
      </c>
      <c r="U2529" s="3">
        <v>183.13792664308301</v>
      </c>
      <c r="V2529" s="3">
        <v>168.33767774659299</v>
      </c>
      <c r="W2529" s="3">
        <v>153.28452634267401</v>
      </c>
      <c r="X2529" s="3">
        <v>138.074440753282</v>
      </c>
      <c r="Y2529" s="3">
        <v>123.62307043424001</v>
      </c>
      <c r="Z2529" s="3">
        <v>109.97745916092499</v>
      </c>
      <c r="AA2529" s="3">
        <v>97.191257514086701</v>
      </c>
      <c r="AB2529" s="3">
        <v>85.337636077570707</v>
      </c>
      <c r="AC2529" s="3">
        <v>74.468163975180104</v>
      </c>
      <c r="AD2529" s="3">
        <v>64.567254875489198</v>
      </c>
      <c r="AE2529" s="3">
        <v>55.639490912546201</v>
      </c>
      <c r="AF2529" s="3">
        <v>47.619997331217398</v>
      </c>
      <c r="AG2529" s="3">
        <v>40.497261226552503</v>
      </c>
      <c r="AH2529" s="3">
        <v>34.213050682117498</v>
      </c>
      <c r="AI2529" s="3">
        <v>28.707918023611601</v>
      </c>
      <c r="AJ2529" s="3">
        <v>23.9018341453076</v>
      </c>
      <c r="AK2529" s="3">
        <v>19.7559433877055</v>
      </c>
      <c r="AL2529" s="3">
        <v>16.196081405489998</v>
      </c>
      <c r="AM2529" s="3">
        <v>13.1453261935609</v>
      </c>
    </row>
    <row r="2530" spans="1:39" ht="12" x14ac:dyDescent="0.25">
      <c r="A2530" s="1" t="s">
        <v>10</v>
      </c>
      <c r="B2530" s="1" t="s">
        <v>11</v>
      </c>
      <c r="C2530" s="1" t="s">
        <v>112</v>
      </c>
      <c r="D2530" s="1" t="s">
        <v>125</v>
      </c>
      <c r="E2530" s="1" t="s">
        <v>135</v>
      </c>
      <c r="F2530" s="1" t="s">
        <v>120</v>
      </c>
      <c r="G2530" s="1" t="s">
        <v>121</v>
      </c>
      <c r="H2530" s="1" t="s">
        <v>15</v>
      </c>
      <c r="I2530" s="1" t="s">
        <v>16</v>
      </c>
      <c r="J2530" s="1" t="s">
        <v>337</v>
      </c>
      <c r="K2530" s="3">
        <v>6.7455558836317195E-2</v>
      </c>
      <c r="L2530" s="3">
        <v>7.9436278608566599E-2</v>
      </c>
      <c r="M2530" s="3">
        <v>8.5921280597626007E-2</v>
      </c>
      <c r="N2530" s="3">
        <v>8.8674836493642495E-2</v>
      </c>
      <c r="O2530" s="3">
        <v>9.2736214572442202E-2</v>
      </c>
      <c r="P2530" s="3">
        <v>9.8192346775000702E-2</v>
      </c>
      <c r="Q2530" s="3">
        <v>0.10394221353635701</v>
      </c>
      <c r="R2530" s="3">
        <v>0.111696952460886</v>
      </c>
      <c r="S2530" s="3">
        <v>0.12077922199813999</v>
      </c>
      <c r="T2530" s="3">
        <v>0.13117680986383501</v>
      </c>
      <c r="U2530" s="3">
        <v>0.14277033340144801</v>
      </c>
      <c r="V2530" s="3">
        <v>0.15558215291282901</v>
      </c>
      <c r="W2530" s="3">
        <v>0.169453472412471</v>
      </c>
      <c r="X2530" s="3">
        <v>0.18433280666108001</v>
      </c>
      <c r="Y2530" s="3">
        <v>0.19998632617849399</v>
      </c>
      <c r="Z2530" s="3">
        <v>0.21649542525499199</v>
      </c>
      <c r="AA2530" s="3">
        <v>0.23376798472487501</v>
      </c>
      <c r="AB2530" s="3">
        <v>0.25160273712610198</v>
      </c>
      <c r="AC2530" s="3">
        <v>0.27004613172073999</v>
      </c>
      <c r="AD2530" s="3">
        <v>0.28759309551143297</v>
      </c>
      <c r="AE2530" s="3">
        <v>0.30417517623911</v>
      </c>
      <c r="AF2530" s="3">
        <v>0.31972280054994501</v>
      </c>
      <c r="AG2530" s="3">
        <v>0.33420765575501699</v>
      </c>
      <c r="AH2530" s="3">
        <v>0.347654348271487</v>
      </c>
      <c r="AI2530" s="3">
        <v>0.35998778768738299</v>
      </c>
      <c r="AJ2530" s="3">
        <v>0.37129172498605001</v>
      </c>
      <c r="AK2530" s="3">
        <v>0.381519456645388</v>
      </c>
      <c r="AL2530" s="3">
        <v>0.39048855559425399</v>
      </c>
      <c r="AM2530" s="3">
        <v>0.39843713383422502</v>
      </c>
    </row>
    <row r="2531" spans="1:39" ht="12" x14ac:dyDescent="0.25">
      <c r="A2531" s="1" t="s">
        <v>10</v>
      </c>
      <c r="B2531" s="1" t="s">
        <v>11</v>
      </c>
      <c r="C2531" s="1" t="s">
        <v>112</v>
      </c>
      <c r="D2531" s="1" t="s">
        <v>125</v>
      </c>
      <c r="E2531" s="1" t="s">
        <v>135</v>
      </c>
      <c r="F2531" s="1" t="s">
        <v>120</v>
      </c>
      <c r="G2531" s="1" t="s">
        <v>121</v>
      </c>
      <c r="H2531" s="1" t="s">
        <v>15</v>
      </c>
      <c r="I2531" s="1" t="s">
        <v>20</v>
      </c>
      <c r="J2531" s="1" t="s">
        <v>337</v>
      </c>
      <c r="K2531" s="3">
        <v>6.3841868184371597E-2</v>
      </c>
      <c r="L2531" s="3">
        <v>7.5180763683107693E-2</v>
      </c>
      <c r="M2531" s="3">
        <v>8.1318354851324604E-2</v>
      </c>
      <c r="N2531" s="3">
        <v>8.3924398824340302E-2</v>
      </c>
      <c r="O2531" s="3">
        <v>8.7768203077489906E-2</v>
      </c>
      <c r="P2531" s="3">
        <v>9.2932042483482802E-2</v>
      </c>
      <c r="Q2531" s="3">
        <v>9.8373880668338395E-2</v>
      </c>
      <c r="R2531" s="3">
        <v>0.105713187150482</v>
      </c>
      <c r="S2531" s="3">
        <v>0.11430890653395399</v>
      </c>
      <c r="T2531" s="3">
        <v>0.12414948076398601</v>
      </c>
      <c r="U2531" s="3">
        <v>0.135121922683513</v>
      </c>
      <c r="V2531" s="3">
        <v>0.14724739472107001</v>
      </c>
      <c r="W2531" s="3">
        <v>0.160375607818945</v>
      </c>
      <c r="X2531" s="3">
        <v>0.17445783487566499</v>
      </c>
      <c r="Y2531" s="3">
        <v>0.18927277299035999</v>
      </c>
      <c r="Z2531" s="3">
        <v>0.204897456044903</v>
      </c>
      <c r="AA2531" s="3">
        <v>0.22124469982889999</v>
      </c>
      <c r="AB2531" s="3">
        <v>0.23812401906577499</v>
      </c>
      <c r="AC2531" s="3">
        <v>0.255579374664272</v>
      </c>
      <c r="AD2531" s="3">
        <v>0.272186322537606</v>
      </c>
      <c r="AE2531" s="3">
        <v>0.287880077512015</v>
      </c>
      <c r="AF2531" s="3">
        <v>0.30259479337762701</v>
      </c>
      <c r="AG2531" s="3">
        <v>0.31630367419671201</v>
      </c>
      <c r="AH2531" s="3">
        <v>0.32903000818551398</v>
      </c>
      <c r="AI2531" s="3">
        <v>0.34070272763270198</v>
      </c>
      <c r="AJ2531" s="3">
        <v>0.35140109686179699</v>
      </c>
      <c r="AK2531" s="3">
        <v>0.36108091432509998</v>
      </c>
      <c r="AL2531" s="3">
        <v>0.36956952583027702</v>
      </c>
      <c r="AM2531" s="3">
        <v>0.37709228737882</v>
      </c>
    </row>
    <row r="2532" spans="1:39" ht="12" x14ac:dyDescent="0.25">
      <c r="A2532" s="1" t="s">
        <v>10</v>
      </c>
      <c r="B2532" s="1" t="s">
        <v>11</v>
      </c>
      <c r="C2532" s="1" t="s">
        <v>112</v>
      </c>
      <c r="D2532" s="1" t="s">
        <v>125</v>
      </c>
      <c r="E2532" s="1" t="s">
        <v>135</v>
      </c>
      <c r="F2532" s="1" t="s">
        <v>120</v>
      </c>
      <c r="G2532" s="1" t="s">
        <v>122</v>
      </c>
      <c r="H2532" s="1" t="s">
        <v>15</v>
      </c>
      <c r="I2532" s="1" t="s">
        <v>16</v>
      </c>
      <c r="J2532" s="1" t="s">
        <v>337</v>
      </c>
      <c r="K2532" s="3">
        <v>2.5065872431222398</v>
      </c>
      <c r="L2532" s="3">
        <v>2.7202583394396198</v>
      </c>
      <c r="M2532" s="3">
        <v>2.9423342102007499</v>
      </c>
      <c r="N2532" s="3">
        <v>3.0366284485570301</v>
      </c>
      <c r="O2532" s="3">
        <v>3.1757084480483599</v>
      </c>
      <c r="P2532" s="3">
        <v>3.3625511524785501</v>
      </c>
      <c r="Q2532" s="3">
        <v>3.5594526599789398</v>
      </c>
      <c r="R2532" s="3">
        <v>3.82501008033061</v>
      </c>
      <c r="S2532" s="3">
        <v>4.1360281678154998</v>
      </c>
      <c r="T2532" s="3">
        <v>4.4920887184498701</v>
      </c>
      <c r="U2532" s="3">
        <v>4.8891035287997697</v>
      </c>
      <c r="V2532" s="3">
        <v>5.3278383169809302</v>
      </c>
      <c r="W2532" s="3">
        <v>5.8028551884770101</v>
      </c>
      <c r="X2532" s="3">
        <v>6.3123910552632401</v>
      </c>
      <c r="Y2532" s="3">
        <v>6.8484385357683903</v>
      </c>
      <c r="Z2532" s="3">
        <v>7.4137849395289903</v>
      </c>
      <c r="AA2532" s="3">
        <v>8.0052756886481191</v>
      </c>
      <c r="AB2532" s="3">
        <v>8.6160184726894595</v>
      </c>
      <c r="AC2532" s="3">
        <v>9.2476039249846504</v>
      </c>
      <c r="AD2532" s="3">
        <v>9.8484915221829592</v>
      </c>
      <c r="AE2532" s="3">
        <v>10.416337148574801</v>
      </c>
      <c r="AF2532" s="3">
        <v>10.948758297083501</v>
      </c>
      <c r="AG2532" s="3">
        <v>11.4447854128719</v>
      </c>
      <c r="AH2532" s="3">
        <v>11.905261131227901</v>
      </c>
      <c r="AI2532" s="3">
        <v>12.327614015989599</v>
      </c>
      <c r="AJ2532" s="3">
        <v>12.714712080549299</v>
      </c>
      <c r="AK2532" s="3">
        <v>13.064955984559001</v>
      </c>
      <c r="AL2532" s="3">
        <v>13.372098597988</v>
      </c>
      <c r="AM2532" s="3">
        <v>13.6442939553576</v>
      </c>
    </row>
    <row r="2533" spans="1:39" ht="12" x14ac:dyDescent="0.25">
      <c r="A2533" s="1" t="s">
        <v>10</v>
      </c>
      <c r="B2533" s="1" t="s">
        <v>11</v>
      </c>
      <c r="C2533" s="1" t="s">
        <v>112</v>
      </c>
      <c r="D2533" s="1" t="s">
        <v>125</v>
      </c>
      <c r="E2533" s="1" t="s">
        <v>135</v>
      </c>
      <c r="F2533" s="1" t="s">
        <v>120</v>
      </c>
      <c r="G2533" s="1" t="s">
        <v>122</v>
      </c>
      <c r="H2533" s="1" t="s">
        <v>15</v>
      </c>
      <c r="I2533" s="1" t="s">
        <v>23</v>
      </c>
      <c r="J2533" s="1" t="s">
        <v>337</v>
      </c>
      <c r="K2533" s="3">
        <v>2095.3875739528999</v>
      </c>
      <c r="L2533" s="3">
        <v>2274.0064356601201</v>
      </c>
      <c r="M2533" s="3">
        <v>2459.6512885749598</v>
      </c>
      <c r="N2533" s="3">
        <v>2538.4767816389899</v>
      </c>
      <c r="O2533" s="3">
        <v>2654.7410383566098</v>
      </c>
      <c r="P2533" s="3">
        <v>2810.9326419886202</v>
      </c>
      <c r="Q2533" s="3">
        <v>2975.5329259966802</v>
      </c>
      <c r="R2533" s="3">
        <v>3197.5262838192298</v>
      </c>
      <c r="S2533" s="3">
        <v>3457.5225945714801</v>
      </c>
      <c r="T2533" s="3">
        <v>3755.1722596374998</v>
      </c>
      <c r="U2533" s="3">
        <v>4087.05773562286</v>
      </c>
      <c r="V2533" s="3">
        <v>4453.8191264095303</v>
      </c>
      <c r="W2533" s="3">
        <v>4850.9106111292303</v>
      </c>
      <c r="X2533" s="3">
        <v>5276.8583321498199</v>
      </c>
      <c r="Y2533" s="3">
        <v>5724.9684997816203</v>
      </c>
      <c r="Z2533" s="3">
        <v>6197.5711720681602</v>
      </c>
      <c r="AA2533" s="3">
        <v>6692.0292721056003</v>
      </c>
      <c r="AB2533" s="3">
        <v>7202.5811565744498</v>
      </c>
      <c r="AC2533" s="3">
        <v>7730.5565191955002</v>
      </c>
      <c r="AD2533" s="3">
        <v>8232.8699367581794</v>
      </c>
      <c r="AE2533" s="3">
        <v>8707.5618401538995</v>
      </c>
      <c r="AF2533" s="3">
        <v>9152.6405669191008</v>
      </c>
      <c r="AG2533" s="3">
        <v>9567.2956153793493</v>
      </c>
      <c r="AH2533" s="3">
        <v>9952.2313885098192</v>
      </c>
      <c r="AI2533" s="3">
        <v>10305.298288128501</v>
      </c>
      <c r="AJ2533" s="3">
        <v>10628.893836859201</v>
      </c>
      <c r="AK2533" s="3">
        <v>10921.681062330201</v>
      </c>
      <c r="AL2533" s="3">
        <v>11178.437661318099</v>
      </c>
      <c r="AM2533" s="3">
        <v>11405.980018395399</v>
      </c>
    </row>
    <row r="2534" spans="1:39" ht="12" x14ac:dyDescent="0.25">
      <c r="A2534" s="1" t="s">
        <v>10</v>
      </c>
      <c r="B2534" s="1" t="s">
        <v>11</v>
      </c>
      <c r="C2534" s="1" t="s">
        <v>112</v>
      </c>
      <c r="D2534" s="1" t="s">
        <v>125</v>
      </c>
      <c r="E2534" s="1" t="s">
        <v>135</v>
      </c>
      <c r="F2534" s="1" t="s">
        <v>120</v>
      </c>
      <c r="G2534" s="1" t="s">
        <v>122</v>
      </c>
      <c r="H2534" s="1" t="s">
        <v>15</v>
      </c>
      <c r="I2534" s="1" t="s">
        <v>20</v>
      </c>
      <c r="J2534" s="1" t="s">
        <v>337</v>
      </c>
      <c r="K2534" s="3">
        <v>4.7446115673385298</v>
      </c>
      <c r="L2534" s="3">
        <v>5.1490604282249999</v>
      </c>
      <c r="M2534" s="3">
        <v>5.5694183264514301</v>
      </c>
      <c r="N2534" s="3">
        <v>5.7479038490543903</v>
      </c>
      <c r="O2534" s="3">
        <v>6.0111624195201099</v>
      </c>
      <c r="P2534" s="3">
        <v>6.3648289671915403</v>
      </c>
      <c r="Q2534" s="3">
        <v>6.7375353921030001</v>
      </c>
      <c r="R2534" s="3">
        <v>7.2401976520543796</v>
      </c>
      <c r="S2534" s="3">
        <v>7.8289104605079096</v>
      </c>
      <c r="T2534" s="3">
        <v>8.5028822170658298</v>
      </c>
      <c r="U2534" s="3">
        <v>9.2543745366567105</v>
      </c>
      <c r="V2534" s="3">
        <v>10.0848368142853</v>
      </c>
      <c r="W2534" s="3">
        <v>10.9839758924743</v>
      </c>
      <c r="X2534" s="3">
        <v>11.9484544974625</v>
      </c>
      <c r="Y2534" s="3">
        <v>12.9631157998473</v>
      </c>
      <c r="Z2534" s="3">
        <v>14.033235778394101</v>
      </c>
      <c r="AA2534" s="3">
        <v>15.1528432677982</v>
      </c>
      <c r="AB2534" s="3">
        <v>16.3088921090193</v>
      </c>
      <c r="AC2534" s="3">
        <v>17.5043931437209</v>
      </c>
      <c r="AD2534" s="3">
        <v>18.641787524131999</v>
      </c>
      <c r="AE2534" s="3">
        <v>19.7166381740881</v>
      </c>
      <c r="AF2534" s="3">
        <v>20.7244353480509</v>
      </c>
      <c r="AG2534" s="3">
        <v>21.663343817221801</v>
      </c>
      <c r="AH2534" s="3">
        <v>22.534958569824202</v>
      </c>
      <c r="AI2534" s="3">
        <v>23.3344122445518</v>
      </c>
      <c r="AJ2534" s="3">
        <v>24.067133581039801</v>
      </c>
      <c r="AK2534" s="3">
        <v>24.730095256486699</v>
      </c>
      <c r="AL2534" s="3">
        <v>25.3114723461917</v>
      </c>
      <c r="AM2534" s="3">
        <v>25.8266992726412</v>
      </c>
    </row>
    <row r="2535" spans="1:39" ht="12" x14ac:dyDescent="0.25">
      <c r="A2535" s="1" t="s">
        <v>10</v>
      </c>
      <c r="B2535" s="1" t="s">
        <v>11</v>
      </c>
      <c r="C2535" s="1" t="s">
        <v>112</v>
      </c>
      <c r="D2535" s="1" t="s">
        <v>125</v>
      </c>
      <c r="E2535" s="1" t="s">
        <v>136</v>
      </c>
      <c r="F2535" s="1" t="s">
        <v>120</v>
      </c>
      <c r="G2535" s="1" t="s">
        <v>121</v>
      </c>
      <c r="H2535" s="1" t="s">
        <v>15</v>
      </c>
      <c r="I2535" s="1" t="s">
        <v>16</v>
      </c>
      <c r="J2535" s="1" t="s">
        <v>337</v>
      </c>
      <c r="K2535" s="3">
        <v>0</v>
      </c>
      <c r="L2535" s="3">
        <v>1.25606295230043E-2</v>
      </c>
      <c r="M2535" s="3">
        <v>2.4948465900443799E-2</v>
      </c>
      <c r="N2535" s="3">
        <v>3.2969139257206501E-2</v>
      </c>
      <c r="O2535" s="3">
        <v>4.2616771382382498E-2</v>
      </c>
      <c r="P2535" s="3">
        <v>5.38361311940714E-2</v>
      </c>
      <c r="Q2535" s="3">
        <v>6.5646673400390307E-2</v>
      </c>
      <c r="R2535" s="3">
        <v>7.9214656513526605E-2</v>
      </c>
      <c r="S2535" s="3">
        <v>9.4137987211619201E-2</v>
      </c>
      <c r="T2535" s="3">
        <v>0.110398974330918</v>
      </c>
      <c r="U2535" s="3">
        <v>0.12790201766961901</v>
      </c>
      <c r="V2535" s="3">
        <v>0.14654159341127801</v>
      </c>
      <c r="W2535" s="3">
        <v>0.16622188501004101</v>
      </c>
      <c r="X2535" s="3">
        <v>0.18674700490506399</v>
      </c>
      <c r="Y2535" s="3">
        <v>0.20782871359576699</v>
      </c>
      <c r="Z2535" s="3">
        <v>0.22943783547803301</v>
      </c>
      <c r="AA2535" s="3">
        <v>0.25158700937404899</v>
      </c>
      <c r="AB2535" s="3">
        <v>0.274077667685383</v>
      </c>
      <c r="AC2535" s="3">
        <v>0.29699408465537003</v>
      </c>
      <c r="AD2535" s="3">
        <v>0.31859316595645698</v>
      </c>
      <c r="AE2535" s="3">
        <v>0.33885182488728099</v>
      </c>
      <c r="AF2535" s="3">
        <v>0.35781247072898598</v>
      </c>
      <c r="AG2535" s="3">
        <v>0.37545462214659397</v>
      </c>
      <c r="AH2535" s="3">
        <v>0.39169036489536402</v>
      </c>
      <c r="AI2535" s="3">
        <v>0.406619663581129</v>
      </c>
      <c r="AJ2535" s="3">
        <v>0.42020006508206897</v>
      </c>
      <c r="AK2535" s="3">
        <v>0.432472546939206</v>
      </c>
      <c r="AL2535" s="3">
        <v>0.44316970519495302</v>
      </c>
      <c r="AM2535" s="3">
        <v>0.45271304095366699</v>
      </c>
    </row>
    <row r="2536" spans="1:39" ht="12" x14ac:dyDescent="0.25">
      <c r="A2536" s="1" t="s">
        <v>10</v>
      </c>
      <c r="B2536" s="1" t="s">
        <v>11</v>
      </c>
      <c r="C2536" s="1" t="s">
        <v>112</v>
      </c>
      <c r="D2536" s="1" t="s">
        <v>125</v>
      </c>
      <c r="E2536" s="1" t="s">
        <v>136</v>
      </c>
      <c r="F2536" s="1" t="s">
        <v>120</v>
      </c>
      <c r="G2536" s="1" t="s">
        <v>121</v>
      </c>
      <c r="H2536" s="1" t="s">
        <v>15</v>
      </c>
      <c r="I2536" s="1" t="s">
        <v>20</v>
      </c>
      <c r="J2536" s="1" t="s">
        <v>337</v>
      </c>
      <c r="K2536" s="3">
        <v>0</v>
      </c>
      <c r="L2536" s="3">
        <v>1.1887738655700499E-2</v>
      </c>
      <c r="M2536" s="3">
        <v>2.36119409414914E-2</v>
      </c>
      <c r="N2536" s="3">
        <v>3.1202935368427599E-2</v>
      </c>
      <c r="O2536" s="3">
        <v>4.03337300583263E-2</v>
      </c>
      <c r="P2536" s="3">
        <v>5.0952052737246102E-2</v>
      </c>
      <c r="Q2536" s="3">
        <v>6.21298873253694E-2</v>
      </c>
      <c r="R2536" s="3">
        <v>7.4971014200302E-2</v>
      </c>
      <c r="S2536" s="3">
        <v>8.9094880753853897E-2</v>
      </c>
      <c r="T2536" s="3">
        <v>0.10448474356319</v>
      </c>
      <c r="U2536" s="3">
        <v>0.12105012386588899</v>
      </c>
      <c r="V2536" s="3">
        <v>0.13869115090710199</v>
      </c>
      <c r="W2536" s="3">
        <v>0.157317141170218</v>
      </c>
      <c r="X2536" s="3">
        <v>0.17674270107086401</v>
      </c>
      <c r="Y2536" s="3">
        <v>0.19669503251027901</v>
      </c>
      <c r="Z2536" s="3">
        <v>0.21714652286313901</v>
      </c>
      <c r="AA2536" s="3">
        <v>0.238109133871867</v>
      </c>
      <c r="AB2536" s="3">
        <v>0.25939493548795101</v>
      </c>
      <c r="AC2536" s="3">
        <v>0.281083687263118</v>
      </c>
      <c r="AD2536" s="3">
        <v>0.30152567492307503</v>
      </c>
      <c r="AE2536" s="3">
        <v>0.32069904855403403</v>
      </c>
      <c r="AF2536" s="3">
        <v>0.33864394551136101</v>
      </c>
      <c r="AG2536" s="3">
        <v>0.35534098167445499</v>
      </c>
      <c r="AH2536" s="3">
        <v>0.37070695249025498</v>
      </c>
      <c r="AI2536" s="3">
        <v>0.38483646731785398</v>
      </c>
      <c r="AJ2536" s="3">
        <v>0.39768934730981498</v>
      </c>
      <c r="AK2536" s="3">
        <v>0.40930437478174903</v>
      </c>
      <c r="AL2536" s="3">
        <v>0.419428470988081</v>
      </c>
      <c r="AM2536" s="3">
        <v>0.428460556616863</v>
      </c>
    </row>
    <row r="2537" spans="1:39" ht="12" x14ac:dyDescent="0.25">
      <c r="A2537" s="1" t="s">
        <v>10</v>
      </c>
      <c r="B2537" s="1" t="s">
        <v>11</v>
      </c>
      <c r="C2537" s="1" t="s">
        <v>112</v>
      </c>
      <c r="D2537" s="1" t="s">
        <v>125</v>
      </c>
      <c r="E2537" s="1" t="s">
        <v>136</v>
      </c>
      <c r="F2537" s="1" t="s">
        <v>120</v>
      </c>
      <c r="G2537" s="1" t="s">
        <v>122</v>
      </c>
      <c r="H2537" s="1" t="s">
        <v>15</v>
      </c>
      <c r="I2537" s="1" t="s">
        <v>16</v>
      </c>
      <c r="J2537" s="1" t="s">
        <v>337</v>
      </c>
      <c r="K2537" s="3">
        <v>0</v>
      </c>
      <c r="L2537" s="3">
        <v>0.43013290409703903</v>
      </c>
      <c r="M2537" s="3">
        <v>0.85434858745495701</v>
      </c>
      <c r="N2537" s="3">
        <v>1.1290128084989399</v>
      </c>
      <c r="O2537" s="3">
        <v>1.4593914743183301</v>
      </c>
      <c r="P2537" s="3">
        <v>1.8435932222540501</v>
      </c>
      <c r="Q2537" s="3">
        <v>2.2480397357715902</v>
      </c>
      <c r="R2537" s="3">
        <v>2.7126689940826001</v>
      </c>
      <c r="S2537" s="3">
        <v>3.2237114987767201</v>
      </c>
      <c r="T2537" s="3">
        <v>3.7805614241963501</v>
      </c>
      <c r="U2537" s="3">
        <v>4.3799449859854702</v>
      </c>
      <c r="V2537" s="3">
        <v>5.01824857022961</v>
      </c>
      <c r="W2537" s="3">
        <v>5.6921909839716198</v>
      </c>
      <c r="X2537" s="3">
        <v>6.3950641489843099</v>
      </c>
      <c r="Y2537" s="3">
        <v>7.1169974379052299</v>
      </c>
      <c r="Z2537" s="3">
        <v>7.8569917457687897</v>
      </c>
      <c r="AA2537" s="3">
        <v>8.6154798831503392</v>
      </c>
      <c r="AB2537" s="3">
        <v>9.3856619951846696</v>
      </c>
      <c r="AC2537" s="3">
        <v>10.170424014058501</v>
      </c>
      <c r="AD2537" s="3">
        <v>10.910074486898999</v>
      </c>
      <c r="AE2537" s="3">
        <v>11.6038228203776</v>
      </c>
      <c r="AF2537" s="3">
        <v>12.2531213005621</v>
      </c>
      <c r="AG2537" s="3">
        <v>12.857268553681701</v>
      </c>
      <c r="AH2537" s="3">
        <v>13.413253997397801</v>
      </c>
      <c r="AI2537" s="3">
        <v>13.9245008730484</v>
      </c>
      <c r="AJ2537" s="3">
        <v>14.3895553932621</v>
      </c>
      <c r="AK2537" s="3">
        <v>14.8098208148336</v>
      </c>
      <c r="AL2537" s="3">
        <v>15.1761400138596</v>
      </c>
      <c r="AM2537" s="3">
        <v>15.502947099217099</v>
      </c>
    </row>
    <row r="2538" spans="1:39" ht="12" x14ac:dyDescent="0.25">
      <c r="A2538" s="1" t="s">
        <v>10</v>
      </c>
      <c r="B2538" s="1" t="s">
        <v>11</v>
      </c>
      <c r="C2538" s="1" t="s">
        <v>112</v>
      </c>
      <c r="D2538" s="1" t="s">
        <v>125</v>
      </c>
      <c r="E2538" s="1" t="s">
        <v>136</v>
      </c>
      <c r="F2538" s="1" t="s">
        <v>120</v>
      </c>
      <c r="G2538" s="1" t="s">
        <v>122</v>
      </c>
      <c r="H2538" s="1" t="s">
        <v>15</v>
      </c>
      <c r="I2538" s="1" t="s">
        <v>23</v>
      </c>
      <c r="J2538" s="1" t="s">
        <v>337</v>
      </c>
      <c r="K2538" s="3">
        <v>0</v>
      </c>
      <c r="L2538" s="3">
        <v>359.57062530588098</v>
      </c>
      <c r="M2538" s="3">
        <v>714.19473584627497</v>
      </c>
      <c r="N2538" s="3">
        <v>943.80094539042602</v>
      </c>
      <c r="O2538" s="3">
        <v>1219.9817776980101</v>
      </c>
      <c r="P2538" s="3">
        <v>1541.1561436509501</v>
      </c>
      <c r="Q2538" s="3">
        <v>1879.2541695938201</v>
      </c>
      <c r="R2538" s="3">
        <v>2267.6621043390501</v>
      </c>
      <c r="S2538" s="3">
        <v>2694.86930290597</v>
      </c>
      <c r="T2538" s="3">
        <v>3160.3693238936598</v>
      </c>
      <c r="U2538" s="3">
        <v>3661.4254394750001</v>
      </c>
      <c r="V2538" s="3">
        <v>4195.0168404943297</v>
      </c>
      <c r="W2538" s="3">
        <v>4758.4006058867499</v>
      </c>
      <c r="X2538" s="3">
        <v>5345.96910168665</v>
      </c>
      <c r="Y2538" s="3">
        <v>5949.4709534488702</v>
      </c>
      <c r="Z2538" s="3">
        <v>6568.0709569986202</v>
      </c>
      <c r="AA2538" s="3">
        <v>7202.1309213668601</v>
      </c>
      <c r="AB2538" s="3">
        <v>7845.9664916888996</v>
      </c>
      <c r="AC2538" s="3">
        <v>8501.9901698474696</v>
      </c>
      <c r="AD2538" s="3">
        <v>9120.3027436910706</v>
      </c>
      <c r="AE2538" s="3">
        <v>9700.2433148442797</v>
      </c>
      <c r="AF2538" s="3">
        <v>10243.0259253032</v>
      </c>
      <c r="AG2538" s="3">
        <v>10748.0642599944</v>
      </c>
      <c r="AH2538" s="3">
        <v>11212.8416154437</v>
      </c>
      <c r="AI2538" s="3">
        <v>11640.2196583983</v>
      </c>
      <c r="AJ2538" s="3">
        <v>12028.9830918436</v>
      </c>
      <c r="AK2538" s="3">
        <v>12380.304971638199</v>
      </c>
      <c r="AL2538" s="3">
        <v>12686.530378252601</v>
      </c>
      <c r="AM2538" s="3">
        <v>12959.725539369399</v>
      </c>
    </row>
    <row r="2539" spans="1:39" ht="12" x14ac:dyDescent="0.25">
      <c r="A2539" s="1" t="s">
        <v>10</v>
      </c>
      <c r="B2539" s="1" t="s">
        <v>11</v>
      </c>
      <c r="C2539" s="1" t="s">
        <v>112</v>
      </c>
      <c r="D2539" s="1" t="s">
        <v>125</v>
      </c>
      <c r="E2539" s="1" t="s">
        <v>136</v>
      </c>
      <c r="F2539" s="1" t="s">
        <v>120</v>
      </c>
      <c r="G2539" s="1" t="s">
        <v>122</v>
      </c>
      <c r="H2539" s="1" t="s">
        <v>15</v>
      </c>
      <c r="I2539" s="1" t="s">
        <v>20</v>
      </c>
      <c r="J2539" s="1" t="s">
        <v>337</v>
      </c>
      <c r="K2539" s="3">
        <v>0</v>
      </c>
      <c r="L2539" s="3">
        <v>0.814180139897966</v>
      </c>
      <c r="M2539" s="3">
        <v>1.6171598262540201</v>
      </c>
      <c r="N2539" s="3">
        <v>2.1370599589444201</v>
      </c>
      <c r="O2539" s="3">
        <v>2.7624195763882802</v>
      </c>
      <c r="P2539" s="3">
        <v>3.48965859926661</v>
      </c>
      <c r="Q2539" s="3">
        <v>4.2552180712819503</v>
      </c>
      <c r="R2539" s="3">
        <v>5.13469488165636</v>
      </c>
      <c r="S2539" s="3">
        <v>6.1020253369702298</v>
      </c>
      <c r="T2539" s="3">
        <v>7.1560626958002302</v>
      </c>
      <c r="U2539" s="3">
        <v>8.2906101520439393</v>
      </c>
      <c r="V2539" s="3">
        <v>9.4988276507917693</v>
      </c>
      <c r="W2539" s="3">
        <v>10.7745043625177</v>
      </c>
      <c r="X2539" s="3">
        <v>12.104942853434499</v>
      </c>
      <c r="Y2539" s="3">
        <v>13.4714594360349</v>
      </c>
      <c r="Z2539" s="3">
        <v>14.872162947348</v>
      </c>
      <c r="AA2539" s="3">
        <v>16.307872635963101</v>
      </c>
      <c r="AB2539" s="3">
        <v>17.765717348028101</v>
      </c>
      <c r="AC2539" s="3">
        <v>19.251159740896401</v>
      </c>
      <c r="AD2539" s="3">
        <v>20.651212421630301</v>
      </c>
      <c r="AE2539" s="3">
        <v>21.964378910000502</v>
      </c>
      <c r="AF2539" s="3">
        <v>23.1934081760641</v>
      </c>
      <c r="AG2539" s="3">
        <v>24.336972619469002</v>
      </c>
      <c r="AH2539" s="3">
        <v>25.389373637931602</v>
      </c>
      <c r="AI2539" s="3">
        <v>26.357090938270201</v>
      </c>
      <c r="AJ2539" s="3">
        <v>27.237372708674702</v>
      </c>
      <c r="AK2539" s="3">
        <v>28.032875113792102</v>
      </c>
      <c r="AL2539" s="3">
        <v>28.726265026234302</v>
      </c>
      <c r="AM2539" s="3">
        <v>29.344864152089599</v>
      </c>
    </row>
    <row r="2540" spans="1:39" ht="12" x14ac:dyDescent="0.25">
      <c r="A2540" s="1" t="s">
        <v>10</v>
      </c>
      <c r="B2540" s="1" t="s">
        <v>11</v>
      </c>
      <c r="C2540" s="1" t="s">
        <v>112</v>
      </c>
      <c r="D2540" s="1" t="s">
        <v>125</v>
      </c>
      <c r="E2540" s="1" t="s">
        <v>137</v>
      </c>
      <c r="F2540" s="1" t="s">
        <v>120</v>
      </c>
      <c r="G2540" s="1" t="s">
        <v>121</v>
      </c>
      <c r="H2540" s="1" t="s">
        <v>15</v>
      </c>
      <c r="I2540" s="1" t="s">
        <v>16</v>
      </c>
      <c r="J2540" s="1" t="s">
        <v>337</v>
      </c>
      <c r="K2540" s="3">
        <v>0</v>
      </c>
      <c r="L2540" s="3">
        <v>1.31118864422762E-2</v>
      </c>
      <c r="M2540" s="3">
        <v>2.6023870675561899E-2</v>
      </c>
      <c r="N2540" s="3">
        <v>3.4430227149286903E-2</v>
      </c>
      <c r="O2540" s="3">
        <v>4.4376352912782101E-2</v>
      </c>
      <c r="P2540" s="3">
        <v>5.5833559805784798E-2</v>
      </c>
      <c r="Q2540" s="3">
        <v>6.7943683291149498E-2</v>
      </c>
      <c r="R2540" s="3">
        <v>8.1892932588940301E-2</v>
      </c>
      <c r="S2540" s="3">
        <v>9.7183540170044505E-2</v>
      </c>
      <c r="T2540" s="3">
        <v>0.11382161221561</v>
      </c>
      <c r="U2540" s="3">
        <v>0.13159099719897199</v>
      </c>
      <c r="V2540" s="3">
        <v>0.15047388361987399</v>
      </c>
      <c r="W2540" s="3">
        <v>0.17033636471423699</v>
      </c>
      <c r="X2540" s="3">
        <v>0.19088766268153501</v>
      </c>
      <c r="Y2540" s="3">
        <v>0.211905741243925</v>
      </c>
      <c r="Z2540" s="3">
        <v>0.23328101665071599</v>
      </c>
      <c r="AA2540" s="3">
        <v>0.2550926271408</v>
      </c>
      <c r="AB2540" s="3">
        <v>0.27725407586893902</v>
      </c>
      <c r="AC2540" s="3">
        <v>0.29986185304197499</v>
      </c>
      <c r="AD2540" s="3">
        <v>0.32116103040472899</v>
      </c>
      <c r="AE2540" s="3">
        <v>0.34099768152173499</v>
      </c>
      <c r="AF2540" s="3">
        <v>0.359453560555061</v>
      </c>
      <c r="AG2540" s="3">
        <v>0.37663355336840698</v>
      </c>
      <c r="AH2540" s="3">
        <v>0.39241556521778997</v>
      </c>
      <c r="AI2540" s="3">
        <v>0.406888806628388</v>
      </c>
      <c r="AJ2540" s="3">
        <v>0.42001336239120002</v>
      </c>
      <c r="AK2540" s="3">
        <v>0.43187854986670798</v>
      </c>
      <c r="AL2540" s="3">
        <v>0.44235547540765602</v>
      </c>
      <c r="AM2540" s="3">
        <v>0.45151747626058603</v>
      </c>
    </row>
    <row r="2541" spans="1:39" ht="12" x14ac:dyDescent="0.25">
      <c r="A2541" s="1" t="s">
        <v>10</v>
      </c>
      <c r="B2541" s="1" t="s">
        <v>11</v>
      </c>
      <c r="C2541" s="1" t="s">
        <v>112</v>
      </c>
      <c r="D2541" s="1" t="s">
        <v>125</v>
      </c>
      <c r="E2541" s="1" t="s">
        <v>137</v>
      </c>
      <c r="F2541" s="1" t="s">
        <v>120</v>
      </c>
      <c r="G2541" s="1" t="s">
        <v>121</v>
      </c>
      <c r="H2541" s="1" t="s">
        <v>15</v>
      </c>
      <c r="I2541" s="1" t="s">
        <v>20</v>
      </c>
      <c r="J2541" s="1" t="s">
        <v>337</v>
      </c>
      <c r="K2541" s="3">
        <v>0</v>
      </c>
      <c r="L2541" s="3">
        <v>1.24094639542971E-2</v>
      </c>
      <c r="M2541" s="3">
        <v>2.4629734746514E-2</v>
      </c>
      <c r="N2541" s="3">
        <v>3.2585750694860902E-2</v>
      </c>
      <c r="O2541" s="3">
        <v>4.1999048292454502E-2</v>
      </c>
      <c r="P2541" s="3">
        <v>5.28424762447606E-2</v>
      </c>
      <c r="Q2541" s="3">
        <v>6.4303843114838E-2</v>
      </c>
      <c r="R2541" s="3">
        <v>7.7505811200247104E-2</v>
      </c>
      <c r="S2541" s="3">
        <v>9.1977279089506397E-2</v>
      </c>
      <c r="T2541" s="3">
        <v>0.107724025846917</v>
      </c>
      <c r="U2541" s="3">
        <v>0.124541479491884</v>
      </c>
      <c r="V2541" s="3">
        <v>0.14241278271166599</v>
      </c>
      <c r="W2541" s="3">
        <v>0.16121120231883099</v>
      </c>
      <c r="X2541" s="3">
        <v>0.18066153789502501</v>
      </c>
      <c r="Y2541" s="3">
        <v>0.20055364796300101</v>
      </c>
      <c r="Z2541" s="3">
        <v>0.22078381933014199</v>
      </c>
      <c r="AA2541" s="3">
        <v>0.24142695068682901</v>
      </c>
      <c r="AB2541" s="3">
        <v>0.26240117894738901</v>
      </c>
      <c r="AC2541" s="3">
        <v>0.28379782520044</v>
      </c>
      <c r="AD2541" s="3">
        <v>0.30395597520447498</v>
      </c>
      <c r="AE2541" s="3">
        <v>0.32272994858307102</v>
      </c>
      <c r="AF2541" s="3">
        <v>0.34019711981104001</v>
      </c>
      <c r="AG2541" s="3">
        <v>0.35645675586652797</v>
      </c>
      <c r="AH2541" s="3">
        <v>0.371393302795409</v>
      </c>
      <c r="AI2541" s="3">
        <v>0.38509119198758102</v>
      </c>
      <c r="AJ2541" s="3">
        <v>0.39751264654881402</v>
      </c>
      <c r="AK2541" s="3">
        <v>0.40874219898099101</v>
      </c>
      <c r="AL2541" s="3">
        <v>0.418657860653675</v>
      </c>
      <c r="AM2541" s="3">
        <v>0.42732904003234001</v>
      </c>
    </row>
    <row r="2542" spans="1:39" ht="12" x14ac:dyDescent="0.25">
      <c r="A2542" s="1" t="s">
        <v>10</v>
      </c>
      <c r="B2542" s="1" t="s">
        <v>11</v>
      </c>
      <c r="C2542" s="1" t="s">
        <v>112</v>
      </c>
      <c r="D2542" s="1" t="s">
        <v>125</v>
      </c>
      <c r="E2542" s="1" t="s">
        <v>137</v>
      </c>
      <c r="F2542" s="1" t="s">
        <v>120</v>
      </c>
      <c r="G2542" s="1" t="s">
        <v>122</v>
      </c>
      <c r="H2542" s="1" t="s">
        <v>15</v>
      </c>
      <c r="I2542" s="1" t="s">
        <v>16</v>
      </c>
      <c r="J2542" s="1" t="s">
        <v>337</v>
      </c>
      <c r="K2542" s="3">
        <v>0</v>
      </c>
      <c r="L2542" s="3">
        <v>0.44901044038259902</v>
      </c>
      <c r="M2542" s="3">
        <v>0.89117532278332801</v>
      </c>
      <c r="N2542" s="3">
        <v>1.1790470824189301</v>
      </c>
      <c r="O2542" s="3">
        <v>1.5196475237687299</v>
      </c>
      <c r="P2542" s="3">
        <v>1.91199423415472</v>
      </c>
      <c r="Q2542" s="3">
        <v>2.32669976895244</v>
      </c>
      <c r="R2542" s="3">
        <v>2.8043853100667202</v>
      </c>
      <c r="S2542" s="3">
        <v>3.3280050404491002</v>
      </c>
      <c r="T2542" s="3">
        <v>3.8977680634272098</v>
      </c>
      <c r="U2542" s="3">
        <v>4.5062723707084302</v>
      </c>
      <c r="V2542" s="3">
        <v>5.1529080157675802</v>
      </c>
      <c r="W2542" s="3">
        <v>5.8330894238764399</v>
      </c>
      <c r="X2542" s="3">
        <v>6.5368590447738697</v>
      </c>
      <c r="Y2542" s="3">
        <v>7.2566133496057201</v>
      </c>
      <c r="Z2542" s="3">
        <v>7.9885996939014401</v>
      </c>
      <c r="AA2542" s="3">
        <v>8.7355281297692997</v>
      </c>
      <c r="AB2542" s="3">
        <v>9.4944366130562106</v>
      </c>
      <c r="AC2542" s="3">
        <v>10.2686294059259</v>
      </c>
      <c r="AD2542" s="3">
        <v>10.9980098081693</v>
      </c>
      <c r="AE2542" s="3">
        <v>11.677306680741699</v>
      </c>
      <c r="AF2542" s="3">
        <v>12.309319656821399</v>
      </c>
      <c r="AG2542" s="3">
        <v>12.8976405039284</v>
      </c>
      <c r="AH2542" s="3">
        <v>13.438088144457501</v>
      </c>
      <c r="AI2542" s="3">
        <v>13.933717551266801</v>
      </c>
      <c r="AJ2542" s="3">
        <v>14.383161846626599</v>
      </c>
      <c r="AK2542" s="3">
        <v>14.7894796619199</v>
      </c>
      <c r="AL2542" s="3">
        <v>15.1482570942678</v>
      </c>
      <c r="AM2542" s="3">
        <v>15.462005543499</v>
      </c>
    </row>
    <row r="2543" spans="1:39" ht="12" x14ac:dyDescent="0.25">
      <c r="A2543" s="1" t="s">
        <v>10</v>
      </c>
      <c r="B2543" s="1" t="s">
        <v>11</v>
      </c>
      <c r="C2543" s="1" t="s">
        <v>112</v>
      </c>
      <c r="D2543" s="1" t="s">
        <v>125</v>
      </c>
      <c r="E2543" s="1" t="s">
        <v>137</v>
      </c>
      <c r="F2543" s="1" t="s">
        <v>120</v>
      </c>
      <c r="G2543" s="1" t="s">
        <v>122</v>
      </c>
      <c r="H2543" s="1" t="s">
        <v>15</v>
      </c>
      <c r="I2543" s="1" t="s">
        <v>23</v>
      </c>
      <c r="J2543" s="1" t="s">
        <v>337</v>
      </c>
      <c r="K2543" s="3">
        <v>0</v>
      </c>
      <c r="L2543" s="3">
        <v>375.35134671031102</v>
      </c>
      <c r="M2543" s="3">
        <v>744.98013292672999</v>
      </c>
      <c r="N2543" s="3">
        <v>985.62721580307004</v>
      </c>
      <c r="O2543" s="3">
        <v>1270.35296570286</v>
      </c>
      <c r="P2543" s="3">
        <v>1598.3361324088601</v>
      </c>
      <c r="Q2543" s="3">
        <v>1945.0102116171499</v>
      </c>
      <c r="R2543" s="3">
        <v>2344.33257705816</v>
      </c>
      <c r="S2543" s="3">
        <v>2782.0537373849502</v>
      </c>
      <c r="T2543" s="3">
        <v>3258.3484930221298</v>
      </c>
      <c r="U2543" s="3">
        <v>3767.0291175136399</v>
      </c>
      <c r="V2543" s="3">
        <v>4307.5857246095202</v>
      </c>
      <c r="W2543" s="3">
        <v>4876.18499219766</v>
      </c>
      <c r="X2543" s="3">
        <v>5464.5028824288202</v>
      </c>
      <c r="Y2543" s="3">
        <v>6066.18320725373</v>
      </c>
      <c r="Z2543" s="3">
        <v>6678.0889345923697</v>
      </c>
      <c r="AA2543" s="3">
        <v>7302.4855389571403</v>
      </c>
      <c r="AB2543" s="3">
        <v>7936.8968924858</v>
      </c>
      <c r="AC2543" s="3">
        <v>8584.0852010014005</v>
      </c>
      <c r="AD2543" s="3">
        <v>9193.8124848767893</v>
      </c>
      <c r="AE2543" s="3">
        <v>9761.6723228772098</v>
      </c>
      <c r="AF2543" s="3">
        <v>10290.005075023801</v>
      </c>
      <c r="AG2543" s="3">
        <v>10781.8132879268</v>
      </c>
      <c r="AH2543" s="3">
        <v>11233.601779807201</v>
      </c>
      <c r="AI2543" s="3">
        <v>11647.9243624995</v>
      </c>
      <c r="AJ2543" s="3">
        <v>12023.6383913109</v>
      </c>
      <c r="AK2543" s="3">
        <v>12363.300736428801</v>
      </c>
      <c r="AL2543" s="3">
        <v>12663.221585232001</v>
      </c>
      <c r="AM2543" s="3">
        <v>12925.5003483869</v>
      </c>
    </row>
    <row r="2544" spans="1:39" ht="12" x14ac:dyDescent="0.25">
      <c r="A2544" s="1" t="s">
        <v>10</v>
      </c>
      <c r="B2544" s="1" t="s">
        <v>11</v>
      </c>
      <c r="C2544" s="1" t="s">
        <v>112</v>
      </c>
      <c r="D2544" s="1" t="s">
        <v>125</v>
      </c>
      <c r="E2544" s="1" t="s">
        <v>137</v>
      </c>
      <c r="F2544" s="1" t="s">
        <v>120</v>
      </c>
      <c r="G2544" s="1" t="s">
        <v>122</v>
      </c>
      <c r="H2544" s="1" t="s">
        <v>15</v>
      </c>
      <c r="I2544" s="1" t="s">
        <v>20</v>
      </c>
      <c r="J2544" s="1" t="s">
        <v>337</v>
      </c>
      <c r="K2544" s="3">
        <v>0</v>
      </c>
      <c r="L2544" s="3">
        <v>0.849912619295635</v>
      </c>
      <c r="M2544" s="3">
        <v>1.6868675752684399</v>
      </c>
      <c r="N2544" s="3">
        <v>2.2317676917215601</v>
      </c>
      <c r="O2544" s="3">
        <v>2.8764756699908101</v>
      </c>
      <c r="P2544" s="3">
        <v>3.6191319432214302</v>
      </c>
      <c r="Q2544" s="3">
        <v>4.4041102769457003</v>
      </c>
      <c r="R2544" s="3">
        <v>5.3083007654834402</v>
      </c>
      <c r="S2544" s="3">
        <v>6.2994381122786702</v>
      </c>
      <c r="T2544" s="3">
        <v>7.3779181200586503</v>
      </c>
      <c r="U2544" s="3">
        <v>8.5297298445552503</v>
      </c>
      <c r="V2544" s="3">
        <v>9.7537187441315005</v>
      </c>
      <c r="W2544" s="3">
        <v>11.041204980908899</v>
      </c>
      <c r="X2544" s="3">
        <v>12.3733403347505</v>
      </c>
      <c r="Y2544" s="3">
        <v>13.735732411753601</v>
      </c>
      <c r="Z2544" s="3">
        <v>15.1212779920277</v>
      </c>
      <c r="AA2544" s="3">
        <v>16.535106817063301</v>
      </c>
      <c r="AB2544" s="3">
        <v>17.971612160427799</v>
      </c>
      <c r="AC2544" s="3">
        <v>19.437048518359699</v>
      </c>
      <c r="AD2544" s="3">
        <v>20.8176614226062</v>
      </c>
      <c r="AE2544" s="3">
        <v>22.1034733599754</v>
      </c>
      <c r="AF2544" s="3">
        <v>23.2997836361262</v>
      </c>
      <c r="AG2544" s="3">
        <v>24.413390953864401</v>
      </c>
      <c r="AH2544" s="3">
        <v>25.436381130580401</v>
      </c>
      <c r="AI2544" s="3">
        <v>26.374536793469399</v>
      </c>
      <c r="AJ2544" s="3">
        <v>27.225270638257498</v>
      </c>
      <c r="AK2544" s="3">
        <v>27.994372217205601</v>
      </c>
      <c r="AL2544" s="3">
        <v>28.673486642721301</v>
      </c>
      <c r="AM2544" s="3">
        <v>29.267367635908901</v>
      </c>
    </row>
    <row r="2545" spans="1:39" ht="12" x14ac:dyDescent="0.25">
      <c r="A2545" s="1" t="s">
        <v>10</v>
      </c>
      <c r="B2545" s="1" t="s">
        <v>11</v>
      </c>
      <c r="C2545" s="1" t="s">
        <v>112</v>
      </c>
      <c r="D2545" s="1" t="s">
        <v>125</v>
      </c>
      <c r="E2545" s="1" t="s">
        <v>138</v>
      </c>
      <c r="F2545" s="1" t="s">
        <v>120</v>
      </c>
      <c r="G2545" s="1" t="s">
        <v>121</v>
      </c>
      <c r="H2545" s="1" t="s">
        <v>15</v>
      </c>
      <c r="I2545" s="1" t="s">
        <v>16</v>
      </c>
      <c r="J2545" s="1" t="s">
        <v>337</v>
      </c>
      <c r="K2545" s="3">
        <v>0</v>
      </c>
      <c r="L2545" s="3">
        <v>7.1467249162871999E-3</v>
      </c>
      <c r="M2545" s="3">
        <v>1.41506392703804E-2</v>
      </c>
      <c r="N2545" s="3">
        <v>1.87020901183594E-2</v>
      </c>
      <c r="O2545" s="3">
        <v>2.4105951335329698E-2</v>
      </c>
      <c r="P2545" s="3">
        <v>3.0328704691750301E-2</v>
      </c>
      <c r="Q2545" s="3">
        <v>3.6937221003977699E-2</v>
      </c>
      <c r="R2545" s="3">
        <v>4.4555452679109597E-2</v>
      </c>
      <c r="S2545" s="3">
        <v>5.2958704511471E-2</v>
      </c>
      <c r="T2545" s="3">
        <v>6.2103827455444897E-2</v>
      </c>
      <c r="U2545" s="3">
        <v>7.1885235216766E-2</v>
      </c>
      <c r="V2545" s="3">
        <v>8.2219673374333793E-2</v>
      </c>
      <c r="W2545" s="3">
        <v>9.3088083066849195E-2</v>
      </c>
      <c r="X2545" s="3">
        <v>0.104378573668054</v>
      </c>
      <c r="Y2545" s="3">
        <v>0.115872785737638</v>
      </c>
      <c r="Z2545" s="3">
        <v>0.127599351361812</v>
      </c>
      <c r="AA2545" s="3">
        <v>0.13954424950817701</v>
      </c>
      <c r="AB2545" s="3">
        <v>0.15169151103867501</v>
      </c>
      <c r="AC2545" s="3">
        <v>0.16406064264801901</v>
      </c>
      <c r="AD2545" s="3">
        <v>0.175640413220677</v>
      </c>
      <c r="AE2545" s="3">
        <v>0.18647708014641201</v>
      </c>
      <c r="AF2545" s="3">
        <v>0.19660954457722901</v>
      </c>
      <c r="AG2545" s="3">
        <v>0.205924092513042</v>
      </c>
      <c r="AH2545" s="3">
        <v>0.21457100674455501</v>
      </c>
      <c r="AI2545" s="3">
        <v>0.22249700421629401</v>
      </c>
      <c r="AJ2545" s="3">
        <v>0.229622311882029</v>
      </c>
      <c r="AK2545" s="3">
        <v>0.23610089469280299</v>
      </c>
      <c r="AL2545" s="3">
        <v>0.24187339339870101</v>
      </c>
      <c r="AM2545" s="3">
        <v>0.24692274133893799</v>
      </c>
    </row>
    <row r="2546" spans="1:39" ht="12" x14ac:dyDescent="0.25">
      <c r="A2546" s="1" t="s">
        <v>10</v>
      </c>
      <c r="B2546" s="1" t="s">
        <v>11</v>
      </c>
      <c r="C2546" s="1" t="s">
        <v>112</v>
      </c>
      <c r="D2546" s="1" t="s">
        <v>125</v>
      </c>
      <c r="E2546" s="1" t="s">
        <v>138</v>
      </c>
      <c r="F2546" s="1" t="s">
        <v>120</v>
      </c>
      <c r="G2546" s="1" t="s">
        <v>121</v>
      </c>
      <c r="H2546" s="1" t="s">
        <v>15</v>
      </c>
      <c r="I2546" s="1" t="s">
        <v>20</v>
      </c>
      <c r="J2546" s="1" t="s">
        <v>337</v>
      </c>
      <c r="K2546" s="3">
        <v>0</v>
      </c>
      <c r="L2546" s="3">
        <v>6.7638646529147002E-3</v>
      </c>
      <c r="M2546" s="3">
        <v>1.33925693094672E-2</v>
      </c>
      <c r="N2546" s="3">
        <v>1.7700192433447299E-2</v>
      </c>
      <c r="O2546" s="3">
        <v>2.2814561085222802E-2</v>
      </c>
      <c r="P2546" s="3">
        <v>2.8703952654692201E-2</v>
      </c>
      <c r="Q2546" s="3">
        <v>3.4958441307335997E-2</v>
      </c>
      <c r="R2546" s="3">
        <v>4.2168553428443001E-2</v>
      </c>
      <c r="S2546" s="3">
        <v>5.0121631055499299E-2</v>
      </c>
      <c r="T2546" s="3">
        <v>5.8776836698903198E-2</v>
      </c>
      <c r="U2546" s="3">
        <v>6.8034240473010696E-2</v>
      </c>
      <c r="V2546" s="3">
        <v>7.7815048014994406E-2</v>
      </c>
      <c r="W2546" s="3">
        <v>8.8101221473982305E-2</v>
      </c>
      <c r="X2546" s="3">
        <v>9.8786864364409102E-2</v>
      </c>
      <c r="Y2546" s="3">
        <v>0.10966531507312099</v>
      </c>
      <c r="Z2546" s="3">
        <v>0.120763671824572</v>
      </c>
      <c r="AA2546" s="3">
        <v>0.132068664713096</v>
      </c>
      <c r="AB2546" s="3">
        <v>0.14356518009017499</v>
      </c>
      <c r="AC2546" s="3">
        <v>0.155271679649018</v>
      </c>
      <c r="AD2546" s="3">
        <v>0.16623110536957</v>
      </c>
      <c r="AE2546" s="3">
        <v>0.17648723656713999</v>
      </c>
      <c r="AF2546" s="3">
        <v>0.18607689040344899</v>
      </c>
      <c r="AG2546" s="3">
        <v>0.19489244469984299</v>
      </c>
      <c r="AH2546" s="3">
        <v>0.20307613138323899</v>
      </c>
      <c r="AI2546" s="3">
        <v>0.21057752184756401</v>
      </c>
      <c r="AJ2546" s="3">
        <v>0.21732111660263501</v>
      </c>
      <c r="AK2546" s="3">
        <v>0.223452632477117</v>
      </c>
      <c r="AL2546" s="3">
        <v>0.22891589018091299</v>
      </c>
      <c r="AM2546" s="3">
        <v>0.23369473733863799</v>
      </c>
    </row>
    <row r="2547" spans="1:39" ht="12" x14ac:dyDescent="0.25">
      <c r="A2547" s="1" t="s">
        <v>10</v>
      </c>
      <c r="B2547" s="1" t="s">
        <v>11</v>
      </c>
      <c r="C2547" s="1" t="s">
        <v>112</v>
      </c>
      <c r="D2547" s="1" t="s">
        <v>125</v>
      </c>
      <c r="E2547" s="1" t="s">
        <v>138</v>
      </c>
      <c r="F2547" s="1" t="s">
        <v>120</v>
      </c>
      <c r="G2547" s="1" t="s">
        <v>122</v>
      </c>
      <c r="H2547" s="1" t="s">
        <v>15</v>
      </c>
      <c r="I2547" s="1" t="s">
        <v>16</v>
      </c>
      <c r="J2547" s="1" t="s">
        <v>337</v>
      </c>
      <c r="K2547" s="3">
        <v>0</v>
      </c>
      <c r="L2547" s="3">
        <v>0.24473626400613799</v>
      </c>
      <c r="M2547" s="3">
        <v>0.484582046867224</v>
      </c>
      <c r="N2547" s="3">
        <v>0.64044435993924198</v>
      </c>
      <c r="O2547" s="3">
        <v>0.82549706882901297</v>
      </c>
      <c r="P2547" s="3">
        <v>1.03859235738717</v>
      </c>
      <c r="Q2547" s="3">
        <v>1.2648979185809801</v>
      </c>
      <c r="R2547" s="3">
        <v>1.52578071179664</v>
      </c>
      <c r="S2547" s="3">
        <v>1.8135461544356799</v>
      </c>
      <c r="T2547" s="3">
        <v>2.1267166275406901</v>
      </c>
      <c r="U2547" s="3">
        <v>2.4616763776733399</v>
      </c>
      <c r="V2547" s="3">
        <v>2.81557439598402</v>
      </c>
      <c r="W2547" s="3">
        <v>3.18775802064998</v>
      </c>
      <c r="X2547" s="3">
        <v>3.5743956093219902</v>
      </c>
      <c r="Y2547" s="3">
        <v>3.9680095447336101</v>
      </c>
      <c r="Z2547" s="3">
        <v>4.3695803193331297</v>
      </c>
      <c r="AA2547" s="3">
        <v>4.7786277894005798</v>
      </c>
      <c r="AB2547" s="3">
        <v>5.1946050992456101</v>
      </c>
      <c r="AC2547" s="3">
        <v>5.6181802465375004</v>
      </c>
      <c r="AD2547" s="3">
        <v>6.0147240930121297</v>
      </c>
      <c r="AE2547" s="3">
        <v>6.3858207014235102</v>
      </c>
      <c r="AF2547" s="3">
        <v>6.7328022235920599</v>
      </c>
      <c r="AG2547" s="3">
        <v>7.0517745765815603</v>
      </c>
      <c r="AH2547" s="3">
        <v>7.34788412451997</v>
      </c>
      <c r="AI2547" s="3">
        <v>7.6193062140052898</v>
      </c>
      <c r="AJ2547" s="3">
        <v>7.8633090542478499</v>
      </c>
      <c r="AK2547" s="3">
        <v>8.0851651032402607</v>
      </c>
      <c r="AL2547" s="3">
        <v>8.28284163113379</v>
      </c>
      <c r="AM2547" s="3">
        <v>8.45575419808379</v>
      </c>
    </row>
    <row r="2548" spans="1:39" ht="12" x14ac:dyDescent="0.25">
      <c r="A2548" s="1" t="s">
        <v>10</v>
      </c>
      <c r="B2548" s="1" t="s">
        <v>11</v>
      </c>
      <c r="C2548" s="1" t="s">
        <v>112</v>
      </c>
      <c r="D2548" s="1" t="s">
        <v>125</v>
      </c>
      <c r="E2548" s="1" t="s">
        <v>138</v>
      </c>
      <c r="F2548" s="1" t="s">
        <v>120</v>
      </c>
      <c r="G2548" s="1" t="s">
        <v>122</v>
      </c>
      <c r="H2548" s="1" t="s">
        <v>15</v>
      </c>
      <c r="I2548" s="1" t="s">
        <v>23</v>
      </c>
      <c r="J2548" s="1" t="s">
        <v>337</v>
      </c>
      <c r="K2548" s="3">
        <v>0</v>
      </c>
      <c r="L2548" s="3">
        <v>204.58786260132101</v>
      </c>
      <c r="M2548" s="3">
        <v>405.08751584543398</v>
      </c>
      <c r="N2548" s="3">
        <v>535.38098755873295</v>
      </c>
      <c r="O2548" s="3">
        <v>690.07624015682495</v>
      </c>
      <c r="P2548" s="3">
        <v>868.21375399675298</v>
      </c>
      <c r="Q2548" s="3">
        <v>1057.3944266994799</v>
      </c>
      <c r="R2548" s="3">
        <v>1275.48001883762</v>
      </c>
      <c r="S2548" s="3">
        <v>1516.0382257675401</v>
      </c>
      <c r="T2548" s="3">
        <v>1777.8338284036599</v>
      </c>
      <c r="U2548" s="3">
        <v>2057.8442290502599</v>
      </c>
      <c r="V2548" s="3">
        <v>2353.6861200714002</v>
      </c>
      <c r="W2548" s="3">
        <v>2664.8139072623999</v>
      </c>
      <c r="X2548" s="3">
        <v>2988.0245200784598</v>
      </c>
      <c r="Y2548" s="3">
        <v>3317.0670265618301</v>
      </c>
      <c r="Z2548" s="3">
        <v>3652.7610717092002</v>
      </c>
      <c r="AA2548" s="3">
        <v>3994.70527823462</v>
      </c>
      <c r="AB2548" s="3">
        <v>4342.4425008217504</v>
      </c>
      <c r="AC2548" s="3">
        <v>4696.5311537126599</v>
      </c>
      <c r="AD2548" s="3">
        <v>5028.0229263251404</v>
      </c>
      <c r="AE2548" s="3">
        <v>5338.2420196899902</v>
      </c>
      <c r="AF2548" s="3">
        <v>5628.3020492932601</v>
      </c>
      <c r="AG2548" s="3">
        <v>5894.9477472328199</v>
      </c>
      <c r="AH2548" s="3">
        <v>6142.48122885467</v>
      </c>
      <c r="AI2548" s="3">
        <v>6369.3771708029899</v>
      </c>
      <c r="AJ2548" s="3">
        <v>6573.35192606291</v>
      </c>
      <c r="AK2548" s="3">
        <v>6758.8130184468</v>
      </c>
      <c r="AL2548" s="3">
        <v>6924.0611825977903</v>
      </c>
      <c r="AM2548" s="3">
        <v>7068.6078546362396</v>
      </c>
    </row>
    <row r="2549" spans="1:39" ht="12" x14ac:dyDescent="0.25">
      <c r="A2549" s="1" t="s">
        <v>10</v>
      </c>
      <c r="B2549" s="1" t="s">
        <v>11</v>
      </c>
      <c r="C2549" s="1" t="s">
        <v>112</v>
      </c>
      <c r="D2549" s="1" t="s">
        <v>125</v>
      </c>
      <c r="E2549" s="1" t="s">
        <v>138</v>
      </c>
      <c r="F2549" s="1" t="s">
        <v>120</v>
      </c>
      <c r="G2549" s="1" t="s">
        <v>122</v>
      </c>
      <c r="H2549" s="1" t="s">
        <v>15</v>
      </c>
      <c r="I2549" s="1" t="s">
        <v>20</v>
      </c>
      <c r="J2549" s="1" t="s">
        <v>337</v>
      </c>
      <c r="K2549" s="3">
        <v>0</v>
      </c>
      <c r="L2549" s="3">
        <v>0.46325078544018899</v>
      </c>
      <c r="M2549" s="3">
        <v>0.91724458871296</v>
      </c>
      <c r="N2549" s="3">
        <v>1.2122696813135601</v>
      </c>
      <c r="O2549" s="3">
        <v>1.5625480231406299</v>
      </c>
      <c r="P2549" s="3">
        <v>1.9659069621971399</v>
      </c>
      <c r="Q2549" s="3">
        <v>2.3942710601711399</v>
      </c>
      <c r="R2549" s="3">
        <v>2.8880849187579298</v>
      </c>
      <c r="S2549" s="3">
        <v>3.43278379232469</v>
      </c>
      <c r="T2549" s="3">
        <v>4.0255707592734504</v>
      </c>
      <c r="U2549" s="3">
        <v>4.6596017148816804</v>
      </c>
      <c r="V2549" s="3">
        <v>5.3294801066840396</v>
      </c>
      <c r="W2549" s="3">
        <v>6.0339705390874698</v>
      </c>
      <c r="X2549" s="3">
        <v>6.7658202605023501</v>
      </c>
      <c r="Y2549" s="3">
        <v>7.5108752096743396</v>
      </c>
      <c r="Z2549" s="3">
        <v>8.2709913187377193</v>
      </c>
      <c r="AA2549" s="3">
        <v>9.0452597442225198</v>
      </c>
      <c r="AB2549" s="3">
        <v>9.8326453664291993</v>
      </c>
      <c r="AC2549" s="3">
        <v>10.634412609517399</v>
      </c>
      <c r="AD2549" s="3">
        <v>11.3850134617729</v>
      </c>
      <c r="AE2549" s="3">
        <v>12.087446327694501</v>
      </c>
      <c r="AF2549" s="3">
        <v>12.7442327803706</v>
      </c>
      <c r="AG2549" s="3">
        <v>13.348001877100801</v>
      </c>
      <c r="AH2549" s="3">
        <v>13.908494949984201</v>
      </c>
      <c r="AI2549" s="3">
        <v>14.4222581907957</v>
      </c>
      <c r="AJ2549" s="3">
        <v>14.8841207098263</v>
      </c>
      <c r="AK2549" s="3">
        <v>15.304062516847599</v>
      </c>
      <c r="AL2549" s="3">
        <v>15.678235944646101</v>
      </c>
      <c r="AM2549" s="3">
        <v>16.005534732087099</v>
      </c>
    </row>
    <row r="2550" spans="1:39" ht="12" x14ac:dyDescent="0.25">
      <c r="A2550" s="1" t="s">
        <v>10</v>
      </c>
      <c r="B2550" s="1" t="s">
        <v>11</v>
      </c>
      <c r="C2550" s="1" t="s">
        <v>112</v>
      </c>
      <c r="D2550" s="1" t="s">
        <v>125</v>
      </c>
      <c r="E2550" s="1" t="s">
        <v>139</v>
      </c>
      <c r="F2550" s="1" t="s">
        <v>120</v>
      </c>
      <c r="G2550" s="1" t="s">
        <v>121</v>
      </c>
      <c r="H2550" s="1" t="s">
        <v>15</v>
      </c>
      <c r="I2550" s="1" t="s">
        <v>16</v>
      </c>
      <c r="J2550" s="1" t="s">
        <v>337</v>
      </c>
      <c r="K2550" s="3">
        <v>0</v>
      </c>
      <c r="L2550" s="3">
        <v>2.4594613372348E-3</v>
      </c>
      <c r="M2550" s="3">
        <v>4.8816004322394004E-3</v>
      </c>
      <c r="N2550" s="3">
        <v>6.4719440856233004E-3</v>
      </c>
      <c r="O2550" s="3">
        <v>8.3779953771080991E-3</v>
      </c>
      <c r="P2550" s="3">
        <v>1.05805236610767E-2</v>
      </c>
      <c r="Q2550" s="3">
        <v>1.29012006802415E-2</v>
      </c>
      <c r="R2550" s="3">
        <v>1.5595468493288101E-2</v>
      </c>
      <c r="S2550" s="3">
        <v>1.85297368581748E-2</v>
      </c>
      <c r="T2550" s="3">
        <v>2.17406166636991E-2</v>
      </c>
      <c r="U2550" s="3">
        <v>2.5184473292985701E-2</v>
      </c>
      <c r="V2550" s="3">
        <v>2.8824662699896201E-2</v>
      </c>
      <c r="W2550" s="3">
        <v>3.2632780442930998E-2</v>
      </c>
      <c r="X2550" s="3">
        <v>3.6600132336923101E-2</v>
      </c>
      <c r="Y2550" s="3">
        <v>4.0642466590864498E-2</v>
      </c>
      <c r="Z2550" s="3">
        <v>4.4759713950063597E-2</v>
      </c>
      <c r="AA2550" s="3">
        <v>4.8932404863591399E-2</v>
      </c>
      <c r="AB2550" s="3">
        <v>5.3206445455271E-2</v>
      </c>
      <c r="AC2550" s="3">
        <v>5.7597548824334703E-2</v>
      </c>
      <c r="AD2550" s="3">
        <v>6.1659965422552199E-2</v>
      </c>
      <c r="AE2550" s="3">
        <v>6.5503746996885506E-2</v>
      </c>
      <c r="AF2550" s="3">
        <v>6.9030627410897702E-2</v>
      </c>
      <c r="AG2550" s="3">
        <v>7.2376742434550306E-2</v>
      </c>
      <c r="AH2550" s="3">
        <v>7.5494347646117399E-2</v>
      </c>
      <c r="AI2550" s="3">
        <v>7.8283516920745005E-2</v>
      </c>
      <c r="AJ2550" s="3">
        <v>8.0849907723801295E-2</v>
      </c>
      <c r="AK2550" s="3">
        <v>8.3094283269685695E-2</v>
      </c>
      <c r="AL2550" s="3">
        <v>8.51493353144325E-2</v>
      </c>
      <c r="AM2550" s="3">
        <v>8.6961308994596698E-2</v>
      </c>
    </row>
    <row r="2551" spans="1:39" ht="12" x14ac:dyDescent="0.25">
      <c r="A2551" s="1" t="s">
        <v>10</v>
      </c>
      <c r="B2551" s="1" t="s">
        <v>11</v>
      </c>
      <c r="C2551" s="1" t="s">
        <v>112</v>
      </c>
      <c r="D2551" s="1" t="s">
        <v>125</v>
      </c>
      <c r="E2551" s="1" t="s">
        <v>139</v>
      </c>
      <c r="F2551" s="1" t="s">
        <v>120</v>
      </c>
      <c r="G2551" s="1" t="s">
        <v>121</v>
      </c>
      <c r="H2551" s="1" t="s">
        <v>15</v>
      </c>
      <c r="I2551" s="1" t="s">
        <v>20</v>
      </c>
      <c r="J2551" s="1" t="s">
        <v>337</v>
      </c>
      <c r="K2551" s="3">
        <v>0</v>
      </c>
      <c r="L2551" s="3">
        <v>2.327704479883E-3</v>
      </c>
      <c r="M2551" s="3">
        <v>4.6200861233693996E-3</v>
      </c>
      <c r="N2551" s="3">
        <v>6.1252327953221003E-3</v>
      </c>
      <c r="O2551" s="3">
        <v>7.9291741961916001E-3</v>
      </c>
      <c r="P2551" s="3">
        <v>1.00137098935191E-2</v>
      </c>
      <c r="Q2551" s="3">
        <v>1.22100649295142E-2</v>
      </c>
      <c r="R2551" s="3">
        <v>1.4759996966861999E-2</v>
      </c>
      <c r="S2551" s="3">
        <v>1.7537072383629702E-2</v>
      </c>
      <c r="T2551" s="3">
        <v>2.0575940771000899E-2</v>
      </c>
      <c r="U2551" s="3">
        <v>2.3835305080861399E-2</v>
      </c>
      <c r="V2551" s="3">
        <v>2.7280484340973198E-2</v>
      </c>
      <c r="W2551" s="3">
        <v>3.0884595776345398E-2</v>
      </c>
      <c r="X2551" s="3">
        <v>3.4639410961730802E-2</v>
      </c>
      <c r="Y2551" s="3">
        <v>3.8465191594925299E-2</v>
      </c>
      <c r="Z2551" s="3">
        <v>4.2361872131310097E-2</v>
      </c>
      <c r="AA2551" s="3">
        <v>4.6311026031613203E-2</v>
      </c>
      <c r="AB2551" s="3">
        <v>5.0356100163024303E-2</v>
      </c>
      <c r="AC2551" s="3">
        <v>5.4511965851602499E-2</v>
      </c>
      <c r="AD2551" s="3">
        <v>5.8356752989201198E-2</v>
      </c>
      <c r="AE2551" s="3">
        <v>6.19946176934809E-2</v>
      </c>
      <c r="AF2551" s="3">
        <v>6.5332558085313894E-2</v>
      </c>
      <c r="AG2551" s="3">
        <v>6.8499416946985095E-2</v>
      </c>
      <c r="AH2551" s="3">
        <v>7.1450007593646794E-2</v>
      </c>
      <c r="AI2551" s="3">
        <v>7.4089757085705102E-2</v>
      </c>
      <c r="AJ2551" s="3">
        <v>7.6518662667169002E-2</v>
      </c>
      <c r="AK2551" s="3">
        <v>7.86428038088096E-2</v>
      </c>
      <c r="AL2551" s="3">
        <v>8.0587763779730703E-2</v>
      </c>
      <c r="AM2551" s="3">
        <v>8.2302667441314703E-2</v>
      </c>
    </row>
    <row r="2552" spans="1:39" ht="12" x14ac:dyDescent="0.25">
      <c r="A2552" s="1" t="s">
        <v>10</v>
      </c>
      <c r="B2552" s="1" t="s">
        <v>11</v>
      </c>
      <c r="C2552" s="1" t="s">
        <v>112</v>
      </c>
      <c r="D2552" s="1" t="s">
        <v>125</v>
      </c>
      <c r="E2552" s="1" t="s">
        <v>139</v>
      </c>
      <c r="F2552" s="1" t="s">
        <v>120</v>
      </c>
      <c r="G2552" s="1" t="s">
        <v>122</v>
      </c>
      <c r="H2552" s="1" t="s">
        <v>15</v>
      </c>
      <c r="I2552" s="1" t="s">
        <v>16</v>
      </c>
      <c r="J2552" s="1" t="s">
        <v>337</v>
      </c>
      <c r="K2552" s="3">
        <v>0</v>
      </c>
      <c r="L2552" s="3">
        <v>8.4223107254435395E-2</v>
      </c>
      <c r="M2552" s="3">
        <v>0.16716813171783401</v>
      </c>
      <c r="N2552" s="3">
        <v>0.22162870894364001</v>
      </c>
      <c r="O2552" s="3">
        <v>0.28690054709974</v>
      </c>
      <c r="P2552" s="3">
        <v>0.36232510168947502</v>
      </c>
      <c r="Q2552" s="3">
        <v>0.441795604652436</v>
      </c>
      <c r="R2552" s="3">
        <v>0.53405955023880003</v>
      </c>
      <c r="S2552" s="3">
        <v>0.63454220286996199</v>
      </c>
      <c r="T2552" s="3">
        <v>0.744497285370186</v>
      </c>
      <c r="U2552" s="3">
        <v>0.86243055062061702</v>
      </c>
      <c r="V2552" s="3">
        <v>0.98708714033931499</v>
      </c>
      <c r="W2552" s="3">
        <v>1.11749435766509</v>
      </c>
      <c r="X2552" s="3">
        <v>1.2533544742788501</v>
      </c>
      <c r="Y2552" s="3">
        <v>1.39178232686334</v>
      </c>
      <c r="Z2552" s="3">
        <v>1.5327755438238999</v>
      </c>
      <c r="AA2552" s="3">
        <v>1.67566739946281</v>
      </c>
      <c r="AB2552" s="3">
        <v>1.8220299275957199</v>
      </c>
      <c r="AC2552" s="3">
        <v>1.9724012159827</v>
      </c>
      <c r="AD2552" s="3">
        <v>2.1115167790874798</v>
      </c>
      <c r="AE2552" s="3">
        <v>2.2431452876948401</v>
      </c>
      <c r="AF2552" s="3">
        <v>2.36392166375972</v>
      </c>
      <c r="AG2552" s="3">
        <v>2.4785078132779801</v>
      </c>
      <c r="AH2552" s="3">
        <v>2.5852687507790399</v>
      </c>
      <c r="AI2552" s="3">
        <v>2.6807825526881399</v>
      </c>
      <c r="AJ2552" s="3">
        <v>2.7686674096648298</v>
      </c>
      <c r="AK2552" s="3">
        <v>2.84552500423584</v>
      </c>
      <c r="AL2552" s="3">
        <v>2.9158993037451602</v>
      </c>
      <c r="AM2552" s="3">
        <v>2.9779494979467298</v>
      </c>
    </row>
    <row r="2553" spans="1:39" ht="12" x14ac:dyDescent="0.25">
      <c r="A2553" s="1" t="s">
        <v>10</v>
      </c>
      <c r="B2553" s="1" t="s">
        <v>11</v>
      </c>
      <c r="C2553" s="1" t="s">
        <v>112</v>
      </c>
      <c r="D2553" s="1" t="s">
        <v>125</v>
      </c>
      <c r="E2553" s="1" t="s">
        <v>139</v>
      </c>
      <c r="F2553" s="1" t="s">
        <v>120</v>
      </c>
      <c r="G2553" s="1" t="s">
        <v>122</v>
      </c>
      <c r="H2553" s="1" t="s">
        <v>15</v>
      </c>
      <c r="I2553" s="1" t="s">
        <v>23</v>
      </c>
      <c r="J2553" s="1" t="s">
        <v>337</v>
      </c>
      <c r="K2553" s="3">
        <v>0</v>
      </c>
      <c r="L2553" s="3">
        <v>70.406507040553095</v>
      </c>
      <c r="M2553" s="3">
        <v>139.744597728885</v>
      </c>
      <c r="N2553" s="3">
        <v>185.27104692883799</v>
      </c>
      <c r="O2553" s="3">
        <v>239.835195444568</v>
      </c>
      <c r="P2553" s="3">
        <v>302.88653143612999</v>
      </c>
      <c r="Q2553" s="3">
        <v>369.32008760350101</v>
      </c>
      <c r="R2553" s="3">
        <v>446.44835259248202</v>
      </c>
      <c r="S2553" s="3">
        <v>530.44706530391295</v>
      </c>
      <c r="T2553" s="3">
        <v>622.36427831779099</v>
      </c>
      <c r="U2553" s="3">
        <v>720.95087219737798</v>
      </c>
      <c r="V2553" s="3">
        <v>825.15784517412703</v>
      </c>
      <c r="W2553" s="3">
        <v>934.17206899098505</v>
      </c>
      <c r="X2553" s="3">
        <v>1047.7446569507299</v>
      </c>
      <c r="Y2553" s="3">
        <v>1163.4637499088501</v>
      </c>
      <c r="Z2553" s="3">
        <v>1281.3273653251699</v>
      </c>
      <c r="AA2553" s="3">
        <v>1400.7781522652199</v>
      </c>
      <c r="AB2553" s="3">
        <v>1523.1302561401401</v>
      </c>
      <c r="AC2553" s="3">
        <v>1648.83349269411</v>
      </c>
      <c r="AD2553" s="3">
        <v>1765.12747889908</v>
      </c>
      <c r="AE2553" s="3">
        <v>1875.16264407062</v>
      </c>
      <c r="AF2553" s="3">
        <v>1976.12594320485</v>
      </c>
      <c r="AG2553" s="3">
        <v>2071.91450771881</v>
      </c>
      <c r="AH2553" s="3">
        <v>2161.1615676155302</v>
      </c>
      <c r="AI2553" s="3">
        <v>2241.0065577352502</v>
      </c>
      <c r="AJ2553" s="3">
        <v>2314.47411317458</v>
      </c>
      <c r="AK2553" s="3">
        <v>2378.7234023504798</v>
      </c>
      <c r="AL2553" s="3">
        <v>2437.5529655831501</v>
      </c>
      <c r="AM2553" s="3">
        <v>2489.4239731645098</v>
      </c>
    </row>
    <row r="2554" spans="1:39" ht="12" x14ac:dyDescent="0.25">
      <c r="A2554" s="1" t="s">
        <v>10</v>
      </c>
      <c r="B2554" s="1" t="s">
        <v>11</v>
      </c>
      <c r="C2554" s="1" t="s">
        <v>112</v>
      </c>
      <c r="D2554" s="1" t="s">
        <v>125</v>
      </c>
      <c r="E2554" s="1" t="s">
        <v>139</v>
      </c>
      <c r="F2554" s="1" t="s">
        <v>120</v>
      </c>
      <c r="G2554" s="1" t="s">
        <v>122</v>
      </c>
      <c r="H2554" s="1" t="s">
        <v>15</v>
      </c>
      <c r="I2554" s="1" t="s">
        <v>20</v>
      </c>
      <c r="J2554" s="1" t="s">
        <v>337</v>
      </c>
      <c r="K2554" s="3">
        <v>0</v>
      </c>
      <c r="L2554" s="3">
        <v>0.15942231016018099</v>
      </c>
      <c r="M2554" s="3">
        <v>0.316425392180187</v>
      </c>
      <c r="N2554" s="3">
        <v>0.419511484786176</v>
      </c>
      <c r="O2554" s="3">
        <v>0.54306174986736599</v>
      </c>
      <c r="P2554" s="3">
        <v>0.68582965676936403</v>
      </c>
      <c r="Q2554" s="3">
        <v>0.836255965949255</v>
      </c>
      <c r="R2554" s="3">
        <v>1.01089843438058</v>
      </c>
      <c r="S2554" s="3">
        <v>1.2010977411467101</v>
      </c>
      <c r="T2554" s="3">
        <v>1.40922700445071</v>
      </c>
      <c r="U2554" s="3">
        <v>1.63245782796045</v>
      </c>
      <c r="V2554" s="3">
        <v>1.8684149442136999</v>
      </c>
      <c r="W2554" s="3">
        <v>2.1152571770089201</v>
      </c>
      <c r="X2554" s="3">
        <v>2.3724209691706899</v>
      </c>
      <c r="Y2554" s="3">
        <v>2.6344451187056102</v>
      </c>
      <c r="Z2554" s="3">
        <v>2.90132513652381</v>
      </c>
      <c r="AA2554" s="3">
        <v>3.1717990061260402</v>
      </c>
      <c r="AB2554" s="3">
        <v>3.4488423629490499</v>
      </c>
      <c r="AC2554" s="3">
        <v>3.7334737302529701</v>
      </c>
      <c r="AD2554" s="3">
        <v>3.9967996175584402</v>
      </c>
      <c r="AE2554" s="3">
        <v>4.2459535802795303</v>
      </c>
      <c r="AF2554" s="3">
        <v>4.4745660064023403</v>
      </c>
      <c r="AG2554" s="3">
        <v>4.6914612179904696</v>
      </c>
      <c r="AH2554" s="3">
        <v>4.8935444211174701</v>
      </c>
      <c r="AI2554" s="3">
        <v>5.0743384033025496</v>
      </c>
      <c r="AJ2554" s="3">
        <v>5.2406918825798696</v>
      </c>
      <c r="AK2554" s="3">
        <v>5.3861723294464099</v>
      </c>
      <c r="AL2554" s="3">
        <v>5.5193808249461904</v>
      </c>
      <c r="AM2554" s="3">
        <v>5.6368329782563098</v>
      </c>
    </row>
    <row r="2555" spans="1:39" ht="12" x14ac:dyDescent="0.25">
      <c r="A2555" s="1" t="s">
        <v>10</v>
      </c>
      <c r="B2555" s="1" t="s">
        <v>11</v>
      </c>
      <c r="C2555" s="1" t="s">
        <v>112</v>
      </c>
      <c r="D2555" s="1" t="s">
        <v>140</v>
      </c>
      <c r="E2555" s="1" t="s">
        <v>119</v>
      </c>
      <c r="F2555" s="1" t="s">
        <v>39</v>
      </c>
      <c r="G2555" s="1" t="s">
        <v>40</v>
      </c>
      <c r="H2555" s="1" t="s">
        <v>15</v>
      </c>
      <c r="I2555" s="1" t="s">
        <v>16</v>
      </c>
      <c r="J2555" s="1" t="s">
        <v>337</v>
      </c>
      <c r="K2555" s="3">
        <v>18.3014760094824</v>
      </c>
      <c r="L2555" s="3">
        <v>18.1001683146735</v>
      </c>
      <c r="M2555" s="3">
        <v>17.890146813244101</v>
      </c>
      <c r="N2555" s="3">
        <v>17.620549539788701</v>
      </c>
      <c r="O2555" s="3">
        <v>17.280123522180599</v>
      </c>
      <c r="P2555" s="3">
        <v>16.8968238738513</v>
      </c>
      <c r="Q2555" s="3">
        <v>16.4687893247537</v>
      </c>
      <c r="R2555" s="3">
        <v>16.0114786367315</v>
      </c>
      <c r="S2555" s="3">
        <v>15.523659922976201</v>
      </c>
      <c r="T2555" s="3">
        <v>15.0077024619836</v>
      </c>
      <c r="U2555" s="3">
        <v>14.488550087105899</v>
      </c>
      <c r="V2555" s="3">
        <v>13.9455872110324</v>
      </c>
      <c r="W2555" s="3">
        <v>13.3680410971835</v>
      </c>
      <c r="X2555" s="3">
        <v>12.8015852662099</v>
      </c>
      <c r="Y2555" s="3">
        <v>12.233828781133401</v>
      </c>
      <c r="Z2555" s="3">
        <v>11.697615599598899</v>
      </c>
      <c r="AA2555" s="3">
        <v>11.1981489280088</v>
      </c>
      <c r="AB2555" s="3">
        <v>10.7184445051643</v>
      </c>
      <c r="AC2555" s="3">
        <v>10.3079692479362</v>
      </c>
      <c r="AD2555" s="3">
        <v>9.8921613495732501</v>
      </c>
      <c r="AE2555" s="3">
        <v>9.5189051439547594</v>
      </c>
      <c r="AF2555" s="3">
        <v>9.1574756150873693</v>
      </c>
      <c r="AG2555" s="3">
        <v>8.8416698976053905</v>
      </c>
      <c r="AH2555" s="3">
        <v>8.5567265689655692</v>
      </c>
      <c r="AI2555" s="3">
        <v>8.3039151893413496</v>
      </c>
      <c r="AJ2555" s="3">
        <v>8.0577553391132799</v>
      </c>
      <c r="AK2555" s="3">
        <v>7.8464356231898797</v>
      </c>
      <c r="AL2555" s="3">
        <v>7.6665115361103897</v>
      </c>
      <c r="AM2555" s="3">
        <v>7.4978839494944598</v>
      </c>
    </row>
    <row r="2556" spans="1:39" ht="12" x14ac:dyDescent="0.25">
      <c r="A2556" s="1" t="s">
        <v>10</v>
      </c>
      <c r="B2556" s="1" t="s">
        <v>11</v>
      </c>
      <c r="C2556" s="1" t="s">
        <v>112</v>
      </c>
      <c r="D2556" s="1" t="s">
        <v>140</v>
      </c>
      <c r="E2556" s="1" t="s">
        <v>119</v>
      </c>
      <c r="F2556" s="1" t="s">
        <v>39</v>
      </c>
      <c r="G2556" s="1" t="s">
        <v>40</v>
      </c>
      <c r="H2556" s="1" t="s">
        <v>15</v>
      </c>
      <c r="I2556" s="1" t="s">
        <v>23</v>
      </c>
      <c r="J2556" s="1" t="s">
        <v>337</v>
      </c>
      <c r="K2556" s="3">
        <v>16114.0138769204</v>
      </c>
      <c r="L2556" s="3">
        <v>15936.7672446815</v>
      </c>
      <c r="M2556" s="3">
        <v>15751.848313184901</v>
      </c>
      <c r="N2556" s="3">
        <v>15514.4743328902</v>
      </c>
      <c r="O2556" s="3">
        <v>15214.7373297676</v>
      </c>
      <c r="P2556" s="3">
        <v>14877.2511155957</v>
      </c>
      <c r="Q2556" s="3">
        <v>14500.3768864141</v>
      </c>
      <c r="R2556" s="3">
        <v>14097.725713960201</v>
      </c>
      <c r="S2556" s="3">
        <v>13668.21295123</v>
      </c>
      <c r="T2556" s="3">
        <v>13213.9246915274</v>
      </c>
      <c r="U2556" s="3">
        <v>12756.823386218401</v>
      </c>
      <c r="V2556" s="3">
        <v>12278.7575015233</v>
      </c>
      <c r="W2556" s="3">
        <v>11770.241899377301</v>
      </c>
      <c r="X2556" s="3">
        <v>11271.491027248599</v>
      </c>
      <c r="Y2556" s="3">
        <v>10771.5949601503</v>
      </c>
      <c r="Z2556" s="3">
        <v>10299.472020789701</v>
      </c>
      <c r="AA2556" s="3">
        <v>9859.7035085182797</v>
      </c>
      <c r="AB2556" s="3">
        <v>9437.3351857375801</v>
      </c>
      <c r="AC2556" s="3">
        <v>9075.9214949686193</v>
      </c>
      <c r="AD2556" s="3">
        <v>8709.8125406480594</v>
      </c>
      <c r="AE2556" s="3">
        <v>8381.1693386535007</v>
      </c>
      <c r="AF2556" s="3">
        <v>8062.9392439507301</v>
      </c>
      <c r="AG2556" s="3">
        <v>7784.8798288915996</v>
      </c>
      <c r="AH2556" s="3">
        <v>7533.9940123892002</v>
      </c>
      <c r="AI2556" s="3">
        <v>7311.3996119486401</v>
      </c>
      <c r="AJ2556" s="3">
        <v>7094.6617247716504</v>
      </c>
      <c r="AK2556" s="3">
        <v>6908.5997463228996</v>
      </c>
      <c r="AL2556" s="3">
        <v>6750.1808715562402</v>
      </c>
      <c r="AM2556" s="3">
        <v>6601.7082964834499</v>
      </c>
    </row>
    <row r="2557" spans="1:39" ht="12" x14ac:dyDescent="0.25">
      <c r="A2557" s="1" t="s">
        <v>10</v>
      </c>
      <c r="B2557" s="1" t="s">
        <v>11</v>
      </c>
      <c r="C2557" s="1" t="s">
        <v>112</v>
      </c>
      <c r="D2557" s="1" t="s">
        <v>140</v>
      </c>
      <c r="E2557" s="1" t="s">
        <v>119</v>
      </c>
      <c r="F2557" s="1" t="s">
        <v>39</v>
      </c>
      <c r="G2557" s="1" t="s">
        <v>40</v>
      </c>
      <c r="H2557" s="1" t="s">
        <v>15</v>
      </c>
      <c r="I2557" s="1" t="s">
        <v>20</v>
      </c>
      <c r="J2557" s="1" t="s">
        <v>337</v>
      </c>
      <c r="K2557" s="3">
        <v>34.642079589377403</v>
      </c>
      <c r="L2557" s="3">
        <v>34.261032881346303</v>
      </c>
      <c r="M2557" s="3">
        <v>33.863492182211999</v>
      </c>
      <c r="N2557" s="3">
        <v>33.353183057457301</v>
      </c>
      <c r="O2557" s="3">
        <v>32.708805238413397</v>
      </c>
      <c r="P2557" s="3">
        <v>31.983273761218499</v>
      </c>
      <c r="Q2557" s="3">
        <v>31.1730655075696</v>
      </c>
      <c r="R2557" s="3">
        <v>30.3074417052418</v>
      </c>
      <c r="S2557" s="3">
        <v>29.384070568490699</v>
      </c>
      <c r="T2557" s="3">
        <v>28.407436803040401</v>
      </c>
      <c r="U2557" s="3">
        <v>27.424755522021901</v>
      </c>
      <c r="V2557" s="3">
        <v>26.397004363739899</v>
      </c>
      <c r="W2557" s="3">
        <v>25.3037920768116</v>
      </c>
      <c r="X2557" s="3">
        <v>24.231572111040201</v>
      </c>
      <c r="Y2557" s="3">
        <v>23.156890192859599</v>
      </c>
      <c r="Z2557" s="3">
        <v>22.141915242097902</v>
      </c>
      <c r="AA2557" s="3">
        <v>21.196496185159599</v>
      </c>
      <c r="AB2557" s="3">
        <v>20.288484241918201</v>
      </c>
      <c r="AC2557" s="3">
        <v>19.511513219307801</v>
      </c>
      <c r="AD2557" s="3">
        <v>18.724448268835001</v>
      </c>
      <c r="AE2557" s="3">
        <v>18.017927593914301</v>
      </c>
      <c r="AF2557" s="3">
        <v>17.333793128558199</v>
      </c>
      <c r="AG2557" s="3">
        <v>16.736018020467299</v>
      </c>
      <c r="AH2557" s="3">
        <v>16.196661005541898</v>
      </c>
      <c r="AI2557" s="3">
        <v>15.7181251798247</v>
      </c>
      <c r="AJ2557" s="3">
        <v>15.2521797490358</v>
      </c>
      <c r="AK2557" s="3">
        <v>14.852181715323701</v>
      </c>
      <c r="AL2557" s="3">
        <v>14.511611121923201</v>
      </c>
      <c r="AM2557" s="3">
        <v>14.1924231901145</v>
      </c>
    </row>
    <row r="2558" spans="1:39" ht="12" x14ac:dyDescent="0.25">
      <c r="A2558" s="1" t="s">
        <v>10</v>
      </c>
      <c r="B2558" s="1" t="s">
        <v>11</v>
      </c>
      <c r="C2558" s="1" t="s">
        <v>112</v>
      </c>
      <c r="D2558" s="1" t="s">
        <v>140</v>
      </c>
      <c r="E2558" s="1" t="s">
        <v>120</v>
      </c>
      <c r="F2558" s="1" t="s">
        <v>120</v>
      </c>
      <c r="G2558" s="1" t="s">
        <v>121</v>
      </c>
      <c r="H2558" s="1" t="s">
        <v>15</v>
      </c>
      <c r="I2558" s="1" t="s">
        <v>16</v>
      </c>
      <c r="J2558" s="1" t="s">
        <v>337</v>
      </c>
      <c r="K2558" s="3">
        <v>1.7411821231711699</v>
      </c>
      <c r="L2558" s="3">
        <v>1.87860441188677</v>
      </c>
      <c r="M2558" s="3">
        <v>1.8773113591672399</v>
      </c>
      <c r="N2558" s="3">
        <v>1.8755334116778799</v>
      </c>
      <c r="O2558" s="3">
        <v>1.86572359498191</v>
      </c>
      <c r="P2558" s="3">
        <v>1.8490134821801001</v>
      </c>
      <c r="Q2558" s="3">
        <v>1.8268031622960501</v>
      </c>
      <c r="R2558" s="3">
        <v>1.7990962514490301</v>
      </c>
      <c r="S2558" s="3">
        <v>1.7660572193115001</v>
      </c>
      <c r="T2558" s="3">
        <v>1.7280873079355501</v>
      </c>
      <c r="U2558" s="3">
        <v>1.68479086944193</v>
      </c>
      <c r="V2558" s="3">
        <v>1.63681430801042</v>
      </c>
      <c r="W2558" s="3">
        <v>1.5846419426246701</v>
      </c>
      <c r="X2558" s="3">
        <v>1.5277908321196501</v>
      </c>
      <c r="Y2558" s="3">
        <v>1.47287906858717</v>
      </c>
      <c r="Z2558" s="3">
        <v>1.42006843636942</v>
      </c>
      <c r="AA2558" s="3">
        <v>1.3690360450565</v>
      </c>
      <c r="AB2558" s="3">
        <v>1.32091147062284</v>
      </c>
      <c r="AC2558" s="3">
        <v>1.2744039026730301</v>
      </c>
      <c r="AD2558" s="3">
        <v>1.2312851583244799</v>
      </c>
      <c r="AE2558" s="3">
        <v>1.1909125750424301</v>
      </c>
      <c r="AF2558" s="3">
        <v>1.15328570250094</v>
      </c>
      <c r="AG2558" s="3">
        <v>1.11872758190835</v>
      </c>
      <c r="AH2558" s="3">
        <v>1.08707619217674</v>
      </c>
      <c r="AI2558" s="3">
        <v>1.0578469138857201</v>
      </c>
      <c r="AJ2558" s="3">
        <v>1.0316855274815699</v>
      </c>
      <c r="AK2558" s="3">
        <v>1.0077844654080901</v>
      </c>
      <c r="AL2558" s="3">
        <v>0.98646625665411702</v>
      </c>
      <c r="AM2558" s="3">
        <v>0.96773090476444001</v>
      </c>
    </row>
    <row r="2559" spans="1:39" ht="12" x14ac:dyDescent="0.25">
      <c r="A2559" s="1" t="s">
        <v>10</v>
      </c>
      <c r="B2559" s="1" t="s">
        <v>11</v>
      </c>
      <c r="C2559" s="1" t="s">
        <v>112</v>
      </c>
      <c r="D2559" s="1" t="s">
        <v>140</v>
      </c>
      <c r="E2559" s="1" t="s">
        <v>120</v>
      </c>
      <c r="F2559" s="1" t="s">
        <v>120</v>
      </c>
      <c r="G2559" s="1" t="s">
        <v>121</v>
      </c>
      <c r="H2559" s="1" t="s">
        <v>15</v>
      </c>
      <c r="I2559" s="1" t="s">
        <v>20</v>
      </c>
      <c r="J2559" s="1" t="s">
        <v>337</v>
      </c>
      <c r="K2559" s="3">
        <v>1.6479045094298601</v>
      </c>
      <c r="L2559" s="3">
        <v>1.77796488982141</v>
      </c>
      <c r="M2559" s="3">
        <v>1.77674110778328</v>
      </c>
      <c r="N2559" s="3">
        <v>1.77505840748085</v>
      </c>
      <c r="O2559" s="3">
        <v>1.7657741166793</v>
      </c>
      <c r="P2559" s="3">
        <v>1.7499591884918799</v>
      </c>
      <c r="Q2559" s="3">
        <v>1.72893870717305</v>
      </c>
      <c r="R2559" s="3">
        <v>1.70271609512141</v>
      </c>
      <c r="S2559" s="3">
        <v>1.67144701113409</v>
      </c>
      <c r="T2559" s="3">
        <v>1.6355112021532801</v>
      </c>
      <c r="U2559" s="3">
        <v>1.5945342157218301</v>
      </c>
      <c r="V2559" s="3">
        <v>1.54912782722414</v>
      </c>
      <c r="W2559" s="3">
        <v>1.49975040998406</v>
      </c>
      <c r="X2559" s="3">
        <v>1.44594489468467</v>
      </c>
      <c r="Y2559" s="3">
        <v>1.3939748327699999</v>
      </c>
      <c r="Z2559" s="3">
        <v>1.34399334156391</v>
      </c>
      <c r="AA2559" s="3">
        <v>1.29569482835704</v>
      </c>
      <c r="AB2559" s="3">
        <v>1.25014835612519</v>
      </c>
      <c r="AC2559" s="3">
        <v>1.2061322650298301</v>
      </c>
      <c r="AD2559" s="3">
        <v>1.16532345341424</v>
      </c>
      <c r="AE2559" s="3">
        <v>1.12711368709372</v>
      </c>
      <c r="AF2559" s="3">
        <v>1.09150253986696</v>
      </c>
      <c r="AG2559" s="3">
        <v>1.0587957471632601</v>
      </c>
      <c r="AH2559" s="3">
        <v>1.0288399675958499</v>
      </c>
      <c r="AI2559" s="3">
        <v>1.0011765434989801</v>
      </c>
      <c r="AJ2559" s="3">
        <v>0.97641665993791504</v>
      </c>
      <c r="AK2559" s="3">
        <v>0.95379601190408803</v>
      </c>
      <c r="AL2559" s="3">
        <v>0.93361985004764703</v>
      </c>
      <c r="AM2559" s="3">
        <v>0.91588817772348796</v>
      </c>
    </row>
    <row r="2560" spans="1:39" ht="12" x14ac:dyDescent="0.25">
      <c r="A2560" s="1" t="s">
        <v>10</v>
      </c>
      <c r="B2560" s="1" t="s">
        <v>11</v>
      </c>
      <c r="C2560" s="1" t="s">
        <v>112</v>
      </c>
      <c r="D2560" s="1" t="s">
        <v>140</v>
      </c>
      <c r="E2560" s="1" t="s">
        <v>120</v>
      </c>
      <c r="F2560" s="1" t="s">
        <v>120</v>
      </c>
      <c r="G2560" s="1" t="s">
        <v>122</v>
      </c>
      <c r="H2560" s="1" t="s">
        <v>15</v>
      </c>
      <c r="I2560" s="1" t="s">
        <v>16</v>
      </c>
      <c r="J2560" s="1" t="s">
        <v>337</v>
      </c>
      <c r="K2560" s="3">
        <v>64.700744804201605</v>
      </c>
      <c r="L2560" s="3">
        <v>64.331932555963903</v>
      </c>
      <c r="M2560" s="3">
        <v>64.287652568214497</v>
      </c>
      <c r="N2560" s="3">
        <v>64.226767585059093</v>
      </c>
      <c r="O2560" s="3">
        <v>63.890834984199302</v>
      </c>
      <c r="P2560" s="3">
        <v>63.318604959098501</v>
      </c>
      <c r="Q2560" s="3">
        <v>62.558022905854102</v>
      </c>
      <c r="R2560" s="3">
        <v>61.609212656785097</v>
      </c>
      <c r="S2560" s="3">
        <v>60.477806399172998</v>
      </c>
      <c r="T2560" s="3">
        <v>59.177544480092202</v>
      </c>
      <c r="U2560" s="3">
        <v>57.694878122310698</v>
      </c>
      <c r="V2560" s="3">
        <v>56.051943135705599</v>
      </c>
      <c r="W2560" s="3">
        <v>54.265324798154602</v>
      </c>
      <c r="X2560" s="3">
        <v>52.318485014537202</v>
      </c>
      <c r="Y2560" s="3">
        <v>50.438057264155702</v>
      </c>
      <c r="Z2560" s="3">
        <v>48.629581776409097</v>
      </c>
      <c r="AA2560" s="3">
        <v>46.882001319693899</v>
      </c>
      <c r="AB2560" s="3">
        <v>45.233997696812303</v>
      </c>
      <c r="AC2560" s="3">
        <v>43.641367707359699</v>
      </c>
      <c r="AD2560" s="3">
        <v>42.164786402760903</v>
      </c>
      <c r="AE2560" s="3">
        <v>40.782246104027799</v>
      </c>
      <c r="AF2560" s="3">
        <v>39.493731389959102</v>
      </c>
      <c r="AG2560" s="3">
        <v>38.310304656179198</v>
      </c>
      <c r="AH2560" s="3">
        <v>37.226417566043501</v>
      </c>
      <c r="AI2560" s="3">
        <v>36.225474553358197</v>
      </c>
      <c r="AJ2560" s="3">
        <v>35.329590068538899</v>
      </c>
      <c r="AK2560" s="3">
        <v>34.511109336992803</v>
      </c>
      <c r="AL2560" s="3">
        <v>33.781077213626702</v>
      </c>
      <c r="AM2560" s="3">
        <v>33.139493819830399</v>
      </c>
    </row>
    <row r="2561" spans="1:39" ht="12" x14ac:dyDescent="0.25">
      <c r="A2561" s="1" t="s">
        <v>10</v>
      </c>
      <c r="B2561" s="1" t="s">
        <v>11</v>
      </c>
      <c r="C2561" s="1" t="s">
        <v>112</v>
      </c>
      <c r="D2561" s="1" t="s">
        <v>140</v>
      </c>
      <c r="E2561" s="1" t="s">
        <v>120</v>
      </c>
      <c r="F2561" s="1" t="s">
        <v>120</v>
      </c>
      <c r="G2561" s="1" t="s">
        <v>122</v>
      </c>
      <c r="H2561" s="1" t="s">
        <v>15</v>
      </c>
      <c r="I2561" s="1" t="s">
        <v>23</v>
      </c>
      <c r="J2561" s="1" t="s">
        <v>337</v>
      </c>
      <c r="K2561" s="3">
        <v>54086.741668464703</v>
      </c>
      <c r="L2561" s="3">
        <v>53778.432191426</v>
      </c>
      <c r="M2561" s="3">
        <v>53741.416230238399</v>
      </c>
      <c r="N2561" s="3">
        <v>53690.519283605303</v>
      </c>
      <c r="O2561" s="3">
        <v>53409.695626077097</v>
      </c>
      <c r="P2561" s="3">
        <v>52931.338574141599</v>
      </c>
      <c r="Q2561" s="3">
        <v>52295.528195822299</v>
      </c>
      <c r="R2561" s="3">
        <v>51502.3680090411</v>
      </c>
      <c r="S2561" s="3">
        <v>50556.566254165802</v>
      </c>
      <c r="T2561" s="3">
        <v>49469.609207048503</v>
      </c>
      <c r="U2561" s="3">
        <v>48230.170735102998</v>
      </c>
      <c r="V2561" s="3">
        <v>46856.755321300501</v>
      </c>
      <c r="W2561" s="3">
        <v>45363.227468171601</v>
      </c>
      <c r="X2561" s="3">
        <v>43735.762115723897</v>
      </c>
      <c r="Y2561" s="3">
        <v>42163.8140605835</v>
      </c>
      <c r="Z2561" s="3">
        <v>40652.0146707077</v>
      </c>
      <c r="AA2561" s="3">
        <v>39191.1206270107</v>
      </c>
      <c r="AB2561" s="3">
        <v>37813.468074644799</v>
      </c>
      <c r="AC2561" s="3">
        <v>36482.105242985701</v>
      </c>
      <c r="AD2561" s="3">
        <v>35247.753585736602</v>
      </c>
      <c r="AE2561" s="3">
        <v>34092.015731248001</v>
      </c>
      <c r="AF2561" s="3">
        <v>33014.878788130103</v>
      </c>
      <c r="AG2561" s="3">
        <v>32025.5903923441</v>
      </c>
      <c r="AH2561" s="3">
        <v>31119.512398661602</v>
      </c>
      <c r="AI2561" s="3">
        <v>30282.771704009701</v>
      </c>
      <c r="AJ2561" s="3">
        <v>29533.854935866701</v>
      </c>
      <c r="AK2561" s="3">
        <v>28849.644019567098</v>
      </c>
      <c r="AL2561" s="3">
        <v>28239.3719278674</v>
      </c>
      <c r="AM2561" s="3">
        <v>27703.038762243901</v>
      </c>
    </row>
    <row r="2562" spans="1:39" ht="12" x14ac:dyDescent="0.25">
      <c r="A2562" s="1" t="s">
        <v>10</v>
      </c>
      <c r="B2562" s="1" t="s">
        <v>11</v>
      </c>
      <c r="C2562" s="1" t="s">
        <v>112</v>
      </c>
      <c r="D2562" s="1" t="s">
        <v>140</v>
      </c>
      <c r="E2562" s="1" t="s">
        <v>120</v>
      </c>
      <c r="F2562" s="1" t="s">
        <v>120</v>
      </c>
      <c r="G2562" s="1" t="s">
        <v>122</v>
      </c>
      <c r="H2562" s="1" t="s">
        <v>15</v>
      </c>
      <c r="I2562" s="1" t="s">
        <v>20</v>
      </c>
      <c r="J2562" s="1" t="s">
        <v>337</v>
      </c>
      <c r="K2562" s="3">
        <v>122.46926695081</v>
      </c>
      <c r="L2562" s="3">
        <v>121.77115805235999</v>
      </c>
      <c r="M2562" s="3">
        <v>121.68734236126301</v>
      </c>
      <c r="N2562" s="3">
        <v>121.572095786004</v>
      </c>
      <c r="O2562" s="3">
        <v>120.936223362948</v>
      </c>
      <c r="P2562" s="3">
        <v>119.853073672579</v>
      </c>
      <c r="Q2562" s="3">
        <v>118.413400500366</v>
      </c>
      <c r="R2562" s="3">
        <v>116.6174382432</v>
      </c>
      <c r="S2562" s="3">
        <v>114.47584782700601</v>
      </c>
      <c r="T2562" s="3">
        <v>112.014637765888</v>
      </c>
      <c r="U2562" s="3">
        <v>109.20816216008799</v>
      </c>
      <c r="V2562" s="3">
        <v>106.098320935442</v>
      </c>
      <c r="W2562" s="3">
        <v>102.716507653649</v>
      </c>
      <c r="X2562" s="3">
        <v>99.0314180632312</v>
      </c>
      <c r="Y2562" s="3">
        <v>95.472036964294801</v>
      </c>
      <c r="Z2562" s="3">
        <v>92.048851219631601</v>
      </c>
      <c r="AA2562" s="3">
        <v>88.740931069420498</v>
      </c>
      <c r="AB2562" s="3">
        <v>85.621495640394798</v>
      </c>
      <c r="AC2562" s="3">
        <v>82.606874588930907</v>
      </c>
      <c r="AD2562" s="3">
        <v>79.811917119511804</v>
      </c>
      <c r="AE2562" s="3">
        <v>77.194965839766994</v>
      </c>
      <c r="AF2562" s="3">
        <v>74.755991559565501</v>
      </c>
      <c r="AG2562" s="3">
        <v>72.515933813482107</v>
      </c>
      <c r="AH2562" s="3">
        <v>70.464290392868094</v>
      </c>
      <c r="AI2562" s="3">
        <v>68.569648261713795</v>
      </c>
      <c r="AJ2562" s="3">
        <v>66.873866915448701</v>
      </c>
      <c r="AK2562" s="3">
        <v>65.3245998164507</v>
      </c>
      <c r="AL2562" s="3">
        <v>63.942753297221898</v>
      </c>
      <c r="AM2562" s="3">
        <v>62.7283275875361</v>
      </c>
    </row>
    <row r="2563" spans="1:39" ht="12" x14ac:dyDescent="0.25">
      <c r="A2563" s="1" t="s">
        <v>10</v>
      </c>
      <c r="B2563" s="1" t="s">
        <v>11</v>
      </c>
      <c r="C2563" s="1" t="s">
        <v>112</v>
      </c>
      <c r="D2563" s="1" t="s">
        <v>141</v>
      </c>
      <c r="E2563" s="1" t="s">
        <v>119</v>
      </c>
      <c r="F2563" s="1" t="s">
        <v>39</v>
      </c>
      <c r="G2563" s="1" t="s">
        <v>40</v>
      </c>
      <c r="H2563" s="1" t="s">
        <v>15</v>
      </c>
      <c r="I2563" s="1" t="s">
        <v>16</v>
      </c>
      <c r="J2563" s="1" t="s">
        <v>337</v>
      </c>
      <c r="K2563" s="3">
        <v>55.664536417717699</v>
      </c>
      <c r="L2563" s="3">
        <v>55.664536417717699</v>
      </c>
      <c r="M2563" s="3">
        <v>55.656134607153</v>
      </c>
      <c r="N2563" s="3">
        <v>55.633455628957599</v>
      </c>
      <c r="O2563" s="3">
        <v>55.247138797921998</v>
      </c>
      <c r="P2563" s="3">
        <v>54.544520354088299</v>
      </c>
      <c r="Q2563" s="3">
        <v>53.562187254445099</v>
      </c>
      <c r="R2563" s="3">
        <v>52.279713079268802</v>
      </c>
      <c r="S2563" s="3">
        <v>50.724927287627999</v>
      </c>
      <c r="T2563" s="3">
        <v>49.070047950380697</v>
      </c>
      <c r="U2563" s="3">
        <v>47.2866658837996</v>
      </c>
      <c r="V2563" s="3">
        <v>45.402437911417103</v>
      </c>
      <c r="W2563" s="3">
        <v>43.434857347919603</v>
      </c>
      <c r="X2563" s="3">
        <v>41.374657955347203</v>
      </c>
      <c r="Y2563" s="3">
        <v>39.3770946635738</v>
      </c>
      <c r="Z2563" s="3">
        <v>37.427650204745099</v>
      </c>
      <c r="AA2563" s="3">
        <v>35.541592134466697</v>
      </c>
      <c r="AB2563" s="3">
        <v>33.736254305298502</v>
      </c>
      <c r="AC2563" s="3">
        <v>32.0103483254194</v>
      </c>
      <c r="AD2563" s="3">
        <v>30.340311419375901</v>
      </c>
      <c r="AE2563" s="3">
        <v>28.758387654327301</v>
      </c>
      <c r="AF2563" s="3">
        <v>27.256479513679501</v>
      </c>
      <c r="AG2563" s="3">
        <v>25.8422224902774</v>
      </c>
      <c r="AH2563" s="3">
        <v>24.526202484571801</v>
      </c>
      <c r="AI2563" s="3">
        <v>23.289105209515402</v>
      </c>
      <c r="AJ2563" s="3">
        <v>22.122726684443499</v>
      </c>
      <c r="AK2563" s="3">
        <v>21.0510913062745</v>
      </c>
      <c r="AL2563" s="3">
        <v>20.049616072453102</v>
      </c>
      <c r="AM2563" s="3">
        <v>19.126806469979801</v>
      </c>
    </row>
    <row r="2564" spans="1:39" ht="12" x14ac:dyDescent="0.25">
      <c r="A2564" s="1" t="s">
        <v>10</v>
      </c>
      <c r="B2564" s="1" t="s">
        <v>11</v>
      </c>
      <c r="C2564" s="1" t="s">
        <v>112</v>
      </c>
      <c r="D2564" s="1" t="s">
        <v>141</v>
      </c>
      <c r="E2564" s="1" t="s">
        <v>119</v>
      </c>
      <c r="F2564" s="1" t="s">
        <v>39</v>
      </c>
      <c r="G2564" s="1" t="s">
        <v>40</v>
      </c>
      <c r="H2564" s="1" t="s">
        <v>15</v>
      </c>
      <c r="I2564" s="1" t="s">
        <v>23</v>
      </c>
      <c r="J2564" s="1" t="s">
        <v>337</v>
      </c>
      <c r="K2564" s="3">
        <v>49011.298969695199</v>
      </c>
      <c r="L2564" s="3">
        <v>49011.298969695199</v>
      </c>
      <c r="M2564" s="3">
        <v>49003.901375536101</v>
      </c>
      <c r="N2564" s="3">
        <v>48983.9330752108</v>
      </c>
      <c r="O2564" s="3">
        <v>48643.790303503702</v>
      </c>
      <c r="P2564" s="3">
        <v>48025.151492718702</v>
      </c>
      <c r="Q2564" s="3">
        <v>47160.230587366197</v>
      </c>
      <c r="R2564" s="3">
        <v>46031.042611222801</v>
      </c>
      <c r="S2564" s="3">
        <v>44662.090740392501</v>
      </c>
      <c r="T2564" s="3">
        <v>43205.008885835203</v>
      </c>
      <c r="U2564" s="3">
        <v>41634.783437688297</v>
      </c>
      <c r="V2564" s="3">
        <v>39975.765570576303</v>
      </c>
      <c r="W2564" s="3">
        <v>38243.357731573</v>
      </c>
      <c r="X2564" s="3">
        <v>36429.401218779502</v>
      </c>
      <c r="Y2564" s="3">
        <v>34670.594301403798</v>
      </c>
      <c r="Z2564" s="3">
        <v>32954.154870749298</v>
      </c>
      <c r="AA2564" s="3">
        <v>31293.525646013801</v>
      </c>
      <c r="AB2564" s="3">
        <v>29703.9686716652</v>
      </c>
      <c r="AC2564" s="3">
        <v>28184.349549381099</v>
      </c>
      <c r="AD2564" s="3">
        <v>26713.9218163933</v>
      </c>
      <c r="AE2564" s="3">
        <v>25321.075606119601</v>
      </c>
      <c r="AF2564" s="3">
        <v>23998.681247996799</v>
      </c>
      <c r="AG2564" s="3">
        <v>22753.461611677601</v>
      </c>
      <c r="AH2564" s="3">
        <v>21594.737330463398</v>
      </c>
      <c r="AI2564" s="3">
        <v>20505.502634473301</v>
      </c>
      <c r="AJ2564" s="3">
        <v>19478.5341140647</v>
      </c>
      <c r="AK2564" s="3">
        <v>18534.984678715002</v>
      </c>
      <c r="AL2564" s="3">
        <v>17653.209579983701</v>
      </c>
      <c r="AM2564" s="3">
        <v>16840.697696663199</v>
      </c>
    </row>
    <row r="2565" spans="1:39" ht="12" x14ac:dyDescent="0.25">
      <c r="A2565" s="1" t="s">
        <v>10</v>
      </c>
      <c r="B2565" s="1" t="s">
        <v>11</v>
      </c>
      <c r="C2565" s="1" t="s">
        <v>112</v>
      </c>
      <c r="D2565" s="1" t="s">
        <v>141</v>
      </c>
      <c r="E2565" s="1" t="s">
        <v>119</v>
      </c>
      <c r="F2565" s="1" t="s">
        <v>39</v>
      </c>
      <c r="G2565" s="1" t="s">
        <v>40</v>
      </c>
      <c r="H2565" s="1" t="s">
        <v>15</v>
      </c>
      <c r="I2565" s="1" t="s">
        <v>20</v>
      </c>
      <c r="J2565" s="1" t="s">
        <v>337</v>
      </c>
      <c r="K2565" s="3">
        <v>105.365015362108</v>
      </c>
      <c r="L2565" s="3">
        <v>105.365015362108</v>
      </c>
      <c r="M2565" s="3">
        <v>105.34911193496799</v>
      </c>
      <c r="N2565" s="3">
        <v>105.30618386909801</v>
      </c>
      <c r="O2565" s="3">
        <v>104.574941296066</v>
      </c>
      <c r="P2565" s="3">
        <v>103.24498495595201</v>
      </c>
      <c r="Q2565" s="3">
        <v>101.385568731628</v>
      </c>
      <c r="R2565" s="3">
        <v>98.958028328615896</v>
      </c>
      <c r="S2565" s="3">
        <v>96.015040937295893</v>
      </c>
      <c r="T2565" s="3">
        <v>92.882590763220705</v>
      </c>
      <c r="U2565" s="3">
        <v>89.506903280049301</v>
      </c>
      <c r="V2565" s="3">
        <v>85.940328903753894</v>
      </c>
      <c r="W2565" s="3">
        <v>82.215979979990806</v>
      </c>
      <c r="X2565" s="3">
        <v>78.316316844050107</v>
      </c>
      <c r="Y2565" s="3">
        <v>74.535214898907597</v>
      </c>
      <c r="Z2565" s="3">
        <v>70.845195030410395</v>
      </c>
      <c r="AA2565" s="3">
        <v>67.275156540240502</v>
      </c>
      <c r="AB2565" s="3">
        <v>63.857909935029298</v>
      </c>
      <c r="AC2565" s="3">
        <v>60.591016473115197</v>
      </c>
      <c r="AD2565" s="3">
        <v>57.429875186675801</v>
      </c>
      <c r="AE2565" s="3">
        <v>54.435519488548202</v>
      </c>
      <c r="AF2565" s="3">
        <v>51.5926219366076</v>
      </c>
      <c r="AG2565" s="3">
        <v>48.915635428025098</v>
      </c>
      <c r="AH2565" s="3">
        <v>46.424597560082297</v>
      </c>
      <c r="AI2565" s="3">
        <v>44.082949146582699</v>
      </c>
      <c r="AJ2565" s="3">
        <v>41.8751612241252</v>
      </c>
      <c r="AK2565" s="3">
        <v>39.846708544019499</v>
      </c>
      <c r="AL2565" s="3">
        <v>37.951058994286299</v>
      </c>
      <c r="AM2565" s="3">
        <v>36.204312246747499</v>
      </c>
    </row>
    <row r="2566" spans="1:39" ht="12" x14ac:dyDescent="0.25">
      <c r="A2566" s="1" t="s">
        <v>10</v>
      </c>
      <c r="B2566" s="1" t="s">
        <v>11</v>
      </c>
      <c r="C2566" s="1" t="s">
        <v>112</v>
      </c>
      <c r="D2566" s="1" t="s">
        <v>141</v>
      </c>
      <c r="E2566" s="1" t="s">
        <v>120</v>
      </c>
      <c r="F2566" s="1" t="s">
        <v>120</v>
      </c>
      <c r="G2566" s="1" t="s">
        <v>121</v>
      </c>
      <c r="H2566" s="1" t="s">
        <v>15</v>
      </c>
      <c r="I2566" s="1" t="s">
        <v>16</v>
      </c>
      <c r="J2566" s="1" t="s">
        <v>337</v>
      </c>
      <c r="K2566" s="3">
        <v>0.658454311272062</v>
      </c>
      <c r="L2566" s="3">
        <v>0.71184192894867004</v>
      </c>
      <c r="M2566" s="3">
        <v>0.71268788756838497</v>
      </c>
      <c r="N2566" s="3">
        <v>0.71353384618809901</v>
      </c>
      <c r="O2566" s="3">
        <v>0.71070705609506402</v>
      </c>
      <c r="P2566" s="3">
        <v>0.70463838206832097</v>
      </c>
      <c r="Q2566" s="3">
        <v>0.69497370992470597</v>
      </c>
      <c r="R2566" s="3">
        <v>0.68192670853092296</v>
      </c>
      <c r="S2566" s="3">
        <v>0.66528829178263205</v>
      </c>
      <c r="T2566" s="3">
        <v>0.64647680492209803</v>
      </c>
      <c r="U2566" s="3">
        <v>0.62660953586619395</v>
      </c>
      <c r="V2566" s="3">
        <v>0.60505312117098997</v>
      </c>
      <c r="W2566" s="3">
        <v>0.58222999264272401</v>
      </c>
      <c r="X2566" s="3">
        <v>0.55792941441073995</v>
      </c>
      <c r="Y2566" s="3">
        <v>0.53426349553762598</v>
      </c>
      <c r="Z2566" s="3">
        <v>0.51102120297042997</v>
      </c>
      <c r="AA2566" s="3">
        <v>0.48820251708916601</v>
      </c>
      <c r="AB2566" s="3">
        <v>0.46601857020096299</v>
      </c>
      <c r="AC2566" s="3">
        <v>0.44489180070023499</v>
      </c>
      <c r="AD2566" s="3">
        <v>0.424821004352953</v>
      </c>
      <c r="AE2566" s="3">
        <v>0.40559602960270602</v>
      </c>
      <c r="AF2566" s="3">
        <v>0.38742787024144199</v>
      </c>
      <c r="AG2566" s="3">
        <v>0.36989431884810198</v>
      </c>
      <c r="AH2566" s="3">
        <v>0.35383973172307398</v>
      </c>
      <c r="AI2566" s="3">
        <v>0.33820821020752601</v>
      </c>
      <c r="AJ2566" s="3">
        <v>0.323844406307845</v>
      </c>
      <c r="AK2566" s="3">
        <v>0.310748040735641</v>
      </c>
      <c r="AL2566" s="3">
        <v>0.29849677308695899</v>
      </c>
      <c r="AM2566" s="3">
        <v>0.28730171455523801</v>
      </c>
    </row>
    <row r="2567" spans="1:39" ht="12" x14ac:dyDescent="0.25">
      <c r="A2567" s="1" t="s">
        <v>10</v>
      </c>
      <c r="B2567" s="1" t="s">
        <v>11</v>
      </c>
      <c r="C2567" s="1" t="s">
        <v>112</v>
      </c>
      <c r="D2567" s="1" t="s">
        <v>141</v>
      </c>
      <c r="E2567" s="1" t="s">
        <v>120</v>
      </c>
      <c r="F2567" s="1" t="s">
        <v>120</v>
      </c>
      <c r="G2567" s="1" t="s">
        <v>121</v>
      </c>
      <c r="H2567" s="1" t="s">
        <v>15</v>
      </c>
      <c r="I2567" s="1" t="s">
        <v>20</v>
      </c>
      <c r="J2567" s="1" t="s">
        <v>337</v>
      </c>
      <c r="K2567" s="3">
        <v>0.62317997316820095</v>
      </c>
      <c r="L2567" s="3">
        <v>0.67370753989784804</v>
      </c>
      <c r="M2567" s="3">
        <v>0.67450817930579299</v>
      </c>
      <c r="N2567" s="3">
        <v>0.67530881871373705</v>
      </c>
      <c r="O2567" s="3">
        <v>0.67263346380425704</v>
      </c>
      <c r="P2567" s="3">
        <v>0.66688989731466097</v>
      </c>
      <c r="Q2567" s="3">
        <v>0.65774297546445404</v>
      </c>
      <c r="R2567" s="3">
        <v>0.64539492057390901</v>
      </c>
      <c r="S2567" s="3">
        <v>0.62964784757999104</v>
      </c>
      <c r="T2567" s="3">
        <v>0.61184411894412905</v>
      </c>
      <c r="U2567" s="3">
        <v>0.59304116787336303</v>
      </c>
      <c r="V2567" s="3">
        <v>0.57263956110825798</v>
      </c>
      <c r="W2567" s="3">
        <v>0.55103910017972102</v>
      </c>
      <c r="X2567" s="3">
        <v>0.52804033863873601</v>
      </c>
      <c r="Y2567" s="3">
        <v>0.50564223684811105</v>
      </c>
      <c r="Z2567" s="3">
        <v>0.48364506709701399</v>
      </c>
      <c r="AA2567" s="3">
        <v>0.46204881081653298</v>
      </c>
      <c r="AB2567" s="3">
        <v>0.44105328965448298</v>
      </c>
      <c r="AC2567" s="3">
        <v>0.421058311377009</v>
      </c>
      <c r="AD2567" s="3">
        <v>0.40206273626261602</v>
      </c>
      <c r="AE2567" s="3">
        <v>0.38386767087398999</v>
      </c>
      <c r="AF2567" s="3">
        <v>0.36667280576422201</v>
      </c>
      <c r="AG2567" s="3">
        <v>0.35007855176695302</v>
      </c>
      <c r="AH2567" s="3">
        <v>0.33488403180933701</v>
      </c>
      <c r="AI2567" s="3">
        <v>0.32008991323212299</v>
      </c>
      <c r="AJ2567" s="3">
        <v>0.30649559882706701</v>
      </c>
      <c r="AK2567" s="3">
        <v>0.29410082426765999</v>
      </c>
      <c r="AL2567" s="3">
        <v>0.282505874528729</v>
      </c>
      <c r="AM2567" s="3">
        <v>0.27191055127549302</v>
      </c>
    </row>
    <row r="2568" spans="1:39" ht="12" x14ac:dyDescent="0.25">
      <c r="A2568" s="1" t="s">
        <v>10</v>
      </c>
      <c r="B2568" s="1" t="s">
        <v>11</v>
      </c>
      <c r="C2568" s="1" t="s">
        <v>112</v>
      </c>
      <c r="D2568" s="1" t="s">
        <v>141</v>
      </c>
      <c r="E2568" s="1" t="s">
        <v>120</v>
      </c>
      <c r="F2568" s="1" t="s">
        <v>120</v>
      </c>
      <c r="G2568" s="1" t="s">
        <v>122</v>
      </c>
      <c r="H2568" s="1" t="s">
        <v>15</v>
      </c>
      <c r="I2568" s="1" t="s">
        <v>16</v>
      </c>
      <c r="J2568" s="1" t="s">
        <v>337</v>
      </c>
      <c r="K2568" s="3">
        <v>24.467563612041399</v>
      </c>
      <c r="L2568" s="3">
        <v>24.376695100827401</v>
      </c>
      <c r="M2568" s="3">
        <v>24.405664559498</v>
      </c>
      <c r="N2568" s="3">
        <v>24.434634018168602</v>
      </c>
      <c r="O2568" s="3">
        <v>24.337831908866502</v>
      </c>
      <c r="P2568" s="3">
        <v>24.130012995144</v>
      </c>
      <c r="Q2568" s="3">
        <v>23.799050801834699</v>
      </c>
      <c r="R2568" s="3">
        <v>23.3522623196979</v>
      </c>
      <c r="S2568" s="3">
        <v>22.782487492535601</v>
      </c>
      <c r="T2568" s="3">
        <v>22.138296892145299</v>
      </c>
      <c r="U2568" s="3">
        <v>21.457951522524901</v>
      </c>
      <c r="V2568" s="3">
        <v>20.719762147718001</v>
      </c>
      <c r="W2568" s="3">
        <v>19.938194748053501</v>
      </c>
      <c r="X2568" s="3">
        <v>19.106032771854998</v>
      </c>
      <c r="Y2568" s="3">
        <v>18.2956044096162</v>
      </c>
      <c r="Z2568" s="3">
        <v>17.499682932791199</v>
      </c>
      <c r="AA2568" s="3">
        <v>16.718267669502801</v>
      </c>
      <c r="AB2568" s="3">
        <v>15.9585887472098</v>
      </c>
      <c r="AC2568" s="3">
        <v>15.235112371850301</v>
      </c>
      <c r="AD2568" s="3">
        <v>14.547797304991199</v>
      </c>
      <c r="AE2568" s="3">
        <v>13.8894470045249</v>
      </c>
      <c r="AF2568" s="3">
        <v>13.2672868545224</v>
      </c>
      <c r="AG2568" s="3">
        <v>12.6668585586205</v>
      </c>
      <c r="AH2568" s="3">
        <v>12.117076704811399</v>
      </c>
      <c r="AI2568" s="3">
        <v>11.5817825356279</v>
      </c>
      <c r="AJ2568" s="3">
        <v>11.089900765376299</v>
      </c>
      <c r="AK2568" s="3">
        <v>10.641421829955799</v>
      </c>
      <c r="AL2568" s="3">
        <v>10.2218828790659</v>
      </c>
      <c r="AM2568" s="3">
        <v>9.8385133171370107</v>
      </c>
    </row>
    <row r="2569" spans="1:39" ht="12" x14ac:dyDescent="0.25">
      <c r="A2569" s="1" t="s">
        <v>10</v>
      </c>
      <c r="B2569" s="1" t="s">
        <v>11</v>
      </c>
      <c r="C2569" s="1" t="s">
        <v>112</v>
      </c>
      <c r="D2569" s="1" t="s">
        <v>141</v>
      </c>
      <c r="E2569" s="1" t="s">
        <v>120</v>
      </c>
      <c r="F2569" s="1" t="s">
        <v>120</v>
      </c>
      <c r="G2569" s="1" t="s">
        <v>122</v>
      </c>
      <c r="H2569" s="1" t="s">
        <v>15</v>
      </c>
      <c r="I2569" s="1" t="s">
        <v>23</v>
      </c>
      <c r="J2569" s="1" t="s">
        <v>337</v>
      </c>
      <c r="K2569" s="3">
        <v>20453.718057589798</v>
      </c>
      <c r="L2569" s="3">
        <v>20377.756309286899</v>
      </c>
      <c r="M2569" s="3">
        <v>20401.9733972375</v>
      </c>
      <c r="N2569" s="3">
        <v>20426.190485188101</v>
      </c>
      <c r="O2569" s="3">
        <v>20345.268531435799</v>
      </c>
      <c r="P2569" s="3">
        <v>20171.541815702501</v>
      </c>
      <c r="Q2569" s="3">
        <v>19894.873182200401</v>
      </c>
      <c r="R2569" s="3">
        <v>19521.379286775998</v>
      </c>
      <c r="S2569" s="3">
        <v>19045.074663403</v>
      </c>
      <c r="T2569" s="3">
        <v>18506.5619972196</v>
      </c>
      <c r="U2569" s="3">
        <v>17937.825665615499</v>
      </c>
      <c r="V2569" s="3">
        <v>17320.734500151801</v>
      </c>
      <c r="W2569" s="3">
        <v>16667.381371527601</v>
      </c>
      <c r="X2569" s="3">
        <v>15971.733586186399</v>
      </c>
      <c r="Y2569" s="3">
        <v>15294.2540671815</v>
      </c>
      <c r="Z2569" s="3">
        <v>14628.9016135785</v>
      </c>
      <c r="AA2569" s="3">
        <v>13975.6756637201</v>
      </c>
      <c r="AB2569" s="3">
        <v>13340.6202598699</v>
      </c>
      <c r="AC2569" s="3">
        <v>12735.8284613254</v>
      </c>
      <c r="AD2569" s="3">
        <v>12161.26579472</v>
      </c>
      <c r="AE2569" s="3">
        <v>11610.9162935445</v>
      </c>
      <c r="AF2569" s="3">
        <v>11090.820034816201</v>
      </c>
      <c r="AG2569" s="3">
        <v>10588.8905712658</v>
      </c>
      <c r="AH2569" s="3">
        <v>10129.2991215697</v>
      </c>
      <c r="AI2569" s="3">
        <v>9681.8186863309002</v>
      </c>
      <c r="AJ2569" s="3">
        <v>9270.6289493419608</v>
      </c>
      <c r="AK2569" s="3">
        <v>8895.7219154701997</v>
      </c>
      <c r="AL2569" s="3">
        <v>8545.0073305715505</v>
      </c>
      <c r="AM2569" s="3">
        <v>8224.5286324923909</v>
      </c>
    </row>
    <row r="2570" spans="1:39" ht="12" x14ac:dyDescent="0.25">
      <c r="A2570" s="1" t="s">
        <v>10</v>
      </c>
      <c r="B2570" s="1" t="s">
        <v>11</v>
      </c>
      <c r="C2570" s="1" t="s">
        <v>112</v>
      </c>
      <c r="D2570" s="1" t="s">
        <v>141</v>
      </c>
      <c r="E2570" s="1" t="s">
        <v>120</v>
      </c>
      <c r="F2570" s="1" t="s">
        <v>120</v>
      </c>
      <c r="G2570" s="1" t="s">
        <v>122</v>
      </c>
      <c r="H2570" s="1" t="s">
        <v>15</v>
      </c>
      <c r="I2570" s="1" t="s">
        <v>20</v>
      </c>
      <c r="J2570" s="1" t="s">
        <v>337</v>
      </c>
      <c r="K2570" s="3">
        <v>46.313602551364099</v>
      </c>
      <c r="L2570" s="3">
        <v>46.1416014408519</v>
      </c>
      <c r="M2570" s="3">
        <v>46.196436487621298</v>
      </c>
      <c r="N2570" s="3">
        <v>46.251271534390703</v>
      </c>
      <c r="O2570" s="3">
        <v>46.0680389703545</v>
      </c>
      <c r="P2570" s="3">
        <v>45.674667455094003</v>
      </c>
      <c r="Q2570" s="3">
        <v>45.048203303472903</v>
      </c>
      <c r="R2570" s="3">
        <v>44.202496533713898</v>
      </c>
      <c r="S2570" s="3">
        <v>43.123994182299597</v>
      </c>
      <c r="T2570" s="3">
        <v>41.904633402989298</v>
      </c>
      <c r="U2570" s="3">
        <v>40.616836810493602</v>
      </c>
      <c r="V2570" s="3">
        <v>39.219549779608997</v>
      </c>
      <c r="W2570" s="3">
        <v>37.740154344529898</v>
      </c>
      <c r="X2570" s="3">
        <v>36.164990603868503</v>
      </c>
      <c r="Y2570" s="3">
        <v>34.630965489630597</v>
      </c>
      <c r="Z2570" s="3">
        <v>33.124399837069099</v>
      </c>
      <c r="AA2570" s="3">
        <v>31.645292374416101</v>
      </c>
      <c r="AB2570" s="3">
        <v>30.207328700075799</v>
      </c>
      <c r="AC2570" s="3">
        <v>28.8378912752882</v>
      </c>
      <c r="AD2570" s="3">
        <v>27.536902041590501</v>
      </c>
      <c r="AE2570" s="3">
        <v>26.290738972850701</v>
      </c>
      <c r="AF2570" s="3">
        <v>25.113078688917401</v>
      </c>
      <c r="AG2570" s="3">
        <v>23.976553700246001</v>
      </c>
      <c r="AH2570" s="3">
        <v>22.935895191250101</v>
      </c>
      <c r="AI2570" s="3">
        <v>21.922659799581499</v>
      </c>
      <c r="AJ2570" s="3">
        <v>20.9915978773194</v>
      </c>
      <c r="AK2570" s="3">
        <v>20.142691320987701</v>
      </c>
      <c r="AL2570" s="3">
        <v>19.3485640210891</v>
      </c>
      <c r="AM2570" s="3">
        <v>18.622900207437901</v>
      </c>
    </row>
    <row r="2571" spans="1:39" ht="12" x14ac:dyDescent="0.25">
      <c r="A2571" s="1" t="s">
        <v>10</v>
      </c>
      <c r="B2571" s="1" t="s">
        <v>11</v>
      </c>
      <c r="C2571" s="1" t="s">
        <v>112</v>
      </c>
      <c r="D2571" s="1" t="s">
        <v>142</v>
      </c>
      <c r="E2571" s="1" t="s">
        <v>14</v>
      </c>
      <c r="F2571" s="1" t="s">
        <v>39</v>
      </c>
      <c r="G2571" s="1" t="s">
        <v>40</v>
      </c>
      <c r="H2571" s="1" t="s">
        <v>15</v>
      </c>
      <c r="I2571" s="1" t="s">
        <v>16</v>
      </c>
      <c r="J2571" s="1" t="s">
        <v>337</v>
      </c>
      <c r="K2571" s="3">
        <v>9.5761901760000008</v>
      </c>
      <c r="L2571" s="3">
        <v>9.5761901760000008</v>
      </c>
      <c r="M2571" s="3">
        <v>9.5761901760000008</v>
      </c>
      <c r="N2571" s="3">
        <v>9.5761901760000008</v>
      </c>
      <c r="O2571" s="3">
        <v>9.5761901760000008</v>
      </c>
      <c r="P2571" s="3">
        <v>9.5761901760000008</v>
      </c>
      <c r="Q2571" s="3">
        <v>9.5761901760000008</v>
      </c>
      <c r="R2571" s="3">
        <v>9.5761901760000008</v>
      </c>
      <c r="S2571" s="3">
        <v>9.5761901760000008</v>
      </c>
      <c r="T2571" s="3">
        <v>9.5761901760000008</v>
      </c>
      <c r="U2571" s="3">
        <v>9.5761901760000008</v>
      </c>
      <c r="V2571" s="3">
        <v>9.5761901760000008</v>
      </c>
      <c r="W2571" s="3">
        <v>9.5761901760000008</v>
      </c>
      <c r="X2571" s="3">
        <v>9.5761901760000008</v>
      </c>
      <c r="Y2571" s="3">
        <v>9.5761901760000008</v>
      </c>
      <c r="Z2571" s="3">
        <v>9.5761901760000008</v>
      </c>
      <c r="AA2571" s="3">
        <v>9.5761901760000008</v>
      </c>
      <c r="AB2571" s="3">
        <v>9.5761901760000008</v>
      </c>
      <c r="AC2571" s="3">
        <v>9.5761901760000008</v>
      </c>
      <c r="AD2571" s="3">
        <v>9.5761901760000008</v>
      </c>
      <c r="AE2571" s="3">
        <v>9.5761901760000008</v>
      </c>
      <c r="AF2571" s="3">
        <v>9.5761901760000008</v>
      </c>
      <c r="AG2571" s="3">
        <v>9.5761901760000008</v>
      </c>
      <c r="AH2571" s="3">
        <v>9.5761901760000008</v>
      </c>
      <c r="AI2571" s="3">
        <v>9.5761901760000008</v>
      </c>
      <c r="AJ2571" s="3">
        <v>9.5761901760000008</v>
      </c>
      <c r="AK2571" s="3">
        <v>9.5761901760000008</v>
      </c>
      <c r="AL2571" s="3">
        <v>9.5761901760000008</v>
      </c>
      <c r="AM2571" s="3">
        <v>9.5761901760000008</v>
      </c>
    </row>
    <row r="2572" spans="1:39" ht="12" x14ac:dyDescent="0.25">
      <c r="A2572" s="1" t="s">
        <v>10</v>
      </c>
      <c r="B2572" s="1" t="s">
        <v>11</v>
      </c>
      <c r="C2572" s="1" t="s">
        <v>112</v>
      </c>
      <c r="D2572" s="1" t="s">
        <v>142</v>
      </c>
      <c r="E2572" s="1" t="s">
        <v>14</v>
      </c>
      <c r="F2572" s="1" t="s">
        <v>39</v>
      </c>
      <c r="G2572" s="1" t="s">
        <v>40</v>
      </c>
      <c r="H2572" s="1" t="s">
        <v>15</v>
      </c>
      <c r="I2572" s="1" t="s">
        <v>23</v>
      </c>
      <c r="J2572" s="1" t="s">
        <v>337</v>
      </c>
      <c r="K2572" s="3">
        <v>8431.6074454399895</v>
      </c>
      <c r="L2572" s="3">
        <v>8431.6074454399895</v>
      </c>
      <c r="M2572" s="3">
        <v>8431.6074454399895</v>
      </c>
      <c r="N2572" s="3">
        <v>8431.6074454399895</v>
      </c>
      <c r="O2572" s="3">
        <v>8431.6074454399895</v>
      </c>
      <c r="P2572" s="3">
        <v>8431.6074454399895</v>
      </c>
      <c r="Q2572" s="3">
        <v>8431.6074454399895</v>
      </c>
      <c r="R2572" s="3">
        <v>8431.6074454399895</v>
      </c>
      <c r="S2572" s="3">
        <v>8431.6074454399895</v>
      </c>
      <c r="T2572" s="3">
        <v>8431.6074454399895</v>
      </c>
      <c r="U2572" s="3">
        <v>8431.6074454399895</v>
      </c>
      <c r="V2572" s="3">
        <v>8431.6074454399895</v>
      </c>
      <c r="W2572" s="3">
        <v>8431.6074454399895</v>
      </c>
      <c r="X2572" s="3">
        <v>8431.6074454399895</v>
      </c>
      <c r="Y2572" s="3">
        <v>8431.6074454399895</v>
      </c>
      <c r="Z2572" s="3">
        <v>8431.6074454399895</v>
      </c>
      <c r="AA2572" s="3">
        <v>8431.6074454399895</v>
      </c>
      <c r="AB2572" s="3">
        <v>8431.6074454399895</v>
      </c>
      <c r="AC2572" s="3">
        <v>8431.6074454399895</v>
      </c>
      <c r="AD2572" s="3">
        <v>8431.6074454399895</v>
      </c>
      <c r="AE2572" s="3">
        <v>8431.6074454399895</v>
      </c>
      <c r="AF2572" s="3">
        <v>8431.6074454399895</v>
      </c>
      <c r="AG2572" s="3">
        <v>8431.6074454399895</v>
      </c>
      <c r="AH2572" s="3">
        <v>8431.6074454399895</v>
      </c>
      <c r="AI2572" s="3">
        <v>8431.6074454399895</v>
      </c>
      <c r="AJ2572" s="3">
        <v>8431.6074454399895</v>
      </c>
      <c r="AK2572" s="3">
        <v>8431.6074454399895</v>
      </c>
      <c r="AL2572" s="3">
        <v>8431.6074454399895</v>
      </c>
      <c r="AM2572" s="3">
        <v>8431.6074454399895</v>
      </c>
    </row>
    <row r="2573" spans="1:39" ht="12" x14ac:dyDescent="0.25">
      <c r="A2573" s="1" t="s">
        <v>10</v>
      </c>
      <c r="B2573" s="1" t="s">
        <v>11</v>
      </c>
      <c r="C2573" s="1" t="s">
        <v>112</v>
      </c>
      <c r="D2573" s="1" t="s">
        <v>142</v>
      </c>
      <c r="E2573" s="1" t="s">
        <v>14</v>
      </c>
      <c r="F2573" s="1" t="s">
        <v>39</v>
      </c>
      <c r="G2573" s="1" t="s">
        <v>40</v>
      </c>
      <c r="H2573" s="1" t="s">
        <v>15</v>
      </c>
      <c r="I2573" s="1" t="s">
        <v>20</v>
      </c>
      <c r="J2573" s="1" t="s">
        <v>337</v>
      </c>
      <c r="K2573" s="3">
        <v>18.126359976</v>
      </c>
      <c r="L2573" s="3">
        <v>18.126359976</v>
      </c>
      <c r="M2573" s="3">
        <v>18.126359976</v>
      </c>
      <c r="N2573" s="3">
        <v>18.126359976</v>
      </c>
      <c r="O2573" s="3">
        <v>18.126359976</v>
      </c>
      <c r="P2573" s="3">
        <v>18.126359976</v>
      </c>
      <c r="Q2573" s="3">
        <v>18.126359976</v>
      </c>
      <c r="R2573" s="3">
        <v>18.126359976</v>
      </c>
      <c r="S2573" s="3">
        <v>18.126359976</v>
      </c>
      <c r="T2573" s="3">
        <v>18.126359976</v>
      </c>
      <c r="U2573" s="3">
        <v>18.126359976</v>
      </c>
      <c r="V2573" s="3">
        <v>18.126359976</v>
      </c>
      <c r="W2573" s="3">
        <v>18.126359976</v>
      </c>
      <c r="X2573" s="3">
        <v>18.126359976</v>
      </c>
      <c r="Y2573" s="3">
        <v>18.126359976</v>
      </c>
      <c r="Z2573" s="3">
        <v>18.126359976</v>
      </c>
      <c r="AA2573" s="3">
        <v>18.126359976</v>
      </c>
      <c r="AB2573" s="3">
        <v>18.126359976</v>
      </c>
      <c r="AC2573" s="3">
        <v>18.126359976</v>
      </c>
      <c r="AD2573" s="3">
        <v>18.126359976</v>
      </c>
      <c r="AE2573" s="3">
        <v>18.126359976</v>
      </c>
      <c r="AF2573" s="3">
        <v>18.126359976</v>
      </c>
      <c r="AG2573" s="3">
        <v>18.126359976</v>
      </c>
      <c r="AH2573" s="3">
        <v>18.126359976</v>
      </c>
      <c r="AI2573" s="3">
        <v>18.126359976</v>
      </c>
      <c r="AJ2573" s="3">
        <v>18.126359976</v>
      </c>
      <c r="AK2573" s="3">
        <v>18.126359976</v>
      </c>
      <c r="AL2573" s="3">
        <v>18.126359976</v>
      </c>
      <c r="AM2573" s="3">
        <v>18.126359976</v>
      </c>
    </row>
    <row r="2574" spans="1:39" ht="12" x14ac:dyDescent="0.25">
      <c r="A2574" s="1" t="s">
        <v>10</v>
      </c>
      <c r="B2574" s="1" t="s">
        <v>11</v>
      </c>
      <c r="C2574" s="1" t="s">
        <v>112</v>
      </c>
      <c r="D2574" s="1" t="s">
        <v>142</v>
      </c>
      <c r="E2574" s="1" t="s">
        <v>14</v>
      </c>
      <c r="F2574" s="1" t="s">
        <v>120</v>
      </c>
      <c r="G2574" s="1" t="s">
        <v>121</v>
      </c>
      <c r="H2574" s="1" t="s">
        <v>15</v>
      </c>
      <c r="I2574" s="1" t="s">
        <v>16</v>
      </c>
      <c r="J2574" s="1" t="s">
        <v>337</v>
      </c>
      <c r="K2574" s="3">
        <v>6.0045967519999897</v>
      </c>
      <c r="L2574" s="3">
        <v>6.4779503920276298</v>
      </c>
      <c r="M2574" s="3">
        <v>6.4779503920276298</v>
      </c>
      <c r="N2574" s="3">
        <v>6.4779503920276298</v>
      </c>
      <c r="O2574" s="3">
        <v>6.4779503920276298</v>
      </c>
      <c r="P2574" s="3">
        <v>6.4779503920276298</v>
      </c>
      <c r="Q2574" s="3">
        <v>6.4779503920276298</v>
      </c>
      <c r="R2574" s="3">
        <v>6.4779503920276298</v>
      </c>
      <c r="S2574" s="3">
        <v>6.4779503920276298</v>
      </c>
      <c r="T2574" s="3">
        <v>6.4779503920276298</v>
      </c>
      <c r="U2574" s="3">
        <v>6.4779503920276298</v>
      </c>
      <c r="V2574" s="3">
        <v>6.4779503920276298</v>
      </c>
      <c r="W2574" s="3">
        <v>6.4779503920276298</v>
      </c>
      <c r="X2574" s="3">
        <v>6.4779503920276298</v>
      </c>
      <c r="Y2574" s="3">
        <v>6.4779503920276298</v>
      </c>
      <c r="Z2574" s="3">
        <v>6.4779503920276298</v>
      </c>
      <c r="AA2574" s="3">
        <v>6.4779503920276298</v>
      </c>
      <c r="AB2574" s="3">
        <v>6.4779503920276298</v>
      </c>
      <c r="AC2574" s="3">
        <v>6.4779503920276298</v>
      </c>
      <c r="AD2574" s="3">
        <v>6.4779503920276298</v>
      </c>
      <c r="AE2574" s="3">
        <v>6.4779503920276298</v>
      </c>
      <c r="AF2574" s="3">
        <v>6.4779503920276298</v>
      </c>
      <c r="AG2574" s="3">
        <v>6.4779503920276298</v>
      </c>
      <c r="AH2574" s="3">
        <v>6.4779503920276298</v>
      </c>
      <c r="AI2574" s="3">
        <v>6.4779503920276298</v>
      </c>
      <c r="AJ2574" s="3">
        <v>6.4779503920276298</v>
      </c>
      <c r="AK2574" s="3">
        <v>6.4779503920276298</v>
      </c>
      <c r="AL2574" s="3">
        <v>6.4779503920276298</v>
      </c>
      <c r="AM2574" s="3">
        <v>6.4779503920276298</v>
      </c>
    </row>
    <row r="2575" spans="1:39" ht="12" x14ac:dyDescent="0.25">
      <c r="A2575" s="1" t="s">
        <v>10</v>
      </c>
      <c r="B2575" s="1" t="s">
        <v>11</v>
      </c>
      <c r="C2575" s="1" t="s">
        <v>112</v>
      </c>
      <c r="D2575" s="1" t="s">
        <v>142</v>
      </c>
      <c r="E2575" s="1" t="s">
        <v>14</v>
      </c>
      <c r="F2575" s="1" t="s">
        <v>120</v>
      </c>
      <c r="G2575" s="1" t="s">
        <v>121</v>
      </c>
      <c r="H2575" s="1" t="s">
        <v>15</v>
      </c>
      <c r="I2575" s="1" t="s">
        <v>20</v>
      </c>
      <c r="J2575" s="1" t="s">
        <v>337</v>
      </c>
      <c r="K2575" s="3">
        <v>5.6829219259999899</v>
      </c>
      <c r="L2575" s="3">
        <v>6.1309173353118602</v>
      </c>
      <c r="M2575" s="3">
        <v>6.1309173353118602</v>
      </c>
      <c r="N2575" s="3">
        <v>6.1309173353118602</v>
      </c>
      <c r="O2575" s="3">
        <v>6.1309173353118602</v>
      </c>
      <c r="P2575" s="3">
        <v>6.1309173353118602</v>
      </c>
      <c r="Q2575" s="3">
        <v>6.1309173353118602</v>
      </c>
      <c r="R2575" s="3">
        <v>6.1309173353118602</v>
      </c>
      <c r="S2575" s="3">
        <v>6.1309173353118602</v>
      </c>
      <c r="T2575" s="3">
        <v>6.1309173353118602</v>
      </c>
      <c r="U2575" s="3">
        <v>6.1309173353118602</v>
      </c>
      <c r="V2575" s="3">
        <v>6.1309173353118602</v>
      </c>
      <c r="W2575" s="3">
        <v>6.1309173353118602</v>
      </c>
      <c r="X2575" s="3">
        <v>6.1309173353118602</v>
      </c>
      <c r="Y2575" s="3">
        <v>6.1309173353118602</v>
      </c>
      <c r="Z2575" s="3">
        <v>6.1309173353118602</v>
      </c>
      <c r="AA2575" s="3">
        <v>6.1309173353118602</v>
      </c>
      <c r="AB2575" s="3">
        <v>6.1309173353118602</v>
      </c>
      <c r="AC2575" s="3">
        <v>6.1309173353118602</v>
      </c>
      <c r="AD2575" s="3">
        <v>6.1309173353118602</v>
      </c>
      <c r="AE2575" s="3">
        <v>6.1309173353118602</v>
      </c>
      <c r="AF2575" s="3">
        <v>6.1309173353118602</v>
      </c>
      <c r="AG2575" s="3">
        <v>6.1309173353118602</v>
      </c>
      <c r="AH2575" s="3">
        <v>6.1309173353118602</v>
      </c>
      <c r="AI2575" s="3">
        <v>6.1309173353118602</v>
      </c>
      <c r="AJ2575" s="3">
        <v>6.1309173353118602</v>
      </c>
      <c r="AK2575" s="3">
        <v>6.1309173353118602</v>
      </c>
      <c r="AL2575" s="3">
        <v>6.1309173353118602</v>
      </c>
      <c r="AM2575" s="3">
        <v>6.1309173353118602</v>
      </c>
    </row>
    <row r="2576" spans="1:39" ht="12" x14ac:dyDescent="0.25">
      <c r="A2576" s="1" t="s">
        <v>10</v>
      </c>
      <c r="B2576" s="1" t="s">
        <v>11</v>
      </c>
      <c r="C2576" s="1" t="s">
        <v>112</v>
      </c>
      <c r="D2576" s="1" t="s">
        <v>142</v>
      </c>
      <c r="E2576" s="1" t="s">
        <v>14</v>
      </c>
      <c r="F2576" s="1" t="s">
        <v>120</v>
      </c>
      <c r="G2576" s="1" t="s">
        <v>122</v>
      </c>
      <c r="H2576" s="1" t="s">
        <v>15</v>
      </c>
      <c r="I2576" s="1" t="s">
        <v>16</v>
      </c>
      <c r="J2576" s="1" t="s">
        <v>337</v>
      </c>
      <c r="K2576" s="3">
        <v>223.12535657999999</v>
      </c>
      <c r="L2576" s="3">
        <v>221.834392107197</v>
      </c>
      <c r="M2576" s="3">
        <v>221.834392107197</v>
      </c>
      <c r="N2576" s="3">
        <v>221.834392107197</v>
      </c>
      <c r="O2576" s="3">
        <v>221.834392107197</v>
      </c>
      <c r="P2576" s="3">
        <v>221.834392107197</v>
      </c>
      <c r="Q2576" s="3">
        <v>221.834392107197</v>
      </c>
      <c r="R2576" s="3">
        <v>221.834392107197</v>
      </c>
      <c r="S2576" s="3">
        <v>221.834392107197</v>
      </c>
      <c r="T2576" s="3">
        <v>221.834392107197</v>
      </c>
      <c r="U2576" s="3">
        <v>221.834392107197</v>
      </c>
      <c r="V2576" s="3">
        <v>221.834392107197</v>
      </c>
      <c r="W2576" s="3">
        <v>221.834392107197</v>
      </c>
      <c r="X2576" s="3">
        <v>221.834392107197</v>
      </c>
      <c r="Y2576" s="3">
        <v>221.834392107197</v>
      </c>
      <c r="Z2576" s="3">
        <v>221.834392107197</v>
      </c>
      <c r="AA2576" s="3">
        <v>221.834392107197</v>
      </c>
      <c r="AB2576" s="3">
        <v>221.834392107197</v>
      </c>
      <c r="AC2576" s="3">
        <v>221.834392107197</v>
      </c>
      <c r="AD2576" s="3">
        <v>221.834392107197</v>
      </c>
      <c r="AE2576" s="3">
        <v>221.834392107197</v>
      </c>
      <c r="AF2576" s="3">
        <v>221.834392107197</v>
      </c>
      <c r="AG2576" s="3">
        <v>221.834392107197</v>
      </c>
      <c r="AH2576" s="3">
        <v>221.834392107197</v>
      </c>
      <c r="AI2576" s="3">
        <v>221.834392107197</v>
      </c>
      <c r="AJ2576" s="3">
        <v>221.834392107197</v>
      </c>
      <c r="AK2576" s="3">
        <v>221.834392107197</v>
      </c>
      <c r="AL2576" s="3">
        <v>221.834392107197</v>
      </c>
      <c r="AM2576" s="3">
        <v>221.834392107197</v>
      </c>
    </row>
    <row r="2577" spans="1:39" ht="12" x14ac:dyDescent="0.25">
      <c r="A2577" s="1" t="s">
        <v>10</v>
      </c>
      <c r="B2577" s="1" t="s">
        <v>11</v>
      </c>
      <c r="C2577" s="1" t="s">
        <v>112</v>
      </c>
      <c r="D2577" s="1" t="s">
        <v>142</v>
      </c>
      <c r="E2577" s="1" t="s">
        <v>14</v>
      </c>
      <c r="F2577" s="1" t="s">
        <v>120</v>
      </c>
      <c r="G2577" s="1" t="s">
        <v>122</v>
      </c>
      <c r="H2577" s="1" t="s">
        <v>15</v>
      </c>
      <c r="I2577" s="1" t="s">
        <v>23</v>
      </c>
      <c r="J2577" s="1" t="s">
        <v>337</v>
      </c>
      <c r="K2577" s="3">
        <v>186522.17308390001</v>
      </c>
      <c r="L2577" s="3">
        <v>185442.98825913499</v>
      </c>
      <c r="M2577" s="3">
        <v>185442.98825913499</v>
      </c>
      <c r="N2577" s="3">
        <v>185442.98825913499</v>
      </c>
      <c r="O2577" s="3">
        <v>185442.98825913499</v>
      </c>
      <c r="P2577" s="3">
        <v>185442.98825913499</v>
      </c>
      <c r="Q2577" s="3">
        <v>185442.98825913499</v>
      </c>
      <c r="R2577" s="3">
        <v>185442.98825913499</v>
      </c>
      <c r="S2577" s="3">
        <v>185442.98825913499</v>
      </c>
      <c r="T2577" s="3">
        <v>185442.98825913499</v>
      </c>
      <c r="U2577" s="3">
        <v>185442.98825913499</v>
      </c>
      <c r="V2577" s="3">
        <v>185442.98825913499</v>
      </c>
      <c r="W2577" s="3">
        <v>185442.98825913499</v>
      </c>
      <c r="X2577" s="3">
        <v>185442.98825913499</v>
      </c>
      <c r="Y2577" s="3">
        <v>185442.98825913499</v>
      </c>
      <c r="Z2577" s="3">
        <v>185442.98825913499</v>
      </c>
      <c r="AA2577" s="3">
        <v>185442.98825913499</v>
      </c>
      <c r="AB2577" s="3">
        <v>185442.98825913499</v>
      </c>
      <c r="AC2577" s="3">
        <v>185442.98825913499</v>
      </c>
      <c r="AD2577" s="3">
        <v>185442.98825913499</v>
      </c>
      <c r="AE2577" s="3">
        <v>185442.98825913499</v>
      </c>
      <c r="AF2577" s="3">
        <v>185442.98825913499</v>
      </c>
      <c r="AG2577" s="3">
        <v>185442.98825913499</v>
      </c>
      <c r="AH2577" s="3">
        <v>185442.98825913499</v>
      </c>
      <c r="AI2577" s="3">
        <v>185442.98825913499</v>
      </c>
      <c r="AJ2577" s="3">
        <v>185442.98825913499</v>
      </c>
      <c r="AK2577" s="3">
        <v>185442.98825913499</v>
      </c>
      <c r="AL2577" s="3">
        <v>185442.98825913499</v>
      </c>
      <c r="AM2577" s="3">
        <v>185442.98825913499</v>
      </c>
    </row>
    <row r="2578" spans="1:39" ht="12" x14ac:dyDescent="0.25">
      <c r="A2578" s="1" t="s">
        <v>10</v>
      </c>
      <c r="B2578" s="1" t="s">
        <v>11</v>
      </c>
      <c r="C2578" s="1" t="s">
        <v>112</v>
      </c>
      <c r="D2578" s="1" t="s">
        <v>142</v>
      </c>
      <c r="E2578" s="1" t="s">
        <v>14</v>
      </c>
      <c r="F2578" s="1" t="s">
        <v>120</v>
      </c>
      <c r="G2578" s="1" t="s">
        <v>122</v>
      </c>
      <c r="H2578" s="1" t="s">
        <v>15</v>
      </c>
      <c r="I2578" s="1" t="s">
        <v>20</v>
      </c>
      <c r="J2578" s="1" t="s">
        <v>337</v>
      </c>
      <c r="K2578" s="3">
        <v>422.34442495500002</v>
      </c>
      <c r="L2578" s="3">
        <v>419.90081363147999</v>
      </c>
      <c r="M2578" s="3">
        <v>419.90081363147999</v>
      </c>
      <c r="N2578" s="3">
        <v>419.90081363147999</v>
      </c>
      <c r="O2578" s="3">
        <v>419.90081363147999</v>
      </c>
      <c r="P2578" s="3">
        <v>419.90081363147999</v>
      </c>
      <c r="Q2578" s="3">
        <v>419.90081363147999</v>
      </c>
      <c r="R2578" s="3">
        <v>419.90081363147999</v>
      </c>
      <c r="S2578" s="3">
        <v>419.90081363147999</v>
      </c>
      <c r="T2578" s="3">
        <v>419.90081363147999</v>
      </c>
      <c r="U2578" s="3">
        <v>419.90081363147999</v>
      </c>
      <c r="V2578" s="3">
        <v>419.90081363147999</v>
      </c>
      <c r="W2578" s="3">
        <v>419.90081363147999</v>
      </c>
      <c r="X2578" s="3">
        <v>419.90081363147999</v>
      </c>
      <c r="Y2578" s="3">
        <v>419.90081363147999</v>
      </c>
      <c r="Z2578" s="3">
        <v>419.90081363147999</v>
      </c>
      <c r="AA2578" s="3">
        <v>419.90081363147999</v>
      </c>
      <c r="AB2578" s="3">
        <v>419.90081363147999</v>
      </c>
      <c r="AC2578" s="3">
        <v>419.90081363147999</v>
      </c>
      <c r="AD2578" s="3">
        <v>419.90081363147999</v>
      </c>
      <c r="AE2578" s="3">
        <v>419.90081363147999</v>
      </c>
      <c r="AF2578" s="3">
        <v>419.90081363147999</v>
      </c>
      <c r="AG2578" s="3">
        <v>419.90081363147999</v>
      </c>
      <c r="AH2578" s="3">
        <v>419.90081363147999</v>
      </c>
      <c r="AI2578" s="3">
        <v>419.90081363147999</v>
      </c>
      <c r="AJ2578" s="3">
        <v>419.90081363147999</v>
      </c>
      <c r="AK2578" s="3">
        <v>419.90081363147999</v>
      </c>
      <c r="AL2578" s="3">
        <v>419.90081363147999</v>
      </c>
      <c r="AM2578" s="3">
        <v>419.90081363147999</v>
      </c>
    </row>
    <row r="2579" spans="1:39" ht="12" x14ac:dyDescent="0.25">
      <c r="A2579" s="1" t="s">
        <v>10</v>
      </c>
      <c r="B2579" s="1" t="s">
        <v>11</v>
      </c>
      <c r="C2579" s="1" t="s">
        <v>112</v>
      </c>
      <c r="D2579" s="1" t="s">
        <v>142</v>
      </c>
      <c r="E2579" s="1" t="s">
        <v>14</v>
      </c>
      <c r="F2579" s="1" t="s">
        <v>62</v>
      </c>
      <c r="G2579" s="1" t="s">
        <v>62</v>
      </c>
      <c r="H2579" s="1" t="s">
        <v>15</v>
      </c>
      <c r="I2579" s="1" t="s">
        <v>16</v>
      </c>
      <c r="J2579" s="1" t="s">
        <v>337</v>
      </c>
      <c r="K2579" s="3">
        <v>0.27820043999999899</v>
      </c>
      <c r="L2579" s="3">
        <v>0.27820043999999899</v>
      </c>
      <c r="M2579" s="3">
        <v>0.27820043999999899</v>
      </c>
      <c r="N2579" s="3">
        <v>0.27820043999999899</v>
      </c>
      <c r="O2579" s="3">
        <v>0.27820043999999899</v>
      </c>
      <c r="P2579" s="3">
        <v>0.27820043999999899</v>
      </c>
      <c r="Q2579" s="3">
        <v>0.27820043999999899</v>
      </c>
      <c r="R2579" s="3">
        <v>0.27820043999999899</v>
      </c>
      <c r="S2579" s="3">
        <v>0.27820043999999899</v>
      </c>
      <c r="T2579" s="3">
        <v>0.27820043999999899</v>
      </c>
      <c r="U2579" s="3">
        <v>0.27820043999999899</v>
      </c>
      <c r="V2579" s="3">
        <v>0.27820043999999899</v>
      </c>
      <c r="W2579" s="3">
        <v>0.27820043999999899</v>
      </c>
      <c r="X2579" s="3">
        <v>0.27820043999999899</v>
      </c>
      <c r="Y2579" s="3">
        <v>0.27820043999999899</v>
      </c>
      <c r="Z2579" s="3">
        <v>0.27820043999999899</v>
      </c>
      <c r="AA2579" s="3">
        <v>0.27820043999999899</v>
      </c>
      <c r="AB2579" s="3">
        <v>0.27820043999999899</v>
      </c>
      <c r="AC2579" s="3">
        <v>0.27820043999999899</v>
      </c>
      <c r="AD2579" s="3">
        <v>0.27820043999999899</v>
      </c>
      <c r="AE2579" s="3">
        <v>0.27820043999999899</v>
      </c>
      <c r="AF2579" s="3">
        <v>0.27820043999999899</v>
      </c>
      <c r="AG2579" s="3">
        <v>0.27820043999999899</v>
      </c>
      <c r="AH2579" s="3">
        <v>0.27820043999999899</v>
      </c>
      <c r="AI2579" s="3">
        <v>0.27820043999999899</v>
      </c>
      <c r="AJ2579" s="3">
        <v>0.27820043999999899</v>
      </c>
      <c r="AK2579" s="3">
        <v>0.27820043999999899</v>
      </c>
      <c r="AL2579" s="3">
        <v>0.27820043999999899</v>
      </c>
      <c r="AM2579" s="3">
        <v>0.27820043999999899</v>
      </c>
    </row>
    <row r="2580" spans="1:39" ht="12" x14ac:dyDescent="0.25">
      <c r="A2580" s="1" t="s">
        <v>10</v>
      </c>
      <c r="B2580" s="1" t="s">
        <v>11</v>
      </c>
      <c r="C2580" s="1" t="s">
        <v>112</v>
      </c>
      <c r="D2580" s="1" t="s">
        <v>142</v>
      </c>
      <c r="E2580" s="1" t="s">
        <v>14</v>
      </c>
      <c r="F2580" s="1" t="s">
        <v>62</v>
      </c>
      <c r="G2580" s="1" t="s">
        <v>62</v>
      </c>
      <c r="H2580" s="1" t="s">
        <v>15</v>
      </c>
      <c r="I2580" s="1" t="s">
        <v>23</v>
      </c>
      <c r="J2580" s="1" t="s">
        <v>337</v>
      </c>
      <c r="K2580" s="3">
        <v>248.72444100000001</v>
      </c>
      <c r="L2580" s="3">
        <v>248.72444100000001</v>
      </c>
      <c r="M2580" s="3">
        <v>248.72444100000001</v>
      </c>
      <c r="N2580" s="3">
        <v>248.72444100000001</v>
      </c>
      <c r="O2580" s="3">
        <v>248.72444100000001</v>
      </c>
      <c r="P2580" s="3">
        <v>248.72444100000001</v>
      </c>
      <c r="Q2580" s="3">
        <v>248.72444100000001</v>
      </c>
      <c r="R2580" s="3">
        <v>248.72444100000001</v>
      </c>
      <c r="S2580" s="3">
        <v>248.72444100000001</v>
      </c>
      <c r="T2580" s="3">
        <v>248.72444100000001</v>
      </c>
      <c r="U2580" s="3">
        <v>248.72444100000001</v>
      </c>
      <c r="V2580" s="3">
        <v>248.72444100000001</v>
      </c>
      <c r="W2580" s="3">
        <v>248.72444100000001</v>
      </c>
      <c r="X2580" s="3">
        <v>248.72444100000001</v>
      </c>
      <c r="Y2580" s="3">
        <v>248.72444100000001</v>
      </c>
      <c r="Z2580" s="3">
        <v>248.72444100000001</v>
      </c>
      <c r="AA2580" s="3">
        <v>248.72444100000001</v>
      </c>
      <c r="AB2580" s="3">
        <v>248.72444100000001</v>
      </c>
      <c r="AC2580" s="3">
        <v>248.72444100000001</v>
      </c>
      <c r="AD2580" s="3">
        <v>248.72444100000001</v>
      </c>
      <c r="AE2580" s="3">
        <v>248.72444100000001</v>
      </c>
      <c r="AF2580" s="3">
        <v>248.72444100000001</v>
      </c>
      <c r="AG2580" s="3">
        <v>248.72444100000001</v>
      </c>
      <c r="AH2580" s="3">
        <v>248.72444100000001</v>
      </c>
      <c r="AI2580" s="3">
        <v>248.72444100000001</v>
      </c>
      <c r="AJ2580" s="3">
        <v>248.72444100000001</v>
      </c>
      <c r="AK2580" s="3">
        <v>248.72444100000001</v>
      </c>
      <c r="AL2580" s="3">
        <v>248.72444100000001</v>
      </c>
      <c r="AM2580" s="3">
        <v>248.72444100000001</v>
      </c>
    </row>
    <row r="2581" spans="1:39" ht="12" x14ac:dyDescent="0.25">
      <c r="A2581" s="1" t="s">
        <v>10</v>
      </c>
      <c r="B2581" s="1" t="s">
        <v>11</v>
      </c>
      <c r="C2581" s="1" t="s">
        <v>112</v>
      </c>
      <c r="D2581" s="1" t="s">
        <v>142</v>
      </c>
      <c r="E2581" s="1" t="s">
        <v>14</v>
      </c>
      <c r="F2581" s="1" t="s">
        <v>62</v>
      </c>
      <c r="G2581" s="1" t="s">
        <v>62</v>
      </c>
      <c r="H2581" s="1" t="s">
        <v>15</v>
      </c>
      <c r="I2581" s="1" t="s">
        <v>20</v>
      </c>
      <c r="J2581" s="1" t="s">
        <v>337</v>
      </c>
      <c r="K2581" s="3">
        <v>0.526593689999999</v>
      </c>
      <c r="L2581" s="3">
        <v>0.526593689999999</v>
      </c>
      <c r="M2581" s="3">
        <v>0.526593689999999</v>
      </c>
      <c r="N2581" s="3">
        <v>0.526593689999999</v>
      </c>
      <c r="O2581" s="3">
        <v>0.526593689999999</v>
      </c>
      <c r="P2581" s="3">
        <v>0.526593689999999</v>
      </c>
      <c r="Q2581" s="3">
        <v>0.526593689999999</v>
      </c>
      <c r="R2581" s="3">
        <v>0.526593689999999</v>
      </c>
      <c r="S2581" s="3">
        <v>0.526593689999999</v>
      </c>
      <c r="T2581" s="3">
        <v>0.526593689999999</v>
      </c>
      <c r="U2581" s="3">
        <v>0.526593689999999</v>
      </c>
      <c r="V2581" s="3">
        <v>0.526593689999999</v>
      </c>
      <c r="W2581" s="3">
        <v>0.526593689999999</v>
      </c>
      <c r="X2581" s="3">
        <v>0.526593689999999</v>
      </c>
      <c r="Y2581" s="3">
        <v>0.526593689999999</v>
      </c>
      <c r="Z2581" s="3">
        <v>0.526593689999999</v>
      </c>
      <c r="AA2581" s="3">
        <v>0.526593689999999</v>
      </c>
      <c r="AB2581" s="3">
        <v>0.526593689999999</v>
      </c>
      <c r="AC2581" s="3">
        <v>0.526593689999999</v>
      </c>
      <c r="AD2581" s="3">
        <v>0.526593689999999</v>
      </c>
      <c r="AE2581" s="3">
        <v>0.526593689999999</v>
      </c>
      <c r="AF2581" s="3">
        <v>0.526593689999999</v>
      </c>
      <c r="AG2581" s="3">
        <v>0.526593689999999</v>
      </c>
      <c r="AH2581" s="3">
        <v>0.526593689999999</v>
      </c>
      <c r="AI2581" s="3">
        <v>0.526593689999999</v>
      </c>
      <c r="AJ2581" s="3">
        <v>0.526593689999999</v>
      </c>
      <c r="AK2581" s="3">
        <v>0.526593689999999</v>
      </c>
      <c r="AL2581" s="3">
        <v>0.526593689999999</v>
      </c>
      <c r="AM2581" s="3">
        <v>0.526593689999999</v>
      </c>
    </row>
    <row r="2582" spans="1:39" ht="12" x14ac:dyDescent="0.25">
      <c r="A2582" s="1" t="s">
        <v>10</v>
      </c>
      <c r="B2582" s="1" t="s">
        <v>11</v>
      </c>
      <c r="C2582" s="1" t="s">
        <v>76</v>
      </c>
      <c r="D2582" s="1" t="s">
        <v>143</v>
      </c>
      <c r="E2582" s="1" t="s">
        <v>14</v>
      </c>
      <c r="F2582" s="1" t="s">
        <v>14</v>
      </c>
      <c r="G2582" s="1" t="s">
        <v>14</v>
      </c>
      <c r="H2582" s="1" t="s">
        <v>15</v>
      </c>
      <c r="I2582" s="1" t="s">
        <v>16</v>
      </c>
      <c r="J2582" s="1" t="s">
        <v>337</v>
      </c>
      <c r="K2582" s="3">
        <v>345559.30603038298</v>
      </c>
      <c r="L2582" s="3">
        <v>344969.70292630198</v>
      </c>
      <c r="M2582" s="3">
        <v>341223.47936798201</v>
      </c>
      <c r="N2582" s="3">
        <v>340072.193539139</v>
      </c>
      <c r="O2582" s="3">
        <v>338966.05027334101</v>
      </c>
      <c r="P2582" s="3">
        <v>337291.865596794</v>
      </c>
      <c r="Q2582" s="3">
        <v>335071.91273179901</v>
      </c>
      <c r="R2582" s="3">
        <v>332327.59155511699</v>
      </c>
      <c r="S2582" s="3">
        <v>329079.46284234</v>
      </c>
      <c r="T2582" s="3">
        <v>325347.281169519</v>
      </c>
      <c r="U2582" s="3">
        <v>321150.02652469499</v>
      </c>
      <c r="V2582" s="3">
        <v>316505.93467993703</v>
      </c>
      <c r="W2582" s="3">
        <v>311432.526372461</v>
      </c>
      <c r="X2582" s="3">
        <v>305946.63534155203</v>
      </c>
      <c r="Y2582" s="3">
        <v>300064.43526613602</v>
      </c>
      <c r="Z2582" s="3">
        <v>293954.31912326103</v>
      </c>
      <c r="AA2582" s="3">
        <v>287625.22362975898</v>
      </c>
      <c r="AB2582" s="3">
        <v>281085.73508878198</v>
      </c>
      <c r="AC2582" s="3">
        <v>274344.10312971898</v>
      </c>
      <c r="AD2582" s="3">
        <v>267408.25390936597</v>
      </c>
      <c r="AE2582" s="3">
        <v>260285.802795464</v>
      </c>
      <c r="AF2582" s="3">
        <v>252984.06655291401</v>
      </c>
      <c r="AG2582" s="3">
        <v>245510.07505216301</v>
      </c>
      <c r="AH2582" s="3">
        <v>237870.582518493</v>
      </c>
      <c r="AI2582" s="3">
        <v>230072.07834022501</v>
      </c>
      <c r="AJ2582" s="3">
        <v>221050.82311311399</v>
      </c>
      <c r="AK2582" s="3">
        <v>212383.29636300899</v>
      </c>
      <c r="AL2582" s="3">
        <v>204055.62819793701</v>
      </c>
      <c r="AM2582" s="3">
        <v>196054.49257217001</v>
      </c>
    </row>
    <row r="2583" spans="1:39" ht="12" x14ac:dyDescent="0.25">
      <c r="A2583" s="1" t="s">
        <v>10</v>
      </c>
      <c r="B2583" s="1" t="s">
        <v>11</v>
      </c>
      <c r="C2583" s="1" t="s">
        <v>76</v>
      </c>
      <c r="D2583" s="1" t="s">
        <v>144</v>
      </c>
      <c r="E2583" s="1" t="s">
        <v>14</v>
      </c>
      <c r="F2583" s="1" t="s">
        <v>14</v>
      </c>
      <c r="G2583" s="1" t="s">
        <v>14</v>
      </c>
      <c r="H2583" s="1" t="s">
        <v>15</v>
      </c>
      <c r="I2583" s="1" t="s">
        <v>16</v>
      </c>
      <c r="J2583" s="1" t="s">
        <v>337</v>
      </c>
      <c r="K2583" s="3">
        <v>74930.324730478096</v>
      </c>
      <c r="L2583" s="3">
        <v>74976.643293967907</v>
      </c>
      <c r="M2583" s="3">
        <v>75022.990489514501</v>
      </c>
      <c r="N2583" s="3">
        <v>75069.366334817198</v>
      </c>
      <c r="O2583" s="3">
        <v>75115.770847585794</v>
      </c>
      <c r="P2583" s="3">
        <v>75162.204045541395</v>
      </c>
      <c r="Q2583" s="3">
        <v>75208.6659464158</v>
      </c>
      <c r="R2583" s="3">
        <v>75255.156567951795</v>
      </c>
      <c r="S2583" s="3">
        <v>75301.675927903299</v>
      </c>
      <c r="T2583" s="3">
        <v>73426.844330912296</v>
      </c>
      <c r="U2583" s="3">
        <v>71549.666086482801</v>
      </c>
      <c r="V2583" s="3">
        <v>69670.139009833394</v>
      </c>
      <c r="W2583" s="3">
        <v>67788.260914377999</v>
      </c>
      <c r="X2583" s="3">
        <v>65904.029611725098</v>
      </c>
      <c r="Y2583" s="3">
        <v>64017.4429116756</v>
      </c>
      <c r="Z2583" s="3">
        <v>62128.4986222222</v>
      </c>
      <c r="AA2583" s="3">
        <v>60237.194549547501</v>
      </c>
      <c r="AB2583" s="3">
        <v>58343.528498022599</v>
      </c>
      <c r="AC2583" s="3">
        <v>56447.498270206001</v>
      </c>
      <c r="AD2583" s="3">
        <v>54549.1016668421</v>
      </c>
      <c r="AE2583" s="3">
        <v>52648.3364868594</v>
      </c>
      <c r="AF2583" s="3">
        <v>50745.200527369801</v>
      </c>
      <c r="AG2583" s="3">
        <v>48839.691583666601</v>
      </c>
      <c r="AH2583" s="3">
        <v>46931.807449223299</v>
      </c>
      <c r="AI2583" s="3">
        <v>45021.545915692397</v>
      </c>
      <c r="AJ2583" s="3">
        <v>43108.904772903501</v>
      </c>
      <c r="AK2583" s="3">
        <v>41193.881808862403</v>
      </c>
      <c r="AL2583" s="3">
        <v>39276.474809749401</v>
      </c>
      <c r="AM2583" s="3">
        <v>37356.681559918099</v>
      </c>
    </row>
    <row r="2584" spans="1:39" ht="12" x14ac:dyDescent="0.25">
      <c r="A2584" s="1" t="s">
        <v>10</v>
      </c>
      <c r="B2584" s="1" t="s">
        <v>11</v>
      </c>
      <c r="C2584" s="1" t="s">
        <v>76</v>
      </c>
      <c r="D2584" s="1" t="s">
        <v>145</v>
      </c>
      <c r="E2584" s="1" t="s">
        <v>14</v>
      </c>
      <c r="F2584" s="1" t="s">
        <v>14</v>
      </c>
      <c r="G2584" s="1" t="s">
        <v>14</v>
      </c>
      <c r="H2584" s="1" t="s">
        <v>15</v>
      </c>
      <c r="I2584" s="1" t="s">
        <v>20</v>
      </c>
      <c r="J2584" s="1" t="s">
        <v>337</v>
      </c>
      <c r="K2584" s="3">
        <v>807.60507541055995</v>
      </c>
      <c r="L2584" s="3">
        <v>809.89218108245302</v>
      </c>
      <c r="M2584" s="3">
        <v>812.18576374726501</v>
      </c>
      <c r="N2584" s="3">
        <v>814.485841747584</v>
      </c>
      <c r="O2584" s="3">
        <v>816.79243347794295</v>
      </c>
      <c r="P2584" s="3">
        <v>819.10555738496805</v>
      </c>
      <c r="Q2584" s="3">
        <v>821.42523196752597</v>
      </c>
      <c r="R2584" s="3">
        <v>823.75147577687096</v>
      </c>
      <c r="S2584" s="3">
        <v>826.08430741679297</v>
      </c>
      <c r="T2584" s="3">
        <v>828.42374554377</v>
      </c>
      <c r="U2584" s="3">
        <v>830.76980886710999</v>
      </c>
      <c r="V2584" s="3">
        <v>833.12251614910997</v>
      </c>
      <c r="W2584" s="3">
        <v>835.48188620519602</v>
      </c>
      <c r="X2584" s="3">
        <v>837.84793790408196</v>
      </c>
      <c r="Y2584" s="3">
        <v>840.22069016791602</v>
      </c>
      <c r="Z2584" s="3">
        <v>842.60016197243499</v>
      </c>
      <c r="AA2584" s="3">
        <v>844.98637234710998</v>
      </c>
      <c r="AB2584" s="3">
        <v>847.37934037530795</v>
      </c>
      <c r="AC2584" s="3">
        <v>849.77908519443599</v>
      </c>
      <c r="AD2584" s="3">
        <v>852.185625996098</v>
      </c>
      <c r="AE2584" s="3">
        <v>854.598982026248</v>
      </c>
      <c r="AF2584" s="3">
        <v>857.01917258534399</v>
      </c>
      <c r="AG2584" s="3">
        <v>859.44621702850202</v>
      </c>
      <c r="AH2584" s="3">
        <v>861.88013476565095</v>
      </c>
      <c r="AI2584" s="3">
        <v>864.32094526168805</v>
      </c>
      <c r="AJ2584" s="3">
        <v>866.76866803663404</v>
      </c>
      <c r="AK2584" s="3">
        <v>869.22332266578906</v>
      </c>
      <c r="AL2584" s="3">
        <v>871.68492877989195</v>
      </c>
      <c r="AM2584" s="3">
        <v>874.15350606527295</v>
      </c>
    </row>
  </sheetData>
  <sheetProtection formatCells="0" insertColumns="0" insertRows="0" sort="0" autoFilter="0" pivotTables="0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D7DF7-AD2E-4C7F-91E5-6AFF7E70F687}">
  <sheetPr>
    <tabColor rgb="FFFFFFCC"/>
  </sheetPr>
  <dimension ref="A1:AO1661"/>
  <sheetViews>
    <sheetView showGridLines="0" topLeftCell="A2" workbookViewId="0">
      <selection activeCell="E18" sqref="E18"/>
    </sheetView>
  </sheetViews>
  <sheetFormatPr defaultRowHeight="11.5" x14ac:dyDescent="0.25"/>
  <cols>
    <col min="1" max="1" width="11.8984375" bestFit="1" customWidth="1"/>
    <col min="2" max="2" width="9.8984375" bestFit="1" customWidth="1"/>
    <col min="3" max="3" width="11.09765625" bestFit="1" customWidth="1"/>
    <col min="4" max="4" width="33.3984375" bestFit="1" customWidth="1"/>
    <col min="5" max="5" width="38.69921875" bestFit="1" customWidth="1"/>
    <col min="6" max="7" width="18.3984375" bestFit="1" customWidth="1"/>
    <col min="8" max="8" width="11.8984375" bestFit="1" customWidth="1"/>
    <col min="9" max="9" width="6" bestFit="1" customWidth="1"/>
    <col min="10" max="10" width="24.8984375" bestFit="1" customWidth="1"/>
    <col min="11" max="18" width="8.69921875" bestFit="1" customWidth="1"/>
    <col min="19" max="39" width="7.8984375" bestFit="1" customWidth="1"/>
    <col min="40" max="40" width="1.3984375" bestFit="1" customWidth="1"/>
    <col min="41" max="41" width="27" bestFit="1" customWidth="1"/>
  </cols>
  <sheetData>
    <row r="1" spans="1:41" ht="12" x14ac:dyDescent="0.25">
      <c r="A1" s="5"/>
      <c r="K1" s="48"/>
      <c r="L1" s="48"/>
      <c r="M1" s="48"/>
      <c r="N1" s="48"/>
      <c r="O1" s="48"/>
      <c r="P1" s="48"/>
      <c r="Q1" s="48"/>
      <c r="R1" s="48"/>
      <c r="S1" s="48"/>
      <c r="T1" s="48"/>
      <c r="U1" s="48"/>
      <c r="V1" s="48"/>
      <c r="W1" s="48"/>
      <c r="X1" s="48"/>
      <c r="Y1" s="48"/>
      <c r="Z1" s="48"/>
      <c r="AA1" s="48"/>
      <c r="AB1" s="48"/>
      <c r="AC1" s="48"/>
      <c r="AD1" s="48"/>
      <c r="AE1" s="48"/>
      <c r="AF1" s="48"/>
      <c r="AG1" s="48"/>
      <c r="AH1" s="48"/>
      <c r="AI1" s="48"/>
      <c r="AJ1" s="48"/>
      <c r="AK1" s="48"/>
      <c r="AL1" s="48"/>
      <c r="AM1" s="48"/>
      <c r="AN1" s="48"/>
    </row>
    <row r="2" spans="1:41" x14ac:dyDescent="0.25">
      <c r="A2" s="2" t="s">
        <v>0</v>
      </c>
      <c r="B2" s="2" t="s">
        <v>1</v>
      </c>
      <c r="C2" s="2" t="s">
        <v>2</v>
      </c>
      <c r="D2" s="2" t="s">
        <v>3</v>
      </c>
      <c r="E2" s="2" t="s">
        <v>4</v>
      </c>
      <c r="F2" s="2" t="s">
        <v>5</v>
      </c>
      <c r="G2" s="2" t="s">
        <v>6</v>
      </c>
      <c r="H2" s="2" t="s">
        <v>146</v>
      </c>
      <c r="I2" s="2" t="s">
        <v>7</v>
      </c>
      <c r="J2" s="2" t="s">
        <v>9</v>
      </c>
      <c r="K2" s="2">
        <v>2022</v>
      </c>
      <c r="L2" s="2">
        <v>2023</v>
      </c>
      <c r="M2" s="2">
        <v>2024</v>
      </c>
      <c r="N2" s="2">
        <v>2025</v>
      </c>
      <c r="O2" s="2">
        <v>2026</v>
      </c>
      <c r="P2" s="2">
        <v>2027</v>
      </c>
      <c r="Q2" s="2">
        <v>2028</v>
      </c>
      <c r="R2" s="2">
        <v>2029</v>
      </c>
      <c r="S2" s="2">
        <v>2030</v>
      </c>
      <c r="T2" s="2">
        <v>2031</v>
      </c>
      <c r="U2" s="2">
        <v>2032</v>
      </c>
      <c r="V2" s="2">
        <v>2033</v>
      </c>
      <c r="W2" s="2">
        <v>2034</v>
      </c>
      <c r="X2" s="2">
        <v>2035</v>
      </c>
      <c r="Y2" s="2">
        <v>2036</v>
      </c>
      <c r="Z2" s="2">
        <v>2037</v>
      </c>
      <c r="AA2" s="2">
        <v>2038</v>
      </c>
      <c r="AB2" s="2">
        <v>2039</v>
      </c>
      <c r="AC2" s="2">
        <v>2040</v>
      </c>
      <c r="AD2" s="2">
        <v>2041</v>
      </c>
      <c r="AE2" s="2">
        <v>2042</v>
      </c>
      <c r="AF2" s="2">
        <v>2043</v>
      </c>
      <c r="AG2" s="2">
        <v>2044</v>
      </c>
      <c r="AH2" s="2">
        <v>2045</v>
      </c>
      <c r="AI2" s="2">
        <v>2046</v>
      </c>
      <c r="AJ2" s="2">
        <v>2047</v>
      </c>
      <c r="AK2" s="2">
        <v>2048</v>
      </c>
      <c r="AL2" s="2">
        <v>2049</v>
      </c>
      <c r="AM2" s="2">
        <v>2050</v>
      </c>
      <c r="AN2" s="30" t="s">
        <v>304</v>
      </c>
      <c r="AO2" s="2" t="s">
        <v>366</v>
      </c>
    </row>
    <row r="3" spans="1:41" ht="12" x14ac:dyDescent="0.25">
      <c r="A3" s="1" t="s">
        <v>147</v>
      </c>
      <c r="B3" s="1" t="s">
        <v>11</v>
      </c>
      <c r="C3" s="1" t="s">
        <v>24</v>
      </c>
      <c r="D3" s="1" t="s">
        <v>25</v>
      </c>
      <c r="E3" s="1" t="s">
        <v>148</v>
      </c>
      <c r="F3" s="1" t="s">
        <v>149</v>
      </c>
      <c r="G3" s="1" t="s">
        <v>149</v>
      </c>
      <c r="H3" s="1" t="s">
        <v>147</v>
      </c>
      <c r="I3" s="1" t="s">
        <v>150</v>
      </c>
      <c r="J3" s="1" t="s">
        <v>331</v>
      </c>
      <c r="K3" s="3">
        <v>32138.001138587901</v>
      </c>
      <c r="L3" s="3">
        <v>32994.332107554801</v>
      </c>
      <c r="M3" s="3">
        <v>33852.726825648402</v>
      </c>
      <c r="N3" s="3">
        <v>34711.613702603499</v>
      </c>
      <c r="O3" s="3">
        <v>35519.7950692335</v>
      </c>
      <c r="P3" s="3">
        <v>36278.347271462699</v>
      </c>
      <c r="Q3" s="3">
        <v>36989.597367412302</v>
      </c>
      <c r="R3" s="3">
        <v>37637.757973520602</v>
      </c>
      <c r="S3" s="3">
        <v>38217.414090396</v>
      </c>
      <c r="T3" s="3">
        <v>38768.681995172301</v>
      </c>
      <c r="U3" s="3">
        <v>39256.826614726997</v>
      </c>
      <c r="V3" s="3">
        <v>39676.055440796103</v>
      </c>
      <c r="W3" s="3">
        <v>40027.868580304297</v>
      </c>
      <c r="X3" s="3">
        <v>40316.680612692602</v>
      </c>
      <c r="Y3" s="3">
        <v>40550.075799255399</v>
      </c>
      <c r="Z3" s="3">
        <v>40747.329702335403</v>
      </c>
      <c r="AA3" s="3">
        <v>40909.431516430399</v>
      </c>
      <c r="AB3" s="3">
        <v>41041.773136923701</v>
      </c>
      <c r="AC3" s="3">
        <v>41149.269946349901</v>
      </c>
      <c r="AD3" s="3">
        <v>41236.776367346603</v>
      </c>
      <c r="AE3" s="3">
        <v>41310.555130423803</v>
      </c>
      <c r="AF3" s="3">
        <v>41380.953471712703</v>
      </c>
      <c r="AG3" s="3">
        <v>41454.933470107098</v>
      </c>
      <c r="AH3" s="3">
        <v>41538.113798743703</v>
      </c>
      <c r="AI3" s="3">
        <v>41659.918507702198</v>
      </c>
      <c r="AJ3" s="3">
        <v>41817.035282802899</v>
      </c>
      <c r="AK3" s="3">
        <v>42005.961123558904</v>
      </c>
      <c r="AL3" s="3">
        <v>42216.873417290102</v>
      </c>
      <c r="AM3" s="3">
        <v>42444.675904929703</v>
      </c>
      <c r="AO3" s="24" t="str">
        <f>INDEX('Energy Demand by Fuel'!$C$3:$C$6,MATCH($C3,'Energy Demand by Fuel'!$B$3:$B$6,0))</f>
        <v>Yes</v>
      </c>
    </row>
    <row r="4" spans="1:41" ht="12" x14ac:dyDescent="0.25">
      <c r="A4" s="1" t="s">
        <v>147</v>
      </c>
      <c r="B4" s="1" t="s">
        <v>11</v>
      </c>
      <c r="C4" s="1" t="s">
        <v>24</v>
      </c>
      <c r="D4" s="1" t="s">
        <v>25</v>
      </c>
      <c r="E4" s="1" t="s">
        <v>151</v>
      </c>
      <c r="F4" s="1" t="s">
        <v>149</v>
      </c>
      <c r="G4" s="1" t="s">
        <v>149</v>
      </c>
      <c r="H4" s="1" t="s">
        <v>147</v>
      </c>
      <c r="I4" s="1" t="s">
        <v>150</v>
      </c>
      <c r="J4" s="1" t="s">
        <v>331</v>
      </c>
      <c r="K4" s="3">
        <v>12271.0737408226</v>
      </c>
      <c r="L4" s="3">
        <v>12228.749921586899</v>
      </c>
      <c r="M4" s="3">
        <v>12169.9638749643</v>
      </c>
      <c r="N4" s="3">
        <v>12094.661035790101</v>
      </c>
      <c r="O4" s="3">
        <v>12003.742016672501</v>
      </c>
      <c r="P4" s="3">
        <v>11897.4622809792</v>
      </c>
      <c r="Q4" s="3">
        <v>11775.1875252471</v>
      </c>
      <c r="R4" s="3">
        <v>11633.801460098201</v>
      </c>
      <c r="S4" s="3">
        <v>11471.855995711399</v>
      </c>
      <c r="T4" s="3">
        <v>11298.0333308309</v>
      </c>
      <c r="U4" s="3">
        <v>11111.605195698599</v>
      </c>
      <c r="V4" s="3">
        <v>10912.566641723301</v>
      </c>
      <c r="W4" s="3">
        <v>10708.5083703775</v>
      </c>
      <c r="X4" s="3">
        <v>10503.2686846384</v>
      </c>
      <c r="Y4" s="3">
        <v>10301.096900357299</v>
      </c>
      <c r="Z4" s="3">
        <v>10107.652723118699</v>
      </c>
      <c r="AA4" s="3">
        <v>9925.9174078079395</v>
      </c>
      <c r="AB4" s="3">
        <v>9757.8000060447794</v>
      </c>
      <c r="AC4" s="3">
        <v>9605.2358578868407</v>
      </c>
      <c r="AD4" s="3">
        <v>9469.9455712733907</v>
      </c>
      <c r="AE4" s="3">
        <v>9352.8757766343606</v>
      </c>
      <c r="AF4" s="3">
        <v>9254.8311990635793</v>
      </c>
      <c r="AG4" s="3">
        <v>9175.8318422006905</v>
      </c>
      <c r="AH4" s="3">
        <v>9115.4453355047899</v>
      </c>
      <c r="AI4" s="3">
        <v>9072.0763557802602</v>
      </c>
      <c r="AJ4" s="3">
        <v>9044.60049666757</v>
      </c>
      <c r="AK4" s="3">
        <v>9031.1084918000306</v>
      </c>
      <c r="AL4" s="3">
        <v>9024.8322446148704</v>
      </c>
      <c r="AM4" s="3">
        <v>9024.8268964329709</v>
      </c>
      <c r="AO4" s="24" t="str">
        <f>INDEX('Energy Demand by Fuel'!$C$3:$C$6,MATCH($C4,'Energy Demand by Fuel'!$B$3:$B$6,0))</f>
        <v>Yes</v>
      </c>
    </row>
    <row r="5" spans="1:41" ht="12" x14ac:dyDescent="0.25">
      <c r="A5" s="1" t="s">
        <v>147</v>
      </c>
      <c r="B5" s="1" t="s">
        <v>11</v>
      </c>
      <c r="C5" s="1" t="s">
        <v>24</v>
      </c>
      <c r="D5" s="1" t="s">
        <v>25</v>
      </c>
      <c r="E5" s="1" t="s">
        <v>152</v>
      </c>
      <c r="F5" s="1" t="s">
        <v>149</v>
      </c>
      <c r="G5" s="1" t="s">
        <v>149</v>
      </c>
      <c r="H5" s="1" t="s">
        <v>147</v>
      </c>
      <c r="I5" s="1" t="s">
        <v>150</v>
      </c>
      <c r="J5" s="1" t="s">
        <v>331</v>
      </c>
      <c r="K5" s="3">
        <v>60351.488542946703</v>
      </c>
      <c r="L5" s="3">
        <v>60222.393371842503</v>
      </c>
      <c r="M5" s="3">
        <v>60087.716491679799</v>
      </c>
      <c r="N5" s="3">
        <v>59946.097396547702</v>
      </c>
      <c r="O5" s="3">
        <v>59799.165399166202</v>
      </c>
      <c r="P5" s="3">
        <v>59644.843692820097</v>
      </c>
      <c r="Q5" s="3">
        <v>59481.237161967503</v>
      </c>
      <c r="R5" s="3">
        <v>59285.760577387897</v>
      </c>
      <c r="S5" s="3">
        <v>59049.106434469599</v>
      </c>
      <c r="T5" s="3">
        <v>58761.9852024594</v>
      </c>
      <c r="U5" s="3">
        <v>58419.484711031902</v>
      </c>
      <c r="V5" s="3">
        <v>58023.645568853899</v>
      </c>
      <c r="W5" s="3">
        <v>57606.687794188998</v>
      </c>
      <c r="X5" s="3">
        <v>57187.112144604696</v>
      </c>
      <c r="Y5" s="3">
        <v>56782.141531478999</v>
      </c>
      <c r="Z5" s="3">
        <v>56420.8803374376</v>
      </c>
      <c r="AA5" s="3">
        <v>56109.8010539475</v>
      </c>
      <c r="AB5" s="3">
        <v>55854.246923531202</v>
      </c>
      <c r="AC5" s="3">
        <v>55658.648176795803</v>
      </c>
      <c r="AD5" s="3">
        <v>55524.449681632497</v>
      </c>
      <c r="AE5" s="3">
        <v>55451.818359609999</v>
      </c>
      <c r="AF5" s="3">
        <v>55443.221736076397</v>
      </c>
      <c r="AG5" s="3">
        <v>55496.481069009402</v>
      </c>
      <c r="AH5" s="3">
        <v>55608.294325350398</v>
      </c>
      <c r="AI5" s="3">
        <v>55771.840951621598</v>
      </c>
      <c r="AJ5" s="3">
        <v>55980.913057582802</v>
      </c>
      <c r="AK5" s="3">
        <v>56230.2037489594</v>
      </c>
      <c r="AL5" s="3">
        <v>56491.012429103997</v>
      </c>
      <c r="AM5" s="3">
        <v>56763.008759531098</v>
      </c>
      <c r="AO5" s="24" t="str">
        <f>INDEX('Energy Demand by Fuel'!$C$3:$C$6,MATCH($C5,'Energy Demand by Fuel'!$B$3:$B$6,0))</f>
        <v>Yes</v>
      </c>
    </row>
    <row r="6" spans="1:41" ht="12" x14ac:dyDescent="0.25">
      <c r="A6" s="1" t="s">
        <v>147</v>
      </c>
      <c r="B6" s="1" t="s">
        <v>11</v>
      </c>
      <c r="C6" s="1" t="s">
        <v>24</v>
      </c>
      <c r="D6" s="1" t="s">
        <v>25</v>
      </c>
      <c r="E6" s="1" t="s">
        <v>153</v>
      </c>
      <c r="F6" s="1" t="s">
        <v>149</v>
      </c>
      <c r="G6" s="1" t="s">
        <v>149</v>
      </c>
      <c r="H6" s="1" t="s">
        <v>147</v>
      </c>
      <c r="I6" s="1" t="s">
        <v>150</v>
      </c>
      <c r="J6" s="1" t="s">
        <v>331</v>
      </c>
      <c r="K6" s="3">
        <v>0</v>
      </c>
      <c r="L6" s="3">
        <v>122.992691522001</v>
      </c>
      <c r="M6" s="3">
        <v>246.11709192969499</v>
      </c>
      <c r="N6" s="3">
        <v>369.37201412467198</v>
      </c>
      <c r="O6" s="3">
        <v>493.07342898410099</v>
      </c>
      <c r="P6" s="3">
        <v>617.28359156809597</v>
      </c>
      <c r="Q6" s="3">
        <v>742.00151221609997</v>
      </c>
      <c r="R6" s="3">
        <v>866.47109218964601</v>
      </c>
      <c r="S6" s="3">
        <v>990.313970941604</v>
      </c>
      <c r="T6" s="3">
        <v>1113.42177865901</v>
      </c>
      <c r="U6" s="3">
        <v>1235.5963741968001</v>
      </c>
      <c r="V6" s="3">
        <v>1356.76422902632</v>
      </c>
      <c r="W6" s="3">
        <v>1472.1366623469701</v>
      </c>
      <c r="X6" s="3">
        <v>1580.8594105509901</v>
      </c>
      <c r="Y6" s="3">
        <v>1682.1249395229099</v>
      </c>
      <c r="Z6" s="3">
        <v>1775.5471257971999</v>
      </c>
      <c r="AA6" s="3">
        <v>1859.93152582521</v>
      </c>
      <c r="AB6" s="3">
        <v>1934.47487183779</v>
      </c>
      <c r="AC6" s="3">
        <v>1998.3203452247801</v>
      </c>
      <c r="AD6" s="3">
        <v>2051.4689845226599</v>
      </c>
      <c r="AE6" s="3">
        <v>2093.7600029738401</v>
      </c>
      <c r="AF6" s="3">
        <v>2125.7910206074898</v>
      </c>
      <c r="AG6" s="3">
        <v>2148.1944874844198</v>
      </c>
      <c r="AH6" s="3">
        <v>2162.2636445854901</v>
      </c>
      <c r="AI6" s="3">
        <v>2168.95576022465</v>
      </c>
      <c r="AJ6" s="3">
        <v>2169.7380188669999</v>
      </c>
      <c r="AK6" s="3">
        <v>2165.9758144004199</v>
      </c>
      <c r="AL6" s="3">
        <v>2163.1681034123399</v>
      </c>
      <c r="AM6" s="3">
        <v>2161.3714565360201</v>
      </c>
      <c r="AO6" s="24" t="str">
        <f>INDEX('Energy Demand by Fuel'!$C$3:$C$6,MATCH($C6,'Energy Demand by Fuel'!$B$3:$B$6,0))</f>
        <v>Yes</v>
      </c>
    </row>
    <row r="7" spans="1:41" ht="12" x14ac:dyDescent="0.25">
      <c r="A7" s="1" t="s">
        <v>147</v>
      </c>
      <c r="B7" s="1" t="s">
        <v>11</v>
      </c>
      <c r="C7" s="1" t="s">
        <v>24</v>
      </c>
      <c r="D7" s="1" t="s">
        <v>25</v>
      </c>
      <c r="E7" s="1" t="s">
        <v>154</v>
      </c>
      <c r="F7" s="1" t="s">
        <v>149</v>
      </c>
      <c r="G7" s="1" t="s">
        <v>149</v>
      </c>
      <c r="H7" s="1" t="s">
        <v>147</v>
      </c>
      <c r="I7" s="1" t="s">
        <v>150</v>
      </c>
      <c r="J7" s="1" t="s">
        <v>331</v>
      </c>
      <c r="K7" s="3">
        <v>0</v>
      </c>
      <c r="L7" s="3">
        <v>648.94935466222603</v>
      </c>
      <c r="M7" s="3">
        <v>1304.4575337087199</v>
      </c>
      <c r="N7" s="3">
        <v>1967.08411235215</v>
      </c>
      <c r="O7" s="3">
        <v>2638.2073204112698</v>
      </c>
      <c r="P7" s="3">
        <v>3318.0292303117999</v>
      </c>
      <c r="Q7" s="3">
        <v>4006.75709693107</v>
      </c>
      <c r="R7" s="3">
        <v>4700.1007572644903</v>
      </c>
      <c r="S7" s="3">
        <v>5395.9267687323199</v>
      </c>
      <c r="T7" s="3">
        <v>6092.2571191160596</v>
      </c>
      <c r="U7" s="3">
        <v>6787.9013560936401</v>
      </c>
      <c r="V7" s="3">
        <v>7482.4824994974897</v>
      </c>
      <c r="W7" s="3">
        <v>8150.4925224998897</v>
      </c>
      <c r="X7" s="3">
        <v>8787.4701116317901</v>
      </c>
      <c r="Y7" s="3">
        <v>9388.8606692951598</v>
      </c>
      <c r="Z7" s="3">
        <v>9953.2417420841593</v>
      </c>
      <c r="AA7" s="3">
        <v>10473.983549214499</v>
      </c>
      <c r="AB7" s="3">
        <v>10945.622102391901</v>
      </c>
      <c r="AC7" s="3">
        <v>11363.6791588052</v>
      </c>
      <c r="AD7" s="3">
        <v>11725.795666481399</v>
      </c>
      <c r="AE7" s="3">
        <v>12031.575038310901</v>
      </c>
      <c r="AF7" s="3">
        <v>12283.087059092801</v>
      </c>
      <c r="AG7" s="3">
        <v>12483.594557174099</v>
      </c>
      <c r="AH7" s="3">
        <v>12638.9381555201</v>
      </c>
      <c r="AI7" s="3">
        <v>12754.6605725025</v>
      </c>
      <c r="AJ7" s="3">
        <v>12837.817543240801</v>
      </c>
      <c r="AK7" s="3">
        <v>12894.7238850227</v>
      </c>
      <c r="AL7" s="3">
        <v>12954.2157519132</v>
      </c>
      <c r="AM7" s="3">
        <v>13016.5716574993</v>
      </c>
      <c r="AO7" s="24" t="str">
        <f>INDEX('Energy Demand by Fuel'!$C$3:$C$6,MATCH($C7,'Energy Demand by Fuel'!$B$3:$B$6,0))</f>
        <v>Yes</v>
      </c>
    </row>
    <row r="8" spans="1:41" ht="12" x14ac:dyDescent="0.25">
      <c r="A8" s="1" t="s">
        <v>147</v>
      </c>
      <c r="B8" s="1" t="s">
        <v>11</v>
      </c>
      <c r="C8" s="1" t="s">
        <v>24</v>
      </c>
      <c r="D8" s="1" t="s">
        <v>25</v>
      </c>
      <c r="E8" s="1" t="s">
        <v>155</v>
      </c>
      <c r="F8" s="1" t="s">
        <v>149</v>
      </c>
      <c r="G8" s="1" t="s">
        <v>149</v>
      </c>
      <c r="H8" s="1" t="s">
        <v>147</v>
      </c>
      <c r="I8" s="1" t="s">
        <v>150</v>
      </c>
      <c r="J8" s="1" t="s">
        <v>331</v>
      </c>
      <c r="K8" s="3">
        <v>0</v>
      </c>
      <c r="L8" s="3">
        <v>1144.9454925658899</v>
      </c>
      <c r="M8" s="3">
        <v>2301.7467571265802</v>
      </c>
      <c r="N8" s="3">
        <v>3471.0215470183498</v>
      </c>
      <c r="O8" s="3">
        <v>4655.1182534282398</v>
      </c>
      <c r="P8" s="3">
        <v>5854.55076194502</v>
      </c>
      <c r="Q8" s="3">
        <v>7069.8462225735802</v>
      </c>
      <c r="R8" s="3">
        <v>8293.1637073210295</v>
      </c>
      <c r="S8" s="3">
        <v>9520.8562386598496</v>
      </c>
      <c r="T8" s="3">
        <v>10749.365231657899</v>
      </c>
      <c r="U8" s="3">
        <v>11976.649440053099</v>
      </c>
      <c r="V8" s="3">
        <v>13202.234697813899</v>
      </c>
      <c r="W8" s="3">
        <v>14380.788020489301</v>
      </c>
      <c r="X8" s="3">
        <v>15504.4759228978</v>
      </c>
      <c r="Y8" s="3">
        <v>16565.4836742683</v>
      </c>
      <c r="Z8" s="3">
        <v>17560.790635434401</v>
      </c>
      <c r="AA8" s="3">
        <v>18479.215751036001</v>
      </c>
      <c r="AB8" s="3">
        <v>19310.828947537299</v>
      </c>
      <c r="AC8" s="3">
        <v>20048.489510735599</v>
      </c>
      <c r="AD8" s="3">
        <v>20687.370888052199</v>
      </c>
      <c r="AE8" s="3">
        <v>21226.16642396</v>
      </c>
      <c r="AF8" s="3">
        <v>21669.475407374499</v>
      </c>
      <c r="AG8" s="3">
        <v>22022.8122245427</v>
      </c>
      <c r="AH8" s="3">
        <v>22296.0898157958</v>
      </c>
      <c r="AI8" s="3">
        <v>22499.099604675201</v>
      </c>
      <c r="AJ8" s="3">
        <v>22644.807078968301</v>
      </c>
      <c r="AK8" s="3">
        <v>22745.9136540449</v>
      </c>
      <c r="AL8" s="3">
        <v>22851.2330445343</v>
      </c>
      <c r="AM8" s="3">
        <v>22961.434992915001</v>
      </c>
      <c r="AO8" s="24" t="str">
        <f>INDEX('Energy Demand by Fuel'!$C$3:$C$6,MATCH($C8,'Energy Demand by Fuel'!$B$3:$B$6,0))</f>
        <v>Yes</v>
      </c>
    </row>
    <row r="9" spans="1:41" ht="12" x14ac:dyDescent="0.25">
      <c r="A9" s="1" t="s">
        <v>147</v>
      </c>
      <c r="B9" s="1" t="s">
        <v>11</v>
      </c>
      <c r="C9" s="1" t="s">
        <v>24</v>
      </c>
      <c r="D9" s="1" t="s">
        <v>25</v>
      </c>
      <c r="E9" s="1" t="s">
        <v>156</v>
      </c>
      <c r="F9" s="1" t="s">
        <v>149</v>
      </c>
      <c r="G9" s="1" t="s">
        <v>149</v>
      </c>
      <c r="H9" s="1" t="s">
        <v>147</v>
      </c>
      <c r="I9" s="1" t="s">
        <v>150</v>
      </c>
      <c r="J9" s="1" t="s">
        <v>331</v>
      </c>
      <c r="K9" s="3">
        <v>0</v>
      </c>
      <c r="L9" s="3">
        <v>3234.9545735050701</v>
      </c>
      <c r="M9" s="3">
        <v>6503.35630000933</v>
      </c>
      <c r="N9" s="3">
        <v>9807.0677377761003</v>
      </c>
      <c r="O9" s="3">
        <v>13152.7305821673</v>
      </c>
      <c r="P9" s="3">
        <v>16541.784536797401</v>
      </c>
      <c r="Q9" s="3">
        <v>19975.914567165</v>
      </c>
      <c r="R9" s="3">
        <v>23432.550657211901</v>
      </c>
      <c r="S9" s="3">
        <v>26901.618726975899</v>
      </c>
      <c r="T9" s="3">
        <v>30372.588603976699</v>
      </c>
      <c r="U9" s="3">
        <v>33840.4436683069</v>
      </c>
      <c r="V9" s="3">
        <v>37303.282687321</v>
      </c>
      <c r="W9" s="3">
        <v>40633.197234741703</v>
      </c>
      <c r="X9" s="3">
        <v>43808.085762831797</v>
      </c>
      <c r="Y9" s="3">
        <v>46806.041510143601</v>
      </c>
      <c r="Z9" s="3">
        <v>49618.136351819398</v>
      </c>
      <c r="AA9" s="3">
        <v>52212.516563619902</v>
      </c>
      <c r="AB9" s="3">
        <v>54561.559973347197</v>
      </c>
      <c r="AC9" s="3">
        <v>56644.486326968698</v>
      </c>
      <c r="AD9" s="3">
        <v>58448.477563931199</v>
      </c>
      <c r="AE9" s="3">
        <v>59970.283312328502</v>
      </c>
      <c r="AF9" s="3">
        <v>61221.294481698897</v>
      </c>
      <c r="AG9" s="3">
        <v>62219.4816211336</v>
      </c>
      <c r="AH9" s="3">
        <v>62990.265954769697</v>
      </c>
      <c r="AI9" s="3">
        <v>63563.934253463602</v>
      </c>
      <c r="AJ9" s="3">
        <v>63975.991500960103</v>
      </c>
      <c r="AK9" s="3">
        <v>64261.185856487202</v>
      </c>
      <c r="AL9" s="3">
        <v>64558.9453200059</v>
      </c>
      <c r="AM9" s="3">
        <v>64869.733939907601</v>
      </c>
      <c r="AO9" s="24" t="str">
        <f>INDEX('Energy Demand by Fuel'!$C$3:$C$6,MATCH($C9,'Energy Demand by Fuel'!$B$3:$B$6,0))</f>
        <v>Yes</v>
      </c>
    </row>
    <row r="10" spans="1:41" ht="12" x14ac:dyDescent="0.25">
      <c r="A10" s="1" t="s">
        <v>147</v>
      </c>
      <c r="B10" s="1" t="s">
        <v>11</v>
      </c>
      <c r="C10" s="1" t="s">
        <v>24</v>
      </c>
      <c r="D10" s="1" t="s">
        <v>25</v>
      </c>
      <c r="E10" s="1" t="s">
        <v>157</v>
      </c>
      <c r="F10" s="1" t="s">
        <v>149</v>
      </c>
      <c r="G10" s="1" t="s">
        <v>149</v>
      </c>
      <c r="H10" s="1" t="s">
        <v>147</v>
      </c>
      <c r="I10" s="1" t="s">
        <v>150</v>
      </c>
      <c r="J10" s="1" t="s">
        <v>331</v>
      </c>
      <c r="K10" s="3">
        <v>0</v>
      </c>
      <c r="L10" s="3">
        <v>731.22804454309698</v>
      </c>
      <c r="M10" s="3">
        <v>1470.0952406213401</v>
      </c>
      <c r="N10" s="3">
        <v>2216.8955625272802</v>
      </c>
      <c r="O10" s="3">
        <v>2973.1043230227001</v>
      </c>
      <c r="P10" s="3">
        <v>3739.2241035562702</v>
      </c>
      <c r="Q10" s="3">
        <v>4515.4310796999498</v>
      </c>
      <c r="R10" s="3">
        <v>5237.3545748280303</v>
      </c>
      <c r="S10" s="3">
        <v>5876.2854299720002</v>
      </c>
      <c r="T10" s="3">
        <v>6404.8978013315</v>
      </c>
      <c r="U10" s="3">
        <v>6804.1005486311396</v>
      </c>
      <c r="V10" s="3">
        <v>7068.9159281991897</v>
      </c>
      <c r="W10" s="3">
        <v>7213.1564436088102</v>
      </c>
      <c r="X10" s="3">
        <v>7263.26745718647</v>
      </c>
      <c r="Y10" s="3">
        <v>7251.5666461257997</v>
      </c>
      <c r="Z10" s="3">
        <v>7244.7489145463296</v>
      </c>
      <c r="AA10" s="3">
        <v>7243.9977990580201</v>
      </c>
      <c r="AB10" s="3">
        <v>7251.0675240461296</v>
      </c>
      <c r="AC10" s="3">
        <v>7267.5685699080996</v>
      </c>
      <c r="AD10" s="3">
        <v>7293.6760671981801</v>
      </c>
      <c r="AE10" s="3">
        <v>7329.5651464706498</v>
      </c>
      <c r="AF10" s="3">
        <v>7374.6673180909102</v>
      </c>
      <c r="AG10" s="3">
        <v>7426.9009067793104</v>
      </c>
      <c r="AH10" s="3">
        <v>7483.9442795687701</v>
      </c>
      <c r="AI10" s="3">
        <v>7542.8521441295297</v>
      </c>
      <c r="AJ10" s="3">
        <v>7601.7513963029596</v>
      </c>
      <c r="AK10" s="3">
        <v>7658.9170001294797</v>
      </c>
      <c r="AL10" s="3">
        <v>7712.00782765646</v>
      </c>
      <c r="AM10" s="3">
        <v>7760.9525293988299</v>
      </c>
      <c r="AO10" s="24" t="str">
        <f>INDEX('Energy Demand by Fuel'!$C$3:$C$6,MATCH($C10,'Energy Demand by Fuel'!$B$3:$B$6,0))</f>
        <v>Yes</v>
      </c>
    </row>
    <row r="11" spans="1:41" ht="12" x14ac:dyDescent="0.25">
      <c r="A11" s="1" t="s">
        <v>147</v>
      </c>
      <c r="B11" s="1" t="s">
        <v>11</v>
      </c>
      <c r="C11" s="1" t="s">
        <v>24</v>
      </c>
      <c r="D11" s="1" t="s">
        <v>25</v>
      </c>
      <c r="E11" s="1" t="s">
        <v>26</v>
      </c>
      <c r="F11" s="1" t="s">
        <v>27</v>
      </c>
      <c r="G11" s="1" t="s">
        <v>28</v>
      </c>
      <c r="H11" s="1" t="s">
        <v>147</v>
      </c>
      <c r="I11" s="1" t="s">
        <v>150</v>
      </c>
      <c r="J11" s="1" t="s">
        <v>331</v>
      </c>
      <c r="K11" s="3">
        <v>27629.8973696055</v>
      </c>
      <c r="L11" s="3">
        <v>27916.8542874288</v>
      </c>
      <c r="M11" s="3">
        <v>28204.2279980782</v>
      </c>
      <c r="N11" s="3">
        <v>28492.478507360302</v>
      </c>
      <c r="O11" s="3">
        <v>28783.523559690399</v>
      </c>
      <c r="P11" s="3">
        <v>29074.9667517614</v>
      </c>
      <c r="Q11" s="3">
        <v>29366.789430487901</v>
      </c>
      <c r="R11" s="3">
        <v>29647.186680015198</v>
      </c>
      <c r="S11" s="3">
        <v>29909.4913695508</v>
      </c>
      <c r="T11" s="3">
        <v>30148.366644162001</v>
      </c>
      <c r="U11" s="3">
        <v>30363.355503261198</v>
      </c>
      <c r="V11" s="3">
        <v>30551.483297899998</v>
      </c>
      <c r="W11" s="3">
        <v>30717.312779975298</v>
      </c>
      <c r="X11" s="3">
        <v>30864.5115605508</v>
      </c>
      <c r="Y11" s="3">
        <v>30998.385302455801</v>
      </c>
      <c r="Z11" s="3">
        <v>31133.147863870701</v>
      </c>
      <c r="AA11" s="3">
        <v>31267.789076603502</v>
      </c>
      <c r="AB11" s="3">
        <v>31401.7960844394</v>
      </c>
      <c r="AC11" s="3">
        <v>31534.643595773599</v>
      </c>
      <c r="AD11" s="3">
        <v>31666.322284063299</v>
      </c>
      <c r="AE11" s="3">
        <v>31795.759804165999</v>
      </c>
      <c r="AF11" s="3">
        <v>31925.066649044002</v>
      </c>
      <c r="AG11" s="3">
        <v>32057.478507210399</v>
      </c>
      <c r="AH11" s="3">
        <v>32191.438156935601</v>
      </c>
      <c r="AI11" s="3">
        <v>32326.982904389901</v>
      </c>
      <c r="AJ11" s="3">
        <v>32466.338269894499</v>
      </c>
      <c r="AK11" s="3">
        <v>32611.2293529458</v>
      </c>
      <c r="AL11" s="3">
        <v>32762.8652879779</v>
      </c>
      <c r="AM11" s="3">
        <v>32921.367320044701</v>
      </c>
      <c r="AO11" s="24" t="str">
        <f>INDEX('Energy Demand by Fuel'!$C$3:$C$6,MATCH($C11,'Energy Demand by Fuel'!$B$3:$B$6,0))</f>
        <v>Yes</v>
      </c>
    </row>
    <row r="12" spans="1:41" ht="12" x14ac:dyDescent="0.25">
      <c r="A12" s="1" t="s">
        <v>147</v>
      </c>
      <c r="B12" s="1" t="s">
        <v>11</v>
      </c>
      <c r="C12" s="1" t="s">
        <v>24</v>
      </c>
      <c r="D12" s="1" t="s">
        <v>25</v>
      </c>
      <c r="E12" s="1" t="s">
        <v>29</v>
      </c>
      <c r="F12" s="1" t="s">
        <v>27</v>
      </c>
      <c r="G12" s="1" t="s">
        <v>28</v>
      </c>
      <c r="H12" s="1" t="s">
        <v>147</v>
      </c>
      <c r="I12" s="1" t="s">
        <v>150</v>
      </c>
      <c r="J12" s="1" t="s">
        <v>331</v>
      </c>
      <c r="K12" s="3">
        <v>14078.989723261901</v>
      </c>
      <c r="L12" s="3">
        <v>14227.681753192601</v>
      </c>
      <c r="M12" s="3">
        <v>14374.5670591077</v>
      </c>
      <c r="N12" s="3">
        <v>14520.872323158501</v>
      </c>
      <c r="O12" s="3">
        <v>14671.0691734664</v>
      </c>
      <c r="P12" s="3">
        <v>14820.0477700541</v>
      </c>
      <c r="Q12" s="3">
        <v>14969.722748489399</v>
      </c>
      <c r="R12" s="3">
        <v>15113.546185011301</v>
      </c>
      <c r="S12" s="3">
        <v>15247.440100681701</v>
      </c>
      <c r="T12" s="3">
        <v>15370.542446622199</v>
      </c>
      <c r="U12" s="3">
        <v>15481.974593434299</v>
      </c>
      <c r="V12" s="3">
        <v>15578.155839614299</v>
      </c>
      <c r="W12" s="3">
        <v>15662.8532793469</v>
      </c>
      <c r="X12" s="3">
        <v>15741.2928162507</v>
      </c>
      <c r="Y12" s="3">
        <v>15811.994915241799</v>
      </c>
      <c r="Z12" s="3">
        <v>15881.014367776599</v>
      </c>
      <c r="AA12" s="3">
        <v>15950.4025987144</v>
      </c>
      <c r="AB12" s="3">
        <v>16020.1720434453</v>
      </c>
      <c r="AC12" s="3">
        <v>16089.6347485529</v>
      </c>
      <c r="AD12" s="3">
        <v>16158.086180100499</v>
      </c>
      <c r="AE12" s="3">
        <v>16224.8052236314</v>
      </c>
      <c r="AF12" s="3">
        <v>16289.767008365299</v>
      </c>
      <c r="AG12" s="3">
        <v>16357.9654488092</v>
      </c>
      <c r="AH12" s="3">
        <v>16426.578264086598</v>
      </c>
      <c r="AI12" s="3">
        <v>16495.6178895876</v>
      </c>
      <c r="AJ12" s="3">
        <v>16567.284974853101</v>
      </c>
      <c r="AK12" s="3">
        <v>16640.8957115966</v>
      </c>
      <c r="AL12" s="3">
        <v>16719.438185896601</v>
      </c>
      <c r="AM12" s="3">
        <v>16798.548404841698</v>
      </c>
      <c r="AO12" s="24" t="str">
        <f>INDEX('Energy Demand by Fuel'!$C$3:$C$6,MATCH($C12,'Energy Demand by Fuel'!$B$3:$B$6,0))</f>
        <v>Yes</v>
      </c>
    </row>
    <row r="13" spans="1:41" ht="12" x14ac:dyDescent="0.25">
      <c r="A13" s="1" t="s">
        <v>147</v>
      </c>
      <c r="B13" s="1" t="s">
        <v>11</v>
      </c>
      <c r="C13" s="1" t="s">
        <v>24</v>
      </c>
      <c r="D13" s="1" t="s">
        <v>25</v>
      </c>
      <c r="E13" s="1" t="s">
        <v>158</v>
      </c>
      <c r="F13" s="1" t="s">
        <v>149</v>
      </c>
      <c r="G13" s="1" t="s">
        <v>149</v>
      </c>
      <c r="H13" s="1" t="s">
        <v>147</v>
      </c>
      <c r="I13" s="1" t="s">
        <v>150</v>
      </c>
      <c r="J13" s="1" t="s">
        <v>331</v>
      </c>
      <c r="K13" s="3">
        <v>8044.7614599477602</v>
      </c>
      <c r="L13" s="3">
        <v>8788.9240625657803</v>
      </c>
      <c r="M13" s="3">
        <v>9505.1207260648498</v>
      </c>
      <c r="N13" s="3">
        <v>10196.768151418601</v>
      </c>
      <c r="O13" s="3">
        <v>10867.061403628401</v>
      </c>
      <c r="P13" s="3">
        <v>11522.8054049888</v>
      </c>
      <c r="Q13" s="3">
        <v>12165.1709063993</v>
      </c>
      <c r="R13" s="3">
        <v>12789.211755132999</v>
      </c>
      <c r="S13" s="3">
        <v>13393.2552306914</v>
      </c>
      <c r="T13" s="3">
        <v>13995.2283647895</v>
      </c>
      <c r="U13" s="3">
        <v>14593.8305723618</v>
      </c>
      <c r="V13" s="3">
        <v>15187.6759297228</v>
      </c>
      <c r="W13" s="3">
        <v>15779.8218593277</v>
      </c>
      <c r="X13" s="3">
        <v>16371.8686912922</v>
      </c>
      <c r="Y13" s="3">
        <v>16966.558927817099</v>
      </c>
      <c r="Z13" s="3">
        <v>17570.6076580677</v>
      </c>
      <c r="AA13" s="3">
        <v>18183.130082393302</v>
      </c>
      <c r="AB13" s="3">
        <v>18804.138074880899</v>
      </c>
      <c r="AC13" s="3">
        <v>19433.606125255599</v>
      </c>
      <c r="AD13" s="3">
        <v>20071.239989726899</v>
      </c>
      <c r="AE13" s="3">
        <v>20717.0061919863</v>
      </c>
      <c r="AF13" s="3">
        <v>21338.739060878401</v>
      </c>
      <c r="AG13" s="3">
        <v>21930.567711335199</v>
      </c>
      <c r="AH13" s="3">
        <v>22486.032224567301</v>
      </c>
      <c r="AI13" s="3">
        <v>22997.511275539699</v>
      </c>
      <c r="AJ13" s="3">
        <v>23459.126547557</v>
      </c>
      <c r="AK13" s="3">
        <v>23865.382069088599</v>
      </c>
      <c r="AL13" s="3">
        <v>24212.549433111799</v>
      </c>
      <c r="AM13" s="3">
        <v>24500.210948148801</v>
      </c>
      <c r="AO13" s="24" t="str">
        <f>INDEX('Energy Demand by Fuel'!$C$3:$C$6,MATCH($C13,'Energy Demand by Fuel'!$B$3:$B$6,0))</f>
        <v>Yes</v>
      </c>
    </row>
    <row r="14" spans="1:41" ht="12" x14ac:dyDescent="0.25">
      <c r="A14" s="1" t="s">
        <v>147</v>
      </c>
      <c r="B14" s="1" t="s">
        <v>11</v>
      </c>
      <c r="C14" s="1" t="s">
        <v>24</v>
      </c>
      <c r="D14" s="1" t="s">
        <v>25</v>
      </c>
      <c r="E14" s="1" t="s">
        <v>159</v>
      </c>
      <c r="F14" s="1" t="s">
        <v>149</v>
      </c>
      <c r="G14" s="1" t="s">
        <v>149</v>
      </c>
      <c r="H14" s="1" t="s">
        <v>147</v>
      </c>
      <c r="I14" s="1" t="s">
        <v>150</v>
      </c>
      <c r="J14" s="1" t="s">
        <v>331</v>
      </c>
      <c r="K14" s="3">
        <v>100807.82308192</v>
      </c>
      <c r="L14" s="3">
        <v>100548.682928407</v>
      </c>
      <c r="M14" s="3">
        <v>100237.827331212</v>
      </c>
      <c r="N14" s="3">
        <v>99872.406939063003</v>
      </c>
      <c r="O14" s="3">
        <v>99455.937257062003</v>
      </c>
      <c r="P14" s="3">
        <v>98983.608279933906</v>
      </c>
      <c r="Q14" s="3">
        <v>98452.874805718195</v>
      </c>
      <c r="R14" s="3">
        <v>97827.382480791101</v>
      </c>
      <c r="S14" s="3">
        <v>97092.684318580301</v>
      </c>
      <c r="T14" s="3">
        <v>96273.294788478001</v>
      </c>
      <c r="U14" s="3">
        <v>95362.5391906937</v>
      </c>
      <c r="V14" s="3">
        <v>94362.2857243092</v>
      </c>
      <c r="W14" s="3">
        <v>93329.645992413207</v>
      </c>
      <c r="X14" s="3">
        <v>92293.346652294102</v>
      </c>
      <c r="Y14" s="3">
        <v>91286.5718394172</v>
      </c>
      <c r="Z14" s="3">
        <v>90357.049145764002</v>
      </c>
      <c r="AA14" s="3">
        <v>89519.938839028095</v>
      </c>
      <c r="AB14" s="3">
        <v>88787.355856242299</v>
      </c>
      <c r="AC14" s="3">
        <v>88169.972655285106</v>
      </c>
      <c r="AD14" s="3">
        <v>87675.559585991898</v>
      </c>
      <c r="AE14" s="3">
        <v>87306.9335567487</v>
      </c>
      <c r="AF14" s="3">
        <v>87069.287475449106</v>
      </c>
      <c r="AG14" s="3">
        <v>86959.901471431294</v>
      </c>
      <c r="AH14" s="3">
        <v>86973.068135642505</v>
      </c>
      <c r="AI14" s="3">
        <v>87097.822476163899</v>
      </c>
      <c r="AJ14" s="3">
        <v>87323.497031662395</v>
      </c>
      <c r="AK14" s="3">
        <v>87639.308732589503</v>
      </c>
      <c r="AL14" s="3">
        <v>87993.145434074904</v>
      </c>
      <c r="AM14" s="3">
        <v>88382.319308745296</v>
      </c>
      <c r="AO14" s="24" t="str">
        <f>INDEX('Energy Demand by Fuel'!$C$3:$C$6,MATCH($C14,'Energy Demand by Fuel'!$B$3:$B$6,0))</f>
        <v>Yes</v>
      </c>
    </row>
    <row r="15" spans="1:41" ht="12" x14ac:dyDescent="0.25">
      <c r="A15" s="1" t="s">
        <v>147</v>
      </c>
      <c r="B15" s="1" t="s">
        <v>11</v>
      </c>
      <c r="C15" s="1" t="s">
        <v>24</v>
      </c>
      <c r="D15" s="1" t="s">
        <v>25</v>
      </c>
      <c r="E15" s="1" t="s">
        <v>160</v>
      </c>
      <c r="F15" s="1" t="s">
        <v>149</v>
      </c>
      <c r="G15" s="1" t="s">
        <v>149</v>
      </c>
      <c r="H15" s="1" t="s">
        <v>147</v>
      </c>
      <c r="I15" s="1" t="s">
        <v>150</v>
      </c>
      <c r="J15" s="1" t="s">
        <v>331</v>
      </c>
      <c r="K15" s="3">
        <v>288841.59687811701</v>
      </c>
      <c r="L15" s="3">
        <v>288118.86062525603</v>
      </c>
      <c r="M15" s="3">
        <v>287268.714042673</v>
      </c>
      <c r="N15" s="3">
        <v>286281.22919690103</v>
      </c>
      <c r="O15" s="3">
        <v>285166.50681175699</v>
      </c>
      <c r="P15" s="3">
        <v>283911.87849623599</v>
      </c>
      <c r="Q15" s="3">
        <v>282508.57708187401</v>
      </c>
      <c r="R15" s="3">
        <v>280853.07862781303</v>
      </c>
      <c r="S15" s="3">
        <v>278901.21944507502</v>
      </c>
      <c r="T15" s="3">
        <v>276704.71116172097</v>
      </c>
      <c r="U15" s="3">
        <v>274249.00331934902</v>
      </c>
      <c r="V15" s="3">
        <v>271534.76282019803</v>
      </c>
      <c r="W15" s="3">
        <v>268727.65447869</v>
      </c>
      <c r="X15" s="3">
        <v>265908.72732269898</v>
      </c>
      <c r="Y15" s="3">
        <v>263172.86034903798</v>
      </c>
      <c r="Z15" s="3">
        <v>260656.56711383999</v>
      </c>
      <c r="AA15" s="3">
        <v>258400.312085354</v>
      </c>
      <c r="AB15" s="3">
        <v>256440.09164123301</v>
      </c>
      <c r="AC15" s="3">
        <v>254801.47969314401</v>
      </c>
      <c r="AD15" s="3">
        <v>253504.722249821</v>
      </c>
      <c r="AE15" s="3">
        <v>252558.42015942899</v>
      </c>
      <c r="AF15" s="3">
        <v>251976.551844161</v>
      </c>
      <c r="AG15" s="3">
        <v>251751.37801221901</v>
      </c>
      <c r="AH15" s="3">
        <v>251866.201637627</v>
      </c>
      <c r="AI15" s="3">
        <v>252289.25791431501</v>
      </c>
      <c r="AJ15" s="3">
        <v>252991.36586180399</v>
      </c>
      <c r="AK15" s="3">
        <v>253940.52409781099</v>
      </c>
      <c r="AL15" s="3">
        <v>254990.51782629799</v>
      </c>
      <c r="AM15" s="3">
        <v>256135.08488847801</v>
      </c>
      <c r="AO15" s="24" t="str">
        <f>INDEX('Energy Demand by Fuel'!$C$3:$C$6,MATCH($C15,'Energy Demand by Fuel'!$B$3:$B$6,0))</f>
        <v>Yes</v>
      </c>
    </row>
    <row r="16" spans="1:41" ht="12" x14ac:dyDescent="0.25">
      <c r="A16" s="1" t="s">
        <v>147</v>
      </c>
      <c r="B16" s="1" t="s">
        <v>11</v>
      </c>
      <c r="C16" s="1" t="s">
        <v>24</v>
      </c>
      <c r="D16" s="1" t="s">
        <v>25</v>
      </c>
      <c r="E16" s="1" t="s">
        <v>161</v>
      </c>
      <c r="F16" s="1" t="s">
        <v>149</v>
      </c>
      <c r="G16" s="1" t="s">
        <v>149</v>
      </c>
      <c r="H16" s="1" t="s">
        <v>147</v>
      </c>
      <c r="I16" s="1" t="s">
        <v>150</v>
      </c>
      <c r="J16" s="1" t="s">
        <v>331</v>
      </c>
      <c r="K16" s="3">
        <v>84500.247701308996</v>
      </c>
      <c r="L16" s="3">
        <v>80041.160860217205</v>
      </c>
      <c r="M16" s="3">
        <v>75440.196315084206</v>
      </c>
      <c r="N16" s="3">
        <v>70703.948470114599</v>
      </c>
      <c r="O16" s="3">
        <v>65848.444477530298</v>
      </c>
      <c r="P16" s="3">
        <v>60883.426373077302</v>
      </c>
      <c r="Q16" s="3">
        <v>55819.042387191199</v>
      </c>
      <c r="R16" s="3">
        <v>51037.539216498</v>
      </c>
      <c r="S16" s="3">
        <v>46714.763989595602</v>
      </c>
      <c r="T16" s="3">
        <v>43060.240152136103</v>
      </c>
      <c r="U16" s="3">
        <v>40195.894536377098</v>
      </c>
      <c r="V16" s="3">
        <v>38153.395706373303</v>
      </c>
      <c r="W16" s="3">
        <v>36874.196555206399</v>
      </c>
      <c r="X16" s="3">
        <v>36213.203814722903</v>
      </c>
      <c r="Y16" s="3">
        <v>35992.873052932999</v>
      </c>
      <c r="Z16" s="3">
        <v>35839.533914688</v>
      </c>
      <c r="AA16" s="3">
        <v>35754.001681589398</v>
      </c>
      <c r="AB16" s="3">
        <v>35737.855521710102</v>
      </c>
      <c r="AC16" s="3">
        <v>35789.572984333201</v>
      </c>
      <c r="AD16" s="3">
        <v>35905.221057334602</v>
      </c>
      <c r="AE16" s="3">
        <v>36078.1003850981</v>
      </c>
      <c r="AF16" s="3">
        <v>36299.826497488102</v>
      </c>
      <c r="AG16" s="3">
        <v>36556.905256335202</v>
      </c>
      <c r="AH16" s="3">
        <v>36837.891000961703</v>
      </c>
      <c r="AI16" s="3">
        <v>37128.833632594702</v>
      </c>
      <c r="AJ16" s="3">
        <v>37417.694866418402</v>
      </c>
      <c r="AK16" s="3">
        <v>37698.166343415403</v>
      </c>
      <c r="AL16" s="3">
        <v>37959.519162238299</v>
      </c>
      <c r="AM16" s="3">
        <v>38200.911862614499</v>
      </c>
      <c r="AO16" s="24" t="str">
        <f>INDEX('Energy Demand by Fuel'!$C$3:$C$6,MATCH($C16,'Energy Demand by Fuel'!$B$3:$B$6,0))</f>
        <v>Yes</v>
      </c>
    </row>
    <row r="17" spans="1:41" ht="12" x14ac:dyDescent="0.25">
      <c r="A17" s="1" t="s">
        <v>147</v>
      </c>
      <c r="B17" s="1" t="s">
        <v>11</v>
      </c>
      <c r="C17" s="1" t="s">
        <v>24</v>
      </c>
      <c r="D17" s="1" t="s">
        <v>30</v>
      </c>
      <c r="E17" s="1" t="s">
        <v>162</v>
      </c>
      <c r="F17" s="1" t="s">
        <v>149</v>
      </c>
      <c r="G17" s="1" t="s">
        <v>149</v>
      </c>
      <c r="H17" s="1" t="s">
        <v>147</v>
      </c>
      <c r="I17" s="1" t="s">
        <v>150</v>
      </c>
      <c r="J17" s="1" t="s">
        <v>331</v>
      </c>
      <c r="K17" s="3">
        <v>778232.03673881094</v>
      </c>
      <c r="L17" s="3">
        <v>784378.46812164201</v>
      </c>
      <c r="M17" s="3">
        <v>790574.69698095496</v>
      </c>
      <c r="N17" s="3">
        <v>796761.44060665299</v>
      </c>
      <c r="O17" s="3">
        <v>802891.27283065801</v>
      </c>
      <c r="P17" s="3">
        <v>808926.25271850801</v>
      </c>
      <c r="Q17" s="3">
        <v>814861.63765339495</v>
      </c>
      <c r="R17" s="3">
        <v>820709.28417733905</v>
      </c>
      <c r="S17" s="3">
        <v>826504.76191639795</v>
      </c>
      <c r="T17" s="3">
        <v>832288.38311343803</v>
      </c>
      <c r="U17" s="3">
        <v>837823.01692807104</v>
      </c>
      <c r="V17" s="3">
        <v>842852.56205267995</v>
      </c>
      <c r="W17" s="3">
        <v>847215.76951580099</v>
      </c>
      <c r="X17" s="3">
        <v>850784.588663626</v>
      </c>
      <c r="Y17" s="3">
        <v>853518.70725328801</v>
      </c>
      <c r="Z17" s="3">
        <v>855491.63584530796</v>
      </c>
      <c r="AA17" s="3">
        <v>856848.02425232204</v>
      </c>
      <c r="AB17" s="3">
        <v>857858.20163237106</v>
      </c>
      <c r="AC17" s="3">
        <v>858529.28191066603</v>
      </c>
      <c r="AD17" s="3">
        <v>858889.72078805405</v>
      </c>
      <c r="AE17" s="3">
        <v>858989.315741017</v>
      </c>
      <c r="AF17" s="3">
        <v>858877.86424603499</v>
      </c>
      <c r="AG17" s="3">
        <v>858711.872657764</v>
      </c>
      <c r="AH17" s="3">
        <v>858491.34097620402</v>
      </c>
      <c r="AI17" s="3">
        <v>858225.75443497102</v>
      </c>
      <c r="AJ17" s="3">
        <v>857936.45480969897</v>
      </c>
      <c r="AK17" s="3">
        <v>857670.86826846504</v>
      </c>
      <c r="AL17" s="3">
        <v>857462.19312892505</v>
      </c>
      <c r="AM17" s="3">
        <v>857345.99901713501</v>
      </c>
      <c r="AO17" s="24" t="str">
        <f>INDEX('Energy Demand by Fuel'!$C$3:$C$6,MATCH($C17,'Energy Demand by Fuel'!$B$3:$B$6,0))</f>
        <v>Yes</v>
      </c>
    </row>
    <row r="18" spans="1:41" ht="12" x14ac:dyDescent="0.25">
      <c r="A18" s="1" t="s">
        <v>147</v>
      </c>
      <c r="B18" s="1" t="s">
        <v>11</v>
      </c>
      <c r="C18" s="1" t="s">
        <v>24</v>
      </c>
      <c r="D18" s="1" t="s">
        <v>30</v>
      </c>
      <c r="E18" s="1" t="s">
        <v>31</v>
      </c>
      <c r="F18" s="1" t="s">
        <v>27</v>
      </c>
      <c r="G18" s="1" t="s">
        <v>28</v>
      </c>
      <c r="H18" s="1" t="s">
        <v>147</v>
      </c>
      <c r="I18" s="1" t="s">
        <v>150</v>
      </c>
      <c r="J18" s="1" t="s">
        <v>331</v>
      </c>
      <c r="K18" s="3">
        <v>1585614.79175252</v>
      </c>
      <c r="L18" s="3">
        <v>1569668.5926678199</v>
      </c>
      <c r="M18" s="3">
        <v>1551800.91053754</v>
      </c>
      <c r="N18" s="3">
        <v>1532193.35923532</v>
      </c>
      <c r="O18" s="3">
        <v>1511009.0936467701</v>
      </c>
      <c r="P18" s="3">
        <v>1488389.12912241</v>
      </c>
      <c r="Q18" s="3">
        <v>1464402.0487219701</v>
      </c>
      <c r="R18" s="3">
        <v>1439073.2322958501</v>
      </c>
      <c r="S18" s="3">
        <v>1412372.8941345301</v>
      </c>
      <c r="T18" s="3">
        <v>1385715.8492894899</v>
      </c>
      <c r="U18" s="3">
        <v>1359862.4290849001</v>
      </c>
      <c r="V18" s="3">
        <v>1335613.31956919</v>
      </c>
      <c r="W18" s="3">
        <v>1313649.1963367099</v>
      </c>
      <c r="X18" s="3">
        <v>1294602.34468409</v>
      </c>
      <c r="Y18" s="3">
        <v>1278868.51343389</v>
      </c>
      <c r="Z18" s="3">
        <v>1266481.39499287</v>
      </c>
      <c r="AA18" s="3">
        <v>1257187.1628686001</v>
      </c>
      <c r="AB18" s="3">
        <v>1250250.50807641</v>
      </c>
      <c r="AC18" s="3">
        <v>1245485.89005316</v>
      </c>
      <c r="AD18" s="3">
        <v>1242608.2447593301</v>
      </c>
      <c r="AE18" s="3">
        <v>1241235.3869821001</v>
      </c>
      <c r="AF18" s="3">
        <v>1240954.82521388</v>
      </c>
      <c r="AG18" s="3">
        <v>1241153.30520014</v>
      </c>
      <c r="AH18" s="3">
        <v>1241600.6694684499</v>
      </c>
      <c r="AI18" s="3">
        <v>1242139.43073781</v>
      </c>
      <c r="AJ18" s="3">
        <v>1242726.29569193</v>
      </c>
      <c r="AK18" s="3">
        <v>1243265.0569612901</v>
      </c>
      <c r="AL18" s="3">
        <v>1243688.3693872199</v>
      </c>
      <c r="AM18" s="3">
        <v>1243924.0774425601</v>
      </c>
      <c r="AO18" s="24" t="str">
        <f>INDEX('Energy Demand by Fuel'!$C$3:$C$6,MATCH($C18,'Energy Demand by Fuel'!$B$3:$B$6,0))</f>
        <v>Yes</v>
      </c>
    </row>
    <row r="19" spans="1:41" ht="12" x14ac:dyDescent="0.25">
      <c r="A19" s="1" t="s">
        <v>147</v>
      </c>
      <c r="B19" s="1" t="s">
        <v>11</v>
      </c>
      <c r="C19" s="1" t="s">
        <v>24</v>
      </c>
      <c r="D19" s="1" t="s">
        <v>163</v>
      </c>
      <c r="E19" s="1" t="s">
        <v>164</v>
      </c>
      <c r="F19" s="1" t="s">
        <v>149</v>
      </c>
      <c r="G19" s="1" t="s">
        <v>149</v>
      </c>
      <c r="H19" s="1" t="s">
        <v>147</v>
      </c>
      <c r="I19" s="1" t="s">
        <v>150</v>
      </c>
      <c r="J19" s="1" t="s">
        <v>331</v>
      </c>
      <c r="K19" s="3">
        <v>267830.76739315898</v>
      </c>
      <c r="L19" s="3">
        <v>264769.266906832</v>
      </c>
      <c r="M19" s="3">
        <v>269734.11896786198</v>
      </c>
      <c r="N19" s="3">
        <v>268412.04905298998</v>
      </c>
      <c r="O19" s="3">
        <v>258648.27570954899</v>
      </c>
      <c r="P19" s="3">
        <v>248735.91546629599</v>
      </c>
      <c r="Q19" s="3">
        <v>237672.395425758</v>
      </c>
      <c r="R19" s="3">
        <v>225757.96781483301</v>
      </c>
      <c r="S19" s="3">
        <v>213813.56499310001</v>
      </c>
      <c r="T19" s="3">
        <v>201834.44485294301</v>
      </c>
      <c r="U19" s="3">
        <v>189987.40196085599</v>
      </c>
      <c r="V19" s="3">
        <v>178409.887659689</v>
      </c>
      <c r="W19" s="3">
        <v>167175.040564867</v>
      </c>
      <c r="X19" s="3">
        <v>156360.38782849</v>
      </c>
      <c r="Y19" s="3">
        <v>146055.90632770001</v>
      </c>
      <c r="Z19" s="3">
        <v>136327.73738520799</v>
      </c>
      <c r="AA19" s="3">
        <v>127248.917094572</v>
      </c>
      <c r="AB19" s="3">
        <v>118875.770631117</v>
      </c>
      <c r="AC19" s="3">
        <v>111002.76119325</v>
      </c>
      <c r="AD19" s="3">
        <v>103899.967029466</v>
      </c>
      <c r="AE19" s="3">
        <v>97584.154737587698</v>
      </c>
      <c r="AF19" s="3">
        <v>92051.771944237305</v>
      </c>
      <c r="AG19" s="3">
        <v>87269.253974004299</v>
      </c>
      <c r="AH19" s="3">
        <v>83182.858252914302</v>
      </c>
      <c r="AI19" s="3">
        <v>79745.935563465304</v>
      </c>
      <c r="AJ19" s="3">
        <v>76911.236825535307</v>
      </c>
      <c r="AK19" s="3">
        <v>74622.3485413616</v>
      </c>
      <c r="AL19" s="3">
        <v>72838.966175207301</v>
      </c>
      <c r="AM19" s="3">
        <v>71308.441271616</v>
      </c>
      <c r="AO19" s="24" t="str">
        <f>INDEX('Energy Demand by Fuel'!$C$3:$C$6,MATCH($C19,'Energy Demand by Fuel'!$B$3:$B$6,0))</f>
        <v>Yes</v>
      </c>
    </row>
    <row r="20" spans="1:41" ht="12" x14ac:dyDescent="0.25">
      <c r="A20" s="1" t="s">
        <v>147</v>
      </c>
      <c r="B20" s="1" t="s">
        <v>11</v>
      </c>
      <c r="C20" s="1" t="s">
        <v>24</v>
      </c>
      <c r="D20" s="1" t="s">
        <v>163</v>
      </c>
      <c r="E20" s="1" t="s">
        <v>165</v>
      </c>
      <c r="F20" s="1" t="s">
        <v>149</v>
      </c>
      <c r="G20" s="1" t="s">
        <v>149</v>
      </c>
      <c r="H20" s="1" t="s">
        <v>147</v>
      </c>
      <c r="I20" s="1" t="s">
        <v>150</v>
      </c>
      <c r="J20" s="1" t="s">
        <v>331</v>
      </c>
      <c r="K20" s="3">
        <v>153618.77492049799</v>
      </c>
      <c r="L20" s="3">
        <v>209324.068699261</v>
      </c>
      <c r="M20" s="3">
        <v>252431.50029776199</v>
      </c>
      <c r="N20" s="3">
        <v>282112.535060375</v>
      </c>
      <c r="O20" s="3">
        <v>294891.066728551</v>
      </c>
      <c r="P20" s="3">
        <v>306705.02567422797</v>
      </c>
      <c r="Q20" s="3">
        <v>315791.52205751301</v>
      </c>
      <c r="R20" s="3">
        <v>322771.24376477598</v>
      </c>
      <c r="S20" s="3">
        <v>329056.08438489301</v>
      </c>
      <c r="T20" s="3">
        <v>334601.31875670602</v>
      </c>
      <c r="U20" s="3">
        <v>339810.15951704798</v>
      </c>
      <c r="V20" s="3">
        <v>344812.51127133099</v>
      </c>
      <c r="W20" s="3">
        <v>349577.86738353397</v>
      </c>
      <c r="X20" s="3">
        <v>354122.64195370302</v>
      </c>
      <c r="Y20" s="3">
        <v>358415.72139574902</v>
      </c>
      <c r="Z20" s="3">
        <v>362431.96954867599</v>
      </c>
      <c r="AA20" s="3">
        <v>366131.71175061999</v>
      </c>
      <c r="AB20" s="3">
        <v>369492.543703851</v>
      </c>
      <c r="AC20" s="3">
        <v>370804.24948485399</v>
      </c>
      <c r="AD20" s="3">
        <v>371620.686188447</v>
      </c>
      <c r="AE20" s="3">
        <v>372065.35298331198</v>
      </c>
      <c r="AF20" s="3">
        <v>372089.71842948801</v>
      </c>
      <c r="AG20" s="3">
        <v>371705.74362053099</v>
      </c>
      <c r="AH20" s="3">
        <v>370921.28575760103</v>
      </c>
      <c r="AI20" s="3">
        <v>369731.509442095</v>
      </c>
      <c r="AJ20" s="3">
        <v>368132.35182861099</v>
      </c>
      <c r="AK20" s="3">
        <v>366125.28673970001</v>
      </c>
      <c r="AL20" s="3">
        <v>363727.21780043101</v>
      </c>
      <c r="AM20" s="3">
        <v>360115.44454531599</v>
      </c>
      <c r="AO20" s="24" t="str">
        <f>INDEX('Energy Demand by Fuel'!$C$3:$C$6,MATCH($C20,'Energy Demand by Fuel'!$B$3:$B$6,0))</f>
        <v>Yes</v>
      </c>
    </row>
    <row r="21" spans="1:41" ht="12" x14ac:dyDescent="0.25">
      <c r="A21" s="1" t="s">
        <v>147</v>
      </c>
      <c r="B21" s="1" t="s">
        <v>11</v>
      </c>
      <c r="C21" s="1" t="s">
        <v>24</v>
      </c>
      <c r="D21" s="1" t="s">
        <v>163</v>
      </c>
      <c r="E21" s="1" t="s">
        <v>166</v>
      </c>
      <c r="F21" s="1" t="s">
        <v>149</v>
      </c>
      <c r="G21" s="1" t="s">
        <v>149</v>
      </c>
      <c r="H21" s="1" t="s">
        <v>147</v>
      </c>
      <c r="I21" s="1" t="s">
        <v>150</v>
      </c>
      <c r="J21" s="1" t="s">
        <v>331</v>
      </c>
      <c r="K21" s="3">
        <v>5159.3699361457502</v>
      </c>
      <c r="L21" s="3">
        <v>3439.28961241244</v>
      </c>
      <c r="M21" s="3">
        <v>2002.2391558556201</v>
      </c>
      <c r="N21" s="3">
        <v>1072.2838779900001</v>
      </c>
      <c r="O21" s="3">
        <v>819.57863943957</v>
      </c>
      <c r="P21" s="3">
        <v>583.72041679249503</v>
      </c>
      <c r="Q21" s="3">
        <v>453.99839433660401</v>
      </c>
      <c r="R21" s="3">
        <v>401.77264503617999</v>
      </c>
      <c r="S21" s="3">
        <v>366.39391163911898</v>
      </c>
      <c r="T21" s="3">
        <v>349.54689573575598</v>
      </c>
      <c r="U21" s="3">
        <v>339.43868619373802</v>
      </c>
      <c r="V21" s="3">
        <v>331.015178242057</v>
      </c>
      <c r="W21" s="3">
        <v>325.961073471048</v>
      </c>
      <c r="X21" s="3">
        <v>322.59167029037599</v>
      </c>
      <c r="Y21" s="3">
        <v>317.53756551936698</v>
      </c>
      <c r="Z21" s="3">
        <v>310.79875915802199</v>
      </c>
      <c r="AA21" s="3">
        <v>305.74465438701299</v>
      </c>
      <c r="AB21" s="3">
        <v>299.005848025668</v>
      </c>
      <c r="AC21" s="3">
        <v>290.58234007398698</v>
      </c>
      <c r="AD21" s="3">
        <v>283.843533712642</v>
      </c>
      <c r="AE21" s="3">
        <v>277.10472735129702</v>
      </c>
      <c r="AF21" s="3">
        <v>270.36592098995197</v>
      </c>
      <c r="AG21" s="3">
        <v>265.31181621894302</v>
      </c>
      <c r="AH21" s="3">
        <v>261.94241303827101</v>
      </c>
      <c r="AI21" s="3">
        <v>260.25771144793498</v>
      </c>
      <c r="AJ21" s="3">
        <v>260.25771144793498</v>
      </c>
      <c r="AK21" s="3">
        <v>261.94241303827101</v>
      </c>
      <c r="AL21" s="3">
        <v>265.31181621894302</v>
      </c>
      <c r="AM21" s="3">
        <v>270.36592098995197</v>
      </c>
      <c r="AO21" s="24" t="str">
        <f>INDEX('Energy Demand by Fuel'!$C$3:$C$6,MATCH($C21,'Energy Demand by Fuel'!$B$3:$B$6,0))</f>
        <v>Yes</v>
      </c>
    </row>
    <row r="22" spans="1:41" ht="12" x14ac:dyDescent="0.25">
      <c r="A22" s="1" t="s">
        <v>147</v>
      </c>
      <c r="B22" s="1" t="s">
        <v>11</v>
      </c>
      <c r="C22" s="1" t="s">
        <v>24</v>
      </c>
      <c r="D22" s="1" t="s">
        <v>163</v>
      </c>
      <c r="E22" s="1" t="s">
        <v>167</v>
      </c>
      <c r="F22" s="1" t="s">
        <v>149</v>
      </c>
      <c r="G22" s="1" t="s">
        <v>149</v>
      </c>
      <c r="H22" s="1" t="s">
        <v>147</v>
      </c>
      <c r="I22" s="1" t="s">
        <v>150</v>
      </c>
      <c r="J22" s="1" t="s">
        <v>331</v>
      </c>
      <c r="K22" s="3">
        <v>91999.951698991994</v>
      </c>
      <c r="L22" s="3">
        <v>62292.031964195499</v>
      </c>
      <c r="M22" s="3">
        <v>35978.200342464603</v>
      </c>
      <c r="N22" s="3">
        <v>18923.758934204201</v>
      </c>
      <c r="O22" s="3">
        <v>14383.1728297685</v>
      </c>
      <c r="P22" s="3">
        <v>10201.2930275833</v>
      </c>
      <c r="Q22" s="3">
        <v>7867.43176990338</v>
      </c>
      <c r="R22" s="3">
        <v>6960.4496955423601</v>
      </c>
      <c r="S22" s="3">
        <v>6320.2270548169299</v>
      </c>
      <c r="T22" s="3">
        <v>5974.0073643537098</v>
      </c>
      <c r="U22" s="3">
        <v>5800.32994585904</v>
      </c>
      <c r="V22" s="3">
        <v>5673.1935349348396</v>
      </c>
      <c r="W22" s="3">
        <v>5582.3818128461298</v>
      </c>
      <c r="X22" s="3">
        <v>5500.6512629662902</v>
      </c>
      <c r="Y22" s="3">
        <v>5409.8395408775696</v>
      </c>
      <c r="Z22" s="3">
        <v>5309.9466465799896</v>
      </c>
      <c r="AA22" s="3">
        <v>5199.83743354742</v>
      </c>
      <c r="AB22" s="3">
        <v>5077.2416087276597</v>
      </c>
      <c r="AC22" s="3">
        <v>4943.2943186468101</v>
      </c>
      <c r="AD22" s="3">
        <v>4815.0227611965001</v>
      </c>
      <c r="AE22" s="3">
        <v>4691.2917898506303</v>
      </c>
      <c r="AF22" s="3">
        <v>4585.7231629224998</v>
      </c>
      <c r="AG22" s="3">
        <v>4496.0465873598896</v>
      </c>
      <c r="AH22" s="3">
        <v>4430.2080888455803</v>
      </c>
      <c r="AI22" s="3">
        <v>4392.7482534839801</v>
      </c>
      <c r="AJ22" s="3">
        <v>4385.93737432733</v>
      </c>
      <c r="AK22" s="3">
        <v>4416.58633053227</v>
      </c>
      <c r="AL22" s="3">
        <v>4481.2896825204798</v>
      </c>
      <c r="AM22" s="3">
        <v>4576.6419907136296</v>
      </c>
      <c r="AO22" s="24" t="str">
        <f>INDEX('Energy Demand by Fuel'!$C$3:$C$6,MATCH($C22,'Energy Demand by Fuel'!$B$3:$B$6,0))</f>
        <v>Yes</v>
      </c>
    </row>
    <row r="23" spans="1:41" ht="12" x14ac:dyDescent="0.25">
      <c r="A23" s="1" t="s">
        <v>147</v>
      </c>
      <c r="B23" s="1" t="s">
        <v>11</v>
      </c>
      <c r="C23" s="1" t="s">
        <v>24</v>
      </c>
      <c r="D23" s="1" t="s">
        <v>163</v>
      </c>
      <c r="E23" s="1" t="s">
        <v>168</v>
      </c>
      <c r="F23" s="1" t="s">
        <v>149</v>
      </c>
      <c r="G23" s="1" t="s">
        <v>149</v>
      </c>
      <c r="H23" s="1" t="s">
        <v>147</v>
      </c>
      <c r="I23" s="1" t="s">
        <v>150</v>
      </c>
      <c r="J23" s="1" t="s">
        <v>331</v>
      </c>
      <c r="K23" s="3">
        <v>92776.217922925003</v>
      </c>
      <c r="L23" s="3">
        <v>62814.194430656302</v>
      </c>
      <c r="M23" s="3">
        <v>36284.660816910997</v>
      </c>
      <c r="N23" s="3">
        <v>19089.0909079224</v>
      </c>
      <c r="O23" s="3">
        <v>14509.426780524</v>
      </c>
      <c r="P23" s="3">
        <v>10292.582855197699</v>
      </c>
      <c r="Q23" s="3">
        <v>7938.0152367720502</v>
      </c>
      <c r="R23" s="3">
        <v>7025.6955585329397</v>
      </c>
      <c r="S23" s="3">
        <v>6378.3400112675599</v>
      </c>
      <c r="T23" s="3">
        <v>6030.5745893645299</v>
      </c>
      <c r="U23" s="3">
        <v>5857.44461742147</v>
      </c>
      <c r="V23" s="3">
        <v>5729.4789859852899</v>
      </c>
      <c r="W23" s="3">
        <v>5637.6448269546199</v>
      </c>
      <c r="X23" s="3">
        <v>5551.8325799915301</v>
      </c>
      <c r="Y23" s="3">
        <v>5459.9984209608601</v>
      </c>
      <c r="Z23" s="3">
        <v>5359.1313938288204</v>
      </c>
      <c r="AA23" s="3">
        <v>5249.2314985953899</v>
      </c>
      <c r="AB23" s="3">
        <v>5124.2768231930104</v>
      </c>
      <c r="AC23" s="3">
        <v>4990.2892796892402</v>
      </c>
      <c r="AD23" s="3">
        <v>4860.8181702361699</v>
      </c>
      <c r="AE23" s="3">
        <v>4737.3689728506797</v>
      </c>
      <c r="AF23" s="3">
        <v>4628.9745556341504</v>
      </c>
      <c r="AG23" s="3">
        <v>4540.1513526372701</v>
      </c>
      <c r="AH23" s="3">
        <v>4473.9103198938401</v>
      </c>
      <c r="AI23" s="3">
        <v>4434.7678914545404</v>
      </c>
      <c r="AJ23" s="3">
        <v>4430.2514574038496</v>
      </c>
      <c r="AK23" s="3">
        <v>4460.3610177417704</v>
      </c>
      <c r="AL23" s="3">
        <v>4525.0965724683101</v>
      </c>
      <c r="AM23" s="3">
        <v>4621.44716554967</v>
      </c>
      <c r="AO23" s="24" t="str">
        <f>INDEX('Energy Demand by Fuel'!$C$3:$C$6,MATCH($C23,'Energy Demand by Fuel'!$B$3:$B$6,0))</f>
        <v>Yes</v>
      </c>
    </row>
    <row r="24" spans="1:41" ht="12" x14ac:dyDescent="0.25">
      <c r="A24" s="1" t="s">
        <v>147</v>
      </c>
      <c r="B24" s="1" t="s">
        <v>11</v>
      </c>
      <c r="C24" s="1" t="s">
        <v>24</v>
      </c>
      <c r="D24" s="1" t="s">
        <v>163</v>
      </c>
      <c r="E24" s="1" t="s">
        <v>169</v>
      </c>
      <c r="F24" s="1" t="s">
        <v>149</v>
      </c>
      <c r="G24" s="1" t="s">
        <v>149</v>
      </c>
      <c r="H24" s="1" t="s">
        <v>147</v>
      </c>
      <c r="I24" s="1" t="s">
        <v>150</v>
      </c>
      <c r="J24" s="1" t="s">
        <v>331</v>
      </c>
      <c r="K24" s="3">
        <v>799180.63034039899</v>
      </c>
      <c r="L24" s="3">
        <v>541301.82636072801</v>
      </c>
      <c r="M24" s="3">
        <v>312583.67536287801</v>
      </c>
      <c r="N24" s="3">
        <v>164346.78242919099</v>
      </c>
      <c r="O24" s="3">
        <v>124885.557614675</v>
      </c>
      <c r="P24" s="3">
        <v>88563.391327025995</v>
      </c>
      <c r="Q24" s="3">
        <v>68288.160842019293</v>
      </c>
      <c r="R24" s="3">
        <v>60412.6403712674</v>
      </c>
      <c r="S24" s="3">
        <v>54844.242151136001</v>
      </c>
      <c r="T24" s="3">
        <v>51840.266060876398</v>
      </c>
      <c r="U24" s="3">
        <v>50354.359258199802</v>
      </c>
      <c r="V24" s="3">
        <v>49247.969777418999</v>
      </c>
      <c r="W24" s="3">
        <v>48458.916814381497</v>
      </c>
      <c r="X24" s="3">
        <v>47725.6121585152</v>
      </c>
      <c r="Y24" s="3">
        <v>46942.991692458898</v>
      </c>
      <c r="Z24" s="3">
        <v>46070.316268664799</v>
      </c>
      <c r="AA24" s="3">
        <v>45111.8742184535</v>
      </c>
      <c r="AB24" s="3">
        <v>44044.079719560403</v>
      </c>
      <c r="AC24" s="3">
        <v>42890.518594250098</v>
      </c>
      <c r="AD24" s="3">
        <v>41773.408285167097</v>
      </c>
      <c r="AE24" s="3">
        <v>40703.4696206136</v>
      </c>
      <c r="AF24" s="3">
        <v>39779.334220969104</v>
      </c>
      <c r="AG24" s="3">
        <v>39013.867080196404</v>
      </c>
      <c r="AH24" s="3">
        <v>38447.807345843401</v>
      </c>
      <c r="AI24" s="3">
        <v>38111.1733371562</v>
      </c>
      <c r="AJ24" s="3">
        <v>38059.713361305898</v>
      </c>
      <c r="AK24" s="3">
        <v>38325.589903198997</v>
      </c>
      <c r="AL24" s="3">
        <v>38878.784643589403</v>
      </c>
      <c r="AM24" s="3">
        <v>39704.288422854203</v>
      </c>
      <c r="AO24" s="24" t="str">
        <f>INDEX('Energy Demand by Fuel'!$C$3:$C$6,MATCH($C24,'Energy Demand by Fuel'!$B$3:$B$6,0))</f>
        <v>Yes</v>
      </c>
    </row>
    <row r="25" spans="1:41" ht="12" x14ac:dyDescent="0.25">
      <c r="A25" s="1" t="s">
        <v>147</v>
      </c>
      <c r="B25" s="1" t="s">
        <v>11</v>
      </c>
      <c r="C25" s="1" t="s">
        <v>24</v>
      </c>
      <c r="D25" s="1" t="s">
        <v>170</v>
      </c>
      <c r="E25" s="1" t="s">
        <v>171</v>
      </c>
      <c r="F25" s="1" t="s">
        <v>149</v>
      </c>
      <c r="G25" s="1" t="s">
        <v>149</v>
      </c>
      <c r="H25" s="1" t="s">
        <v>147</v>
      </c>
      <c r="I25" s="1" t="s">
        <v>150</v>
      </c>
      <c r="J25" s="1" t="s">
        <v>331</v>
      </c>
      <c r="K25" s="3">
        <v>26042.245768824901</v>
      </c>
      <c r="L25" s="3">
        <v>27186.059352654</v>
      </c>
      <c r="M25" s="3">
        <v>28065.380285910898</v>
      </c>
      <c r="N25" s="3">
        <v>28864.702676373701</v>
      </c>
      <c r="O25" s="3">
        <v>29590.0784771689</v>
      </c>
      <c r="P25" s="3">
        <v>30246.840750735399</v>
      </c>
      <c r="Q25" s="3">
        <v>30837.8722405511</v>
      </c>
      <c r="R25" s="3">
        <v>31365.0396383343</v>
      </c>
      <c r="S25" s="3">
        <v>31830.785844406499</v>
      </c>
      <c r="T25" s="3">
        <v>32254.241640432199</v>
      </c>
      <c r="U25" s="3">
        <v>32647.627879112599</v>
      </c>
      <c r="V25" s="3">
        <v>33006.729669191598</v>
      </c>
      <c r="W25" s="3">
        <v>33331.248185147</v>
      </c>
      <c r="X25" s="3">
        <v>33617.418457128399</v>
      </c>
      <c r="Y25" s="3">
        <v>33864.1080257227</v>
      </c>
      <c r="Z25" s="3">
        <v>34071.349001541399</v>
      </c>
      <c r="AA25" s="3">
        <v>34239.177992512603</v>
      </c>
      <c r="AB25" s="3">
        <v>34369.206309181602</v>
      </c>
      <c r="AC25" s="3">
        <v>34384.279576310597</v>
      </c>
      <c r="AD25" s="3">
        <v>34362.320408018197</v>
      </c>
      <c r="AE25" s="3">
        <v>34314.678033601202</v>
      </c>
      <c r="AF25" s="3">
        <v>34243.262581377297</v>
      </c>
      <c r="AG25" s="3">
        <v>34151.113746792602</v>
      </c>
      <c r="AH25" s="3">
        <v>34041.994779428802</v>
      </c>
      <c r="AI25" s="3">
        <v>33916.409213124403</v>
      </c>
      <c r="AJ25" s="3">
        <v>33776.842167066003</v>
      </c>
      <c r="AK25" s="3">
        <v>33625.929657073197</v>
      </c>
      <c r="AL25" s="3">
        <v>33463.2746483847</v>
      </c>
      <c r="AM25" s="3">
        <v>33241.7400219021</v>
      </c>
      <c r="AO25" s="24" t="str">
        <f>INDEX('Energy Demand by Fuel'!$C$3:$C$6,MATCH($C25,'Energy Demand by Fuel'!$B$3:$B$6,0))</f>
        <v>Yes</v>
      </c>
    </row>
    <row r="26" spans="1:41" ht="12" x14ac:dyDescent="0.25">
      <c r="A26" s="1" t="s">
        <v>147</v>
      </c>
      <c r="B26" s="1" t="s">
        <v>11</v>
      </c>
      <c r="C26" s="1" t="s">
        <v>24</v>
      </c>
      <c r="D26" s="1" t="s">
        <v>170</v>
      </c>
      <c r="E26" s="1" t="s">
        <v>172</v>
      </c>
      <c r="F26" s="1" t="s">
        <v>149</v>
      </c>
      <c r="G26" s="1" t="s">
        <v>149</v>
      </c>
      <c r="H26" s="1" t="s">
        <v>147</v>
      </c>
      <c r="I26" s="1" t="s">
        <v>150</v>
      </c>
      <c r="J26" s="1" t="s">
        <v>331</v>
      </c>
      <c r="K26" s="3">
        <v>3736.0565679199399</v>
      </c>
      <c r="L26" s="3">
        <v>3503.0862392035201</v>
      </c>
      <c r="M26" s="3">
        <v>3313.3412344396902</v>
      </c>
      <c r="N26" s="3">
        <v>3125.5743948580898</v>
      </c>
      <c r="O26" s="3">
        <v>2940.4112747424101</v>
      </c>
      <c r="P26" s="3">
        <v>2758.49290473058</v>
      </c>
      <c r="Q26" s="3">
        <v>2579.2175649238002</v>
      </c>
      <c r="R26" s="3">
        <v>2405.0327631515602</v>
      </c>
      <c r="S26" s="3">
        <v>2235.6093137693501</v>
      </c>
      <c r="T26" s="3">
        <v>2073.8880876538701</v>
      </c>
      <c r="U26" s="3">
        <v>1920.8082199856899</v>
      </c>
      <c r="V26" s="3">
        <v>1776.4741702834999</v>
      </c>
      <c r="W26" s="3">
        <v>1641.7518957884099</v>
      </c>
      <c r="X26" s="3">
        <v>1517.7900877806701</v>
      </c>
      <c r="Y26" s="3">
        <v>1404.18516310516</v>
      </c>
      <c r="Z26" s="3">
        <v>1301.2601924043199</v>
      </c>
      <c r="AA26" s="3">
        <v>1209.15759937233</v>
      </c>
      <c r="AB26" s="3">
        <v>1128.48761721028</v>
      </c>
      <c r="AC26" s="3">
        <v>1056.978263924</v>
      </c>
      <c r="AD26" s="3">
        <v>995.10019904606497</v>
      </c>
      <c r="AE26" s="3">
        <v>940.95827211175595</v>
      </c>
      <c r="AF26" s="3">
        <v>894.11609056470002</v>
      </c>
      <c r="AG26" s="3">
        <v>853.20977586709103</v>
      </c>
      <c r="AH26" s="3">
        <v>816.80098940940195</v>
      </c>
      <c r="AI26" s="3">
        <v>785.65779782877905</v>
      </c>
      <c r="AJ26" s="3">
        <v>758.18162969409696</v>
      </c>
      <c r="AK26" s="3">
        <v>733.29090498815594</v>
      </c>
      <c r="AL26" s="3">
        <v>711.30156289340005</v>
      </c>
      <c r="AM26" s="3">
        <v>692.07196453065103</v>
      </c>
      <c r="AO26" s="24" t="str">
        <f>INDEX('Energy Demand by Fuel'!$C$3:$C$6,MATCH($C26,'Energy Demand by Fuel'!$B$3:$B$6,0))</f>
        <v>Yes</v>
      </c>
    </row>
    <row r="27" spans="1:41" ht="12" x14ac:dyDescent="0.25">
      <c r="A27" s="1" t="s">
        <v>147</v>
      </c>
      <c r="B27" s="1" t="s">
        <v>11</v>
      </c>
      <c r="C27" s="1" t="s">
        <v>24</v>
      </c>
      <c r="D27" s="1" t="s">
        <v>170</v>
      </c>
      <c r="E27" s="1" t="s">
        <v>173</v>
      </c>
      <c r="F27" s="1" t="s">
        <v>149</v>
      </c>
      <c r="G27" s="1" t="s">
        <v>149</v>
      </c>
      <c r="H27" s="1" t="s">
        <v>147</v>
      </c>
      <c r="I27" s="1" t="s">
        <v>150</v>
      </c>
      <c r="J27" s="1" t="s">
        <v>331</v>
      </c>
      <c r="K27" s="3">
        <v>17786.274690249302</v>
      </c>
      <c r="L27" s="3">
        <v>16695.7006258566</v>
      </c>
      <c r="M27" s="3">
        <v>15771.5901276764</v>
      </c>
      <c r="N27" s="3">
        <v>14853.2274328159</v>
      </c>
      <c r="O27" s="3">
        <v>13943.7808755357</v>
      </c>
      <c r="P27" s="3">
        <v>13043.418513099999</v>
      </c>
      <c r="Q27" s="3">
        <v>12155.4857160342</v>
      </c>
      <c r="R27" s="3">
        <v>11286.143012584</v>
      </c>
      <c r="S27" s="3">
        <v>10438.424645711901</v>
      </c>
      <c r="T27" s="3">
        <v>9628.3563091445503</v>
      </c>
      <c r="U27" s="3">
        <v>8858.5210846401005</v>
      </c>
      <c r="V27" s="3">
        <v>8135.3228127823104</v>
      </c>
      <c r="W27" s="3">
        <v>7461.0862655811297</v>
      </c>
      <c r="X27" s="3">
        <v>6838.4955662487901</v>
      </c>
      <c r="Y27" s="3">
        <v>6272.8437113827404</v>
      </c>
      <c r="Z27" s="3">
        <v>5762.2570028097398</v>
      </c>
      <c r="AA27" s="3">
        <v>5308.2400800008099</v>
      </c>
      <c r="AB27" s="3">
        <v>4909.2330729729201</v>
      </c>
      <c r="AC27" s="3">
        <v>4560.2765378709901</v>
      </c>
      <c r="AD27" s="3">
        <v>4259.5127180735499</v>
      </c>
      <c r="AE27" s="3">
        <v>3999.1045283098902</v>
      </c>
      <c r="AF27" s="3">
        <v>3775.6729009393498</v>
      </c>
      <c r="AG27" s="3">
        <v>3582.97311554002</v>
      </c>
      <c r="AH27" s="3">
        <v>3418.1437953132299</v>
      </c>
      <c r="AI27" s="3">
        <v>3276.4960484516801</v>
      </c>
      <c r="AJ27" s="3">
        <v>3151.76272950265</v>
      </c>
      <c r="AK27" s="3">
        <v>3041.9304178540501</v>
      </c>
      <c r="AL27" s="3">
        <v>2947.8041691201802</v>
      </c>
      <c r="AM27" s="3">
        <v>2864.7686288473701</v>
      </c>
      <c r="AO27" s="24" t="str">
        <f>INDEX('Energy Demand by Fuel'!$C$3:$C$6,MATCH($C27,'Energy Demand by Fuel'!$B$3:$B$6,0))</f>
        <v>Yes</v>
      </c>
    </row>
    <row r="28" spans="1:41" ht="12" x14ac:dyDescent="0.25">
      <c r="A28" s="1" t="s">
        <v>147</v>
      </c>
      <c r="B28" s="1" t="s">
        <v>11</v>
      </c>
      <c r="C28" s="1" t="s">
        <v>24</v>
      </c>
      <c r="D28" s="1" t="s">
        <v>170</v>
      </c>
      <c r="E28" s="1" t="s">
        <v>174</v>
      </c>
      <c r="F28" s="1" t="s">
        <v>149</v>
      </c>
      <c r="G28" s="1" t="s">
        <v>149</v>
      </c>
      <c r="H28" s="1" t="s">
        <v>147</v>
      </c>
      <c r="I28" s="1" t="s">
        <v>150</v>
      </c>
      <c r="J28" s="1" t="s">
        <v>331</v>
      </c>
      <c r="K28" s="3">
        <v>18288.913063169199</v>
      </c>
      <c r="L28" s="3">
        <v>17183.295540545299</v>
      </c>
      <c r="M28" s="3">
        <v>16236.8574269277</v>
      </c>
      <c r="N28" s="3">
        <v>15298.139542764</v>
      </c>
      <c r="O28" s="3">
        <v>14367.6759994885</v>
      </c>
      <c r="P28" s="3">
        <v>13447.9631079626</v>
      </c>
      <c r="Q28" s="3">
        <v>12543.682999877299</v>
      </c>
      <c r="R28" s="3">
        <v>11658.046675449799</v>
      </c>
      <c r="S28" s="3">
        <v>10796.263939411399</v>
      </c>
      <c r="T28" s="3">
        <v>9971.1663983452199</v>
      </c>
      <c r="U28" s="3">
        <v>9186.9732713329704</v>
      </c>
      <c r="V28" s="3">
        <v>8450.2286803150291</v>
      </c>
      <c r="W28" s="3">
        <v>7762.4218449206801</v>
      </c>
      <c r="X28" s="3">
        <v>7129.1459514916496</v>
      </c>
      <c r="Y28" s="3">
        <v>6551.3157147883303</v>
      </c>
      <c r="Z28" s="3">
        <v>6030.7650317989401</v>
      </c>
      <c r="AA28" s="3">
        <v>5567.4001663107802</v>
      </c>
      <c r="AB28" s="3">
        <v>5158.0279762481096</v>
      </c>
      <c r="AC28" s="3">
        <v>4800.91333702875</v>
      </c>
      <c r="AD28" s="3">
        <v>4490.93557296781</v>
      </c>
      <c r="AE28" s="3">
        <v>4223.2536181584501</v>
      </c>
      <c r="AF28" s="3">
        <v>3991.9288796880601</v>
      </c>
      <c r="AG28" s="3">
        <v>3793.1106539034199</v>
      </c>
      <c r="AH28" s="3">
        <v>3620.3982181995998</v>
      </c>
      <c r="AI28" s="3">
        <v>3470.1389652999101</v>
      </c>
      <c r="AJ28" s="3">
        <v>3339.7493035878501</v>
      </c>
      <c r="AK28" s="3">
        <v>3224.44889482086</v>
      </c>
      <c r="AL28" s="3">
        <v>3122.96539115005</v>
      </c>
      <c r="AM28" s="3">
        <v>3033.4479273654201</v>
      </c>
      <c r="AO28" s="24" t="str">
        <f>INDEX('Energy Demand by Fuel'!$C$3:$C$6,MATCH($C28,'Energy Demand by Fuel'!$B$3:$B$6,0))</f>
        <v>Yes</v>
      </c>
    </row>
    <row r="29" spans="1:41" ht="12" x14ac:dyDescent="0.25">
      <c r="A29" s="1" t="s">
        <v>147</v>
      </c>
      <c r="B29" s="1" t="s">
        <v>11</v>
      </c>
      <c r="C29" s="1" t="s">
        <v>24</v>
      </c>
      <c r="D29" s="1" t="s">
        <v>175</v>
      </c>
      <c r="E29" s="1" t="s">
        <v>176</v>
      </c>
      <c r="F29" s="1" t="s">
        <v>149</v>
      </c>
      <c r="G29" s="1" t="s">
        <v>149</v>
      </c>
      <c r="H29" s="1" t="s">
        <v>147</v>
      </c>
      <c r="I29" s="1" t="s">
        <v>150</v>
      </c>
      <c r="J29" s="1" t="s">
        <v>331</v>
      </c>
      <c r="K29" s="3">
        <v>630148.46602558799</v>
      </c>
      <c r="L29" s="3">
        <v>619926.39761128905</v>
      </c>
      <c r="M29" s="3">
        <v>613713.24510135502</v>
      </c>
      <c r="N29" s="3">
        <v>607418.33739264403</v>
      </c>
      <c r="O29" s="3">
        <v>601034.88176834595</v>
      </c>
      <c r="P29" s="3">
        <v>594559.48187005299</v>
      </c>
      <c r="Q29" s="3">
        <v>587978.55226414197</v>
      </c>
      <c r="R29" s="3">
        <v>581290.63736843702</v>
      </c>
      <c r="S29" s="3">
        <v>574500.83172054996</v>
      </c>
      <c r="T29" s="3">
        <v>567594.57949873805</v>
      </c>
      <c r="U29" s="3">
        <v>560578.18822575698</v>
      </c>
      <c r="V29" s="3">
        <v>553448.50414022803</v>
      </c>
      <c r="W29" s="3">
        <v>546200.43270454404</v>
      </c>
      <c r="X29" s="3">
        <v>538829.84976920998</v>
      </c>
      <c r="Y29" s="3">
        <v>531344.76103618403</v>
      </c>
      <c r="Z29" s="3">
        <v>523735.46262430598</v>
      </c>
      <c r="AA29" s="3">
        <v>515997.58778705302</v>
      </c>
      <c r="AB29" s="3">
        <v>508121.67524029501</v>
      </c>
      <c r="AC29" s="3">
        <v>500112.81952164002</v>
      </c>
      <c r="AD29" s="3">
        <v>491969.07985485601</v>
      </c>
      <c r="AE29" s="3">
        <v>483696.76376269798</v>
      </c>
      <c r="AF29" s="3">
        <v>475309.699275819</v>
      </c>
      <c r="AG29" s="3">
        <v>466817.10508132097</v>
      </c>
      <c r="AH29" s="3">
        <v>458247.12243456999</v>
      </c>
      <c r="AI29" s="3">
        <v>449630.803755278</v>
      </c>
      <c r="AJ29" s="3">
        <v>441023.21856903</v>
      </c>
      <c r="AK29" s="3">
        <v>432463.18240046798</v>
      </c>
      <c r="AL29" s="3">
        <v>424001.64062568301</v>
      </c>
      <c r="AM29" s="3">
        <v>415688.08303859399</v>
      </c>
      <c r="AO29" s="24" t="str">
        <f>INDEX('Energy Demand by Fuel'!$C$3:$C$6,MATCH($C29,'Energy Demand by Fuel'!$B$3:$B$6,0))</f>
        <v>Yes</v>
      </c>
    </row>
    <row r="30" spans="1:41" ht="12" x14ac:dyDescent="0.25">
      <c r="A30" s="1" t="s">
        <v>147</v>
      </c>
      <c r="B30" s="1" t="s">
        <v>11</v>
      </c>
      <c r="C30" s="1" t="s">
        <v>24</v>
      </c>
      <c r="D30" s="1" t="s">
        <v>175</v>
      </c>
      <c r="E30" s="1" t="s">
        <v>177</v>
      </c>
      <c r="F30" s="1" t="s">
        <v>149</v>
      </c>
      <c r="G30" s="1" t="s">
        <v>149</v>
      </c>
      <c r="H30" s="1" t="s">
        <v>147</v>
      </c>
      <c r="I30" s="1" t="s">
        <v>150</v>
      </c>
      <c r="J30" s="1" t="s">
        <v>331</v>
      </c>
      <c r="K30" s="3">
        <v>154080.056772007</v>
      </c>
      <c r="L30" s="3">
        <v>169472.34660970501</v>
      </c>
      <c r="M30" s="3">
        <v>180641.14013752999</v>
      </c>
      <c r="N30" s="3">
        <v>191491.76529631999</v>
      </c>
      <c r="O30" s="3">
        <v>202040.57377931001</v>
      </c>
      <c r="P30" s="3">
        <v>212298.403023391</v>
      </c>
      <c r="Q30" s="3">
        <v>222271.14720520499</v>
      </c>
      <c r="R30" s="3">
        <v>231962.874440866</v>
      </c>
      <c r="S30" s="3">
        <v>241374.65764563199</v>
      </c>
      <c r="T30" s="3">
        <v>250560.26571683199</v>
      </c>
      <c r="U30" s="3">
        <v>259688.71208091499</v>
      </c>
      <c r="V30" s="3">
        <v>268735.78551623703</v>
      </c>
      <c r="W30" s="3">
        <v>277692.99418678798</v>
      </c>
      <c r="X30" s="3">
        <v>286537.61447767197</v>
      </c>
      <c r="Y30" s="3">
        <v>295234.566248291</v>
      </c>
      <c r="Z30" s="3">
        <v>303757.67099393503</v>
      </c>
      <c r="AA30" s="3">
        <v>312083.45646808302</v>
      </c>
      <c r="AB30" s="3">
        <v>320177.32425853499</v>
      </c>
      <c r="AC30" s="3">
        <v>326666.18106000498</v>
      </c>
      <c r="AD30" s="3">
        <v>332792.94405758899</v>
      </c>
      <c r="AE30" s="3">
        <v>338628.825899321</v>
      </c>
      <c r="AF30" s="3">
        <v>344165.19130571902</v>
      </c>
      <c r="AG30" s="3">
        <v>349398.26861197699</v>
      </c>
      <c r="AH30" s="3">
        <v>354323.05333032698</v>
      </c>
      <c r="AI30" s="3">
        <v>358948.71450648899</v>
      </c>
      <c r="AJ30" s="3">
        <v>363278.32218566199</v>
      </c>
      <c r="AK30" s="3">
        <v>367342.11605090997</v>
      </c>
      <c r="AL30" s="3">
        <v>371153.70431648899</v>
      </c>
      <c r="AM30" s="3">
        <v>374042.37584755599</v>
      </c>
      <c r="AO30" s="24" t="str">
        <f>INDEX('Energy Demand by Fuel'!$C$3:$C$6,MATCH($C30,'Energy Demand by Fuel'!$B$3:$B$6,0))</f>
        <v>Yes</v>
      </c>
    </row>
    <row r="31" spans="1:41" ht="12" x14ac:dyDescent="0.25">
      <c r="A31" s="1" t="s">
        <v>147</v>
      </c>
      <c r="B31" s="1" t="s">
        <v>11</v>
      </c>
      <c r="C31" s="1" t="s">
        <v>24</v>
      </c>
      <c r="D31" s="1" t="s">
        <v>175</v>
      </c>
      <c r="E31" s="1" t="s">
        <v>178</v>
      </c>
      <c r="F31" s="1" t="s">
        <v>149</v>
      </c>
      <c r="G31" s="1" t="s">
        <v>149</v>
      </c>
      <c r="H31" s="1" t="s">
        <v>147</v>
      </c>
      <c r="I31" s="1" t="s">
        <v>150</v>
      </c>
      <c r="J31" s="1" t="s">
        <v>331</v>
      </c>
      <c r="K31" s="3">
        <v>504714.71952056699</v>
      </c>
      <c r="L31" s="3">
        <v>485187.22334681702</v>
      </c>
      <c r="M31" s="3">
        <v>469070.42830894102</v>
      </c>
      <c r="N31" s="3">
        <v>453074.11220101098</v>
      </c>
      <c r="O31" s="3">
        <v>437198.01424612303</v>
      </c>
      <c r="P31" s="3">
        <v>421446.82842856098</v>
      </c>
      <c r="Q31" s="3">
        <v>405846.371661885</v>
      </c>
      <c r="R31" s="3">
        <v>390410.98667585</v>
      </c>
      <c r="S31" s="3">
        <v>375156.84163854498</v>
      </c>
      <c r="T31" s="3">
        <v>360104.79870234098</v>
      </c>
      <c r="U31" s="3">
        <v>345292.67051841097</v>
      </c>
      <c r="V31" s="3">
        <v>330775.48101363698</v>
      </c>
      <c r="W31" s="3">
        <v>316584.78419348103</v>
      </c>
      <c r="X31" s="3">
        <v>302775.60398482298</v>
      </c>
      <c r="Y31" s="3">
        <v>289413.39539072901</v>
      </c>
      <c r="Z31" s="3">
        <v>276574.04449045099</v>
      </c>
      <c r="AA31" s="3">
        <v>264318.312302773</v>
      </c>
      <c r="AB31" s="3">
        <v>252735.64530598701</v>
      </c>
      <c r="AC31" s="3">
        <v>241886.80451887799</v>
      </c>
      <c r="AD31" s="3">
        <v>231833.594067845</v>
      </c>
      <c r="AE31" s="3">
        <v>222649.55304</v>
      </c>
      <c r="AF31" s="3">
        <v>214350.32804962</v>
      </c>
      <c r="AG31" s="3">
        <v>206938.526865753</v>
      </c>
      <c r="AH31" s="3">
        <v>200389.375682457</v>
      </c>
      <c r="AI31" s="3">
        <v>194650.97989570801</v>
      </c>
      <c r="AJ31" s="3">
        <v>189638.84778839999</v>
      </c>
      <c r="AK31" s="3">
        <v>185241.10606843801</v>
      </c>
      <c r="AL31" s="3">
        <v>181359.963396582</v>
      </c>
      <c r="AM31" s="3">
        <v>177871.811520029</v>
      </c>
      <c r="AO31" s="24" t="str">
        <f>INDEX('Energy Demand by Fuel'!$C$3:$C$6,MATCH($C31,'Energy Demand by Fuel'!$B$3:$B$6,0))</f>
        <v>Yes</v>
      </c>
    </row>
    <row r="32" spans="1:41" ht="12" x14ac:dyDescent="0.25">
      <c r="A32" s="1" t="s">
        <v>147</v>
      </c>
      <c r="B32" s="1" t="s">
        <v>11</v>
      </c>
      <c r="C32" s="1" t="s">
        <v>24</v>
      </c>
      <c r="D32" s="1" t="s">
        <v>32</v>
      </c>
      <c r="E32" s="1" t="s">
        <v>14</v>
      </c>
      <c r="F32" s="1" t="s">
        <v>149</v>
      </c>
      <c r="G32" s="1" t="s">
        <v>149</v>
      </c>
      <c r="H32" s="1" t="s">
        <v>147</v>
      </c>
      <c r="I32" s="1" t="s">
        <v>150</v>
      </c>
      <c r="J32" s="1" t="s">
        <v>331</v>
      </c>
      <c r="K32" s="3">
        <v>4892107</v>
      </c>
      <c r="L32" s="3">
        <v>4808941.1809999999</v>
      </c>
      <c r="M32" s="3">
        <v>4727189.180923</v>
      </c>
      <c r="N32" s="3">
        <v>4646826.9648473002</v>
      </c>
      <c r="O32" s="3">
        <v>4567830.9064448997</v>
      </c>
      <c r="P32" s="3">
        <v>4490177.7810353404</v>
      </c>
      <c r="Q32" s="3">
        <v>4413844.7587577403</v>
      </c>
      <c r="R32" s="3">
        <v>4338809.3978588497</v>
      </c>
      <c r="S32" s="3">
        <v>4265049.6380952504</v>
      </c>
      <c r="T32" s="3">
        <v>4192543.7942476398</v>
      </c>
      <c r="U32" s="3">
        <v>4121270.54974542</v>
      </c>
      <c r="V32" s="3">
        <v>4051208.9503997499</v>
      </c>
      <c r="W32" s="3">
        <v>3982338.3982429602</v>
      </c>
      <c r="X32" s="3">
        <v>3914638.6454728302</v>
      </c>
      <c r="Y32" s="3">
        <v>3848089.7884997898</v>
      </c>
      <c r="Z32" s="3">
        <v>3782672.2620952898</v>
      </c>
      <c r="AA32" s="3">
        <v>3718366.8336396702</v>
      </c>
      <c r="AB32" s="3">
        <v>3655154.5974678001</v>
      </c>
      <c r="AC32" s="3">
        <v>3593016.9693108401</v>
      </c>
      <c r="AD32" s="3">
        <v>3531935.6808325602</v>
      </c>
      <c r="AE32" s="3">
        <v>3471892.7742584101</v>
      </c>
      <c r="AF32" s="3">
        <v>3412870.5970960101</v>
      </c>
      <c r="AG32" s="3">
        <v>3354851.79694538</v>
      </c>
      <c r="AH32" s="3">
        <v>3297819.3163973098</v>
      </c>
      <c r="AI32" s="3">
        <v>3241756.3880185499</v>
      </c>
      <c r="AJ32" s="3">
        <v>3186646.5294222399</v>
      </c>
      <c r="AK32" s="3">
        <v>3132473.5384220602</v>
      </c>
      <c r="AL32" s="3">
        <v>3079221.4882688802</v>
      </c>
      <c r="AM32" s="3">
        <v>3026874.7229683101</v>
      </c>
      <c r="AO32" s="24" t="str">
        <f>INDEX('Energy Demand by Fuel'!$C$3:$C$6,MATCH($C32,'Energy Demand by Fuel'!$B$3:$B$6,0))</f>
        <v>Yes</v>
      </c>
    </row>
    <row r="33" spans="1:41" ht="12" x14ac:dyDescent="0.25">
      <c r="A33" s="1" t="s">
        <v>147</v>
      </c>
      <c r="B33" s="1" t="s">
        <v>11</v>
      </c>
      <c r="C33" s="1" t="s">
        <v>24</v>
      </c>
      <c r="D33" s="1" t="s">
        <v>32</v>
      </c>
      <c r="E33" s="1" t="s">
        <v>14</v>
      </c>
      <c r="F33" s="1" t="s">
        <v>33</v>
      </c>
      <c r="G33" s="1" t="s">
        <v>33</v>
      </c>
      <c r="H33" s="1" t="s">
        <v>147</v>
      </c>
      <c r="I33" s="1" t="s">
        <v>150</v>
      </c>
      <c r="J33" s="1" t="s">
        <v>331</v>
      </c>
      <c r="K33" s="3">
        <v>3000</v>
      </c>
      <c r="L33" s="3">
        <v>2949</v>
      </c>
      <c r="M33" s="3">
        <v>2898.8670000000002</v>
      </c>
      <c r="N33" s="3">
        <v>2849.5862609999999</v>
      </c>
      <c r="O33" s="3">
        <v>2801.1432945629999</v>
      </c>
      <c r="P33" s="3">
        <v>2753.5238585554198</v>
      </c>
      <c r="Q33" s="3">
        <v>2706.7139529599799</v>
      </c>
      <c r="R33" s="3">
        <v>2660.6998157596599</v>
      </c>
      <c r="S33" s="3">
        <v>2615.4679188917498</v>
      </c>
      <c r="T33" s="3">
        <v>2571.0049642705899</v>
      </c>
      <c r="U33" s="3">
        <v>2527.29787987799</v>
      </c>
      <c r="V33" s="3">
        <v>2484.3338159200598</v>
      </c>
      <c r="W33" s="3">
        <v>2442.10014104942</v>
      </c>
      <c r="X33" s="3">
        <v>2400.5844386515801</v>
      </c>
      <c r="Y33" s="3">
        <v>2359.7745031945001</v>
      </c>
      <c r="Z33" s="3">
        <v>2319.6583366402001</v>
      </c>
      <c r="AA33" s="3">
        <v>2280.2241449173098</v>
      </c>
      <c r="AB33" s="3">
        <v>2241.46033445372</v>
      </c>
      <c r="AC33" s="3">
        <v>2203.3555087680002</v>
      </c>
      <c r="AD33" s="3">
        <v>2165.8984651189498</v>
      </c>
      <c r="AE33" s="3">
        <v>2129.0781912119301</v>
      </c>
      <c r="AF33" s="3">
        <v>2092.8838619613198</v>
      </c>
      <c r="AG33" s="3">
        <v>2057.3048363079802</v>
      </c>
      <c r="AH33" s="3">
        <v>2022.3306540907499</v>
      </c>
      <c r="AI33" s="3">
        <v>1987.9510329712</v>
      </c>
      <c r="AJ33" s="3">
        <v>1954.15586541069</v>
      </c>
      <c r="AK33" s="3">
        <v>1920.93521569871</v>
      </c>
      <c r="AL33" s="3">
        <v>1888.27931703183</v>
      </c>
      <c r="AM33" s="3">
        <v>1856.17856864229</v>
      </c>
      <c r="AO33" s="24" t="str">
        <f>INDEX('Energy Demand by Fuel'!$C$3:$C$6,MATCH($C33,'Energy Demand by Fuel'!$B$3:$B$6,0))</f>
        <v>Yes</v>
      </c>
    </row>
    <row r="34" spans="1:41" ht="12" x14ac:dyDescent="0.25">
      <c r="A34" s="1" t="s">
        <v>147</v>
      </c>
      <c r="B34" s="1" t="s">
        <v>11</v>
      </c>
      <c r="C34" s="1" t="s">
        <v>24</v>
      </c>
      <c r="D34" s="1" t="s">
        <v>32</v>
      </c>
      <c r="E34" s="1" t="s">
        <v>14</v>
      </c>
      <c r="F34" s="1" t="s">
        <v>34</v>
      </c>
      <c r="G34" s="1" t="s">
        <v>35</v>
      </c>
      <c r="H34" s="1" t="s">
        <v>147</v>
      </c>
      <c r="I34" s="1" t="s">
        <v>150</v>
      </c>
      <c r="J34" s="1" t="s">
        <v>331</v>
      </c>
      <c r="K34" s="3">
        <v>684000</v>
      </c>
      <c r="L34" s="3">
        <v>672372</v>
      </c>
      <c r="M34" s="3">
        <v>660941.67599999998</v>
      </c>
      <c r="N34" s="3">
        <v>649705.66750799899</v>
      </c>
      <c r="O34" s="3">
        <v>638660.67116036301</v>
      </c>
      <c r="P34" s="3">
        <v>627803.43975063704</v>
      </c>
      <c r="Q34" s="3">
        <v>617130.78127487598</v>
      </c>
      <c r="R34" s="3">
        <v>606639.55799320398</v>
      </c>
      <c r="S34" s="3">
        <v>596326.68550731905</v>
      </c>
      <c r="T34" s="3">
        <v>586189.13185369503</v>
      </c>
      <c r="U34" s="3">
        <v>576223.91661218205</v>
      </c>
      <c r="V34" s="3">
        <v>566428.11002977495</v>
      </c>
      <c r="W34" s="3">
        <v>556798.83215926797</v>
      </c>
      <c r="X34" s="3">
        <v>547333.25201256096</v>
      </c>
      <c r="Y34" s="3">
        <v>538028.586728347</v>
      </c>
      <c r="Z34" s="3">
        <v>528882.10075396497</v>
      </c>
      <c r="AA34" s="3">
        <v>519891.10504114802</v>
      </c>
      <c r="AB34" s="3">
        <v>511052.95625544898</v>
      </c>
      <c r="AC34" s="3">
        <v>502365.05599910603</v>
      </c>
      <c r="AD34" s="3">
        <v>493824.850047121</v>
      </c>
      <c r="AE34" s="3">
        <v>485429.82759632001</v>
      </c>
      <c r="AF34" s="3">
        <v>477177.52052718197</v>
      </c>
      <c r="AG34" s="3">
        <v>469065.50267821999</v>
      </c>
      <c r="AH34" s="3">
        <v>461091.38913269102</v>
      </c>
      <c r="AI34" s="3">
        <v>453252.83551743499</v>
      </c>
      <c r="AJ34" s="3">
        <v>445547.53731363802</v>
      </c>
      <c r="AK34" s="3">
        <v>437973.229179307</v>
      </c>
      <c r="AL34" s="3">
        <v>430527.68428325799</v>
      </c>
      <c r="AM34" s="3">
        <v>423208.71365044301</v>
      </c>
      <c r="AO34" s="24" t="str">
        <f>INDEX('Energy Demand by Fuel'!$C$3:$C$6,MATCH($C34,'Energy Demand by Fuel'!$B$3:$B$6,0))</f>
        <v>Yes</v>
      </c>
    </row>
    <row r="35" spans="1:41" ht="12" x14ac:dyDescent="0.25">
      <c r="A35" s="1" t="s">
        <v>147</v>
      </c>
      <c r="B35" s="1" t="s">
        <v>11</v>
      </c>
      <c r="C35" s="1" t="s">
        <v>24</v>
      </c>
      <c r="D35" s="1" t="s">
        <v>32</v>
      </c>
      <c r="E35" s="1" t="s">
        <v>14</v>
      </c>
      <c r="F35" s="1" t="s">
        <v>27</v>
      </c>
      <c r="G35" s="1" t="s">
        <v>28</v>
      </c>
      <c r="H35" s="1" t="s">
        <v>147</v>
      </c>
      <c r="I35" s="1" t="s">
        <v>150</v>
      </c>
      <c r="J35" s="1" t="s">
        <v>331</v>
      </c>
      <c r="K35" s="3">
        <v>1700514.4294312401</v>
      </c>
      <c r="L35" s="3">
        <v>1671605.6841309101</v>
      </c>
      <c r="M35" s="3">
        <v>1643188.3875006801</v>
      </c>
      <c r="N35" s="3">
        <v>1615254.1849131701</v>
      </c>
      <c r="O35" s="3">
        <v>1587794.86376965</v>
      </c>
      <c r="P35" s="3">
        <v>1560802.3510855599</v>
      </c>
      <c r="Q35" s="3">
        <v>1534268.71111711</v>
      </c>
      <c r="R35" s="3">
        <v>1508186.14302812</v>
      </c>
      <c r="S35" s="3">
        <v>1482546.9785966401</v>
      </c>
      <c r="T35" s="3">
        <v>1457343.67996049</v>
      </c>
      <c r="U35" s="3">
        <v>1432568.8374011701</v>
      </c>
      <c r="V35" s="3">
        <v>1408215.1671653499</v>
      </c>
      <c r="W35" s="3">
        <v>1384275.5093235399</v>
      </c>
      <c r="X35" s="3">
        <v>1360742.8256650399</v>
      </c>
      <c r="Y35" s="3">
        <v>1337610.19762873</v>
      </c>
      <c r="Z35" s="3">
        <v>1314870.82426904</v>
      </c>
      <c r="AA35" s="3">
        <v>1292518.02025647</v>
      </c>
      <c r="AB35" s="3">
        <v>1270545.2139121101</v>
      </c>
      <c r="AC35" s="3">
        <v>1248945.9452756001</v>
      </c>
      <c r="AD35" s="3">
        <v>1227713.8642059199</v>
      </c>
      <c r="AE35" s="3">
        <v>1206842.7285144201</v>
      </c>
      <c r="AF35" s="3">
        <v>1186326.4021296699</v>
      </c>
      <c r="AG35" s="3">
        <v>1166158.8532934701</v>
      </c>
      <c r="AH35" s="3">
        <v>1146334.15278748</v>
      </c>
      <c r="AI35" s="3">
        <v>1126846.47219009</v>
      </c>
      <c r="AJ35" s="3">
        <v>1107690.0821628601</v>
      </c>
      <c r="AK35" s="3">
        <v>1088859.35076609</v>
      </c>
      <c r="AL35" s="3">
        <v>1070348.7418030701</v>
      </c>
      <c r="AM35" s="3">
        <v>1052152.8131924099</v>
      </c>
      <c r="AO35" s="24" t="str">
        <f>INDEX('Energy Demand by Fuel'!$C$3:$C$6,MATCH($C35,'Energy Demand by Fuel'!$B$3:$B$6,0))</f>
        <v>Yes</v>
      </c>
    </row>
    <row r="36" spans="1:41" ht="12" x14ac:dyDescent="0.25">
      <c r="A36" s="1" t="s">
        <v>147</v>
      </c>
      <c r="B36" s="1" t="s">
        <v>11</v>
      </c>
      <c r="C36" s="1" t="s">
        <v>24</v>
      </c>
      <c r="D36" s="1" t="s">
        <v>32</v>
      </c>
      <c r="E36" s="1" t="s">
        <v>14</v>
      </c>
      <c r="F36" s="1" t="s">
        <v>36</v>
      </c>
      <c r="G36" s="1" t="s">
        <v>36</v>
      </c>
      <c r="H36" s="1" t="s">
        <v>147</v>
      </c>
      <c r="I36" s="1" t="s">
        <v>150</v>
      </c>
      <c r="J36" s="1" t="s">
        <v>331</v>
      </c>
      <c r="K36" s="3">
        <v>219000</v>
      </c>
      <c r="L36" s="3">
        <v>215277</v>
      </c>
      <c r="M36" s="3">
        <v>211617.291</v>
      </c>
      <c r="N36" s="3">
        <v>208019.79705299999</v>
      </c>
      <c r="O36" s="3">
        <v>204483.46050309899</v>
      </c>
      <c r="P36" s="3">
        <v>201007.24167454601</v>
      </c>
      <c r="Q36" s="3">
        <v>197590.11856607901</v>
      </c>
      <c r="R36" s="3">
        <v>194231.08655045499</v>
      </c>
      <c r="S36" s="3">
        <v>190929.15807909699</v>
      </c>
      <c r="T36" s="3">
        <v>187683.36239175301</v>
      </c>
      <c r="U36" s="3">
        <v>184492.74523109299</v>
      </c>
      <c r="V36" s="3">
        <v>181356.36856216399</v>
      </c>
      <c r="W36" s="3">
        <v>178273.31029660799</v>
      </c>
      <c r="X36" s="3">
        <v>175242.664021565</v>
      </c>
      <c r="Y36" s="3">
        <v>172263.53873319901</v>
      </c>
      <c r="Z36" s="3">
        <v>169335.05857473399</v>
      </c>
      <c r="AA36" s="3">
        <v>166456.36257896401</v>
      </c>
      <c r="AB36" s="3">
        <v>163626.60441512099</v>
      </c>
      <c r="AC36" s="3">
        <v>160844.95214006401</v>
      </c>
      <c r="AD36" s="3">
        <v>158110.58795368299</v>
      </c>
      <c r="AE36" s="3">
        <v>155422.70795847001</v>
      </c>
      <c r="AF36" s="3">
        <v>152780.52192317601</v>
      </c>
      <c r="AG36" s="3">
        <v>150183.25305048199</v>
      </c>
      <c r="AH36" s="3">
        <v>147630.13774862399</v>
      </c>
      <c r="AI36" s="3">
        <v>145120.42540689799</v>
      </c>
      <c r="AJ36" s="3">
        <v>142653.37817498</v>
      </c>
      <c r="AK36" s="3">
        <v>140228.27074600599</v>
      </c>
      <c r="AL36" s="3">
        <v>137844.39014332401</v>
      </c>
      <c r="AM36" s="3">
        <v>135501.03551088701</v>
      </c>
      <c r="AO36" s="24" t="str">
        <f>INDEX('Energy Demand by Fuel'!$C$3:$C$6,MATCH($C36,'Energy Demand by Fuel'!$B$3:$B$6,0))</f>
        <v>Yes</v>
      </c>
    </row>
    <row r="37" spans="1:41" ht="12" x14ac:dyDescent="0.25">
      <c r="A37" s="1" t="s">
        <v>147</v>
      </c>
      <c r="B37" s="1" t="s">
        <v>11</v>
      </c>
      <c r="C37" s="1" t="s">
        <v>24</v>
      </c>
      <c r="D37" s="1" t="s">
        <v>179</v>
      </c>
      <c r="E37" s="1" t="s">
        <v>180</v>
      </c>
      <c r="F37" s="1" t="s">
        <v>149</v>
      </c>
      <c r="G37" s="1" t="s">
        <v>149</v>
      </c>
      <c r="H37" s="1" t="s">
        <v>147</v>
      </c>
      <c r="I37" s="1" t="s">
        <v>150</v>
      </c>
      <c r="J37" s="1" t="s">
        <v>331</v>
      </c>
      <c r="K37" s="3">
        <v>31635.2819549284</v>
      </c>
      <c r="L37" s="3">
        <v>30694.317655061099</v>
      </c>
      <c r="M37" s="3">
        <v>29753.3533551939</v>
      </c>
      <c r="N37" s="3">
        <v>28812.389055326599</v>
      </c>
      <c r="O37" s="3">
        <v>27871.4247554594</v>
      </c>
      <c r="P37" s="3">
        <v>26930.4604555921</v>
      </c>
      <c r="Q37" s="3">
        <v>25989.496155724901</v>
      </c>
      <c r="R37" s="3">
        <v>25048.5318558576</v>
      </c>
      <c r="S37" s="3">
        <v>24107.567555990401</v>
      </c>
      <c r="T37" s="3">
        <v>23166.784454717301</v>
      </c>
      <c r="U37" s="3">
        <v>22226.001353444299</v>
      </c>
      <c r="V37" s="3">
        <v>21285.0370535771</v>
      </c>
      <c r="W37" s="3">
        <v>20344.072753709799</v>
      </c>
      <c r="X37" s="3">
        <v>19456.924436330599</v>
      </c>
      <c r="Y37" s="3">
        <v>18638.993981949599</v>
      </c>
      <c r="Z37" s="3">
        <v>17906.408065453699</v>
      </c>
      <c r="AA37" s="3">
        <v>17273.843772976001</v>
      </c>
      <c r="AB37" s="3">
        <v>16753.441410330401</v>
      </c>
      <c r="AC37" s="3">
        <v>16351.9053255035</v>
      </c>
      <c r="AD37" s="3">
        <v>16069.054319901201</v>
      </c>
      <c r="AE37" s="3">
        <v>15896.915655377101</v>
      </c>
      <c r="AF37" s="3">
        <v>15820.4498486095</v>
      </c>
      <c r="AG37" s="3">
        <v>15820.4498486095</v>
      </c>
      <c r="AH37" s="3">
        <v>15820.4498486095</v>
      </c>
      <c r="AI37" s="3">
        <v>15820.4498486095</v>
      </c>
      <c r="AJ37" s="3">
        <v>15820.4498486095</v>
      </c>
      <c r="AK37" s="3">
        <v>15820.4498486095</v>
      </c>
      <c r="AL37" s="3">
        <v>15820.4498486095</v>
      </c>
      <c r="AM37" s="3">
        <v>15820.4498486095</v>
      </c>
      <c r="AO37" s="24" t="str">
        <f>INDEX('Energy Demand by Fuel'!$C$3:$C$6,MATCH($C37,'Energy Demand by Fuel'!$B$3:$B$6,0))</f>
        <v>Yes</v>
      </c>
    </row>
    <row r="38" spans="1:41" ht="12" x14ac:dyDescent="0.25">
      <c r="A38" s="1" t="s">
        <v>147</v>
      </c>
      <c r="B38" s="1" t="s">
        <v>11</v>
      </c>
      <c r="C38" s="1" t="s">
        <v>24</v>
      </c>
      <c r="D38" s="1" t="s">
        <v>179</v>
      </c>
      <c r="E38" s="1" t="s">
        <v>181</v>
      </c>
      <c r="F38" s="1" t="s">
        <v>149</v>
      </c>
      <c r="G38" s="1" t="s">
        <v>149</v>
      </c>
      <c r="H38" s="1" t="s">
        <v>147</v>
      </c>
      <c r="I38" s="1" t="s">
        <v>150</v>
      </c>
      <c r="J38" s="1" t="s">
        <v>331</v>
      </c>
      <c r="K38" s="3">
        <v>0</v>
      </c>
      <c r="L38" s="3">
        <v>743.49374631491798</v>
      </c>
      <c r="M38" s="3">
        <v>1486.9874926298301</v>
      </c>
      <c r="N38" s="3">
        <v>2230.4812389447502</v>
      </c>
      <c r="O38" s="3">
        <v>2973.9749852596701</v>
      </c>
      <c r="P38" s="3">
        <v>3717.46873157459</v>
      </c>
      <c r="Q38" s="3">
        <v>4460.9624778895104</v>
      </c>
      <c r="R38" s="3">
        <v>5204.4562242044203</v>
      </c>
      <c r="S38" s="3">
        <v>5947.9499705193402</v>
      </c>
      <c r="T38" s="3">
        <v>6691.4437168342602</v>
      </c>
      <c r="U38" s="3">
        <v>7434.9374631491801</v>
      </c>
      <c r="V38" s="3">
        <v>8178.4312094641</v>
      </c>
      <c r="W38" s="3">
        <v>8921.9249557790099</v>
      </c>
      <c r="X38" s="3">
        <v>9622.8965294277405</v>
      </c>
      <c r="Y38" s="3">
        <v>10269.1762850344</v>
      </c>
      <c r="Z38" s="3">
        <v>10848.165060327599</v>
      </c>
      <c r="AA38" s="3">
        <v>11347.83638223</v>
      </c>
      <c r="AB38" s="3">
        <v>11758.884051336499</v>
      </c>
      <c r="AC38" s="3">
        <v>12076.153864899699</v>
      </c>
      <c r="AD38" s="3">
        <v>12299.788995218199</v>
      </c>
      <c r="AE38" s="3">
        <v>12435.9458511291</v>
      </c>
      <c r="AF38" s="3">
        <v>12496.2213888142</v>
      </c>
      <c r="AG38" s="3">
        <v>12496.2213888142</v>
      </c>
      <c r="AH38" s="3">
        <v>12496.2213888142</v>
      </c>
      <c r="AI38" s="3">
        <v>12496.2213888142</v>
      </c>
      <c r="AJ38" s="3">
        <v>12496.2213888142</v>
      </c>
      <c r="AK38" s="3">
        <v>12496.2213888142</v>
      </c>
      <c r="AL38" s="3">
        <v>12496.2213888142</v>
      </c>
      <c r="AM38" s="3">
        <v>12496.2213888142</v>
      </c>
      <c r="AO38" s="24" t="str">
        <f>INDEX('Energy Demand by Fuel'!$C$3:$C$6,MATCH($C38,'Energy Demand by Fuel'!$B$3:$B$6,0))</f>
        <v>Yes</v>
      </c>
    </row>
    <row r="39" spans="1:41" ht="12" x14ac:dyDescent="0.25">
      <c r="A39" s="1" t="s">
        <v>147</v>
      </c>
      <c r="B39" s="1" t="s">
        <v>11</v>
      </c>
      <c r="C39" s="1" t="s">
        <v>24</v>
      </c>
      <c r="D39" s="1" t="s">
        <v>179</v>
      </c>
      <c r="E39" s="1" t="s">
        <v>182</v>
      </c>
      <c r="F39" s="1" t="s">
        <v>149</v>
      </c>
      <c r="G39" s="1" t="s">
        <v>149</v>
      </c>
      <c r="H39" s="1" t="s">
        <v>147</v>
      </c>
      <c r="I39" s="1" t="s">
        <v>150</v>
      </c>
      <c r="J39" s="1" t="s">
        <v>331</v>
      </c>
      <c r="K39" s="3">
        <v>0</v>
      </c>
      <c r="L39" s="3">
        <v>456.13453005242502</v>
      </c>
      <c r="M39" s="3">
        <v>912.26906010485004</v>
      </c>
      <c r="N39" s="3">
        <v>1368.4035901572699</v>
      </c>
      <c r="O39" s="3">
        <v>1824.5381202097001</v>
      </c>
      <c r="P39" s="3">
        <v>2280.67265026212</v>
      </c>
      <c r="Q39" s="3">
        <v>2736.8071803145499</v>
      </c>
      <c r="R39" s="3">
        <v>3192.9417103669698</v>
      </c>
      <c r="S39" s="3">
        <v>3649.0762404194002</v>
      </c>
      <c r="T39" s="3">
        <v>4105.2107704718201</v>
      </c>
      <c r="U39" s="3">
        <v>4561.34530052425</v>
      </c>
      <c r="V39" s="3">
        <v>5017.4798305766699</v>
      </c>
      <c r="W39" s="3">
        <v>5473.6143606290998</v>
      </c>
      <c r="X39" s="3">
        <v>5903.7616342924803</v>
      </c>
      <c r="Y39" s="3">
        <v>6300.1642615999499</v>
      </c>
      <c r="Z39" s="3">
        <v>6655.2587873337898</v>
      </c>
      <c r="AA39" s="3">
        <v>6961.8696257746396</v>
      </c>
      <c r="AB39" s="3">
        <v>7214.1787344473496</v>
      </c>
      <c r="AC39" s="3">
        <v>7408.8892226159896</v>
      </c>
      <c r="AD39" s="3">
        <v>7546.1950250297295</v>
      </c>
      <c r="AE39" s="3">
        <v>7629.7809019228398</v>
      </c>
      <c r="AF39" s="3">
        <v>7666.8224390146797</v>
      </c>
      <c r="AG39" s="3">
        <v>7666.8224390146797</v>
      </c>
      <c r="AH39" s="3">
        <v>7666.8224390146797</v>
      </c>
      <c r="AI39" s="3">
        <v>7666.8224390146797</v>
      </c>
      <c r="AJ39" s="3">
        <v>7666.8224390146797</v>
      </c>
      <c r="AK39" s="3">
        <v>7666.8224390146797</v>
      </c>
      <c r="AL39" s="3">
        <v>7666.8224390146797</v>
      </c>
      <c r="AM39" s="3">
        <v>7666.8224390146797</v>
      </c>
      <c r="AO39" s="24" t="str">
        <f>INDEX('Energy Demand by Fuel'!$C$3:$C$6,MATCH($C39,'Energy Demand by Fuel'!$B$3:$B$6,0))</f>
        <v>Yes</v>
      </c>
    </row>
    <row r="40" spans="1:41" ht="12" x14ac:dyDescent="0.25">
      <c r="A40" s="1" t="s">
        <v>147</v>
      </c>
      <c r="B40" s="1" t="s">
        <v>11</v>
      </c>
      <c r="C40" s="1" t="s">
        <v>24</v>
      </c>
      <c r="D40" s="1" t="s">
        <v>179</v>
      </c>
      <c r="E40" s="1" t="s">
        <v>183</v>
      </c>
      <c r="F40" s="1" t="s">
        <v>149</v>
      </c>
      <c r="G40" s="1" t="s">
        <v>149</v>
      </c>
      <c r="H40" s="1" t="s">
        <v>147</v>
      </c>
      <c r="I40" s="1" t="s">
        <v>150</v>
      </c>
      <c r="J40" s="1" t="s">
        <v>331</v>
      </c>
      <c r="K40" s="3">
        <v>0</v>
      </c>
      <c r="L40" s="3">
        <v>9617.2210102519093</v>
      </c>
      <c r="M40" s="3">
        <v>19234.4420205038</v>
      </c>
      <c r="N40" s="3">
        <v>28852.369867519599</v>
      </c>
      <c r="O40" s="3">
        <v>38469.590877771603</v>
      </c>
      <c r="P40" s="3">
        <v>48086.811888023498</v>
      </c>
      <c r="Q40" s="3">
        <v>57704.0328982754</v>
      </c>
      <c r="R40" s="3">
        <v>67321.253908527302</v>
      </c>
      <c r="S40" s="3">
        <v>76939.181755543206</v>
      </c>
      <c r="T40" s="3">
        <v>86556.402765795094</v>
      </c>
      <c r="U40" s="3">
        <v>96173.623776046996</v>
      </c>
      <c r="V40" s="3">
        <v>105790.844786298</v>
      </c>
      <c r="W40" s="3">
        <v>115408.06579655</v>
      </c>
      <c r="X40" s="3">
        <v>124475.36780445201</v>
      </c>
      <c r="Y40" s="3">
        <v>132833.712538116</v>
      </c>
      <c r="Z40" s="3">
        <v>140320.52754183399</v>
      </c>
      <c r="AA40" s="3">
        <v>146783.13607459399</v>
      </c>
      <c r="AB40" s="3">
        <v>152099.25537623299</v>
      </c>
      <c r="AC40" s="3">
        <v>156200.32228064901</v>
      </c>
      <c r="AD40" s="3">
        <v>159089.870971661</v>
      </c>
      <c r="AE40" s="3">
        <v>160849.187677123</v>
      </c>
      <c r="AF40" s="3">
        <v>161628.82862775601</v>
      </c>
      <c r="AG40" s="3">
        <v>161628.82862775601</v>
      </c>
      <c r="AH40" s="3">
        <v>161628.82862775601</v>
      </c>
      <c r="AI40" s="3">
        <v>161628.82862775601</v>
      </c>
      <c r="AJ40" s="3">
        <v>161628.82862775601</v>
      </c>
      <c r="AK40" s="3">
        <v>161628.82862775601</v>
      </c>
      <c r="AL40" s="3">
        <v>161629.53546452001</v>
      </c>
      <c r="AM40" s="3">
        <v>161630.24230128399</v>
      </c>
      <c r="AO40" s="24" t="str">
        <f>INDEX('Energy Demand by Fuel'!$C$3:$C$6,MATCH($C40,'Energy Demand by Fuel'!$B$3:$B$6,0))</f>
        <v>Yes</v>
      </c>
    </row>
    <row r="41" spans="1:41" ht="12" x14ac:dyDescent="0.25">
      <c r="A41" s="1" t="s">
        <v>147</v>
      </c>
      <c r="B41" s="1" t="s">
        <v>11</v>
      </c>
      <c r="C41" s="1" t="s">
        <v>24</v>
      </c>
      <c r="D41" s="1" t="s">
        <v>179</v>
      </c>
      <c r="E41" s="1" t="s">
        <v>184</v>
      </c>
      <c r="F41" s="1" t="s">
        <v>149</v>
      </c>
      <c r="G41" s="1" t="s">
        <v>149</v>
      </c>
      <c r="H41" s="1" t="s">
        <v>147</v>
      </c>
      <c r="I41" s="1" t="s">
        <v>150</v>
      </c>
      <c r="J41" s="1" t="s">
        <v>331</v>
      </c>
      <c r="K41" s="3">
        <v>0</v>
      </c>
      <c r="L41" s="3">
        <v>1011.29906847651</v>
      </c>
      <c r="M41" s="3">
        <v>2022.59813695302</v>
      </c>
      <c r="N41" s="3">
        <v>3034.1547300204402</v>
      </c>
      <c r="O41" s="3">
        <v>4045.4537984969502</v>
      </c>
      <c r="P41" s="3">
        <v>5056.7528669734602</v>
      </c>
      <c r="Q41" s="3">
        <v>6068.0519354499702</v>
      </c>
      <c r="R41" s="3">
        <v>7079.3510039264902</v>
      </c>
      <c r="S41" s="3">
        <v>8090.9075969939004</v>
      </c>
      <c r="T41" s="3">
        <v>9102.2066654704195</v>
      </c>
      <c r="U41" s="3">
        <v>10113.5057339469</v>
      </c>
      <c r="V41" s="3">
        <v>11124.804802423399</v>
      </c>
      <c r="W41" s="3">
        <v>12136.1038708999</v>
      </c>
      <c r="X41" s="3">
        <v>13089.7174310141</v>
      </c>
      <c r="Y41" s="3">
        <v>13968.9063843573</v>
      </c>
      <c r="Z41" s="3">
        <v>14756.416583339</v>
      </c>
      <c r="AA41" s="3">
        <v>15436.2815033233</v>
      </c>
      <c r="AB41" s="3">
        <v>15995.6249147648</v>
      </c>
      <c r="AC41" s="3">
        <v>16427.236129118399</v>
      </c>
      <c r="AD41" s="3">
        <v>16731.372670975001</v>
      </c>
      <c r="AE41" s="3">
        <v>16916.532851834301</v>
      </c>
      <c r="AF41" s="3">
        <v>16998.6831963324</v>
      </c>
      <c r="AG41" s="3">
        <v>16998.6831963324</v>
      </c>
      <c r="AH41" s="3">
        <v>16998.9407209233</v>
      </c>
      <c r="AI41" s="3">
        <v>16998.6831963324</v>
      </c>
      <c r="AJ41" s="3">
        <v>16998.6831963324</v>
      </c>
      <c r="AK41" s="3">
        <v>16998.6831963324</v>
      </c>
      <c r="AL41" s="3">
        <v>16998.6831963324</v>
      </c>
      <c r="AM41" s="3">
        <v>16998.6831963324</v>
      </c>
      <c r="AO41" s="24" t="str">
        <f>INDEX('Energy Demand by Fuel'!$C$3:$C$6,MATCH($C41,'Energy Demand by Fuel'!$B$3:$B$6,0))</f>
        <v>Yes</v>
      </c>
    </row>
    <row r="42" spans="1:41" ht="12" x14ac:dyDescent="0.25">
      <c r="A42" s="1" t="s">
        <v>147</v>
      </c>
      <c r="B42" s="1" t="s">
        <v>11</v>
      </c>
      <c r="C42" s="1" t="s">
        <v>24</v>
      </c>
      <c r="D42" s="1" t="s">
        <v>179</v>
      </c>
      <c r="E42" s="1" t="s">
        <v>185</v>
      </c>
      <c r="F42" s="1" t="s">
        <v>149</v>
      </c>
      <c r="G42" s="1" t="s">
        <v>149</v>
      </c>
      <c r="H42" s="1" t="s">
        <v>147</v>
      </c>
      <c r="I42" s="1" t="s">
        <v>150</v>
      </c>
      <c r="J42" s="1" t="s">
        <v>331</v>
      </c>
      <c r="K42" s="3">
        <v>0</v>
      </c>
      <c r="L42" s="3">
        <v>1387.33630633908</v>
      </c>
      <c r="M42" s="3">
        <v>2774.67261267816</v>
      </c>
      <c r="N42" s="3">
        <v>4162.0089190172403</v>
      </c>
      <c r="O42" s="3">
        <v>5549.34522535632</v>
      </c>
      <c r="P42" s="3">
        <v>6936.6815316953998</v>
      </c>
      <c r="Q42" s="3">
        <v>8324.0178380344805</v>
      </c>
      <c r="R42" s="3">
        <v>9711.3541443735594</v>
      </c>
      <c r="S42" s="3">
        <v>11098.6904507126</v>
      </c>
      <c r="T42" s="3">
        <v>12486.026757051701</v>
      </c>
      <c r="U42" s="3">
        <v>13873.3630633908</v>
      </c>
      <c r="V42" s="3">
        <v>15260.6993697298</v>
      </c>
      <c r="W42" s="3">
        <v>16648.035676068899</v>
      </c>
      <c r="X42" s="3">
        <v>17956.248599585098</v>
      </c>
      <c r="Y42" s="3">
        <v>19162.731459471699</v>
      </c>
      <c r="Z42" s="3">
        <v>20243.6877496167</v>
      </c>
      <c r="AA42" s="3">
        <v>21177.105701866301</v>
      </c>
      <c r="AB42" s="3">
        <v>21944.5430239835</v>
      </c>
      <c r="AC42" s="3">
        <v>22537.076026176401</v>
      </c>
      <c r="AD42" s="3">
        <v>22954.704708444799</v>
      </c>
      <c r="AE42" s="3">
        <v>23208.732411192101</v>
      </c>
      <c r="AF42" s="3">
        <v>23321.765815224899</v>
      </c>
      <c r="AG42" s="3">
        <v>23321.765815224899</v>
      </c>
      <c r="AH42" s="3">
        <v>23321.765815224899</v>
      </c>
      <c r="AI42" s="3">
        <v>23321.765815224899</v>
      </c>
      <c r="AJ42" s="3">
        <v>23321.765815224899</v>
      </c>
      <c r="AK42" s="3">
        <v>23321.765815224899</v>
      </c>
      <c r="AL42" s="3">
        <v>23321.765815224899</v>
      </c>
      <c r="AM42" s="3">
        <v>23321.765815224899</v>
      </c>
      <c r="AO42" s="24" t="str">
        <f>INDEX('Energy Demand by Fuel'!$C$3:$C$6,MATCH($C42,'Energy Demand by Fuel'!$B$3:$B$6,0))</f>
        <v>Yes</v>
      </c>
    </row>
    <row r="43" spans="1:41" ht="12" x14ac:dyDescent="0.25">
      <c r="A43" s="1" t="s">
        <v>147</v>
      </c>
      <c r="B43" s="1" t="s">
        <v>11</v>
      </c>
      <c r="C43" s="1" t="s">
        <v>24</v>
      </c>
      <c r="D43" s="1" t="s">
        <v>179</v>
      </c>
      <c r="E43" s="1" t="s">
        <v>186</v>
      </c>
      <c r="F43" s="1" t="s">
        <v>149</v>
      </c>
      <c r="G43" s="1" t="s">
        <v>149</v>
      </c>
      <c r="H43" s="1" t="s">
        <v>147</v>
      </c>
      <c r="I43" s="1" t="s">
        <v>150</v>
      </c>
      <c r="J43" s="1" t="s">
        <v>331</v>
      </c>
      <c r="K43" s="3">
        <v>0</v>
      </c>
      <c r="L43" s="3">
        <v>2228.8622588845201</v>
      </c>
      <c r="M43" s="3">
        <v>4457.7245177690402</v>
      </c>
      <c r="N43" s="3">
        <v>6686.5867766535603</v>
      </c>
      <c r="O43" s="3">
        <v>8915.4490355380804</v>
      </c>
      <c r="P43" s="3">
        <v>11144.3112944226</v>
      </c>
      <c r="Q43" s="3">
        <v>13373.173553307101</v>
      </c>
      <c r="R43" s="3">
        <v>15602.0358121916</v>
      </c>
      <c r="S43" s="3">
        <v>17830.898071076099</v>
      </c>
      <c r="T43" s="3">
        <v>20059.760329960602</v>
      </c>
      <c r="U43" s="3">
        <v>22288.622588845199</v>
      </c>
      <c r="V43" s="3">
        <v>24517.484847729698</v>
      </c>
      <c r="W43" s="3">
        <v>26746.347106614201</v>
      </c>
      <c r="X43" s="3">
        <v>28847.690402205699</v>
      </c>
      <c r="Y43" s="3">
        <v>30785.253417928001</v>
      </c>
      <c r="Z43" s="3">
        <v>32520.961771376002</v>
      </c>
      <c r="AA43" s="3">
        <v>34019.158501249898</v>
      </c>
      <c r="AB43" s="3">
        <v>35252.043264841101</v>
      </c>
      <c r="AC43" s="3">
        <v>36203.902824966703</v>
      </c>
      <c r="AD43" s="3">
        <v>36874.132826350302</v>
      </c>
      <c r="AE43" s="3">
        <v>37282.676993109002</v>
      </c>
      <c r="AF43" s="3">
        <v>37463.983575990002</v>
      </c>
      <c r="AG43" s="3">
        <v>37463.983575990002</v>
      </c>
      <c r="AH43" s="3">
        <v>37463.983575990002</v>
      </c>
      <c r="AI43" s="3">
        <v>37463.983575990002</v>
      </c>
      <c r="AJ43" s="3">
        <v>37463.983575990002</v>
      </c>
      <c r="AK43" s="3">
        <v>37463.983575990002</v>
      </c>
      <c r="AL43" s="3">
        <v>37463.983575990002</v>
      </c>
      <c r="AM43" s="3">
        <v>37463.983575990002</v>
      </c>
      <c r="AO43" s="24" t="str">
        <f>INDEX('Energy Demand by Fuel'!$C$3:$C$6,MATCH($C43,'Energy Demand by Fuel'!$B$3:$B$6,0))</f>
        <v>Yes</v>
      </c>
    </row>
    <row r="44" spans="1:41" ht="12" x14ac:dyDescent="0.25">
      <c r="A44" s="1" t="s">
        <v>147</v>
      </c>
      <c r="B44" s="1" t="s">
        <v>11</v>
      </c>
      <c r="C44" s="1" t="s">
        <v>24</v>
      </c>
      <c r="D44" s="1" t="s">
        <v>179</v>
      </c>
      <c r="E44" s="1" t="s">
        <v>187</v>
      </c>
      <c r="F44" s="1" t="s">
        <v>149</v>
      </c>
      <c r="G44" s="1" t="s">
        <v>149</v>
      </c>
      <c r="H44" s="1" t="s">
        <v>147</v>
      </c>
      <c r="I44" s="1" t="s">
        <v>150</v>
      </c>
      <c r="J44" s="1" t="s">
        <v>331</v>
      </c>
      <c r="K44" s="3">
        <v>0</v>
      </c>
      <c r="L44" s="3">
        <v>2666.3286021035601</v>
      </c>
      <c r="M44" s="3">
        <v>5332.9264759302296</v>
      </c>
      <c r="N44" s="3">
        <v>7999.5243497568899</v>
      </c>
      <c r="O44" s="3">
        <v>10666.122223583499</v>
      </c>
      <c r="P44" s="3">
        <v>13332.7200974102</v>
      </c>
      <c r="Q44" s="3">
        <v>15999.3179712368</v>
      </c>
      <c r="R44" s="3">
        <v>18665.9158450635</v>
      </c>
      <c r="S44" s="3">
        <v>21332.513718890201</v>
      </c>
      <c r="T44" s="3">
        <v>23999.111592716799</v>
      </c>
      <c r="U44" s="3">
        <v>26665.7094665435</v>
      </c>
      <c r="V44" s="3">
        <v>29332.3073403702</v>
      </c>
      <c r="W44" s="3">
        <v>31998.905214196799</v>
      </c>
      <c r="X44" s="3">
        <v>34512.8260210277</v>
      </c>
      <c r="Y44" s="3">
        <v>36830.447741721</v>
      </c>
      <c r="Z44" s="3">
        <v>38906.532726796599</v>
      </c>
      <c r="AA44" s="3">
        <v>40698.536044005203</v>
      </c>
      <c r="AB44" s="3">
        <v>42172.529456236502</v>
      </c>
      <c r="AC44" s="3">
        <v>43309.933214596997</v>
      </c>
      <c r="AD44" s="3">
        <v>44111.285862532801</v>
      </c>
      <c r="AE44" s="3">
        <v>44599.206224784</v>
      </c>
      <c r="AF44" s="3">
        <v>44815.162146707597</v>
      </c>
      <c r="AG44" s="3">
        <v>44815.162146707597</v>
      </c>
      <c r="AH44" s="3">
        <v>44815.162146707597</v>
      </c>
      <c r="AI44" s="3">
        <v>44815.162146707597</v>
      </c>
      <c r="AJ44" s="3">
        <v>44815.162146707597</v>
      </c>
      <c r="AK44" s="3">
        <v>44815.162146707597</v>
      </c>
      <c r="AL44" s="3">
        <v>44815.162146707597</v>
      </c>
      <c r="AM44" s="3">
        <v>44814.8928749845</v>
      </c>
      <c r="AO44" s="24" t="str">
        <f>INDEX('Energy Demand by Fuel'!$C$3:$C$6,MATCH($C44,'Energy Demand by Fuel'!$B$3:$B$6,0))</f>
        <v>Yes</v>
      </c>
    </row>
    <row r="45" spans="1:41" ht="12" x14ac:dyDescent="0.25">
      <c r="A45" s="1" t="s">
        <v>147</v>
      </c>
      <c r="B45" s="1" t="s">
        <v>11</v>
      </c>
      <c r="C45" s="1" t="s">
        <v>24</v>
      </c>
      <c r="D45" s="1" t="s">
        <v>179</v>
      </c>
      <c r="E45" s="1" t="s">
        <v>188</v>
      </c>
      <c r="F45" s="1" t="s">
        <v>149</v>
      </c>
      <c r="G45" s="1" t="s">
        <v>149</v>
      </c>
      <c r="H45" s="1" t="s">
        <v>147</v>
      </c>
      <c r="I45" s="1" t="s">
        <v>150</v>
      </c>
      <c r="J45" s="1" t="s">
        <v>331</v>
      </c>
      <c r="K45" s="3">
        <v>19046.2122949353</v>
      </c>
      <c r="L45" s="3">
        <v>18479.926412701599</v>
      </c>
      <c r="M45" s="3">
        <v>17913.640530467801</v>
      </c>
      <c r="N45" s="3">
        <v>17347.354648233999</v>
      </c>
      <c r="O45" s="3">
        <v>16781.309636218099</v>
      </c>
      <c r="P45" s="3">
        <v>16215.50549442</v>
      </c>
      <c r="Q45" s="3">
        <v>15649.4604824041</v>
      </c>
      <c r="R45" s="3">
        <v>15083.4154703882</v>
      </c>
      <c r="S45" s="3">
        <v>14517.370458372299</v>
      </c>
      <c r="T45" s="3">
        <v>13951.084576138501</v>
      </c>
      <c r="U45" s="3">
        <v>13384.7986939047</v>
      </c>
      <c r="V45" s="3">
        <v>12818.7536818888</v>
      </c>
      <c r="W45" s="3">
        <v>12252.467799655</v>
      </c>
      <c r="X45" s="3">
        <v>11718.6993968349</v>
      </c>
      <c r="Y45" s="3">
        <v>11226.6015417079</v>
      </c>
      <c r="Z45" s="3">
        <v>10785.5681727712</v>
      </c>
      <c r="AA45" s="3">
        <v>10404.9932285223</v>
      </c>
      <c r="AB45" s="3">
        <v>10091.861945279399</v>
      </c>
      <c r="AC45" s="3">
        <v>9850.2691167467092</v>
      </c>
      <c r="AD45" s="3">
        <v>9679.9738727061795</v>
      </c>
      <c r="AE45" s="3">
        <v>9576.1588088002809</v>
      </c>
      <c r="AF45" s="3">
        <v>9530.1525971853698</v>
      </c>
      <c r="AG45" s="3">
        <v>9530.1525971853698</v>
      </c>
      <c r="AH45" s="3">
        <v>9530.1525971853698</v>
      </c>
      <c r="AI45" s="3">
        <v>9530.1525971853698</v>
      </c>
      <c r="AJ45" s="3">
        <v>9530.1525971853698</v>
      </c>
      <c r="AK45" s="3">
        <v>9530.1525971853698</v>
      </c>
      <c r="AL45" s="3">
        <v>9530.1525971853698</v>
      </c>
      <c r="AM45" s="3">
        <v>9530.1525971853698</v>
      </c>
      <c r="AO45" s="24" t="str">
        <f>INDEX('Energy Demand by Fuel'!$C$3:$C$6,MATCH($C45,'Energy Demand by Fuel'!$B$3:$B$6,0))</f>
        <v>Yes</v>
      </c>
    </row>
    <row r="46" spans="1:41" ht="12" x14ac:dyDescent="0.25">
      <c r="A46" s="1" t="s">
        <v>147</v>
      </c>
      <c r="B46" s="1" t="s">
        <v>11</v>
      </c>
      <c r="C46" s="1" t="s">
        <v>24</v>
      </c>
      <c r="D46" s="1" t="s">
        <v>179</v>
      </c>
      <c r="E46" s="1" t="s">
        <v>189</v>
      </c>
      <c r="F46" s="1" t="s">
        <v>149</v>
      </c>
      <c r="G46" s="1" t="s">
        <v>149</v>
      </c>
      <c r="H46" s="1" t="s">
        <v>147</v>
      </c>
      <c r="I46" s="1" t="s">
        <v>150</v>
      </c>
      <c r="J46" s="1" t="s">
        <v>331</v>
      </c>
      <c r="K46" s="3">
        <v>381302.88253298</v>
      </c>
      <c r="L46" s="3">
        <v>369956.94568975299</v>
      </c>
      <c r="M46" s="3">
        <v>358611.00884652499</v>
      </c>
      <c r="N46" s="3">
        <v>347267.57276081201</v>
      </c>
      <c r="O46" s="3">
        <v>335923.303089261</v>
      </c>
      <c r="P46" s="3">
        <v>324579.033417709</v>
      </c>
      <c r="Q46" s="3">
        <v>313235.59733199602</v>
      </c>
      <c r="R46" s="3">
        <v>301891.32766044501</v>
      </c>
      <c r="S46" s="3">
        <v>290547.057988894</v>
      </c>
      <c r="T46" s="3">
        <v>279203.62190318102</v>
      </c>
      <c r="U46" s="3">
        <v>267859.35223162902</v>
      </c>
      <c r="V46" s="3">
        <v>256515.08256007801</v>
      </c>
      <c r="W46" s="3">
        <v>245171.646474365</v>
      </c>
      <c r="X46" s="3">
        <v>234476.74017074201</v>
      </c>
      <c r="Y46" s="3">
        <v>224616.25329112</v>
      </c>
      <c r="Z46" s="3">
        <v>215784.41133579001</v>
      </c>
      <c r="AA46" s="3">
        <v>208162.102431634</v>
      </c>
      <c r="AB46" s="3">
        <v>201891.03617113901</v>
      </c>
      <c r="AC46" s="3">
        <v>197051.23679476799</v>
      </c>
      <c r="AD46" s="3">
        <v>193641.037130846</v>
      </c>
      <c r="AE46" s="3">
        <v>191565.408393822</v>
      </c>
      <c r="AF46" s="3">
        <v>190645.12962848999</v>
      </c>
      <c r="AG46" s="3">
        <v>190645.12962848999</v>
      </c>
      <c r="AH46" s="3">
        <v>190645.12962848999</v>
      </c>
      <c r="AI46" s="3">
        <v>190645.12962848999</v>
      </c>
      <c r="AJ46" s="3">
        <v>190645.12962848999</v>
      </c>
      <c r="AK46" s="3">
        <v>190645.12962848999</v>
      </c>
      <c r="AL46" s="3">
        <v>190645.96321432901</v>
      </c>
      <c r="AM46" s="3">
        <v>190646.79680016701</v>
      </c>
      <c r="AO46" s="24" t="str">
        <f>INDEX('Energy Demand by Fuel'!$C$3:$C$6,MATCH($C46,'Energy Demand by Fuel'!$B$3:$B$6,0))</f>
        <v>Yes</v>
      </c>
    </row>
    <row r="47" spans="1:41" ht="12" x14ac:dyDescent="0.25">
      <c r="A47" s="1" t="s">
        <v>147</v>
      </c>
      <c r="B47" s="1" t="s">
        <v>11</v>
      </c>
      <c r="C47" s="1" t="s">
        <v>24</v>
      </c>
      <c r="D47" s="1" t="s">
        <v>179</v>
      </c>
      <c r="E47" s="1" t="s">
        <v>190</v>
      </c>
      <c r="F47" s="1" t="s">
        <v>149</v>
      </c>
      <c r="G47" s="1" t="s">
        <v>149</v>
      </c>
      <c r="H47" s="1" t="s">
        <v>147</v>
      </c>
      <c r="I47" s="1" t="s">
        <v>150</v>
      </c>
      <c r="J47" s="1" t="s">
        <v>331</v>
      </c>
      <c r="K47" s="3">
        <v>56675.793916513197</v>
      </c>
      <c r="L47" s="3">
        <v>54990.295469052398</v>
      </c>
      <c r="M47" s="3">
        <v>53304.797021591497</v>
      </c>
      <c r="N47" s="3">
        <v>51619.727781782203</v>
      </c>
      <c r="O47" s="3">
        <v>49934.229334321302</v>
      </c>
      <c r="P47" s="3">
        <v>48248.730886860503</v>
      </c>
      <c r="Q47" s="3">
        <v>46563.232439399602</v>
      </c>
      <c r="R47" s="3">
        <v>44877.733991938803</v>
      </c>
      <c r="S47" s="3">
        <v>43192.6647521294</v>
      </c>
      <c r="T47" s="3">
        <v>41507.166304668499</v>
      </c>
      <c r="U47" s="3">
        <v>39821.6678572077</v>
      </c>
      <c r="V47" s="3">
        <v>38136.169409746799</v>
      </c>
      <c r="W47" s="3">
        <v>36450.670962286</v>
      </c>
      <c r="X47" s="3">
        <v>34861.744236413797</v>
      </c>
      <c r="Y47" s="3">
        <v>33396.858521826602</v>
      </c>
      <c r="Z47" s="3">
        <v>32084.770731175198</v>
      </c>
      <c r="AA47" s="3">
        <v>30952.520946504599</v>
      </c>
      <c r="AB47" s="3">
        <v>30021.140342738301</v>
      </c>
      <c r="AC47" s="3">
        <v>29302.217526467099</v>
      </c>
      <c r="AD47" s="3">
        <v>28795.752497690999</v>
      </c>
      <c r="AE47" s="3">
        <v>28487.581403910299</v>
      </c>
      <c r="AF47" s="3">
        <v>28351.093370731702</v>
      </c>
      <c r="AG47" s="3">
        <v>28351.093370731702</v>
      </c>
      <c r="AH47" s="3">
        <v>28351.522578383199</v>
      </c>
      <c r="AI47" s="3">
        <v>28351.093370731702</v>
      </c>
      <c r="AJ47" s="3">
        <v>28351.093370731702</v>
      </c>
      <c r="AK47" s="3">
        <v>28351.093370731702</v>
      </c>
      <c r="AL47" s="3">
        <v>28351.093370731702</v>
      </c>
      <c r="AM47" s="3">
        <v>28351.093370731702</v>
      </c>
      <c r="AO47" s="24" t="str">
        <f>INDEX('Energy Demand by Fuel'!$C$3:$C$6,MATCH($C47,'Energy Demand by Fuel'!$B$3:$B$6,0))</f>
        <v>Yes</v>
      </c>
    </row>
    <row r="48" spans="1:41" ht="12" x14ac:dyDescent="0.25">
      <c r="A48" s="1" t="s">
        <v>147</v>
      </c>
      <c r="B48" s="1" t="s">
        <v>11</v>
      </c>
      <c r="C48" s="1" t="s">
        <v>24</v>
      </c>
      <c r="D48" s="1" t="s">
        <v>179</v>
      </c>
      <c r="E48" s="1" t="s">
        <v>191</v>
      </c>
      <c r="F48" s="1" t="s">
        <v>149</v>
      </c>
      <c r="G48" s="1" t="s">
        <v>149</v>
      </c>
      <c r="H48" s="1" t="s">
        <v>147</v>
      </c>
      <c r="I48" s="1" t="s">
        <v>150</v>
      </c>
      <c r="J48" s="1" t="s">
        <v>331</v>
      </c>
      <c r="K48" s="3">
        <v>49512.502760360403</v>
      </c>
      <c r="L48" s="3">
        <v>48041.792587227203</v>
      </c>
      <c r="M48" s="3">
        <v>46570.450936990797</v>
      </c>
      <c r="N48" s="3">
        <v>45099.109286754501</v>
      </c>
      <c r="O48" s="3">
        <v>43627.136159415</v>
      </c>
      <c r="P48" s="3">
        <v>42155.794509178697</v>
      </c>
      <c r="Q48" s="3">
        <v>40684.452858942299</v>
      </c>
      <c r="R48" s="3">
        <v>39213.111208706003</v>
      </c>
      <c r="S48" s="3">
        <v>37741.769558469699</v>
      </c>
      <c r="T48" s="3">
        <v>36270.427908233301</v>
      </c>
      <c r="U48" s="3">
        <v>34799.086257996998</v>
      </c>
      <c r="V48" s="3">
        <v>33327.7446077606</v>
      </c>
      <c r="W48" s="3">
        <v>31856.4029575243</v>
      </c>
      <c r="X48" s="3">
        <v>30469.047762000999</v>
      </c>
      <c r="Y48" s="3">
        <v>29190.3066282119</v>
      </c>
      <c r="Z48" s="3">
        <v>28044.807163178099</v>
      </c>
      <c r="AA48" s="3">
        <v>27056.5454968177</v>
      </c>
      <c r="AB48" s="3">
        <v>26242.5715109144</v>
      </c>
      <c r="AC48" s="3">
        <v>25614.883270427301</v>
      </c>
      <c r="AD48" s="3">
        <v>25172.849298253299</v>
      </c>
      <c r="AE48" s="3">
        <v>24903.208575227101</v>
      </c>
      <c r="AF48" s="3">
        <v>24783.8594027402</v>
      </c>
      <c r="AG48" s="3">
        <v>24783.8594027402</v>
      </c>
      <c r="AH48" s="3">
        <v>24783.8594027402</v>
      </c>
      <c r="AI48" s="3">
        <v>24783.8594027402</v>
      </c>
      <c r="AJ48" s="3">
        <v>24783.8594027402</v>
      </c>
      <c r="AK48" s="3">
        <v>24783.859402740101</v>
      </c>
      <c r="AL48" s="3">
        <v>24783.859402740101</v>
      </c>
      <c r="AM48" s="3">
        <v>24783.859402740101</v>
      </c>
      <c r="AO48" s="24" t="str">
        <f>INDEX('Energy Demand by Fuel'!$C$3:$C$6,MATCH($C48,'Energy Demand by Fuel'!$B$3:$B$6,0))</f>
        <v>Yes</v>
      </c>
    </row>
    <row r="49" spans="1:41" ht="12" x14ac:dyDescent="0.25">
      <c r="A49" s="1" t="s">
        <v>147</v>
      </c>
      <c r="B49" s="1" t="s">
        <v>11</v>
      </c>
      <c r="C49" s="1" t="s">
        <v>24</v>
      </c>
      <c r="D49" s="1" t="s">
        <v>179</v>
      </c>
      <c r="E49" s="1" t="s">
        <v>192</v>
      </c>
      <c r="F49" s="1" t="s">
        <v>149</v>
      </c>
      <c r="G49" s="1" t="s">
        <v>149</v>
      </c>
      <c r="H49" s="1" t="s">
        <v>147</v>
      </c>
      <c r="I49" s="1" t="s">
        <v>150</v>
      </c>
      <c r="J49" s="1" t="s">
        <v>331</v>
      </c>
      <c r="K49" s="3">
        <v>80584.157082502104</v>
      </c>
      <c r="L49" s="3">
        <v>78186.906350647507</v>
      </c>
      <c r="M49" s="3">
        <v>75789.655618792895</v>
      </c>
      <c r="N49" s="3">
        <v>73392.404886938195</v>
      </c>
      <c r="O49" s="3">
        <v>70995.154155083597</v>
      </c>
      <c r="P49" s="3">
        <v>68597.903423229</v>
      </c>
      <c r="Q49" s="3">
        <v>66200.652691374402</v>
      </c>
      <c r="R49" s="3">
        <v>63803.401959519702</v>
      </c>
      <c r="S49" s="3">
        <v>61406.151227665097</v>
      </c>
      <c r="T49" s="3">
        <v>59008.9004958105</v>
      </c>
      <c r="U49" s="3">
        <v>56612.299601508603</v>
      </c>
      <c r="V49" s="3">
        <v>54215.698707206597</v>
      </c>
      <c r="W49" s="3">
        <v>51818.447975351999</v>
      </c>
      <c r="X49" s="3">
        <v>49558.312967113903</v>
      </c>
      <c r="Y49" s="3">
        <v>47474.933773206103</v>
      </c>
      <c r="Z49" s="3">
        <v>45608.600321894999</v>
      </c>
      <c r="AA49" s="3">
        <v>43997.6530287891</v>
      </c>
      <c r="AB49" s="3">
        <v>42672.6342588646</v>
      </c>
      <c r="AC49" s="3">
        <v>41650.439788491298</v>
      </c>
      <c r="AD49" s="3">
        <v>40929.120105011003</v>
      </c>
      <c r="AE49" s="3">
        <v>40490.479756948698</v>
      </c>
      <c r="AF49" s="3">
        <v>40296.178328695903</v>
      </c>
      <c r="AG49" s="3">
        <v>40296.178328695903</v>
      </c>
      <c r="AH49" s="3">
        <v>40296.178328695903</v>
      </c>
      <c r="AI49" s="3">
        <v>40296.178328695903</v>
      </c>
      <c r="AJ49" s="3">
        <v>40296.178328695903</v>
      </c>
      <c r="AK49" s="3">
        <v>40296.178328695903</v>
      </c>
      <c r="AL49" s="3">
        <v>40296.178328695903</v>
      </c>
      <c r="AM49" s="3">
        <v>40296.178328695903</v>
      </c>
      <c r="AO49" s="24" t="str">
        <f>INDEX('Energy Demand by Fuel'!$C$3:$C$6,MATCH($C49,'Energy Demand by Fuel'!$B$3:$B$6,0))</f>
        <v>Yes</v>
      </c>
    </row>
    <row r="50" spans="1:41" ht="12" x14ac:dyDescent="0.25">
      <c r="A50" s="1" t="s">
        <v>147</v>
      </c>
      <c r="B50" s="1" t="s">
        <v>11</v>
      </c>
      <c r="C50" s="1" t="s">
        <v>24</v>
      </c>
      <c r="D50" s="1" t="s">
        <v>179</v>
      </c>
      <c r="E50" s="1" t="s">
        <v>193</v>
      </c>
      <c r="F50" s="1" t="s">
        <v>149</v>
      </c>
      <c r="G50" s="1" t="s">
        <v>149</v>
      </c>
      <c r="H50" s="1" t="s">
        <v>147</v>
      </c>
      <c r="I50" s="1" t="s">
        <v>150</v>
      </c>
      <c r="J50" s="1" t="s">
        <v>331</v>
      </c>
      <c r="K50" s="3">
        <v>98127.682182811506</v>
      </c>
      <c r="L50" s="3">
        <v>95207.954334045702</v>
      </c>
      <c r="M50" s="3">
        <v>92289.405458770198</v>
      </c>
      <c r="N50" s="3">
        <v>89370.267096749507</v>
      </c>
      <c r="O50" s="3">
        <v>86451.423478101395</v>
      </c>
      <c r="P50" s="3">
        <v>83532.285116080704</v>
      </c>
      <c r="Q50" s="3">
        <v>80613.146754059999</v>
      </c>
      <c r="R50" s="3">
        <v>77694.303135411901</v>
      </c>
      <c r="S50" s="3">
        <v>74775.164773391196</v>
      </c>
      <c r="T50" s="3">
        <v>71856.026411370505</v>
      </c>
      <c r="U50" s="3">
        <v>68936.888049349902</v>
      </c>
      <c r="V50" s="3">
        <v>66017.749687329197</v>
      </c>
      <c r="W50" s="3">
        <v>63098.611325308499</v>
      </c>
      <c r="X50" s="3">
        <v>60346.297712167398</v>
      </c>
      <c r="Y50" s="3">
        <v>57808.557274263803</v>
      </c>
      <c r="Z50" s="3">
        <v>55535.496384935897</v>
      </c>
      <c r="AA50" s="3">
        <v>53573.389753678603</v>
      </c>
      <c r="AB50" s="3">
        <v>51959.080302064402</v>
      </c>
      <c r="AC50" s="3">
        <v>50713.494809546297</v>
      </c>
      <c r="AD50" s="3">
        <v>49835.749046006502</v>
      </c>
      <c r="AE50" s="3">
        <v>49301.379311521101</v>
      </c>
      <c r="AF50" s="3">
        <v>49064.110896595201</v>
      </c>
      <c r="AG50" s="3">
        <v>49064.110896595201</v>
      </c>
      <c r="AH50" s="3">
        <v>49064.110896595201</v>
      </c>
      <c r="AI50" s="3">
        <v>49064.110896595201</v>
      </c>
      <c r="AJ50" s="3">
        <v>49064.110896595201</v>
      </c>
      <c r="AK50" s="3">
        <v>49064.110896595201</v>
      </c>
      <c r="AL50" s="3">
        <v>49064.110896595201</v>
      </c>
      <c r="AM50" s="3">
        <v>49063.8161532226</v>
      </c>
      <c r="AO50" s="24" t="str">
        <f>INDEX('Energy Demand by Fuel'!$C$3:$C$6,MATCH($C50,'Energy Demand by Fuel'!$B$3:$B$6,0))</f>
        <v>Yes</v>
      </c>
    </row>
    <row r="51" spans="1:41" ht="12" x14ac:dyDescent="0.25">
      <c r="A51" s="1" t="s">
        <v>147</v>
      </c>
      <c r="B51" s="1" t="s">
        <v>11</v>
      </c>
      <c r="C51" s="1" t="s">
        <v>24</v>
      </c>
      <c r="D51" s="1" t="s">
        <v>37</v>
      </c>
      <c r="E51" s="1" t="s">
        <v>194</v>
      </c>
      <c r="F51" s="1" t="s">
        <v>149</v>
      </c>
      <c r="G51" s="1" t="s">
        <v>149</v>
      </c>
      <c r="H51" s="1" t="s">
        <v>147</v>
      </c>
      <c r="I51" s="1" t="s">
        <v>150</v>
      </c>
      <c r="J51" s="1" t="s">
        <v>331</v>
      </c>
      <c r="K51" s="3">
        <v>110669.44316946399</v>
      </c>
      <c r="L51" s="3">
        <v>103091.004199496</v>
      </c>
      <c r="M51" s="3">
        <v>95585.084631269405</v>
      </c>
      <c r="N51" s="3">
        <v>88142.125883142493</v>
      </c>
      <c r="O51" s="3">
        <v>80760.187576073702</v>
      </c>
      <c r="P51" s="3">
        <v>73438.289149165095</v>
      </c>
      <c r="Q51" s="3">
        <v>66175.002189429404</v>
      </c>
      <c r="R51" s="3">
        <v>58966.6156522198</v>
      </c>
      <c r="S51" s="3">
        <v>51813.152165994601</v>
      </c>
      <c r="T51" s="3">
        <v>44711.890675529001</v>
      </c>
      <c r="U51" s="3">
        <v>37983.941162806797</v>
      </c>
      <c r="V51" s="3">
        <v>31693.398313816499</v>
      </c>
      <c r="W51" s="3">
        <v>25900.967274134699</v>
      </c>
      <c r="X51" s="3">
        <v>20659.063675809099</v>
      </c>
      <c r="Y51" s="3">
        <v>16011.9644937471</v>
      </c>
      <c r="Z51" s="3">
        <v>11987.931507180499</v>
      </c>
      <c r="AA51" s="3">
        <v>8597.31146609188</v>
      </c>
      <c r="AB51" s="3">
        <v>5834.2303885869796</v>
      </c>
      <c r="AC51" s="3">
        <v>3672.5298950686702</v>
      </c>
      <c r="AD51" s="3">
        <v>2070.5851560067799</v>
      </c>
      <c r="AE51" s="3">
        <v>972.08085667321097</v>
      </c>
      <c r="AF51" s="3">
        <v>310.68771704767499</v>
      </c>
      <c r="AG51" s="3">
        <v>15.0586358825859</v>
      </c>
      <c r="AH51" s="3">
        <v>14.9930204846947</v>
      </c>
      <c r="AI51" s="3">
        <v>14.927405086803599</v>
      </c>
      <c r="AJ51" s="3">
        <v>14.8617896889125</v>
      </c>
      <c r="AK51" s="3">
        <v>14.7961742910213</v>
      </c>
      <c r="AL51" s="3">
        <v>14.730558893130199</v>
      </c>
      <c r="AM51" s="3">
        <v>14.6649434952391</v>
      </c>
      <c r="AO51" s="24" t="str">
        <f>INDEX('Energy Demand by Fuel'!$C$3:$C$6,MATCH($C51,'Energy Demand by Fuel'!$B$3:$B$6,0))</f>
        <v>Yes</v>
      </c>
    </row>
    <row r="52" spans="1:41" ht="12" x14ac:dyDescent="0.25">
      <c r="A52" s="1" t="s">
        <v>147</v>
      </c>
      <c r="B52" s="1" t="s">
        <v>11</v>
      </c>
      <c r="C52" s="1" t="s">
        <v>24</v>
      </c>
      <c r="D52" s="1" t="s">
        <v>37</v>
      </c>
      <c r="E52" s="1" t="s">
        <v>195</v>
      </c>
      <c r="F52" s="1" t="s">
        <v>149</v>
      </c>
      <c r="G52" s="1" t="s">
        <v>149</v>
      </c>
      <c r="H52" s="1" t="s">
        <v>147</v>
      </c>
      <c r="I52" s="1" t="s">
        <v>150</v>
      </c>
      <c r="J52" s="1" t="s">
        <v>331</v>
      </c>
      <c r="K52" s="3">
        <v>0</v>
      </c>
      <c r="L52" s="3">
        <v>10586.5492300309</v>
      </c>
      <c r="M52" s="3">
        <v>21284.458162622101</v>
      </c>
      <c r="N52" s="3">
        <v>32090.597270241899</v>
      </c>
      <c r="O52" s="3">
        <v>42798.668678702103</v>
      </c>
      <c r="P52" s="3">
        <v>53251.3484338895</v>
      </c>
      <c r="Q52" s="3">
        <v>63419.5660886318</v>
      </c>
      <c r="R52" s="3">
        <v>73312.552614799497</v>
      </c>
      <c r="S52" s="3">
        <v>82940.147471216304</v>
      </c>
      <c r="T52" s="3">
        <v>92310.998361117803</v>
      </c>
      <c r="U52" s="3">
        <v>101129.643489294</v>
      </c>
      <c r="V52" s="3">
        <v>109298.472594712</v>
      </c>
      <c r="W52" s="3">
        <v>116721.59642537701</v>
      </c>
      <c r="X52" s="3">
        <v>123321.624695593</v>
      </c>
      <c r="Y52" s="3">
        <v>129044.269758453</v>
      </c>
      <c r="Z52" s="3">
        <v>133859.95345240101</v>
      </c>
      <c r="AA52" s="3">
        <v>137743.51008560901</v>
      </c>
      <c r="AB52" s="3">
        <v>140711.53103816899</v>
      </c>
      <c r="AC52" s="3">
        <v>142811.41998588899</v>
      </c>
      <c r="AD52" s="3">
        <v>144111.81400885701</v>
      </c>
      <c r="AE52" s="3">
        <v>144697.66599821599</v>
      </c>
      <c r="AF52" s="3">
        <v>144685.04521353601</v>
      </c>
      <c r="AG52" s="3">
        <v>144180.394829342</v>
      </c>
      <c r="AH52" s="3">
        <v>143288.521782697</v>
      </c>
      <c r="AI52" s="3">
        <v>142434.72974697399</v>
      </c>
      <c r="AJ52" s="3">
        <v>141624.73106656899</v>
      </c>
      <c r="AK52" s="3">
        <v>140862.42559651501</v>
      </c>
      <c r="AL52" s="3">
        <v>140142.442094703</v>
      </c>
      <c r="AM52" s="3">
        <v>139452.973869493</v>
      </c>
      <c r="AO52" s="24" t="str">
        <f>INDEX('Energy Demand by Fuel'!$C$3:$C$6,MATCH($C52,'Energy Demand by Fuel'!$B$3:$B$6,0))</f>
        <v>Yes</v>
      </c>
    </row>
    <row r="53" spans="1:41" ht="12" x14ac:dyDescent="0.25">
      <c r="A53" s="1" t="s">
        <v>147</v>
      </c>
      <c r="B53" s="1" t="s">
        <v>11</v>
      </c>
      <c r="C53" s="1" t="s">
        <v>24</v>
      </c>
      <c r="D53" s="1" t="s">
        <v>37</v>
      </c>
      <c r="E53" s="1" t="s">
        <v>38</v>
      </c>
      <c r="F53" s="1" t="s">
        <v>39</v>
      </c>
      <c r="G53" s="1" t="s">
        <v>40</v>
      </c>
      <c r="H53" s="1" t="s">
        <v>147</v>
      </c>
      <c r="I53" s="1" t="s">
        <v>150</v>
      </c>
      <c r="J53" s="1" t="s">
        <v>331</v>
      </c>
      <c r="K53" s="3">
        <v>2520911.3007105198</v>
      </c>
      <c r="L53" s="3">
        <v>2345541.8844922301</v>
      </c>
      <c r="M53" s="3">
        <v>2156690.8276931499</v>
      </c>
      <c r="N53" s="3">
        <v>1973300.9074971899</v>
      </c>
      <c r="O53" s="3">
        <v>1795436.6787884601</v>
      </c>
      <c r="P53" s="3">
        <v>1623060.0619792901</v>
      </c>
      <c r="Q53" s="3">
        <v>1456138.9242231401</v>
      </c>
      <c r="R53" s="3">
        <v>1294651.2753842799</v>
      </c>
      <c r="S53" s="3">
        <v>1138577.54319921</v>
      </c>
      <c r="T53" s="3">
        <v>1115464.5052090799</v>
      </c>
      <c r="U53" s="3">
        <v>1092579.52153035</v>
      </c>
      <c r="V53" s="3">
        <v>1069931.5546792599</v>
      </c>
      <c r="W53" s="3">
        <v>1047528.78277394</v>
      </c>
      <c r="X53" s="3">
        <v>1025388.56143672</v>
      </c>
      <c r="Y53" s="3">
        <v>1003497.35060568</v>
      </c>
      <c r="Z53" s="3">
        <v>981852.93117942195</v>
      </c>
      <c r="AA53" s="3">
        <v>960359.30497508706</v>
      </c>
      <c r="AB53" s="3">
        <v>938970.18925697997</v>
      </c>
      <c r="AC53" s="3">
        <v>917643.578900986</v>
      </c>
      <c r="AD53" s="3">
        <v>897255.37233582302</v>
      </c>
      <c r="AE53" s="3">
        <v>878025.49643076002</v>
      </c>
      <c r="AF53" s="3">
        <v>860261.35911888594</v>
      </c>
      <c r="AG53" s="3">
        <v>844209.651331592</v>
      </c>
      <c r="AH53" s="3">
        <v>830086.44708955497</v>
      </c>
      <c r="AI53" s="3">
        <v>818001.61845984298</v>
      </c>
      <c r="AJ53" s="3">
        <v>807984.59203378297</v>
      </c>
      <c r="AK53" s="3">
        <v>799930.649669823</v>
      </c>
      <c r="AL53" s="3">
        <v>793611.28418614599</v>
      </c>
      <c r="AM53" s="3">
        <v>788685.861012307</v>
      </c>
      <c r="AO53" s="24" t="str">
        <f>INDEX('Energy Demand by Fuel'!$C$3:$C$6,MATCH($C53,'Energy Demand by Fuel'!$B$3:$B$6,0))</f>
        <v>Yes</v>
      </c>
    </row>
    <row r="54" spans="1:41" ht="12" x14ac:dyDescent="0.25">
      <c r="A54" s="1" t="s">
        <v>147</v>
      </c>
      <c r="B54" s="1" t="s">
        <v>11</v>
      </c>
      <c r="C54" s="1" t="s">
        <v>24</v>
      </c>
      <c r="D54" s="1" t="s">
        <v>37</v>
      </c>
      <c r="E54" s="1" t="s">
        <v>38</v>
      </c>
      <c r="F54" s="1" t="s">
        <v>39</v>
      </c>
      <c r="G54" s="1" t="s">
        <v>41</v>
      </c>
      <c r="H54" s="1" t="s">
        <v>147</v>
      </c>
      <c r="I54" s="1" t="s">
        <v>150</v>
      </c>
      <c r="J54" s="1" t="s">
        <v>331</v>
      </c>
      <c r="K54" s="3">
        <v>132679.54214265899</v>
      </c>
      <c r="L54" s="3">
        <v>260615.76494358099</v>
      </c>
      <c r="M54" s="3">
        <v>402094.90007838502</v>
      </c>
      <c r="N54" s="3">
        <v>538172.97477196099</v>
      </c>
      <c r="O54" s="3">
        <v>668888.17445060296</v>
      </c>
      <c r="P54" s="3">
        <v>794263.43458561203</v>
      </c>
      <c r="Q54" s="3">
        <v>914319.78962848603</v>
      </c>
      <c r="R54" s="3">
        <v>1029081.78299776</v>
      </c>
      <c r="S54" s="3">
        <v>1138577.54319921</v>
      </c>
      <c r="T54" s="3">
        <v>1115464.5052090799</v>
      </c>
      <c r="U54" s="3">
        <v>1092579.52153035</v>
      </c>
      <c r="V54" s="3">
        <v>1069931.5546792599</v>
      </c>
      <c r="W54" s="3">
        <v>1047528.78277394</v>
      </c>
      <c r="X54" s="3">
        <v>1025388.56143672</v>
      </c>
      <c r="Y54" s="3">
        <v>1003497.35060568</v>
      </c>
      <c r="Z54" s="3">
        <v>981852.93117942195</v>
      </c>
      <c r="AA54" s="3">
        <v>960359.30497508706</v>
      </c>
      <c r="AB54" s="3">
        <v>938970.18925697997</v>
      </c>
      <c r="AC54" s="3">
        <v>917643.578900986</v>
      </c>
      <c r="AD54" s="3">
        <v>897255.37233582302</v>
      </c>
      <c r="AE54" s="3">
        <v>878025.49643076002</v>
      </c>
      <c r="AF54" s="3">
        <v>860261.35911888594</v>
      </c>
      <c r="AG54" s="3">
        <v>844209.651331592</v>
      </c>
      <c r="AH54" s="3">
        <v>830086.44708955497</v>
      </c>
      <c r="AI54" s="3">
        <v>818001.61845984298</v>
      </c>
      <c r="AJ54" s="3">
        <v>807984.59203378297</v>
      </c>
      <c r="AK54" s="3">
        <v>799930.649669823</v>
      </c>
      <c r="AL54" s="3">
        <v>793611.28418614599</v>
      </c>
      <c r="AM54" s="3">
        <v>788685.861012307</v>
      </c>
      <c r="AO54" s="24" t="str">
        <f>INDEX('Energy Demand by Fuel'!$C$3:$C$6,MATCH($C54,'Energy Demand by Fuel'!$B$3:$B$6,0))</f>
        <v>Yes</v>
      </c>
    </row>
    <row r="55" spans="1:41" ht="12" x14ac:dyDescent="0.25">
      <c r="A55" s="1" t="s">
        <v>147</v>
      </c>
      <c r="B55" s="1" t="s">
        <v>11</v>
      </c>
      <c r="C55" s="1" t="s">
        <v>24</v>
      </c>
      <c r="D55" s="1" t="s">
        <v>37</v>
      </c>
      <c r="E55" s="1" t="s">
        <v>42</v>
      </c>
      <c r="F55" s="1" t="s">
        <v>39</v>
      </c>
      <c r="G55" s="1" t="s">
        <v>40</v>
      </c>
      <c r="H55" s="1" t="s">
        <v>147</v>
      </c>
      <c r="I55" s="1" t="s">
        <v>150</v>
      </c>
      <c r="J55" s="1" t="s">
        <v>331</v>
      </c>
      <c r="K55" s="3">
        <v>125616.44744499501</v>
      </c>
      <c r="L55" s="3">
        <v>119477.525726683</v>
      </c>
      <c r="M55" s="3">
        <v>112278.53816747401</v>
      </c>
      <c r="N55" s="3">
        <v>104984.00835832801</v>
      </c>
      <c r="O55" s="3">
        <v>97616.039660818904</v>
      </c>
      <c r="P55" s="3">
        <v>90202.112544572694</v>
      </c>
      <c r="Q55" s="3">
        <v>82740.085940415607</v>
      </c>
      <c r="R55" s="3">
        <v>75236.188265832607</v>
      </c>
      <c r="S55" s="3">
        <v>67685.879187528903</v>
      </c>
      <c r="T55" s="3">
        <v>67849.740178924898</v>
      </c>
      <c r="U55" s="3">
        <v>68015.022040626005</v>
      </c>
      <c r="V55" s="3">
        <v>68181.66185448</v>
      </c>
      <c r="W55" s="3">
        <v>68350.852435966503</v>
      </c>
      <c r="X55" s="3">
        <v>68526.266608753402</v>
      </c>
      <c r="Y55" s="3">
        <v>68705.910665625794</v>
      </c>
      <c r="Z55" s="3">
        <v>68890.302366633099</v>
      </c>
      <c r="AA55" s="3">
        <v>69076.862083179498</v>
      </c>
      <c r="AB55" s="3">
        <v>69258.134061162404</v>
      </c>
      <c r="AC55" s="3">
        <v>69434.1340301202</v>
      </c>
      <c r="AD55" s="3">
        <v>69601.830141149403</v>
      </c>
      <c r="AE55" s="3">
        <v>69762.491235830603</v>
      </c>
      <c r="AF55" s="3">
        <v>69896.215645214601</v>
      </c>
      <c r="AG55" s="3">
        <v>70002.700579605997</v>
      </c>
      <c r="AH55" s="3">
        <v>70075.663442372301</v>
      </c>
      <c r="AI55" s="3">
        <v>70109.533394567305</v>
      </c>
      <c r="AJ55" s="3">
        <v>70101.219605432503</v>
      </c>
      <c r="AK55" s="3">
        <v>70046.511833240904</v>
      </c>
      <c r="AL55" s="3">
        <v>69948.346242785294</v>
      </c>
      <c r="AM55" s="3">
        <v>69807.273367898801</v>
      </c>
      <c r="AO55" s="24" t="str">
        <f>INDEX('Energy Demand by Fuel'!$C$3:$C$6,MATCH($C55,'Energy Demand by Fuel'!$B$3:$B$6,0))</f>
        <v>Yes</v>
      </c>
    </row>
    <row r="56" spans="1:41" ht="12" x14ac:dyDescent="0.25">
      <c r="A56" s="1" t="s">
        <v>147</v>
      </c>
      <c r="B56" s="1" t="s">
        <v>11</v>
      </c>
      <c r="C56" s="1" t="s">
        <v>24</v>
      </c>
      <c r="D56" s="1" t="s">
        <v>37</v>
      </c>
      <c r="E56" s="1" t="s">
        <v>42</v>
      </c>
      <c r="F56" s="1" t="s">
        <v>39</v>
      </c>
      <c r="G56" s="1" t="s">
        <v>41</v>
      </c>
      <c r="H56" s="1" t="s">
        <v>147</v>
      </c>
      <c r="I56" s="1" t="s">
        <v>150</v>
      </c>
      <c r="J56" s="1" t="s">
        <v>331</v>
      </c>
      <c r="K56" s="3">
        <v>6611.3919707892201</v>
      </c>
      <c r="L56" s="3">
        <v>13275.280636298099</v>
      </c>
      <c r="M56" s="3">
        <v>20933.286776986799</v>
      </c>
      <c r="N56" s="3">
        <v>28632.0022795441</v>
      </c>
      <c r="O56" s="3">
        <v>36366.759873638402</v>
      </c>
      <c r="P56" s="3">
        <v>44141.459330322803</v>
      </c>
      <c r="Q56" s="3">
        <v>51953.077218400504</v>
      </c>
      <c r="R56" s="3">
        <v>59803.124006174701</v>
      </c>
      <c r="S56" s="3">
        <v>67685.879187528903</v>
      </c>
      <c r="T56" s="3">
        <v>67849.740178924898</v>
      </c>
      <c r="U56" s="3">
        <v>68015.022040626005</v>
      </c>
      <c r="V56" s="3">
        <v>68181.66185448</v>
      </c>
      <c r="W56" s="3">
        <v>68350.852435966503</v>
      </c>
      <c r="X56" s="3">
        <v>68526.266608753402</v>
      </c>
      <c r="Y56" s="3">
        <v>68705.910665625794</v>
      </c>
      <c r="Z56" s="3">
        <v>68890.302366633099</v>
      </c>
      <c r="AA56" s="3">
        <v>69076.862083179498</v>
      </c>
      <c r="AB56" s="3">
        <v>69258.134061162404</v>
      </c>
      <c r="AC56" s="3">
        <v>69434.1340301202</v>
      </c>
      <c r="AD56" s="3">
        <v>69601.830141149403</v>
      </c>
      <c r="AE56" s="3">
        <v>69762.491235830603</v>
      </c>
      <c r="AF56" s="3">
        <v>69896.215645214601</v>
      </c>
      <c r="AG56" s="3">
        <v>70002.700579605997</v>
      </c>
      <c r="AH56" s="3">
        <v>70075.663442372301</v>
      </c>
      <c r="AI56" s="3">
        <v>70109.533394567305</v>
      </c>
      <c r="AJ56" s="3">
        <v>70101.219605432503</v>
      </c>
      <c r="AK56" s="3">
        <v>70046.511833240904</v>
      </c>
      <c r="AL56" s="3">
        <v>69948.346242785294</v>
      </c>
      <c r="AM56" s="3">
        <v>69807.273367898801</v>
      </c>
      <c r="AO56" s="24" t="str">
        <f>INDEX('Energy Demand by Fuel'!$C$3:$C$6,MATCH($C56,'Energy Demand by Fuel'!$B$3:$B$6,0))</f>
        <v>Yes</v>
      </c>
    </row>
    <row r="57" spans="1:41" ht="12" x14ac:dyDescent="0.25">
      <c r="A57" s="1" t="s">
        <v>147</v>
      </c>
      <c r="B57" s="1" t="s">
        <v>11</v>
      </c>
      <c r="C57" s="1" t="s">
        <v>24</v>
      </c>
      <c r="D57" s="1" t="s">
        <v>37</v>
      </c>
      <c r="E57" s="1" t="s">
        <v>43</v>
      </c>
      <c r="F57" s="1" t="s">
        <v>39</v>
      </c>
      <c r="G57" s="1" t="s">
        <v>40</v>
      </c>
      <c r="H57" s="1" t="s">
        <v>147</v>
      </c>
      <c r="I57" s="1" t="s">
        <v>150</v>
      </c>
      <c r="J57" s="1" t="s">
        <v>331</v>
      </c>
      <c r="K57" s="3">
        <v>0</v>
      </c>
      <c r="L57" s="3">
        <v>31868.838865244401</v>
      </c>
      <c r="M57" s="3">
        <v>59394.763137993003</v>
      </c>
      <c r="N57" s="3">
        <v>82635.178148105406</v>
      </c>
      <c r="O57" s="3">
        <v>101686.723388802</v>
      </c>
      <c r="P57" s="3">
        <v>116594.66758363</v>
      </c>
      <c r="Q57" s="3">
        <v>127410.16096525799</v>
      </c>
      <c r="R57" s="3">
        <v>134187.96461279801</v>
      </c>
      <c r="S57" s="3">
        <v>136984.602635769</v>
      </c>
      <c r="T57" s="3">
        <v>153384.16546273901</v>
      </c>
      <c r="U57" s="3">
        <v>169650.791244689</v>
      </c>
      <c r="V57" s="3">
        <v>185792.921393419</v>
      </c>
      <c r="W57" s="3">
        <v>201818.85548461799</v>
      </c>
      <c r="X57" s="3">
        <v>217743.622509529</v>
      </c>
      <c r="Y57" s="3">
        <v>233568.835840671</v>
      </c>
      <c r="Z57" s="3">
        <v>249300.79052050901</v>
      </c>
      <c r="AA57" s="3">
        <v>264904.43551871798</v>
      </c>
      <c r="AB57" s="3">
        <v>280368.17137371202</v>
      </c>
      <c r="AC57" s="3">
        <v>295681.11112542998</v>
      </c>
      <c r="AD57" s="3">
        <v>309979.79754012602</v>
      </c>
      <c r="AE57" s="3">
        <v>323027.17975546402</v>
      </c>
      <c r="AF57" s="3">
        <v>334606.333128931</v>
      </c>
      <c r="AG57" s="3">
        <v>344482.47843182902</v>
      </c>
      <c r="AH57" s="3">
        <v>352465.74502911</v>
      </c>
      <c r="AI57" s="3">
        <v>358429.44323377003</v>
      </c>
      <c r="AJ57" s="3">
        <v>362375.01594375999</v>
      </c>
      <c r="AK57" s="3">
        <v>364436.76461587398</v>
      </c>
      <c r="AL57" s="3">
        <v>364886.375782608</v>
      </c>
      <c r="AM57" s="3">
        <v>364074.838424257</v>
      </c>
      <c r="AO57" s="24" t="str">
        <f>INDEX('Energy Demand by Fuel'!$C$3:$C$6,MATCH($C57,'Energy Demand by Fuel'!$B$3:$B$6,0))</f>
        <v>Yes</v>
      </c>
    </row>
    <row r="58" spans="1:41" ht="12" x14ac:dyDescent="0.25">
      <c r="A58" s="1" t="s">
        <v>147</v>
      </c>
      <c r="B58" s="1" t="s">
        <v>11</v>
      </c>
      <c r="C58" s="1" t="s">
        <v>24</v>
      </c>
      <c r="D58" s="1" t="s">
        <v>37</v>
      </c>
      <c r="E58" s="1" t="s">
        <v>43</v>
      </c>
      <c r="F58" s="1" t="s">
        <v>39</v>
      </c>
      <c r="G58" s="1" t="s">
        <v>41</v>
      </c>
      <c r="H58" s="1" t="s">
        <v>147</v>
      </c>
      <c r="I58" s="1" t="s">
        <v>150</v>
      </c>
      <c r="J58" s="1" t="s">
        <v>331</v>
      </c>
      <c r="K58" s="3">
        <v>0</v>
      </c>
      <c r="L58" s="3">
        <v>3540.9820961382702</v>
      </c>
      <c r="M58" s="3">
        <v>11073.5999070834</v>
      </c>
      <c r="N58" s="3">
        <v>22536.866767665098</v>
      </c>
      <c r="O58" s="3">
        <v>37883.289105632102</v>
      </c>
      <c r="P58" s="3">
        <v>57056.964987733998</v>
      </c>
      <c r="Q58" s="3">
        <v>80001.728978185405</v>
      </c>
      <c r="R58" s="3">
        <v>106662.228281968</v>
      </c>
      <c r="S58" s="3">
        <v>136984.602635769</v>
      </c>
      <c r="T58" s="3">
        <v>153384.16546273901</v>
      </c>
      <c r="U58" s="3">
        <v>169650.791244689</v>
      </c>
      <c r="V58" s="3">
        <v>185792.921393419</v>
      </c>
      <c r="W58" s="3">
        <v>201818.85548461799</v>
      </c>
      <c r="X58" s="3">
        <v>217743.622509529</v>
      </c>
      <c r="Y58" s="3">
        <v>233568.835840671</v>
      </c>
      <c r="Z58" s="3">
        <v>249300.79052050901</v>
      </c>
      <c r="AA58" s="3">
        <v>264904.43551871798</v>
      </c>
      <c r="AB58" s="3">
        <v>280368.17137371202</v>
      </c>
      <c r="AC58" s="3">
        <v>295681.11112542998</v>
      </c>
      <c r="AD58" s="3">
        <v>309979.79754012602</v>
      </c>
      <c r="AE58" s="3">
        <v>323027.17975546402</v>
      </c>
      <c r="AF58" s="3">
        <v>334606.333128931</v>
      </c>
      <c r="AG58" s="3">
        <v>344482.47843182902</v>
      </c>
      <c r="AH58" s="3">
        <v>352465.74502911</v>
      </c>
      <c r="AI58" s="3">
        <v>358429.44323377003</v>
      </c>
      <c r="AJ58" s="3">
        <v>362375.01594375999</v>
      </c>
      <c r="AK58" s="3">
        <v>364436.76461587398</v>
      </c>
      <c r="AL58" s="3">
        <v>364886.375782608</v>
      </c>
      <c r="AM58" s="3">
        <v>364074.838424257</v>
      </c>
      <c r="AO58" s="24" t="str">
        <f>INDEX('Energy Demand by Fuel'!$C$3:$C$6,MATCH($C58,'Energy Demand by Fuel'!$B$3:$B$6,0))</f>
        <v>Yes</v>
      </c>
    </row>
    <row r="59" spans="1:41" ht="12" x14ac:dyDescent="0.25">
      <c r="A59" s="1" t="s">
        <v>147</v>
      </c>
      <c r="B59" s="1" t="s">
        <v>11</v>
      </c>
      <c r="C59" s="1" t="s">
        <v>24</v>
      </c>
      <c r="D59" s="1" t="s">
        <v>37</v>
      </c>
      <c r="E59" s="1" t="s">
        <v>44</v>
      </c>
      <c r="F59" s="1" t="s">
        <v>27</v>
      </c>
      <c r="G59" s="1" t="s">
        <v>28</v>
      </c>
      <c r="H59" s="1" t="s">
        <v>147</v>
      </c>
      <c r="I59" s="1" t="s">
        <v>150</v>
      </c>
      <c r="J59" s="1" t="s">
        <v>331</v>
      </c>
      <c r="K59" s="3">
        <v>0</v>
      </c>
      <c r="L59" s="3">
        <v>50070.479249459997</v>
      </c>
      <c r="M59" s="3">
        <v>99644.757556306606</v>
      </c>
      <c r="N59" s="3">
        <v>148717.51932886001</v>
      </c>
      <c r="O59" s="3">
        <v>197358.79237364201</v>
      </c>
      <c r="P59" s="3">
        <v>245552.923037562</v>
      </c>
      <c r="Q59" s="3">
        <v>293290.91519535502</v>
      </c>
      <c r="R59" s="3">
        <v>340574.54723165103</v>
      </c>
      <c r="S59" s="3">
        <v>387405.58015973499</v>
      </c>
      <c r="T59" s="3">
        <v>433785.75762155198</v>
      </c>
      <c r="U59" s="3">
        <v>479790.22106697201</v>
      </c>
      <c r="V59" s="3">
        <v>525441.70075405203</v>
      </c>
      <c r="W59" s="3">
        <v>570764.62497653905</v>
      </c>
      <c r="X59" s="3">
        <v>615800.61303204997</v>
      </c>
      <c r="Y59" s="3">
        <v>660555.50381745095</v>
      </c>
      <c r="Z59" s="3">
        <v>705047.33951939503</v>
      </c>
      <c r="AA59" s="3">
        <v>749177.24090509897</v>
      </c>
      <c r="AB59" s="3">
        <v>792910.10071330296</v>
      </c>
      <c r="AC59" s="3">
        <v>836216.47253632802</v>
      </c>
      <c r="AD59" s="3">
        <v>879087.60779052903</v>
      </c>
      <c r="AE59" s="3">
        <v>921491.79095615901</v>
      </c>
      <c r="AF59" s="3">
        <v>961092.52004852798</v>
      </c>
      <c r="AG59" s="3">
        <v>997252.32111798297</v>
      </c>
      <c r="AH59" s="3">
        <v>1029300.72147151</v>
      </c>
      <c r="AI59" s="3">
        <v>1056543.13071935</v>
      </c>
      <c r="AJ59" s="3">
        <v>1078447.55324513</v>
      </c>
      <c r="AK59" s="3">
        <v>1094692.2114021301</v>
      </c>
      <c r="AL59" s="3">
        <v>1105289.8105508101</v>
      </c>
      <c r="AM59" s="3">
        <v>1110611.3028468499</v>
      </c>
      <c r="AO59" s="24" t="str">
        <f>INDEX('Energy Demand by Fuel'!$C$3:$C$6,MATCH($C59,'Energy Demand by Fuel'!$B$3:$B$6,0))</f>
        <v>Yes</v>
      </c>
    </row>
    <row r="60" spans="1:41" ht="12" x14ac:dyDescent="0.25">
      <c r="A60" s="1" t="s">
        <v>147</v>
      </c>
      <c r="B60" s="1" t="s">
        <v>11</v>
      </c>
      <c r="C60" s="1" t="s">
        <v>24</v>
      </c>
      <c r="D60" s="1" t="s">
        <v>37</v>
      </c>
      <c r="E60" s="1" t="s">
        <v>45</v>
      </c>
      <c r="F60" s="1" t="s">
        <v>27</v>
      </c>
      <c r="G60" s="1" t="s">
        <v>28</v>
      </c>
      <c r="H60" s="1" t="s">
        <v>147</v>
      </c>
      <c r="I60" s="1" t="s">
        <v>150</v>
      </c>
      <c r="J60" s="1" t="s">
        <v>331</v>
      </c>
      <c r="K60" s="3">
        <v>0</v>
      </c>
      <c r="L60" s="3">
        <v>65526.506617252096</v>
      </c>
      <c r="M60" s="3">
        <v>130402.71009669099</v>
      </c>
      <c r="N60" s="3">
        <v>194622.22507015301</v>
      </c>
      <c r="O60" s="3">
        <v>258277.32104403101</v>
      </c>
      <c r="P60" s="3">
        <v>321347.58923123201</v>
      </c>
      <c r="Q60" s="3">
        <v>383822.08213873598</v>
      </c>
      <c r="R60" s="3">
        <v>445700.42556681199</v>
      </c>
      <c r="S60" s="3">
        <v>506987.436419993</v>
      </c>
      <c r="T60" s="3">
        <v>567684.00642715604</v>
      </c>
      <c r="U60" s="3">
        <v>627888.448094744</v>
      </c>
      <c r="V60" s="3">
        <v>687631.08001439297</v>
      </c>
      <c r="W60" s="3">
        <v>746944.25369141495</v>
      </c>
      <c r="X60" s="3">
        <v>805882.55532339995</v>
      </c>
      <c r="Y60" s="3">
        <v>864451.733329318</v>
      </c>
      <c r="Z60" s="3">
        <v>922676.23843009502</v>
      </c>
      <c r="AA60" s="3">
        <v>980427.57488727896</v>
      </c>
      <c r="AB60" s="3">
        <v>1034661.82166833</v>
      </c>
      <c r="AC60" s="3">
        <v>1084620.3481803101</v>
      </c>
      <c r="AD60" s="3">
        <v>1129545.83496324</v>
      </c>
      <c r="AE60" s="3">
        <v>1168684.9966321299</v>
      </c>
      <c r="AF60" s="3">
        <v>1201509.0179521199</v>
      </c>
      <c r="AG60" s="3">
        <v>1227601.7911833001</v>
      </c>
      <c r="AH60" s="3">
        <v>1246840.8270339801</v>
      </c>
      <c r="AI60" s="3">
        <v>1259392.2254081001</v>
      </c>
      <c r="AJ60" s="3">
        <v>1265842.6689454401</v>
      </c>
      <c r="AK60" s="3">
        <v>1267088.36894858</v>
      </c>
      <c r="AL60" s="3">
        <v>1264237.4429047599</v>
      </c>
      <c r="AM60" s="3">
        <v>1258419.80761811</v>
      </c>
      <c r="AO60" s="24" t="str">
        <f>INDEX('Energy Demand by Fuel'!$C$3:$C$6,MATCH($C60,'Energy Demand by Fuel'!$B$3:$B$6,0))</f>
        <v>Yes</v>
      </c>
    </row>
    <row r="61" spans="1:41" ht="12" x14ac:dyDescent="0.25">
      <c r="A61" s="1" t="s">
        <v>147</v>
      </c>
      <c r="B61" s="1" t="s">
        <v>11</v>
      </c>
      <c r="C61" s="1" t="s">
        <v>24</v>
      </c>
      <c r="D61" s="1" t="s">
        <v>37</v>
      </c>
      <c r="E61" s="1" t="s">
        <v>196</v>
      </c>
      <c r="F61" s="1" t="s">
        <v>149</v>
      </c>
      <c r="G61" s="1" t="s">
        <v>149</v>
      </c>
      <c r="H61" s="1" t="s">
        <v>147</v>
      </c>
      <c r="I61" s="1" t="s">
        <v>150</v>
      </c>
      <c r="J61" s="1" t="s">
        <v>331</v>
      </c>
      <c r="K61" s="3">
        <v>229654.24979842501</v>
      </c>
      <c r="L61" s="3">
        <v>222598.937465144</v>
      </c>
      <c r="M61" s="3">
        <v>215571.86753491699</v>
      </c>
      <c r="N61" s="3">
        <v>208570.01947455801</v>
      </c>
      <c r="O61" s="3">
        <v>201606.71259313499</v>
      </c>
      <c r="P61" s="3">
        <v>194678.83422731</v>
      </c>
      <c r="Q61" s="3">
        <v>187807.01921307499</v>
      </c>
      <c r="R61" s="3">
        <v>180992.26123337401</v>
      </c>
      <c r="S61" s="3">
        <v>174235.53642255199</v>
      </c>
      <c r="T61" s="3">
        <v>167538.86724369999</v>
      </c>
      <c r="U61" s="3">
        <v>160904.24106271</v>
      </c>
      <c r="V61" s="3">
        <v>154332.55504522301</v>
      </c>
      <c r="W61" s="3">
        <v>147822.58737649201</v>
      </c>
      <c r="X61" s="3">
        <v>141344.88291422001</v>
      </c>
      <c r="Y61" s="3">
        <v>134925.70078151301</v>
      </c>
      <c r="Z61" s="3">
        <v>128564.92252531899</v>
      </c>
      <c r="AA61" s="3">
        <v>122468.029984479</v>
      </c>
      <c r="AB61" s="3">
        <v>116668.292882447</v>
      </c>
      <c r="AC61" s="3">
        <v>111213.732636606</v>
      </c>
      <c r="AD61" s="3">
        <v>106138.233158324</v>
      </c>
      <c r="AE61" s="3">
        <v>101466.90411119501</v>
      </c>
      <c r="AF61" s="3">
        <v>97238.503491042298</v>
      </c>
      <c r="AG61" s="3">
        <v>93477.945726730803</v>
      </c>
      <c r="AH61" s="3">
        <v>90199.594216664598</v>
      </c>
      <c r="AI61" s="3">
        <v>87406.482616192603</v>
      </c>
      <c r="AJ61" s="3">
        <v>85110.429789767499</v>
      </c>
      <c r="AK61" s="3">
        <v>83309.088585904305</v>
      </c>
      <c r="AL61" s="3">
        <v>81953.750952399205</v>
      </c>
      <c r="AM61" s="3">
        <v>80993.521862376801</v>
      </c>
      <c r="AO61" s="24" t="str">
        <f>INDEX('Energy Demand by Fuel'!$C$3:$C$6,MATCH($C61,'Energy Demand by Fuel'!$B$3:$B$6,0))</f>
        <v>Yes</v>
      </c>
    </row>
    <row r="62" spans="1:41" ht="12" x14ac:dyDescent="0.25">
      <c r="A62" s="1" t="s">
        <v>147</v>
      </c>
      <c r="B62" s="1" t="s">
        <v>11</v>
      </c>
      <c r="C62" s="1" t="s">
        <v>24</v>
      </c>
      <c r="D62" s="1" t="s">
        <v>37</v>
      </c>
      <c r="E62" s="1" t="s">
        <v>197</v>
      </c>
      <c r="F62" s="1" t="s">
        <v>149</v>
      </c>
      <c r="G62" s="1" t="s">
        <v>149</v>
      </c>
      <c r="H62" s="1" t="s">
        <v>147</v>
      </c>
      <c r="I62" s="1" t="s">
        <v>150</v>
      </c>
      <c r="J62" s="1" t="s">
        <v>331</v>
      </c>
      <c r="K62" s="3">
        <v>836621.39640145097</v>
      </c>
      <c r="L62" s="3">
        <v>810925.66291546798</v>
      </c>
      <c r="M62" s="3">
        <v>785306.62071287003</v>
      </c>
      <c r="N62" s="3">
        <v>759797.54701193597</v>
      </c>
      <c r="O62" s="3">
        <v>734420.56213374599</v>
      </c>
      <c r="P62" s="3">
        <v>709182.60528282297</v>
      </c>
      <c r="Q62" s="3">
        <v>684143.28737896006</v>
      </c>
      <c r="R62" s="3">
        <v>659304.49154962297</v>
      </c>
      <c r="S62" s="3">
        <v>634676.44172067696</v>
      </c>
      <c r="T62" s="3">
        <v>610273.36024089903</v>
      </c>
      <c r="U62" s="3">
        <v>586091.57758559799</v>
      </c>
      <c r="V62" s="3">
        <v>562135.74783085205</v>
      </c>
      <c r="W62" s="3">
        <v>538407.349959863</v>
      </c>
      <c r="X62" s="3">
        <v>514796.05972390599</v>
      </c>
      <c r="Y62" s="3">
        <v>491399.65577885398</v>
      </c>
      <c r="Z62" s="3">
        <v>468219.72029367799</v>
      </c>
      <c r="AA62" s="3">
        <v>446005.02895721002</v>
      </c>
      <c r="AB62" s="3">
        <v>424873.601828504</v>
      </c>
      <c r="AC62" s="3">
        <v>405000.50527083402</v>
      </c>
      <c r="AD62" s="3">
        <v>386497.63054487901</v>
      </c>
      <c r="AE62" s="3">
        <v>369478.68323543802</v>
      </c>
      <c r="AF62" s="3">
        <v>354070.98934626399</v>
      </c>
      <c r="AG62" s="3">
        <v>340365.815972118</v>
      </c>
      <c r="AH62" s="3">
        <v>328417.13738177199</v>
      </c>
      <c r="AI62" s="3">
        <v>318238.49647651298</v>
      </c>
      <c r="AJ62" s="3">
        <v>309873.978940167</v>
      </c>
      <c r="AK62" s="3">
        <v>303312.20846459997</v>
      </c>
      <c r="AL62" s="3">
        <v>298368.82969562197</v>
      </c>
      <c r="AM62" s="3">
        <v>294872.92930468498</v>
      </c>
      <c r="AO62" s="24" t="str">
        <f>INDEX('Energy Demand by Fuel'!$C$3:$C$6,MATCH($C62,'Energy Demand by Fuel'!$B$3:$B$6,0))</f>
        <v>Yes</v>
      </c>
    </row>
    <row r="63" spans="1:41" ht="12" x14ac:dyDescent="0.25">
      <c r="A63" s="1" t="s">
        <v>147</v>
      </c>
      <c r="B63" s="1" t="s">
        <v>11</v>
      </c>
      <c r="C63" s="1" t="s">
        <v>24</v>
      </c>
      <c r="D63" s="1" t="s">
        <v>37</v>
      </c>
      <c r="E63" s="1" t="s">
        <v>46</v>
      </c>
      <c r="F63" s="1" t="s">
        <v>27</v>
      </c>
      <c r="G63" s="1" t="s">
        <v>28</v>
      </c>
      <c r="H63" s="1" t="s">
        <v>147</v>
      </c>
      <c r="I63" s="1" t="s">
        <v>150</v>
      </c>
      <c r="J63" s="1" t="s">
        <v>331</v>
      </c>
      <c r="K63" s="3">
        <v>3338832.19115389</v>
      </c>
      <c r="L63" s="3">
        <v>3283331.8961837199</v>
      </c>
      <c r="M63" s="3">
        <v>3228149.79538657</v>
      </c>
      <c r="N63" s="3">
        <v>3173279.8316943198</v>
      </c>
      <c r="O63" s="3">
        <v>3118848.7483361</v>
      </c>
      <c r="P63" s="3">
        <v>3064834.1202387498</v>
      </c>
      <c r="Q63" s="3">
        <v>3011215.1080440399</v>
      </c>
      <c r="R63" s="3">
        <v>2957990.9833818199</v>
      </c>
      <c r="S63" s="3">
        <v>2905163.4811742199</v>
      </c>
      <c r="T63" s="3">
        <v>2852733.0692903199</v>
      </c>
      <c r="U63" s="3">
        <v>2800835.7851826898</v>
      </c>
      <c r="V63" s="3">
        <v>2749500.7836931702</v>
      </c>
      <c r="W63" s="3">
        <v>2698759.1164457402</v>
      </c>
      <c r="X63" s="3">
        <v>2648667.80837515</v>
      </c>
      <c r="Y63" s="3">
        <v>2599208.39235408</v>
      </c>
      <c r="Z63" s="3">
        <v>2550384.1763515999</v>
      </c>
      <c r="AA63" s="3">
        <v>2501979.1696161502</v>
      </c>
      <c r="AB63" s="3">
        <v>2453890.1060970598</v>
      </c>
      <c r="AC63" s="3">
        <v>2406013.0976092801</v>
      </c>
      <c r="AD63" s="3">
        <v>2358284.84465052</v>
      </c>
      <c r="AE63" s="3">
        <v>2310612.71584224</v>
      </c>
      <c r="AF63" s="3">
        <v>2265076.6067269999</v>
      </c>
      <c r="AG63" s="3">
        <v>2222175.3108843402</v>
      </c>
      <c r="AH63" s="3">
        <v>2182477.10991504</v>
      </c>
      <c r="AI63" s="3">
        <v>2146451.19984246</v>
      </c>
      <c r="AJ63" s="3">
        <v>2114585.3499472998</v>
      </c>
      <c r="AK63" s="3">
        <v>2087203.94041516</v>
      </c>
      <c r="AL63" s="3">
        <v>2064407.7862345399</v>
      </c>
      <c r="AM63" s="3">
        <v>2045962.52789573</v>
      </c>
      <c r="AO63" s="24" t="str">
        <f>INDEX('Energy Demand by Fuel'!$C$3:$C$6,MATCH($C63,'Energy Demand by Fuel'!$B$3:$B$6,0))</f>
        <v>Yes</v>
      </c>
    </row>
    <row r="64" spans="1:41" ht="12" x14ac:dyDescent="0.25">
      <c r="A64" s="1" t="s">
        <v>147</v>
      </c>
      <c r="B64" s="1" t="s">
        <v>11</v>
      </c>
      <c r="C64" s="1" t="s">
        <v>24</v>
      </c>
      <c r="D64" s="1" t="s">
        <v>37</v>
      </c>
      <c r="E64" s="1" t="s">
        <v>47</v>
      </c>
      <c r="F64" s="1" t="s">
        <v>27</v>
      </c>
      <c r="G64" s="1" t="s">
        <v>28</v>
      </c>
      <c r="H64" s="1" t="s">
        <v>147</v>
      </c>
      <c r="I64" s="1" t="s">
        <v>150</v>
      </c>
      <c r="J64" s="1" t="s">
        <v>331</v>
      </c>
      <c r="K64" s="3">
        <v>3798438.1800874001</v>
      </c>
      <c r="L64" s="3">
        <v>3710759.9560969602</v>
      </c>
      <c r="M64" s="3">
        <v>3623522.5141723701</v>
      </c>
      <c r="N64" s="3">
        <v>3536716.6835856801</v>
      </c>
      <c r="O64" s="3">
        <v>3450484.1834734399</v>
      </c>
      <c r="P64" s="3">
        <v>3364796.9176715799</v>
      </c>
      <c r="Q64" s="3">
        <v>3279637.8472184101</v>
      </c>
      <c r="R64" s="3">
        <v>3195000.58126389</v>
      </c>
      <c r="S64" s="3">
        <v>3110865.7158365701</v>
      </c>
      <c r="T64" s="3">
        <v>3027370.72133129</v>
      </c>
      <c r="U64" s="3">
        <v>2944636.29449159</v>
      </c>
      <c r="V64" s="3">
        <v>2862667.3813163098</v>
      </c>
      <c r="W64" s="3">
        <v>2781470.0483627198</v>
      </c>
      <c r="X64" s="3">
        <v>2701081.8391570002</v>
      </c>
      <c r="Y64" s="3">
        <v>2621455.0239606001</v>
      </c>
      <c r="Z64" s="3">
        <v>2542574.0422876501</v>
      </c>
      <c r="AA64" s="3">
        <v>2464182.29081443</v>
      </c>
      <c r="AB64" s="3">
        <v>2389497.7383770002</v>
      </c>
      <c r="AC64" s="3">
        <v>2319259.5313990801</v>
      </c>
      <c r="AD64" s="3">
        <v>2254301.0566855902</v>
      </c>
      <c r="AE64" s="3">
        <v>2195388.2129411199</v>
      </c>
      <c r="AF64" s="3">
        <v>2143357.3630049699</v>
      </c>
      <c r="AG64" s="3">
        <v>2098696.57838593</v>
      </c>
      <c r="AH64" s="3">
        <v>2061584.59862494</v>
      </c>
      <c r="AI64" s="3">
        <v>2031738.78557054</v>
      </c>
      <c r="AJ64" s="3">
        <v>2008569.71020945</v>
      </c>
      <c r="AK64" s="3">
        <v>1991145.0681847599</v>
      </c>
      <c r="AL64" s="3">
        <v>1978331.65353937</v>
      </c>
      <c r="AM64" s="3">
        <v>1968907.79883621</v>
      </c>
      <c r="AO64" s="24" t="str">
        <f>INDEX('Energy Demand by Fuel'!$C$3:$C$6,MATCH($C64,'Energy Demand by Fuel'!$B$3:$B$6,0))</f>
        <v>Yes</v>
      </c>
    </row>
    <row r="65" spans="1:41" ht="12" x14ac:dyDescent="0.25">
      <c r="A65" s="1" t="s">
        <v>147</v>
      </c>
      <c r="B65" s="1" t="s">
        <v>11</v>
      </c>
      <c r="C65" s="1" t="s">
        <v>24</v>
      </c>
      <c r="D65" s="1" t="s">
        <v>37</v>
      </c>
      <c r="E65" s="1" t="s">
        <v>198</v>
      </c>
      <c r="F65" s="1" t="s">
        <v>149</v>
      </c>
      <c r="G65" s="1" t="s">
        <v>149</v>
      </c>
      <c r="H65" s="1" t="s">
        <v>147</v>
      </c>
      <c r="I65" s="1" t="s">
        <v>150</v>
      </c>
      <c r="J65" s="1" t="s">
        <v>331</v>
      </c>
      <c r="K65" s="3">
        <v>105654.846062254</v>
      </c>
      <c r="L65" s="3">
        <v>105950.04899414199</v>
      </c>
      <c r="M65" s="3">
        <v>106199.910735479</v>
      </c>
      <c r="N65" s="3">
        <v>106412.623998964</v>
      </c>
      <c r="O65" s="3">
        <v>106595.96170975</v>
      </c>
      <c r="P65" s="3">
        <v>106773.768714605</v>
      </c>
      <c r="Q65" s="3">
        <v>106946.345373103</v>
      </c>
      <c r="R65" s="3">
        <v>107112.819269239</v>
      </c>
      <c r="S65" s="3">
        <v>107274.367955711</v>
      </c>
      <c r="T65" s="3">
        <v>107431.28104357301</v>
      </c>
      <c r="U65" s="3">
        <v>107589.90011905201</v>
      </c>
      <c r="V65" s="3">
        <v>107751.866111821</v>
      </c>
      <c r="W65" s="3">
        <v>107919.935401704</v>
      </c>
      <c r="X65" s="3">
        <v>108095.392427655</v>
      </c>
      <c r="Y65" s="3">
        <v>108280.06502234199</v>
      </c>
      <c r="Z65" s="3">
        <v>108474.61779709801</v>
      </c>
      <c r="AA65" s="3">
        <v>108669.57599239401</v>
      </c>
      <c r="AB65" s="3">
        <v>108859.823345891</v>
      </c>
      <c r="AC65" s="3">
        <v>109042.839346233</v>
      </c>
      <c r="AD65" s="3">
        <v>109215.591139617</v>
      </c>
      <c r="AE65" s="3">
        <v>109375.37489452799</v>
      </c>
      <c r="AF65" s="3">
        <v>109502.46720933099</v>
      </c>
      <c r="AG65" s="3">
        <v>109590.096564224</v>
      </c>
      <c r="AH65" s="3">
        <v>109632.434317912</v>
      </c>
      <c r="AI65" s="3">
        <v>109619.414553091</v>
      </c>
      <c r="AJ65" s="3">
        <v>109549.27273748</v>
      </c>
      <c r="AK65" s="3">
        <v>109420.55664117201</v>
      </c>
      <c r="AL65" s="3">
        <v>109232.388479249</v>
      </c>
      <c r="AM65" s="3">
        <v>108984.719888729</v>
      </c>
      <c r="AO65" s="24" t="str">
        <f>INDEX('Energy Demand by Fuel'!$C$3:$C$6,MATCH($C65,'Energy Demand by Fuel'!$B$3:$B$6,0))</f>
        <v>Yes</v>
      </c>
    </row>
    <row r="66" spans="1:41" ht="12" x14ac:dyDescent="0.25">
      <c r="A66" s="1" t="s">
        <v>147</v>
      </c>
      <c r="B66" s="1" t="s">
        <v>11</v>
      </c>
      <c r="C66" s="1" t="s">
        <v>24</v>
      </c>
      <c r="D66" s="1" t="s">
        <v>37</v>
      </c>
      <c r="E66" s="1" t="s">
        <v>48</v>
      </c>
      <c r="F66" s="1" t="s">
        <v>27</v>
      </c>
      <c r="G66" s="1" t="s">
        <v>28</v>
      </c>
      <c r="H66" s="1" t="s">
        <v>147</v>
      </c>
      <c r="I66" s="1" t="s">
        <v>150</v>
      </c>
      <c r="J66" s="1" t="s">
        <v>331</v>
      </c>
      <c r="K66" s="3">
        <v>178.87107135455699</v>
      </c>
      <c r="L66" s="3">
        <v>167.38989958820099</v>
      </c>
      <c r="M66" s="3">
        <v>163.65682774290599</v>
      </c>
      <c r="N66" s="3">
        <v>161.474604283845</v>
      </c>
      <c r="O66" s="3">
        <v>158.54459567717299</v>
      </c>
      <c r="P66" s="3">
        <v>157.147009426398</v>
      </c>
      <c r="Q66" s="3">
        <v>155.00163802801299</v>
      </c>
      <c r="R66" s="3">
        <v>152.86855064985201</v>
      </c>
      <c r="S66" s="3">
        <v>150.74774729191699</v>
      </c>
      <c r="T66" s="3">
        <v>148.63922795420601</v>
      </c>
      <c r="U66" s="3">
        <v>146.54299263672101</v>
      </c>
      <c r="V66" s="3">
        <v>144.45904133945999</v>
      </c>
      <c r="W66" s="3">
        <v>142.38737406242501</v>
      </c>
      <c r="X66" s="3">
        <v>141.06042092794399</v>
      </c>
      <c r="Y66" s="3">
        <v>139.01025068630301</v>
      </c>
      <c r="Z66" s="3">
        <v>137.69865257710299</v>
      </c>
      <c r="AA66" s="3">
        <v>136.39319647801699</v>
      </c>
      <c r="AB66" s="3">
        <v>135.81402849114701</v>
      </c>
      <c r="AC66" s="3">
        <v>135.23486050427701</v>
      </c>
      <c r="AD66" s="3">
        <v>134.655692517407</v>
      </c>
      <c r="AE66" s="3">
        <v>134.076524530537</v>
      </c>
      <c r="AF66" s="3">
        <v>133.497356543667</v>
      </c>
      <c r="AG66" s="3">
        <v>132.91818855679699</v>
      </c>
      <c r="AH66" s="3">
        <v>132.33902056992801</v>
      </c>
      <c r="AI66" s="3">
        <v>131.75985258305801</v>
      </c>
      <c r="AJ66" s="3">
        <v>131.180684596188</v>
      </c>
      <c r="AK66" s="3">
        <v>130.601516609318</v>
      </c>
      <c r="AL66" s="3">
        <v>130.02234862244799</v>
      </c>
      <c r="AM66" s="3">
        <v>129.44318063557799</v>
      </c>
      <c r="AO66" s="24" t="str">
        <f>INDEX('Energy Demand by Fuel'!$C$3:$C$6,MATCH($C66,'Energy Demand by Fuel'!$B$3:$B$6,0))</f>
        <v>Yes</v>
      </c>
    </row>
    <row r="67" spans="1:41" ht="12" x14ac:dyDescent="0.25">
      <c r="A67" s="1" t="s">
        <v>147</v>
      </c>
      <c r="B67" s="1" t="s">
        <v>11</v>
      </c>
      <c r="C67" s="1" t="s">
        <v>24</v>
      </c>
      <c r="D67" s="1" t="s">
        <v>199</v>
      </c>
      <c r="E67" s="1" t="s">
        <v>200</v>
      </c>
      <c r="F67" s="1" t="s">
        <v>149</v>
      </c>
      <c r="G67" s="1" t="s">
        <v>149</v>
      </c>
      <c r="H67" s="1" t="s">
        <v>147</v>
      </c>
      <c r="I67" s="1" t="s">
        <v>150</v>
      </c>
      <c r="J67" s="1" t="s">
        <v>331</v>
      </c>
      <c r="K67" s="3">
        <v>1020845.09261917</v>
      </c>
      <c r="L67" s="3">
        <v>1026474.25285612</v>
      </c>
      <c r="M67" s="3">
        <v>1031656.81086308</v>
      </c>
      <c r="N67" s="3">
        <v>1036484.86366545</v>
      </c>
      <c r="O67" s="3">
        <v>1040983.57343729</v>
      </c>
      <c r="P67" s="3">
        <v>1045132.54142697</v>
      </c>
      <c r="Q67" s="3">
        <v>1048976.8321626801</v>
      </c>
      <c r="R67" s="3">
        <v>1052552.8492501599</v>
      </c>
      <c r="S67" s="3">
        <v>1055815.9516813799</v>
      </c>
      <c r="T67" s="3">
        <v>1058972.7051132401</v>
      </c>
      <c r="U67" s="3">
        <v>1062002.3202869201</v>
      </c>
      <c r="V67" s="3">
        <v>1064973.0685298899</v>
      </c>
      <c r="W67" s="3">
        <v>1067829.2259895599</v>
      </c>
      <c r="X67" s="3">
        <v>1070595.023575</v>
      </c>
      <c r="Y67" s="3">
        <v>1073228.52873802</v>
      </c>
      <c r="Z67" s="3">
        <v>1075729.4722845899</v>
      </c>
      <c r="AA67" s="3">
        <v>1078100.9550259199</v>
      </c>
      <c r="AB67" s="3">
        <v>1080323.23895089</v>
      </c>
      <c r="AC67" s="3">
        <v>1082396.4772316599</v>
      </c>
      <c r="AD67" s="3">
        <v>1084313.4821445199</v>
      </c>
      <c r="AE67" s="3">
        <v>1086076.1659659799</v>
      </c>
      <c r="AF67" s="3">
        <v>1087655.84626056</v>
      </c>
      <c r="AG67" s="3">
        <v>1089053.67129578</v>
      </c>
      <c r="AH67" s="3">
        <v>1090286.1113682301</v>
      </c>
      <c r="AI67" s="3">
        <v>1091343.6726035899</v>
      </c>
      <c r="AJ67" s="3">
        <v>1092219.4442399801</v>
      </c>
      <c r="AK67" s="3">
        <v>1092927.5946374501</v>
      </c>
      <c r="AL67" s="3">
        <v>1093450.76535754</v>
      </c>
      <c r="AM67" s="3">
        <v>1093815.29263611</v>
      </c>
      <c r="AO67" s="24" t="str">
        <f>INDEX('Energy Demand by Fuel'!$C$3:$C$6,MATCH($C67,'Energy Demand by Fuel'!$B$3:$B$6,0))</f>
        <v>Yes</v>
      </c>
    </row>
    <row r="68" spans="1:41" ht="12" x14ac:dyDescent="0.25">
      <c r="A68" s="1" t="s">
        <v>147</v>
      </c>
      <c r="B68" s="1" t="s">
        <v>11</v>
      </c>
      <c r="C68" s="1" t="s">
        <v>24</v>
      </c>
      <c r="D68" s="1" t="s">
        <v>199</v>
      </c>
      <c r="E68" s="1" t="s">
        <v>201</v>
      </c>
      <c r="F68" s="1" t="s">
        <v>149</v>
      </c>
      <c r="G68" s="1" t="s">
        <v>149</v>
      </c>
      <c r="H68" s="1" t="s">
        <v>147</v>
      </c>
      <c r="I68" s="1" t="s">
        <v>150</v>
      </c>
      <c r="J68" s="1" t="s">
        <v>331</v>
      </c>
      <c r="K68" s="3">
        <v>885821.40430020401</v>
      </c>
      <c r="L68" s="3">
        <v>876681.60289432795</v>
      </c>
      <c r="M68" s="3">
        <v>867585.88666513399</v>
      </c>
      <c r="N68" s="3">
        <v>858385.38749513996</v>
      </c>
      <c r="O68" s="3">
        <v>849052.42121716903</v>
      </c>
      <c r="P68" s="3">
        <v>839625.22033700102</v>
      </c>
      <c r="Q68" s="3">
        <v>830038.70757344004</v>
      </c>
      <c r="R68" s="3">
        <v>820247.15948333906</v>
      </c>
      <c r="S68" s="3">
        <v>810322.40879167803</v>
      </c>
      <c r="T68" s="3">
        <v>800545.604091421</v>
      </c>
      <c r="U68" s="3">
        <v>790956.186397732</v>
      </c>
      <c r="V68" s="3">
        <v>781452.24441226898</v>
      </c>
      <c r="W68" s="3">
        <v>772122.87817607704</v>
      </c>
      <c r="X68" s="3">
        <v>762938.66954740498</v>
      </c>
      <c r="Y68" s="3">
        <v>753974.57586283202</v>
      </c>
      <c r="Z68" s="3">
        <v>745236.33339860896</v>
      </c>
      <c r="AA68" s="3">
        <v>736732.09947841195</v>
      </c>
      <c r="AB68" s="3">
        <v>728508.36354858498</v>
      </c>
      <c r="AC68" s="3">
        <v>720571.56065658899</v>
      </c>
      <c r="AD68" s="3">
        <v>712953.51874065201</v>
      </c>
      <c r="AE68" s="3">
        <v>705666.46722845605</v>
      </c>
      <c r="AF68" s="3">
        <v>698777.95197385398</v>
      </c>
      <c r="AG68" s="3">
        <v>692299.07997958502</v>
      </c>
      <c r="AH68" s="3">
        <v>686231.48568837997</v>
      </c>
      <c r="AI68" s="3">
        <v>680601.70049533201</v>
      </c>
      <c r="AJ68" s="3">
        <v>675439.35936144495</v>
      </c>
      <c r="AK68" s="3">
        <v>670734.776137218</v>
      </c>
      <c r="AL68" s="3">
        <v>666530.91460823803</v>
      </c>
      <c r="AM68" s="3">
        <v>662796.18453500199</v>
      </c>
      <c r="AO68" s="24" t="str">
        <f>INDEX('Energy Demand by Fuel'!$C$3:$C$6,MATCH($C68,'Energy Demand by Fuel'!$B$3:$B$6,0))</f>
        <v>Yes</v>
      </c>
    </row>
    <row r="69" spans="1:41" ht="12" x14ac:dyDescent="0.25">
      <c r="A69" s="1" t="s">
        <v>147</v>
      </c>
      <c r="B69" s="1" t="s">
        <v>11</v>
      </c>
      <c r="C69" s="1" t="s">
        <v>24</v>
      </c>
      <c r="D69" s="1" t="s">
        <v>49</v>
      </c>
      <c r="E69" s="1" t="s">
        <v>50</v>
      </c>
      <c r="F69" s="1" t="s">
        <v>27</v>
      </c>
      <c r="G69" s="1" t="s">
        <v>28</v>
      </c>
      <c r="H69" s="1" t="s">
        <v>147</v>
      </c>
      <c r="I69" s="1" t="s">
        <v>150</v>
      </c>
      <c r="J69" s="1" t="s">
        <v>331</v>
      </c>
      <c r="K69" s="3">
        <v>0</v>
      </c>
      <c r="L69" s="3">
        <v>19514.439096415499</v>
      </c>
      <c r="M69" s="3">
        <v>38972.248944147403</v>
      </c>
      <c r="N69" s="3">
        <v>58373.429543195401</v>
      </c>
      <c r="O69" s="3">
        <v>77712.317968691394</v>
      </c>
      <c r="P69" s="3">
        <v>96994.577145503703</v>
      </c>
      <c r="Q69" s="3">
        <v>116203.21829902699</v>
      </c>
      <c r="R69" s="3">
        <v>134522.78024821499</v>
      </c>
      <c r="S69" s="3">
        <v>151743.73477293999</v>
      </c>
      <c r="T69" s="3">
        <v>167690.53120227999</v>
      </c>
      <c r="U69" s="3">
        <v>182198.94471505299</v>
      </c>
      <c r="V69" s="3">
        <v>195127.40218954999</v>
      </c>
      <c r="W69" s="3">
        <v>206402.28560248201</v>
      </c>
      <c r="X69" s="3">
        <v>215978.29155490201</v>
      </c>
      <c r="Y69" s="3">
        <v>223855.42004681</v>
      </c>
      <c r="Z69" s="3">
        <v>230073.31155228399</v>
      </c>
      <c r="AA69" s="3">
        <v>234739.56164382401</v>
      </c>
      <c r="AB69" s="3">
        <v>237990.08051827</v>
      </c>
      <c r="AC69" s="3">
        <v>239960.778372464</v>
      </c>
      <c r="AD69" s="3">
        <v>240827.205877325</v>
      </c>
      <c r="AE69" s="3">
        <v>240764.913703773</v>
      </c>
      <c r="AF69" s="3">
        <v>239938.126672991</v>
      </c>
      <c r="AG69" s="3">
        <v>239111.33964220801</v>
      </c>
      <c r="AH69" s="3">
        <v>238273.226761689</v>
      </c>
      <c r="AI69" s="3">
        <v>237452.102655775</v>
      </c>
      <c r="AJ69" s="3">
        <v>236630.978549861</v>
      </c>
      <c r="AK69" s="3">
        <v>235804.19151907801</v>
      </c>
      <c r="AL69" s="3">
        <v>234971.741563427</v>
      </c>
      <c r="AM69" s="3">
        <v>234139.29160777599</v>
      </c>
      <c r="AO69" s="24" t="str">
        <f>INDEX('Energy Demand by Fuel'!$C$3:$C$6,MATCH($C69,'Energy Demand by Fuel'!$B$3:$B$6,0))</f>
        <v>Yes</v>
      </c>
    </row>
    <row r="70" spans="1:41" ht="12" x14ac:dyDescent="0.25">
      <c r="A70" s="1" t="s">
        <v>147</v>
      </c>
      <c r="B70" s="1" t="s">
        <v>11</v>
      </c>
      <c r="C70" s="1" t="s">
        <v>24</v>
      </c>
      <c r="D70" s="1" t="s">
        <v>49</v>
      </c>
      <c r="E70" s="1" t="s">
        <v>51</v>
      </c>
      <c r="F70" s="1" t="s">
        <v>39</v>
      </c>
      <c r="G70" s="1" t="s">
        <v>40</v>
      </c>
      <c r="H70" s="1" t="s">
        <v>147</v>
      </c>
      <c r="I70" s="1" t="s">
        <v>150</v>
      </c>
      <c r="J70" s="1" t="s">
        <v>331</v>
      </c>
      <c r="K70" s="3">
        <v>0</v>
      </c>
      <c r="L70" s="3">
        <v>8762.2298368226602</v>
      </c>
      <c r="M70" s="3">
        <v>16382.982724040499</v>
      </c>
      <c r="N70" s="3">
        <v>22873.490787023999</v>
      </c>
      <c r="O70" s="3">
        <v>28238.442217232099</v>
      </c>
      <c r="P70" s="3">
        <v>32477.934685320299</v>
      </c>
      <c r="Q70" s="3">
        <v>35597.8284306122</v>
      </c>
      <c r="R70" s="3">
        <v>37379.243514366899</v>
      </c>
      <c r="S70" s="3">
        <v>37842.495432906799</v>
      </c>
      <c r="T70" s="3">
        <v>41821.597933711098</v>
      </c>
      <c r="U70" s="3">
        <v>45441.760775937699</v>
      </c>
      <c r="V70" s="3">
        <v>48675.636176075903</v>
      </c>
      <c r="W70" s="3">
        <v>51492.457877676199</v>
      </c>
      <c r="X70" s="3">
        <v>53885.388934860901</v>
      </c>
      <c r="Y70" s="3">
        <v>55857.847820568903</v>
      </c>
      <c r="Z70" s="3">
        <v>57416.671480677804</v>
      </c>
      <c r="AA70" s="3">
        <v>58578.9522798818</v>
      </c>
      <c r="AB70" s="3">
        <v>59395.967312263398</v>
      </c>
      <c r="AC70" s="3">
        <v>59891.645888394603</v>
      </c>
      <c r="AD70" s="3">
        <v>60107.009683541197</v>
      </c>
      <c r="AE70" s="3">
        <v>60096.754264724703</v>
      </c>
      <c r="AF70" s="3">
        <v>59881.390469578</v>
      </c>
      <c r="AG70" s="3">
        <v>59672.863620309101</v>
      </c>
      <c r="AH70" s="3">
        <v>59471.173716917801</v>
      </c>
      <c r="AI70" s="3">
        <v>59262.646867648902</v>
      </c>
      <c r="AJ70" s="3">
        <v>59050.701545441101</v>
      </c>
      <c r="AK70" s="3">
        <v>58852.430114988601</v>
      </c>
      <c r="AL70" s="3">
        <v>58650.740211597302</v>
      </c>
      <c r="AM70" s="3">
        <v>58445.631835267202</v>
      </c>
      <c r="AO70" s="24" t="str">
        <f>INDEX('Energy Demand by Fuel'!$C$3:$C$6,MATCH($C70,'Energy Demand by Fuel'!$B$3:$B$6,0))</f>
        <v>Yes</v>
      </c>
    </row>
    <row r="71" spans="1:41" ht="12" x14ac:dyDescent="0.25">
      <c r="A71" s="1" t="s">
        <v>147</v>
      </c>
      <c r="B71" s="1" t="s">
        <v>11</v>
      </c>
      <c r="C71" s="1" t="s">
        <v>24</v>
      </c>
      <c r="D71" s="1" t="s">
        <v>49</v>
      </c>
      <c r="E71" s="1" t="s">
        <v>51</v>
      </c>
      <c r="F71" s="1" t="s">
        <v>39</v>
      </c>
      <c r="G71" s="1" t="s">
        <v>41</v>
      </c>
      <c r="H71" s="1" t="s">
        <v>147</v>
      </c>
      <c r="I71" s="1" t="s">
        <v>150</v>
      </c>
      <c r="J71" s="1" t="s">
        <v>331</v>
      </c>
      <c r="K71" s="3">
        <v>0</v>
      </c>
      <c r="L71" s="3">
        <v>973.58109298029501</v>
      </c>
      <c r="M71" s="3">
        <v>3054.4544061770398</v>
      </c>
      <c r="N71" s="3">
        <v>6238.2247600974597</v>
      </c>
      <c r="O71" s="3">
        <v>10520.2039632825</v>
      </c>
      <c r="P71" s="3">
        <v>15893.4573991993</v>
      </c>
      <c r="Q71" s="3">
        <v>22352.124828523902</v>
      </c>
      <c r="R71" s="3">
        <v>29711.7063832147</v>
      </c>
      <c r="S71" s="3">
        <v>37842.495432906799</v>
      </c>
      <c r="T71" s="3">
        <v>41821.597933711098</v>
      </c>
      <c r="U71" s="3">
        <v>45441.760775937699</v>
      </c>
      <c r="V71" s="3">
        <v>48675.636176075903</v>
      </c>
      <c r="W71" s="3">
        <v>51492.457877676199</v>
      </c>
      <c r="X71" s="3">
        <v>53885.388934860901</v>
      </c>
      <c r="Y71" s="3">
        <v>55857.847820568903</v>
      </c>
      <c r="Z71" s="3">
        <v>57416.671480677804</v>
      </c>
      <c r="AA71" s="3">
        <v>58578.9522798818</v>
      </c>
      <c r="AB71" s="3">
        <v>59395.967312263398</v>
      </c>
      <c r="AC71" s="3">
        <v>59891.645888394603</v>
      </c>
      <c r="AD71" s="3">
        <v>60107.009683541197</v>
      </c>
      <c r="AE71" s="3">
        <v>60096.754264724703</v>
      </c>
      <c r="AF71" s="3">
        <v>59881.390469578</v>
      </c>
      <c r="AG71" s="3">
        <v>59672.863620309101</v>
      </c>
      <c r="AH71" s="3">
        <v>59471.173716917801</v>
      </c>
      <c r="AI71" s="3">
        <v>59262.646867648902</v>
      </c>
      <c r="AJ71" s="3">
        <v>59050.701545441101</v>
      </c>
      <c r="AK71" s="3">
        <v>58852.430114988601</v>
      </c>
      <c r="AL71" s="3">
        <v>58650.740211597302</v>
      </c>
      <c r="AM71" s="3">
        <v>58445.631835267202</v>
      </c>
      <c r="AO71" s="24" t="str">
        <f>INDEX('Energy Demand by Fuel'!$C$3:$C$6,MATCH($C71,'Energy Demand by Fuel'!$B$3:$B$6,0))</f>
        <v>Yes</v>
      </c>
    </row>
    <row r="72" spans="1:41" ht="12" x14ac:dyDescent="0.25">
      <c r="A72" s="1" t="s">
        <v>147</v>
      </c>
      <c r="B72" s="1" t="s">
        <v>11</v>
      </c>
      <c r="C72" s="1" t="s">
        <v>24</v>
      </c>
      <c r="D72" s="1" t="s">
        <v>49</v>
      </c>
      <c r="E72" s="1" t="s">
        <v>202</v>
      </c>
      <c r="F72" s="1" t="s">
        <v>149</v>
      </c>
      <c r="G72" s="1" t="s">
        <v>149</v>
      </c>
      <c r="H72" s="1" t="s">
        <v>147</v>
      </c>
      <c r="I72" s="1" t="s">
        <v>150</v>
      </c>
      <c r="J72" s="1" t="s">
        <v>331</v>
      </c>
      <c r="K72" s="3">
        <v>1278.5394338405699</v>
      </c>
      <c r="L72" s="3">
        <v>1284.2894806300001</v>
      </c>
      <c r="M72" s="3">
        <v>1370.5401824713799</v>
      </c>
      <c r="N72" s="3">
        <v>1537.2915393647199</v>
      </c>
      <c r="O72" s="3">
        <v>1778.79350452059</v>
      </c>
      <c r="P72" s="3">
        <v>2102.2336364257799</v>
      </c>
      <c r="Q72" s="3">
        <v>2506.1744233829299</v>
      </c>
      <c r="R72" s="3">
        <v>2990.6158653920302</v>
      </c>
      <c r="S72" s="3">
        <v>3546.9328922689501</v>
      </c>
      <c r="T72" s="3">
        <v>4176.56301571105</v>
      </c>
      <c r="U72" s="3">
        <v>4875.1937006262497</v>
      </c>
      <c r="V72" s="3">
        <v>5632.7623651330696</v>
      </c>
      <c r="W72" s="3">
        <v>6444.9564741394297</v>
      </c>
      <c r="X72" s="3">
        <v>7301.7134457638304</v>
      </c>
      <c r="Y72" s="3">
        <v>8198.7207449142206</v>
      </c>
      <c r="Z72" s="3">
        <v>9131.6658364985105</v>
      </c>
      <c r="AA72" s="3">
        <v>10091.923650332499</v>
      </c>
      <c r="AB72" s="3">
        <v>11076.6191630217</v>
      </c>
      <c r="AC72" s="3">
        <v>12077.1273043817</v>
      </c>
      <c r="AD72" s="3">
        <v>13089.135539320599</v>
      </c>
      <c r="AE72" s="3">
        <v>14104.0187976542</v>
      </c>
      <c r="AF72" s="3">
        <v>15124.6521027772</v>
      </c>
      <c r="AG72" s="3">
        <v>16142.4103845056</v>
      </c>
      <c r="AH72" s="3">
        <v>17163.043689628601</v>
      </c>
      <c r="AI72" s="3">
        <v>18183.6769947516</v>
      </c>
      <c r="AJ72" s="3">
        <v>19202.872788177301</v>
      </c>
      <c r="AK72" s="3">
        <v>20224.943604997701</v>
      </c>
      <c r="AL72" s="3">
        <v>21242.701886726001</v>
      </c>
      <c r="AM72" s="3">
        <v>22264.772703546401</v>
      </c>
      <c r="AO72" s="24" t="str">
        <f>INDEX('Energy Demand by Fuel'!$C$3:$C$6,MATCH($C72,'Energy Demand by Fuel'!$B$3:$B$6,0))</f>
        <v>Yes</v>
      </c>
    </row>
    <row r="73" spans="1:41" ht="12" x14ac:dyDescent="0.25">
      <c r="A73" s="1" t="s">
        <v>147</v>
      </c>
      <c r="B73" s="1" t="s">
        <v>11</v>
      </c>
      <c r="C73" s="1" t="s">
        <v>24</v>
      </c>
      <c r="D73" s="1" t="s">
        <v>49</v>
      </c>
      <c r="E73" s="1" t="s">
        <v>203</v>
      </c>
      <c r="F73" s="1" t="s">
        <v>149</v>
      </c>
      <c r="G73" s="1" t="s">
        <v>149</v>
      </c>
      <c r="H73" s="1" t="s">
        <v>147</v>
      </c>
      <c r="I73" s="1" t="s">
        <v>150</v>
      </c>
      <c r="J73" s="1" t="s">
        <v>331</v>
      </c>
      <c r="K73" s="3">
        <v>543589.45824479603</v>
      </c>
      <c r="L73" s="3">
        <v>543497.92688774003</v>
      </c>
      <c r="M73" s="3">
        <v>543286.26062454702</v>
      </c>
      <c r="N73" s="3">
        <v>542931.57661595498</v>
      </c>
      <c r="O73" s="3">
        <v>542462.47841104202</v>
      </c>
      <c r="P73" s="3">
        <v>541844.641750913</v>
      </c>
      <c r="Q73" s="3">
        <v>541089.50805519905</v>
      </c>
      <c r="R73" s="3">
        <v>540185.63590426999</v>
      </c>
      <c r="S73" s="3">
        <v>539167.34955702</v>
      </c>
      <c r="T73" s="3">
        <v>538011.76617418602</v>
      </c>
      <c r="U73" s="3">
        <v>536747.48930484802</v>
      </c>
      <c r="V73" s="3">
        <v>535374.51894900505</v>
      </c>
      <c r="W73" s="3">
        <v>533910.01723610703</v>
      </c>
      <c r="X73" s="3">
        <v>532371.14629559999</v>
      </c>
      <c r="Y73" s="3">
        <v>530752.18541766901</v>
      </c>
      <c r="Z73" s="3">
        <v>529076.01744157798</v>
      </c>
      <c r="AA73" s="3">
        <v>527359.80449677503</v>
      </c>
      <c r="AB73" s="3">
        <v>525603.54658325994</v>
      </c>
      <c r="AC73" s="3">
        <v>523830.126540297</v>
      </c>
      <c r="AD73" s="3">
        <v>522039.54436788597</v>
      </c>
      <c r="AE73" s="3">
        <v>520231.80006602698</v>
      </c>
      <c r="AF73" s="3">
        <v>518429.77647398302</v>
      </c>
      <c r="AG73" s="3">
        <v>516650.63572120399</v>
      </c>
      <c r="AH73" s="3">
        <v>514860.05354879302</v>
      </c>
      <c r="AI73" s="3">
        <v>513075.19208619802</v>
      </c>
      <c r="AJ73" s="3">
        <v>511296.05133341899</v>
      </c>
      <c r="AK73" s="3">
        <v>509511.18987082399</v>
      </c>
      <c r="AL73" s="3">
        <v>507737.76982786099</v>
      </c>
      <c r="AM73" s="3">
        <v>505975.791204529</v>
      </c>
      <c r="AO73" s="24" t="str">
        <f>INDEX('Energy Demand by Fuel'!$C$3:$C$6,MATCH($C73,'Energy Demand by Fuel'!$B$3:$B$6,0))</f>
        <v>Yes</v>
      </c>
    </row>
    <row r="74" spans="1:41" ht="12" x14ac:dyDescent="0.25">
      <c r="A74" s="1" t="s">
        <v>147</v>
      </c>
      <c r="B74" s="1" t="s">
        <v>11</v>
      </c>
      <c r="C74" s="1" t="s">
        <v>24</v>
      </c>
      <c r="D74" s="1" t="s">
        <v>49</v>
      </c>
      <c r="E74" s="1" t="s">
        <v>52</v>
      </c>
      <c r="F74" s="1" t="s">
        <v>27</v>
      </c>
      <c r="G74" s="1" t="s">
        <v>28</v>
      </c>
      <c r="H74" s="1" t="s">
        <v>147</v>
      </c>
      <c r="I74" s="1" t="s">
        <v>150</v>
      </c>
      <c r="J74" s="1" t="s">
        <v>331</v>
      </c>
      <c r="K74" s="3">
        <v>595600.36329056195</v>
      </c>
      <c r="L74" s="3">
        <v>571511.48310296901</v>
      </c>
      <c r="M74" s="3">
        <v>546920.05141480395</v>
      </c>
      <c r="N74" s="3">
        <v>521858.03106434102</v>
      </c>
      <c r="O74" s="3">
        <v>496342.70355612499</v>
      </c>
      <c r="P74" s="3">
        <v>470383.57866564201</v>
      </c>
      <c r="Q74" s="3">
        <v>443997.58763935301</v>
      </c>
      <c r="R74" s="3">
        <v>418236.43057245202</v>
      </c>
      <c r="S74" s="3">
        <v>393361.98412066</v>
      </c>
      <c r="T74" s="3">
        <v>369979.90204154502</v>
      </c>
      <c r="U74" s="3">
        <v>348310.382006926</v>
      </c>
      <c r="V74" s="3">
        <v>328559.90679938998</v>
      </c>
      <c r="W74" s="3">
        <v>310870.16004479001</v>
      </c>
      <c r="X74" s="3">
        <v>295346.72416469798</v>
      </c>
      <c r="Y74" s="3">
        <v>282025.60663335997</v>
      </c>
      <c r="Z74" s="3">
        <v>270878.44850521098</v>
      </c>
      <c r="AA74" s="3">
        <v>261804.33684941899</v>
      </c>
      <c r="AB74" s="3">
        <v>254647.87873261201</v>
      </c>
      <c r="AC74" s="3">
        <v>249235.23495772801</v>
      </c>
      <c r="AD74" s="3">
        <v>245387.949409355</v>
      </c>
      <c r="AE74" s="3">
        <v>242880.29765807799</v>
      </c>
      <c r="AF74" s="3">
        <v>241487.62540749001</v>
      </c>
      <c r="AG74" s="3">
        <v>240258.71992382599</v>
      </c>
      <c r="AH74" s="3">
        <v>239161.14769484699</v>
      </c>
      <c r="AI74" s="3">
        <v>238169.744114653</v>
      </c>
      <c r="AJ74" s="3">
        <v>237239.47904343501</v>
      </c>
      <c r="AK74" s="3">
        <v>236364.60459777201</v>
      </c>
      <c r="AL74" s="3">
        <v>235537.07064982201</v>
      </c>
      <c r="AM74" s="3">
        <v>234716.781080204</v>
      </c>
      <c r="AO74" s="24" t="str">
        <f>INDEX('Energy Demand by Fuel'!$C$3:$C$6,MATCH($C74,'Energy Demand by Fuel'!$B$3:$B$6,0))</f>
        <v>Yes</v>
      </c>
    </row>
    <row r="75" spans="1:41" ht="12" x14ac:dyDescent="0.25">
      <c r="A75" s="1" t="s">
        <v>147</v>
      </c>
      <c r="B75" s="1" t="s">
        <v>11</v>
      </c>
      <c r="C75" s="1" t="s">
        <v>24</v>
      </c>
      <c r="D75" s="1" t="s">
        <v>49</v>
      </c>
      <c r="E75" s="1" t="s">
        <v>53</v>
      </c>
      <c r="F75" s="1" t="s">
        <v>39</v>
      </c>
      <c r="G75" s="1" t="s">
        <v>40</v>
      </c>
      <c r="H75" s="1" t="s">
        <v>147</v>
      </c>
      <c r="I75" s="1" t="s">
        <v>150</v>
      </c>
      <c r="J75" s="1" t="s">
        <v>331</v>
      </c>
      <c r="K75" s="3">
        <v>236672.954438057</v>
      </c>
      <c r="L75" s="3">
        <v>215333.61920331299</v>
      </c>
      <c r="M75" s="3">
        <v>193319.43594819499</v>
      </c>
      <c r="N75" s="3">
        <v>172420.08484672799</v>
      </c>
      <c r="O75" s="3">
        <v>152613.91195286799</v>
      </c>
      <c r="P75" s="3">
        <v>133928.998182946</v>
      </c>
      <c r="Q75" s="3">
        <v>116374.34129536401</v>
      </c>
      <c r="R75" s="3">
        <v>100177.15940888799</v>
      </c>
      <c r="S75" s="3">
        <v>85327.564876923105</v>
      </c>
      <c r="T75" s="3">
        <v>81043.247607061305</v>
      </c>
      <c r="U75" s="3">
        <v>77094.615939119205</v>
      </c>
      <c r="V75" s="3">
        <v>73519.7373124898</v>
      </c>
      <c r="W75" s="3">
        <v>70342.836461332205</v>
      </c>
      <c r="X75" s="3">
        <v>67574.295414571694</v>
      </c>
      <c r="Y75" s="3">
        <v>65221.035524825304</v>
      </c>
      <c r="Z75" s="3">
        <v>63272.674763167699</v>
      </c>
      <c r="AA75" s="3">
        <v>61704.988395439599</v>
      </c>
      <c r="AB75" s="3">
        <v>60486.830334865001</v>
      </c>
      <c r="AC75" s="3">
        <v>59583.593818359397</v>
      </c>
      <c r="AD75" s="3">
        <v>58953.7507302214</v>
      </c>
      <c r="AE75" s="3">
        <v>58555.772954749598</v>
      </c>
      <c r="AF75" s="3">
        <v>58358.514405167902</v>
      </c>
      <c r="AG75" s="3">
        <v>58161.255855586198</v>
      </c>
      <c r="AH75" s="3">
        <v>57957.075953387597</v>
      </c>
      <c r="AI75" s="3">
        <v>57749.435374880602</v>
      </c>
      <c r="AJ75" s="3">
        <v>57552.176825298899</v>
      </c>
      <c r="AK75" s="3">
        <v>57347.996923100298</v>
      </c>
      <c r="AL75" s="3">
        <v>57147.2776972102</v>
      </c>
      <c r="AM75" s="3">
        <v>56939.637118703104</v>
      </c>
      <c r="AO75" s="24" t="str">
        <f>INDEX('Energy Demand by Fuel'!$C$3:$C$6,MATCH($C75,'Energy Demand by Fuel'!$B$3:$B$6,0))</f>
        <v>Yes</v>
      </c>
    </row>
    <row r="76" spans="1:41" ht="12" x14ac:dyDescent="0.25">
      <c r="A76" s="1" t="s">
        <v>147</v>
      </c>
      <c r="B76" s="1" t="s">
        <v>11</v>
      </c>
      <c r="C76" s="1" t="s">
        <v>24</v>
      </c>
      <c r="D76" s="1" t="s">
        <v>49</v>
      </c>
      <c r="E76" s="1" t="s">
        <v>53</v>
      </c>
      <c r="F76" s="1" t="s">
        <v>39</v>
      </c>
      <c r="G76" s="1" t="s">
        <v>41</v>
      </c>
      <c r="H76" s="1" t="s">
        <v>147</v>
      </c>
      <c r="I76" s="1" t="s">
        <v>150</v>
      </c>
      <c r="J76" s="1" t="s">
        <v>331</v>
      </c>
      <c r="K76" s="3">
        <v>12456.4712862135</v>
      </c>
      <c r="L76" s="3">
        <v>23925.957689257</v>
      </c>
      <c r="M76" s="3">
        <v>36042.6067022059</v>
      </c>
      <c r="N76" s="3">
        <v>47023.659503653304</v>
      </c>
      <c r="O76" s="3">
        <v>56856.163276558902</v>
      </c>
      <c r="P76" s="3">
        <v>65539.722515058995</v>
      </c>
      <c r="Q76" s="3">
        <v>73072.260813368295</v>
      </c>
      <c r="R76" s="3">
        <v>79627.998504501098</v>
      </c>
      <c r="S76" s="3">
        <v>85327.564876923105</v>
      </c>
      <c r="T76" s="3">
        <v>81043.247607061305</v>
      </c>
      <c r="U76" s="3">
        <v>77094.615939119205</v>
      </c>
      <c r="V76" s="3">
        <v>73519.7373124898</v>
      </c>
      <c r="W76" s="3">
        <v>70342.836461332205</v>
      </c>
      <c r="X76" s="3">
        <v>67574.295414571694</v>
      </c>
      <c r="Y76" s="3">
        <v>65221.035524825304</v>
      </c>
      <c r="Z76" s="3">
        <v>63272.674763167699</v>
      </c>
      <c r="AA76" s="3">
        <v>61704.988395439599</v>
      </c>
      <c r="AB76" s="3">
        <v>60486.830334865001</v>
      </c>
      <c r="AC76" s="3">
        <v>59583.593818359397</v>
      </c>
      <c r="AD76" s="3">
        <v>58953.7507302214</v>
      </c>
      <c r="AE76" s="3">
        <v>58555.772954749598</v>
      </c>
      <c r="AF76" s="3">
        <v>58358.514405167902</v>
      </c>
      <c r="AG76" s="3">
        <v>58161.255855586198</v>
      </c>
      <c r="AH76" s="3">
        <v>57957.075953387597</v>
      </c>
      <c r="AI76" s="3">
        <v>57749.435374880602</v>
      </c>
      <c r="AJ76" s="3">
        <v>57552.176825298899</v>
      </c>
      <c r="AK76" s="3">
        <v>57347.996923100298</v>
      </c>
      <c r="AL76" s="3">
        <v>57147.2776972102</v>
      </c>
      <c r="AM76" s="3">
        <v>56939.637118703104</v>
      </c>
      <c r="AO76" s="24" t="str">
        <f>INDEX('Energy Demand by Fuel'!$C$3:$C$6,MATCH($C76,'Energy Demand by Fuel'!$B$3:$B$6,0))</f>
        <v>Yes</v>
      </c>
    </row>
    <row r="77" spans="1:41" ht="12" x14ac:dyDescent="0.25">
      <c r="A77" s="1" t="s">
        <v>147</v>
      </c>
      <c r="B77" s="1" t="s">
        <v>11</v>
      </c>
      <c r="C77" s="1" t="s">
        <v>24</v>
      </c>
      <c r="D77" s="1" t="s">
        <v>49</v>
      </c>
      <c r="E77" s="1" t="s">
        <v>204</v>
      </c>
      <c r="F77" s="1" t="s">
        <v>149</v>
      </c>
      <c r="G77" s="1" t="s">
        <v>149</v>
      </c>
      <c r="H77" s="1" t="s">
        <v>147</v>
      </c>
      <c r="I77" s="1" t="s">
        <v>150</v>
      </c>
      <c r="J77" s="1" t="s">
        <v>331</v>
      </c>
      <c r="K77" s="3">
        <v>1416.95650858196</v>
      </c>
      <c r="L77" s="3">
        <v>1485.6050263740799</v>
      </c>
      <c r="M77" s="3">
        <v>1548.5328343501899</v>
      </c>
      <c r="N77" s="3">
        <v>1605.7399325102899</v>
      </c>
      <c r="O77" s="3">
        <v>1660.0866757623901</v>
      </c>
      <c r="P77" s="3">
        <v>1714.43341901449</v>
      </c>
      <c r="Q77" s="3">
        <v>1768.78016226658</v>
      </c>
      <c r="R77" s="3">
        <v>1820.26655061067</v>
      </c>
      <c r="S77" s="3">
        <v>1874.61329386277</v>
      </c>
      <c r="T77" s="3">
        <v>1926.0996822068601</v>
      </c>
      <c r="U77" s="3">
        <v>1977.5860705509499</v>
      </c>
      <c r="V77" s="3">
        <v>2026.2121039870401</v>
      </c>
      <c r="W77" s="3">
        <v>2080.55884723913</v>
      </c>
      <c r="X77" s="3">
        <v>2129.18488067522</v>
      </c>
      <c r="Y77" s="3">
        <v>2180.6712690193099</v>
      </c>
      <c r="Z77" s="3">
        <v>2232.1576573634002</v>
      </c>
      <c r="AA77" s="3">
        <v>2280.7836907994902</v>
      </c>
      <c r="AB77" s="3">
        <v>2326.5493693275698</v>
      </c>
      <c r="AC77" s="3">
        <v>2369.4546929476501</v>
      </c>
      <c r="AD77" s="3">
        <v>2409.49966165972</v>
      </c>
      <c r="AE77" s="3">
        <v>2446.6842754637801</v>
      </c>
      <c r="AF77" s="3">
        <v>2481.0085343598398</v>
      </c>
      <c r="AG77" s="3">
        <v>2509.6120834398898</v>
      </c>
      <c r="AH77" s="3">
        <v>2535.35527761194</v>
      </c>
      <c r="AI77" s="3">
        <v>2558.2381168759798</v>
      </c>
      <c r="AJ77" s="3">
        <v>2578.2606012320098</v>
      </c>
      <c r="AK77" s="3">
        <v>2595.4227306800399</v>
      </c>
      <c r="AL77" s="3">
        <v>2606.8641503120598</v>
      </c>
      <c r="AM77" s="3">
        <v>2615.4452150360798</v>
      </c>
      <c r="AO77" s="24" t="str">
        <f>INDEX('Energy Demand by Fuel'!$C$3:$C$6,MATCH($C77,'Energy Demand by Fuel'!$B$3:$B$6,0))</f>
        <v>Yes</v>
      </c>
    </row>
    <row r="78" spans="1:41" ht="12" x14ac:dyDescent="0.25">
      <c r="A78" s="1" t="s">
        <v>147</v>
      </c>
      <c r="B78" s="1" t="s">
        <v>11</v>
      </c>
      <c r="C78" s="1" t="s">
        <v>60</v>
      </c>
      <c r="D78" s="1" t="s">
        <v>61</v>
      </c>
      <c r="E78" s="1" t="s">
        <v>14</v>
      </c>
      <c r="F78" s="1" t="s">
        <v>39</v>
      </c>
      <c r="G78" s="1" t="s">
        <v>40</v>
      </c>
      <c r="H78" s="1" t="s">
        <v>147</v>
      </c>
      <c r="I78" s="1" t="s">
        <v>150</v>
      </c>
      <c r="J78" s="1" t="s">
        <v>331</v>
      </c>
      <c r="K78" s="3">
        <v>89872.7053193795</v>
      </c>
      <c r="L78" s="3">
        <v>89872.7053193795</v>
      </c>
      <c r="M78" s="3">
        <v>89872.7053193795</v>
      </c>
      <c r="N78" s="3">
        <v>89872.7053193795</v>
      </c>
      <c r="O78" s="3">
        <v>89872.7053193795</v>
      </c>
      <c r="P78" s="3">
        <v>89872.7053193795</v>
      </c>
      <c r="Q78" s="3">
        <v>89872.7053193795</v>
      </c>
      <c r="R78" s="3">
        <v>89872.7053193795</v>
      </c>
      <c r="S78" s="3">
        <v>89872.7053193795</v>
      </c>
      <c r="T78" s="3">
        <v>89872.7053193795</v>
      </c>
      <c r="U78" s="3">
        <v>89872.7053193795</v>
      </c>
      <c r="V78" s="3">
        <v>89872.7053193795</v>
      </c>
      <c r="W78" s="3">
        <v>89872.7053193795</v>
      </c>
      <c r="X78" s="3">
        <v>89872.7053193795</v>
      </c>
      <c r="Y78" s="3">
        <v>89872.7053193795</v>
      </c>
      <c r="Z78" s="3">
        <v>89872.7053193795</v>
      </c>
      <c r="AA78" s="3">
        <v>89872.7053193795</v>
      </c>
      <c r="AB78" s="3">
        <v>89872.7053193795</v>
      </c>
      <c r="AC78" s="3">
        <v>89872.7053193795</v>
      </c>
      <c r="AD78" s="3">
        <v>89872.7053193795</v>
      </c>
      <c r="AE78" s="3">
        <v>89872.7053193795</v>
      </c>
      <c r="AF78" s="3">
        <v>89872.7053193795</v>
      </c>
      <c r="AG78" s="3">
        <v>89872.7053193795</v>
      </c>
      <c r="AH78" s="3">
        <v>89872.7053193795</v>
      </c>
      <c r="AI78" s="3">
        <v>89872.7053193795</v>
      </c>
      <c r="AJ78" s="3">
        <v>89872.7053193795</v>
      </c>
      <c r="AK78" s="3">
        <v>89872.7053193795</v>
      </c>
      <c r="AL78" s="3">
        <v>89872.7053193795</v>
      </c>
      <c r="AM78" s="3">
        <v>89872.7053193795</v>
      </c>
      <c r="AO78" s="24" t="str">
        <f>INDEX('Energy Demand by Fuel'!$C$3:$C$6,MATCH($C78,'Energy Demand by Fuel'!$B$3:$B$6,0))</f>
        <v>Yes</v>
      </c>
    </row>
    <row r="79" spans="1:41" ht="12" x14ac:dyDescent="0.25">
      <c r="A79" s="1" t="s">
        <v>147</v>
      </c>
      <c r="B79" s="1" t="s">
        <v>11</v>
      </c>
      <c r="C79" s="1" t="s">
        <v>60</v>
      </c>
      <c r="D79" s="1" t="s">
        <v>61</v>
      </c>
      <c r="E79" s="1" t="s">
        <v>14</v>
      </c>
      <c r="F79" s="1" t="s">
        <v>149</v>
      </c>
      <c r="G79" s="1" t="s">
        <v>149</v>
      </c>
      <c r="H79" s="1" t="s">
        <v>147</v>
      </c>
      <c r="I79" s="1" t="s">
        <v>150</v>
      </c>
      <c r="J79" s="1" t="s">
        <v>331</v>
      </c>
      <c r="K79" s="3">
        <v>13197.691080856801</v>
      </c>
      <c r="L79" s="3">
        <v>13197.691080856801</v>
      </c>
      <c r="M79" s="3">
        <v>13197.691080856801</v>
      </c>
      <c r="N79" s="3">
        <v>13197.691080856801</v>
      </c>
      <c r="O79" s="3">
        <v>13197.691080856801</v>
      </c>
      <c r="P79" s="3">
        <v>13197.691080856801</v>
      </c>
      <c r="Q79" s="3">
        <v>13197.691080856801</v>
      </c>
      <c r="R79" s="3">
        <v>13197.691080856801</v>
      </c>
      <c r="S79" s="3">
        <v>13197.691080856801</v>
      </c>
      <c r="T79" s="3">
        <v>13197.691080856801</v>
      </c>
      <c r="U79" s="3">
        <v>13197.691080856801</v>
      </c>
      <c r="V79" s="3">
        <v>13197.691080856801</v>
      </c>
      <c r="W79" s="3">
        <v>13197.691080856801</v>
      </c>
      <c r="X79" s="3">
        <v>13197.691080856801</v>
      </c>
      <c r="Y79" s="3">
        <v>13197.691080856801</v>
      </c>
      <c r="Z79" s="3">
        <v>13197.691080856801</v>
      </c>
      <c r="AA79" s="3">
        <v>13197.691080856801</v>
      </c>
      <c r="AB79" s="3">
        <v>13197.691080856801</v>
      </c>
      <c r="AC79" s="3">
        <v>13197.691080856801</v>
      </c>
      <c r="AD79" s="3">
        <v>13197.691080856801</v>
      </c>
      <c r="AE79" s="3">
        <v>13197.691080856801</v>
      </c>
      <c r="AF79" s="3">
        <v>13197.691080856801</v>
      </c>
      <c r="AG79" s="3">
        <v>13197.691080856801</v>
      </c>
      <c r="AH79" s="3">
        <v>13197.691080856801</v>
      </c>
      <c r="AI79" s="3">
        <v>13197.691080856801</v>
      </c>
      <c r="AJ79" s="3">
        <v>13197.691080856801</v>
      </c>
      <c r="AK79" s="3">
        <v>13197.691080856801</v>
      </c>
      <c r="AL79" s="3">
        <v>13197.691080856801</v>
      </c>
      <c r="AM79" s="3">
        <v>13197.691080856801</v>
      </c>
      <c r="AO79" s="24" t="str">
        <f>INDEX('Energy Demand by Fuel'!$C$3:$C$6,MATCH($C79,'Energy Demand by Fuel'!$B$3:$B$6,0))</f>
        <v>Yes</v>
      </c>
    </row>
    <row r="80" spans="1:41" ht="12" x14ac:dyDescent="0.25">
      <c r="A80" s="1" t="s">
        <v>147</v>
      </c>
      <c r="B80" s="1" t="s">
        <v>11</v>
      </c>
      <c r="C80" s="1" t="s">
        <v>60</v>
      </c>
      <c r="D80" s="1" t="s">
        <v>61</v>
      </c>
      <c r="E80" s="1" t="s">
        <v>14</v>
      </c>
      <c r="F80" s="1" t="s">
        <v>34</v>
      </c>
      <c r="G80" s="1" t="s">
        <v>35</v>
      </c>
      <c r="H80" s="1" t="s">
        <v>147</v>
      </c>
      <c r="I80" s="1" t="s">
        <v>150</v>
      </c>
      <c r="J80" s="1" t="s">
        <v>331</v>
      </c>
      <c r="K80" s="3">
        <v>9.0206022616732806</v>
      </c>
      <c r="L80" s="3">
        <v>9.0206022616732806</v>
      </c>
      <c r="M80" s="3">
        <v>9.0206022616732806</v>
      </c>
      <c r="N80" s="3">
        <v>9.0206022616732806</v>
      </c>
      <c r="O80" s="3">
        <v>9.0206022616732806</v>
      </c>
      <c r="P80" s="3">
        <v>9.0206022616732806</v>
      </c>
      <c r="Q80" s="3">
        <v>9.0206022616732806</v>
      </c>
      <c r="R80" s="3">
        <v>9.0206022616732806</v>
      </c>
      <c r="S80" s="3">
        <v>9.0206022616732806</v>
      </c>
      <c r="T80" s="3">
        <v>9.0206022616732806</v>
      </c>
      <c r="U80" s="3">
        <v>9.0206022616732806</v>
      </c>
      <c r="V80" s="3">
        <v>9.0206022616732806</v>
      </c>
      <c r="W80" s="3">
        <v>9.0206022616732806</v>
      </c>
      <c r="X80" s="3">
        <v>9.0206022616732806</v>
      </c>
      <c r="Y80" s="3">
        <v>9.0206022616732806</v>
      </c>
      <c r="Z80" s="3">
        <v>9.0206022616732806</v>
      </c>
      <c r="AA80" s="3">
        <v>9.0206022616732806</v>
      </c>
      <c r="AB80" s="3">
        <v>9.0206022616732806</v>
      </c>
      <c r="AC80" s="3">
        <v>9.0206022616732806</v>
      </c>
      <c r="AD80" s="3">
        <v>9.0206022616732806</v>
      </c>
      <c r="AE80" s="3">
        <v>9.0206022616732806</v>
      </c>
      <c r="AF80" s="3">
        <v>9.0206022616732806</v>
      </c>
      <c r="AG80" s="3">
        <v>9.0206022616732806</v>
      </c>
      <c r="AH80" s="3">
        <v>9.0206022616732806</v>
      </c>
      <c r="AI80" s="3">
        <v>9.0206022616732806</v>
      </c>
      <c r="AJ80" s="3">
        <v>9.0206022616732806</v>
      </c>
      <c r="AK80" s="3">
        <v>9.0206022616732806</v>
      </c>
      <c r="AL80" s="3">
        <v>9.0206022616732806</v>
      </c>
      <c r="AM80" s="3">
        <v>9.0206022616732806</v>
      </c>
      <c r="AO80" s="24" t="str">
        <f>INDEX('Energy Demand by Fuel'!$C$3:$C$6,MATCH($C80,'Energy Demand by Fuel'!$B$3:$B$6,0))</f>
        <v>Yes</v>
      </c>
    </row>
    <row r="81" spans="1:41" ht="12" x14ac:dyDescent="0.25">
      <c r="A81" s="1" t="s">
        <v>147</v>
      </c>
      <c r="B81" s="1" t="s">
        <v>11</v>
      </c>
      <c r="C81" s="1" t="s">
        <v>60</v>
      </c>
      <c r="D81" s="1" t="s">
        <v>61</v>
      </c>
      <c r="E81" s="1" t="s">
        <v>14</v>
      </c>
      <c r="F81" s="1" t="s">
        <v>62</v>
      </c>
      <c r="G81" s="1" t="s">
        <v>62</v>
      </c>
      <c r="H81" s="1" t="s">
        <v>147</v>
      </c>
      <c r="I81" s="1" t="s">
        <v>150</v>
      </c>
      <c r="J81" s="1" t="s">
        <v>331</v>
      </c>
      <c r="K81" s="3">
        <v>1349.03089855452</v>
      </c>
      <c r="L81" s="3">
        <v>1349.03089855452</v>
      </c>
      <c r="M81" s="3">
        <v>1349.03089855452</v>
      </c>
      <c r="N81" s="3">
        <v>1349.03089855452</v>
      </c>
      <c r="O81" s="3">
        <v>1349.03089855452</v>
      </c>
      <c r="P81" s="3">
        <v>1349.03089855452</v>
      </c>
      <c r="Q81" s="3">
        <v>1349.03089855452</v>
      </c>
      <c r="R81" s="3">
        <v>1349.03089855452</v>
      </c>
      <c r="S81" s="3">
        <v>1349.03089855452</v>
      </c>
      <c r="T81" s="3">
        <v>1349.03089855452</v>
      </c>
      <c r="U81" s="3">
        <v>1349.03089855452</v>
      </c>
      <c r="V81" s="3">
        <v>1349.03089855452</v>
      </c>
      <c r="W81" s="3">
        <v>1349.03089855452</v>
      </c>
      <c r="X81" s="3">
        <v>1349.03089855452</v>
      </c>
      <c r="Y81" s="3">
        <v>1349.03089855452</v>
      </c>
      <c r="Z81" s="3">
        <v>1349.03089855452</v>
      </c>
      <c r="AA81" s="3">
        <v>1349.03089855452</v>
      </c>
      <c r="AB81" s="3">
        <v>1349.03089855452</v>
      </c>
      <c r="AC81" s="3">
        <v>1349.03089855452</v>
      </c>
      <c r="AD81" s="3">
        <v>1349.03089855452</v>
      </c>
      <c r="AE81" s="3">
        <v>1349.03089855452</v>
      </c>
      <c r="AF81" s="3">
        <v>1349.03089855452</v>
      </c>
      <c r="AG81" s="3">
        <v>1349.03089855452</v>
      </c>
      <c r="AH81" s="3">
        <v>1349.03089855452</v>
      </c>
      <c r="AI81" s="3">
        <v>1349.03089855452</v>
      </c>
      <c r="AJ81" s="3">
        <v>1349.03089855452</v>
      </c>
      <c r="AK81" s="3">
        <v>1349.03089855452</v>
      </c>
      <c r="AL81" s="3">
        <v>1349.03089855452</v>
      </c>
      <c r="AM81" s="3">
        <v>1349.03089855452</v>
      </c>
      <c r="AO81" s="24" t="str">
        <f>INDEX('Energy Demand by Fuel'!$C$3:$C$6,MATCH($C81,'Energy Demand by Fuel'!$B$3:$B$6,0))</f>
        <v>Yes</v>
      </c>
    </row>
    <row r="82" spans="1:41" ht="12" x14ac:dyDescent="0.25">
      <c r="A82" s="1" t="s">
        <v>147</v>
      </c>
      <c r="B82" s="1" t="s">
        <v>11</v>
      </c>
      <c r="C82" s="1" t="s">
        <v>60</v>
      </c>
      <c r="D82" s="1" t="s">
        <v>63</v>
      </c>
      <c r="E82" s="1" t="s">
        <v>14</v>
      </c>
      <c r="F82" s="1" t="s">
        <v>149</v>
      </c>
      <c r="G82" s="1" t="s">
        <v>149</v>
      </c>
      <c r="H82" s="1" t="s">
        <v>147</v>
      </c>
      <c r="I82" s="1" t="s">
        <v>150</v>
      </c>
      <c r="J82" s="1" t="s">
        <v>331</v>
      </c>
      <c r="K82" s="3">
        <v>5262.6164157026096</v>
      </c>
      <c r="L82" s="3">
        <v>5262.6164157026096</v>
      </c>
      <c r="M82" s="3">
        <v>5262.6164157026096</v>
      </c>
      <c r="N82" s="3">
        <v>5262.6164157026096</v>
      </c>
      <c r="O82" s="3">
        <v>5262.6164157026096</v>
      </c>
      <c r="P82" s="3">
        <v>5262.6164157026096</v>
      </c>
      <c r="Q82" s="3">
        <v>5262.6164157026096</v>
      </c>
      <c r="R82" s="3">
        <v>5262.6164157026096</v>
      </c>
      <c r="S82" s="3">
        <v>5262.6164157026096</v>
      </c>
      <c r="T82" s="3">
        <v>5262.6164157026096</v>
      </c>
      <c r="U82" s="3">
        <v>5262.6164157026096</v>
      </c>
      <c r="V82" s="3">
        <v>5262.6164157026096</v>
      </c>
      <c r="W82" s="3">
        <v>5262.6164157026096</v>
      </c>
      <c r="X82" s="3">
        <v>5262.6164157026096</v>
      </c>
      <c r="Y82" s="3">
        <v>5262.6164157026096</v>
      </c>
      <c r="Z82" s="3">
        <v>5262.6164157026096</v>
      </c>
      <c r="AA82" s="3">
        <v>5262.6164157026096</v>
      </c>
      <c r="AB82" s="3">
        <v>5262.6164157026096</v>
      </c>
      <c r="AC82" s="3">
        <v>5262.6164157026096</v>
      </c>
      <c r="AD82" s="3">
        <v>5262.6164157026096</v>
      </c>
      <c r="AE82" s="3">
        <v>5262.6164157026096</v>
      </c>
      <c r="AF82" s="3">
        <v>5262.6164157026096</v>
      </c>
      <c r="AG82" s="3">
        <v>5262.6164157026096</v>
      </c>
      <c r="AH82" s="3">
        <v>5262.6164157026096</v>
      </c>
      <c r="AI82" s="3">
        <v>5262.6164157026096</v>
      </c>
      <c r="AJ82" s="3">
        <v>5262.6164157026096</v>
      </c>
      <c r="AK82" s="3">
        <v>5262.6164157026096</v>
      </c>
      <c r="AL82" s="3">
        <v>5262.6164157026096</v>
      </c>
      <c r="AM82" s="3">
        <v>5262.6164157026096</v>
      </c>
      <c r="AO82" s="24" t="str">
        <f>INDEX('Energy Demand by Fuel'!$C$3:$C$6,MATCH($C82,'Energy Demand by Fuel'!$B$3:$B$6,0))</f>
        <v>Yes</v>
      </c>
    </row>
    <row r="83" spans="1:41" ht="12" x14ac:dyDescent="0.25">
      <c r="A83" s="1" t="s">
        <v>147</v>
      </c>
      <c r="B83" s="1" t="s">
        <v>11</v>
      </c>
      <c r="C83" s="1" t="s">
        <v>60</v>
      </c>
      <c r="D83" s="1" t="s">
        <v>63</v>
      </c>
      <c r="E83" s="1" t="s">
        <v>14</v>
      </c>
      <c r="F83" s="1" t="s">
        <v>34</v>
      </c>
      <c r="G83" s="1" t="s">
        <v>35</v>
      </c>
      <c r="H83" s="1" t="s">
        <v>147</v>
      </c>
      <c r="I83" s="1" t="s">
        <v>150</v>
      </c>
      <c r="J83" s="1" t="s">
        <v>331</v>
      </c>
      <c r="K83" s="3">
        <v>0.181935891618207</v>
      </c>
      <c r="L83" s="3">
        <v>0.181935891618207</v>
      </c>
      <c r="M83" s="3">
        <v>0.181935891618207</v>
      </c>
      <c r="N83" s="3">
        <v>0.181935891618207</v>
      </c>
      <c r="O83" s="3">
        <v>0.181935891618207</v>
      </c>
      <c r="P83" s="3">
        <v>0.181935891618207</v>
      </c>
      <c r="Q83" s="3">
        <v>0.181935891618207</v>
      </c>
      <c r="R83" s="3">
        <v>0.181935891618207</v>
      </c>
      <c r="S83" s="3">
        <v>0.181935891618207</v>
      </c>
      <c r="T83" s="3">
        <v>0.181935891618207</v>
      </c>
      <c r="U83" s="3">
        <v>0.181935891618207</v>
      </c>
      <c r="V83" s="3">
        <v>0.181935891618207</v>
      </c>
      <c r="W83" s="3">
        <v>0.181935891618207</v>
      </c>
      <c r="X83" s="3">
        <v>0.181935891618207</v>
      </c>
      <c r="Y83" s="3">
        <v>0.181935891618207</v>
      </c>
      <c r="Z83" s="3">
        <v>0.181935891618207</v>
      </c>
      <c r="AA83" s="3">
        <v>0.181935891618207</v>
      </c>
      <c r="AB83" s="3">
        <v>0.181935891618207</v>
      </c>
      <c r="AC83" s="3">
        <v>0.181935891618207</v>
      </c>
      <c r="AD83" s="3">
        <v>0.181935891618207</v>
      </c>
      <c r="AE83" s="3">
        <v>0.181935891618207</v>
      </c>
      <c r="AF83" s="3">
        <v>0.181935891618207</v>
      </c>
      <c r="AG83" s="3">
        <v>0.181935891618207</v>
      </c>
      <c r="AH83" s="3">
        <v>0.181935891618207</v>
      </c>
      <c r="AI83" s="3">
        <v>0.181935891618207</v>
      </c>
      <c r="AJ83" s="3">
        <v>0.181935891618207</v>
      </c>
      <c r="AK83" s="3">
        <v>0.181935891618207</v>
      </c>
      <c r="AL83" s="3">
        <v>0.181935891618207</v>
      </c>
      <c r="AM83" s="3">
        <v>0.181935891618207</v>
      </c>
      <c r="AO83" s="24" t="str">
        <f>INDEX('Energy Demand by Fuel'!$C$3:$C$6,MATCH($C83,'Energy Demand by Fuel'!$B$3:$B$6,0))</f>
        <v>Yes</v>
      </c>
    </row>
    <row r="84" spans="1:41" ht="12" x14ac:dyDescent="0.25">
      <c r="A84" s="1" t="s">
        <v>147</v>
      </c>
      <c r="B84" s="1" t="s">
        <v>11</v>
      </c>
      <c r="C84" s="1" t="s">
        <v>60</v>
      </c>
      <c r="D84" s="1" t="s">
        <v>63</v>
      </c>
      <c r="E84" s="1" t="s">
        <v>14</v>
      </c>
      <c r="F84" s="1" t="s">
        <v>27</v>
      </c>
      <c r="G84" s="1" t="s">
        <v>28</v>
      </c>
      <c r="H84" s="1" t="s">
        <v>147</v>
      </c>
      <c r="I84" s="1" t="s">
        <v>150</v>
      </c>
      <c r="J84" s="1" t="s">
        <v>331</v>
      </c>
      <c r="K84" s="3">
        <v>15570.046833206899</v>
      </c>
      <c r="L84" s="3">
        <v>15570.046833206899</v>
      </c>
      <c r="M84" s="3">
        <v>15570.046833206899</v>
      </c>
      <c r="N84" s="3">
        <v>15570.046833206899</v>
      </c>
      <c r="O84" s="3">
        <v>15570.046833206899</v>
      </c>
      <c r="P84" s="3">
        <v>15570.046833206899</v>
      </c>
      <c r="Q84" s="3">
        <v>15570.046833206899</v>
      </c>
      <c r="R84" s="3">
        <v>15570.046833206899</v>
      </c>
      <c r="S84" s="3">
        <v>15570.046833206899</v>
      </c>
      <c r="T84" s="3">
        <v>15570.046833206899</v>
      </c>
      <c r="U84" s="3">
        <v>15570.046833206899</v>
      </c>
      <c r="V84" s="3">
        <v>15570.046833206899</v>
      </c>
      <c r="W84" s="3">
        <v>15570.046833206899</v>
      </c>
      <c r="X84" s="3">
        <v>15570.046833206899</v>
      </c>
      <c r="Y84" s="3">
        <v>15570.046833206899</v>
      </c>
      <c r="Z84" s="3">
        <v>15570.046833206899</v>
      </c>
      <c r="AA84" s="3">
        <v>15570.046833206899</v>
      </c>
      <c r="AB84" s="3">
        <v>15570.046833206899</v>
      </c>
      <c r="AC84" s="3">
        <v>15570.046833206899</v>
      </c>
      <c r="AD84" s="3">
        <v>15570.046833206899</v>
      </c>
      <c r="AE84" s="3">
        <v>15570.046833206899</v>
      </c>
      <c r="AF84" s="3">
        <v>15570.046833206899</v>
      </c>
      <c r="AG84" s="3">
        <v>15570.046833206899</v>
      </c>
      <c r="AH84" s="3">
        <v>15570.046833206899</v>
      </c>
      <c r="AI84" s="3">
        <v>15570.046833206899</v>
      </c>
      <c r="AJ84" s="3">
        <v>15570.046833206899</v>
      </c>
      <c r="AK84" s="3">
        <v>15570.046833206899</v>
      </c>
      <c r="AL84" s="3">
        <v>15570.046833206899</v>
      </c>
      <c r="AM84" s="3">
        <v>15570.046833206899</v>
      </c>
      <c r="AO84" s="24" t="str">
        <f>INDEX('Energy Demand by Fuel'!$C$3:$C$6,MATCH($C84,'Energy Demand by Fuel'!$B$3:$B$6,0))</f>
        <v>Yes</v>
      </c>
    </row>
    <row r="85" spans="1:41" ht="12" x14ac:dyDescent="0.25">
      <c r="A85" s="1" t="s">
        <v>147</v>
      </c>
      <c r="B85" s="1" t="s">
        <v>11</v>
      </c>
      <c r="C85" s="1" t="s">
        <v>60</v>
      </c>
      <c r="D85" s="1" t="s">
        <v>63</v>
      </c>
      <c r="E85" s="1" t="s">
        <v>14</v>
      </c>
      <c r="F85" s="1" t="s">
        <v>62</v>
      </c>
      <c r="G85" s="1" t="s">
        <v>62</v>
      </c>
      <c r="H85" s="1" t="s">
        <v>147</v>
      </c>
      <c r="I85" s="1" t="s">
        <v>150</v>
      </c>
      <c r="J85" s="1" t="s">
        <v>331</v>
      </c>
      <c r="K85" s="3">
        <v>20.725818273903801</v>
      </c>
      <c r="L85" s="3">
        <v>20.725818273903801</v>
      </c>
      <c r="M85" s="3">
        <v>20.725818273903801</v>
      </c>
      <c r="N85" s="3">
        <v>20.725818273903801</v>
      </c>
      <c r="O85" s="3">
        <v>20.725818273903801</v>
      </c>
      <c r="P85" s="3">
        <v>20.725818273903801</v>
      </c>
      <c r="Q85" s="3">
        <v>20.725818273903801</v>
      </c>
      <c r="R85" s="3">
        <v>20.725818273903801</v>
      </c>
      <c r="S85" s="3">
        <v>20.725818273903801</v>
      </c>
      <c r="T85" s="3">
        <v>20.725818273903801</v>
      </c>
      <c r="U85" s="3">
        <v>20.725818273903801</v>
      </c>
      <c r="V85" s="3">
        <v>20.725818273903801</v>
      </c>
      <c r="W85" s="3">
        <v>20.725818273903801</v>
      </c>
      <c r="X85" s="3">
        <v>20.725818273903801</v>
      </c>
      <c r="Y85" s="3">
        <v>20.725818273903801</v>
      </c>
      <c r="Z85" s="3">
        <v>20.725818273903801</v>
      </c>
      <c r="AA85" s="3">
        <v>20.725818273903801</v>
      </c>
      <c r="AB85" s="3">
        <v>20.725818273903801</v>
      </c>
      <c r="AC85" s="3">
        <v>20.725818273903801</v>
      </c>
      <c r="AD85" s="3">
        <v>20.725818273903801</v>
      </c>
      <c r="AE85" s="3">
        <v>20.725818273903801</v>
      </c>
      <c r="AF85" s="3">
        <v>20.725818273903801</v>
      </c>
      <c r="AG85" s="3">
        <v>20.725818273903801</v>
      </c>
      <c r="AH85" s="3">
        <v>20.725818273903801</v>
      </c>
      <c r="AI85" s="3">
        <v>20.725818273903801</v>
      </c>
      <c r="AJ85" s="3">
        <v>20.725818273903801</v>
      </c>
      <c r="AK85" s="3">
        <v>20.725818273903801</v>
      </c>
      <c r="AL85" s="3">
        <v>20.725818273903801</v>
      </c>
      <c r="AM85" s="3">
        <v>20.725818273903801</v>
      </c>
      <c r="AO85" s="24" t="str">
        <f>INDEX('Energy Demand by Fuel'!$C$3:$C$6,MATCH($C85,'Energy Demand by Fuel'!$B$3:$B$6,0))</f>
        <v>Yes</v>
      </c>
    </row>
    <row r="86" spans="1:41" ht="12" x14ac:dyDescent="0.25">
      <c r="A86" s="1" t="s">
        <v>147</v>
      </c>
      <c r="B86" s="1" t="s">
        <v>11</v>
      </c>
      <c r="C86" s="1" t="s">
        <v>60</v>
      </c>
      <c r="D86" s="1" t="s">
        <v>64</v>
      </c>
      <c r="E86" s="1" t="s">
        <v>14</v>
      </c>
      <c r="F86" s="1" t="s">
        <v>149</v>
      </c>
      <c r="G86" s="1" t="s">
        <v>149</v>
      </c>
      <c r="H86" s="1" t="s">
        <v>147</v>
      </c>
      <c r="I86" s="1" t="s">
        <v>150</v>
      </c>
      <c r="J86" s="1" t="s">
        <v>331</v>
      </c>
      <c r="K86" s="3">
        <v>88721.407967683495</v>
      </c>
      <c r="L86" s="3">
        <v>88721.407967683495</v>
      </c>
      <c r="M86" s="3">
        <v>88721.407967683495</v>
      </c>
      <c r="N86" s="3">
        <v>88721.407967683495</v>
      </c>
      <c r="O86" s="3">
        <v>88721.407967683495</v>
      </c>
      <c r="P86" s="3">
        <v>88721.407967683495</v>
      </c>
      <c r="Q86" s="3">
        <v>88721.407967683495</v>
      </c>
      <c r="R86" s="3">
        <v>88721.407967683495</v>
      </c>
      <c r="S86" s="3">
        <v>88721.407967683495</v>
      </c>
      <c r="T86" s="3">
        <v>88721.407967683495</v>
      </c>
      <c r="U86" s="3">
        <v>88721.407967683495</v>
      </c>
      <c r="V86" s="3">
        <v>88721.407967683495</v>
      </c>
      <c r="W86" s="3">
        <v>88721.407967683495</v>
      </c>
      <c r="X86" s="3">
        <v>88721.407967683495</v>
      </c>
      <c r="Y86" s="3">
        <v>88721.407967683495</v>
      </c>
      <c r="Z86" s="3">
        <v>88721.407967683495</v>
      </c>
      <c r="AA86" s="3">
        <v>88721.407967683495</v>
      </c>
      <c r="AB86" s="3">
        <v>88721.407967683495</v>
      </c>
      <c r="AC86" s="3">
        <v>88721.407967683495</v>
      </c>
      <c r="AD86" s="3">
        <v>88721.407967683495</v>
      </c>
      <c r="AE86" s="3">
        <v>88721.407967683495</v>
      </c>
      <c r="AF86" s="3">
        <v>88721.407967683495</v>
      </c>
      <c r="AG86" s="3">
        <v>88721.407967683495</v>
      </c>
      <c r="AH86" s="3">
        <v>88721.407967683495</v>
      </c>
      <c r="AI86" s="3">
        <v>88721.407967683495</v>
      </c>
      <c r="AJ86" s="3">
        <v>88721.407967683495</v>
      </c>
      <c r="AK86" s="3">
        <v>88721.407967683495</v>
      </c>
      <c r="AL86" s="3">
        <v>88721.407967683495</v>
      </c>
      <c r="AM86" s="3">
        <v>88721.407967683495</v>
      </c>
      <c r="AO86" s="24" t="str">
        <f>INDEX('Energy Demand by Fuel'!$C$3:$C$6,MATCH($C86,'Energy Demand by Fuel'!$B$3:$B$6,0))</f>
        <v>Yes</v>
      </c>
    </row>
    <row r="87" spans="1:41" ht="12" x14ac:dyDescent="0.25">
      <c r="A87" s="1" t="s">
        <v>147</v>
      </c>
      <c r="B87" s="1" t="s">
        <v>11</v>
      </c>
      <c r="C87" s="1" t="s">
        <v>60</v>
      </c>
      <c r="D87" s="1" t="s">
        <v>64</v>
      </c>
      <c r="E87" s="1" t="s">
        <v>14</v>
      </c>
      <c r="F87" s="1" t="s">
        <v>34</v>
      </c>
      <c r="G87" s="1" t="s">
        <v>35</v>
      </c>
      <c r="H87" s="1" t="s">
        <v>147</v>
      </c>
      <c r="I87" s="1" t="s">
        <v>150</v>
      </c>
      <c r="J87" s="1" t="s">
        <v>331</v>
      </c>
      <c r="K87" s="3">
        <v>185000.850705558</v>
      </c>
      <c r="L87" s="3">
        <v>185000.850705558</v>
      </c>
      <c r="M87" s="3">
        <v>185000.850705558</v>
      </c>
      <c r="N87" s="3">
        <v>185000.850705558</v>
      </c>
      <c r="O87" s="3">
        <v>185000.850705558</v>
      </c>
      <c r="P87" s="3">
        <v>185000.850705558</v>
      </c>
      <c r="Q87" s="3">
        <v>185000.850705558</v>
      </c>
      <c r="R87" s="3">
        <v>185000.850705558</v>
      </c>
      <c r="S87" s="3">
        <v>185000.850705558</v>
      </c>
      <c r="T87" s="3">
        <v>185000.850705558</v>
      </c>
      <c r="U87" s="3">
        <v>185000.850705558</v>
      </c>
      <c r="V87" s="3">
        <v>185000.850705558</v>
      </c>
      <c r="W87" s="3">
        <v>185000.850705558</v>
      </c>
      <c r="X87" s="3">
        <v>185000.850705558</v>
      </c>
      <c r="Y87" s="3">
        <v>185000.850705558</v>
      </c>
      <c r="Z87" s="3">
        <v>185000.850705558</v>
      </c>
      <c r="AA87" s="3">
        <v>185000.850705558</v>
      </c>
      <c r="AB87" s="3">
        <v>185000.850705558</v>
      </c>
      <c r="AC87" s="3">
        <v>185000.850705558</v>
      </c>
      <c r="AD87" s="3">
        <v>185000.850705558</v>
      </c>
      <c r="AE87" s="3">
        <v>185000.850705558</v>
      </c>
      <c r="AF87" s="3">
        <v>185000.850705558</v>
      </c>
      <c r="AG87" s="3">
        <v>185000.850705558</v>
      </c>
      <c r="AH87" s="3">
        <v>185000.850705558</v>
      </c>
      <c r="AI87" s="3">
        <v>185000.850705558</v>
      </c>
      <c r="AJ87" s="3">
        <v>185000.850705558</v>
      </c>
      <c r="AK87" s="3">
        <v>185000.850705558</v>
      </c>
      <c r="AL87" s="3">
        <v>185000.850705558</v>
      </c>
      <c r="AM87" s="3">
        <v>185000.850705558</v>
      </c>
      <c r="AO87" s="24" t="str">
        <f>INDEX('Energy Demand by Fuel'!$C$3:$C$6,MATCH($C87,'Energy Demand by Fuel'!$B$3:$B$6,0))</f>
        <v>Yes</v>
      </c>
    </row>
    <row r="88" spans="1:41" ht="12" x14ac:dyDescent="0.25">
      <c r="A88" s="1" t="s">
        <v>147</v>
      </c>
      <c r="B88" s="1" t="s">
        <v>11</v>
      </c>
      <c r="C88" s="1" t="s">
        <v>60</v>
      </c>
      <c r="D88" s="1" t="s">
        <v>64</v>
      </c>
      <c r="E88" s="1" t="s">
        <v>14</v>
      </c>
      <c r="F88" s="1" t="s">
        <v>65</v>
      </c>
      <c r="G88" s="1" t="s">
        <v>65</v>
      </c>
      <c r="H88" s="1" t="s">
        <v>147</v>
      </c>
      <c r="I88" s="1" t="s">
        <v>150</v>
      </c>
      <c r="J88" s="1" t="s">
        <v>331</v>
      </c>
      <c r="K88" s="3">
        <v>24000</v>
      </c>
      <c r="L88" s="3">
        <v>24000</v>
      </c>
      <c r="M88" s="3">
        <v>24000</v>
      </c>
      <c r="N88" s="3">
        <v>24000</v>
      </c>
      <c r="O88" s="3">
        <v>24000</v>
      </c>
      <c r="P88" s="3">
        <v>24000</v>
      </c>
      <c r="Q88" s="3">
        <v>24000</v>
      </c>
      <c r="R88" s="3">
        <v>24000</v>
      </c>
      <c r="S88" s="3">
        <v>24000</v>
      </c>
      <c r="T88" s="3">
        <v>24000</v>
      </c>
      <c r="U88" s="3">
        <v>24000</v>
      </c>
      <c r="V88" s="3">
        <v>24000</v>
      </c>
      <c r="W88" s="3">
        <v>24000</v>
      </c>
      <c r="X88" s="3">
        <v>24000</v>
      </c>
      <c r="Y88" s="3">
        <v>24000</v>
      </c>
      <c r="Z88" s="3">
        <v>24000</v>
      </c>
      <c r="AA88" s="3">
        <v>24000</v>
      </c>
      <c r="AB88" s="3">
        <v>24000</v>
      </c>
      <c r="AC88" s="3">
        <v>24000</v>
      </c>
      <c r="AD88" s="3">
        <v>24000</v>
      </c>
      <c r="AE88" s="3">
        <v>24000</v>
      </c>
      <c r="AF88" s="3">
        <v>24000</v>
      </c>
      <c r="AG88" s="3">
        <v>24000</v>
      </c>
      <c r="AH88" s="3">
        <v>24000</v>
      </c>
      <c r="AI88" s="3">
        <v>24000</v>
      </c>
      <c r="AJ88" s="3">
        <v>24000</v>
      </c>
      <c r="AK88" s="3">
        <v>24000</v>
      </c>
      <c r="AL88" s="3">
        <v>24000</v>
      </c>
      <c r="AM88" s="3">
        <v>24000</v>
      </c>
      <c r="AO88" s="24" t="str">
        <f>INDEX('Energy Demand by Fuel'!$C$3:$C$6,MATCH($C88,'Energy Demand by Fuel'!$B$3:$B$6,0))</f>
        <v>Yes</v>
      </c>
    </row>
    <row r="89" spans="1:41" ht="12" x14ac:dyDescent="0.25">
      <c r="A89" s="1" t="s">
        <v>147</v>
      </c>
      <c r="B89" s="1" t="s">
        <v>11</v>
      </c>
      <c r="C89" s="1" t="s">
        <v>60</v>
      </c>
      <c r="D89" s="1" t="s">
        <v>64</v>
      </c>
      <c r="E89" s="1" t="s">
        <v>14</v>
      </c>
      <c r="F89" s="1" t="s">
        <v>27</v>
      </c>
      <c r="G89" s="1" t="s">
        <v>28</v>
      </c>
      <c r="H89" s="1" t="s">
        <v>147</v>
      </c>
      <c r="I89" s="1" t="s">
        <v>150</v>
      </c>
      <c r="J89" s="1" t="s">
        <v>331</v>
      </c>
      <c r="K89" s="3">
        <v>216917.84905781501</v>
      </c>
      <c r="L89" s="3">
        <v>216917.84905781501</v>
      </c>
      <c r="M89" s="3">
        <v>216917.84905781501</v>
      </c>
      <c r="N89" s="3">
        <v>216917.84905781501</v>
      </c>
      <c r="O89" s="3">
        <v>216917.84905781501</v>
      </c>
      <c r="P89" s="3">
        <v>216917.84905781501</v>
      </c>
      <c r="Q89" s="3">
        <v>216917.84905781501</v>
      </c>
      <c r="R89" s="3">
        <v>216917.84905781501</v>
      </c>
      <c r="S89" s="3">
        <v>216917.84905781501</v>
      </c>
      <c r="T89" s="3">
        <v>216917.84905781501</v>
      </c>
      <c r="U89" s="3">
        <v>216917.84905781501</v>
      </c>
      <c r="V89" s="3">
        <v>216917.84905781501</v>
      </c>
      <c r="W89" s="3">
        <v>216917.84905781501</v>
      </c>
      <c r="X89" s="3">
        <v>216917.84905781501</v>
      </c>
      <c r="Y89" s="3">
        <v>216917.84905781501</v>
      </c>
      <c r="Z89" s="3">
        <v>216917.84905781501</v>
      </c>
      <c r="AA89" s="3">
        <v>216917.84905781501</v>
      </c>
      <c r="AB89" s="3">
        <v>216917.84905781501</v>
      </c>
      <c r="AC89" s="3">
        <v>216917.84905781501</v>
      </c>
      <c r="AD89" s="3">
        <v>216917.84905781501</v>
      </c>
      <c r="AE89" s="3">
        <v>216917.84905781501</v>
      </c>
      <c r="AF89" s="3">
        <v>216917.84905781501</v>
      </c>
      <c r="AG89" s="3">
        <v>216917.84905781501</v>
      </c>
      <c r="AH89" s="3">
        <v>216917.84905781501</v>
      </c>
      <c r="AI89" s="3">
        <v>216917.84905781501</v>
      </c>
      <c r="AJ89" s="3">
        <v>216917.84905781501</v>
      </c>
      <c r="AK89" s="3">
        <v>216917.84905781501</v>
      </c>
      <c r="AL89" s="3">
        <v>216917.84905781501</v>
      </c>
      <c r="AM89" s="3">
        <v>216917.84905781501</v>
      </c>
      <c r="AO89" s="24" t="str">
        <f>INDEX('Energy Demand by Fuel'!$C$3:$C$6,MATCH($C89,'Energy Demand by Fuel'!$B$3:$B$6,0))</f>
        <v>Yes</v>
      </c>
    </row>
    <row r="90" spans="1:41" ht="12" x14ac:dyDescent="0.25">
      <c r="A90" s="1" t="s">
        <v>147</v>
      </c>
      <c r="B90" s="1" t="s">
        <v>11</v>
      </c>
      <c r="C90" s="1" t="s">
        <v>60</v>
      </c>
      <c r="D90" s="1" t="s">
        <v>64</v>
      </c>
      <c r="E90" s="1" t="s">
        <v>14</v>
      </c>
      <c r="F90" s="1" t="s">
        <v>66</v>
      </c>
      <c r="G90" s="1" t="s">
        <v>66</v>
      </c>
      <c r="H90" s="1" t="s">
        <v>147</v>
      </c>
      <c r="I90" s="1" t="s">
        <v>150</v>
      </c>
      <c r="J90" s="1" t="s">
        <v>331</v>
      </c>
      <c r="K90" s="3">
        <v>4311.1000000000104</v>
      </c>
      <c r="L90" s="3">
        <v>4311.1000000000104</v>
      </c>
      <c r="M90" s="3">
        <v>4311.1000000000104</v>
      </c>
      <c r="N90" s="3">
        <v>4311.1000000000104</v>
      </c>
      <c r="O90" s="3">
        <v>4311.1000000000104</v>
      </c>
      <c r="P90" s="3">
        <v>4311.1000000000104</v>
      </c>
      <c r="Q90" s="3">
        <v>4311.1000000000104</v>
      </c>
      <c r="R90" s="3">
        <v>4311.1000000000104</v>
      </c>
      <c r="S90" s="3">
        <v>4311.1000000000104</v>
      </c>
      <c r="T90" s="3">
        <v>4311.1000000000104</v>
      </c>
      <c r="U90" s="3">
        <v>4311.1000000000104</v>
      </c>
      <c r="V90" s="3">
        <v>4311.1000000000104</v>
      </c>
      <c r="W90" s="3">
        <v>4311.1000000000104</v>
      </c>
      <c r="X90" s="3">
        <v>4311.1000000000104</v>
      </c>
      <c r="Y90" s="3">
        <v>4311.1000000000104</v>
      </c>
      <c r="Z90" s="3">
        <v>4311.1000000000104</v>
      </c>
      <c r="AA90" s="3">
        <v>4311.1000000000104</v>
      </c>
      <c r="AB90" s="3">
        <v>4311.1000000000104</v>
      </c>
      <c r="AC90" s="3">
        <v>4311.1000000000104</v>
      </c>
      <c r="AD90" s="3">
        <v>4311.1000000000104</v>
      </c>
      <c r="AE90" s="3">
        <v>4311.1000000000104</v>
      </c>
      <c r="AF90" s="3">
        <v>4311.1000000000104</v>
      </c>
      <c r="AG90" s="3">
        <v>4311.1000000000104</v>
      </c>
      <c r="AH90" s="3">
        <v>4311.1000000000104</v>
      </c>
      <c r="AI90" s="3">
        <v>4311.1000000000104</v>
      </c>
      <c r="AJ90" s="3">
        <v>4311.1000000000104</v>
      </c>
      <c r="AK90" s="3">
        <v>4311.1000000000104</v>
      </c>
      <c r="AL90" s="3">
        <v>4311.1000000000104</v>
      </c>
      <c r="AM90" s="3">
        <v>4311.1000000000104</v>
      </c>
      <c r="AO90" s="24" t="str">
        <f>INDEX('Energy Demand by Fuel'!$C$3:$C$6,MATCH($C90,'Energy Demand by Fuel'!$B$3:$B$6,0))</f>
        <v>Yes</v>
      </c>
    </row>
    <row r="91" spans="1:41" ht="12" x14ac:dyDescent="0.25">
      <c r="A91" s="1" t="s">
        <v>147</v>
      </c>
      <c r="B91" s="1" t="s">
        <v>11</v>
      </c>
      <c r="C91" s="1" t="s">
        <v>60</v>
      </c>
      <c r="D91" s="1" t="s">
        <v>64</v>
      </c>
      <c r="E91" s="1" t="s">
        <v>14</v>
      </c>
      <c r="F91" s="1" t="s">
        <v>67</v>
      </c>
      <c r="G91" s="1" t="s">
        <v>67</v>
      </c>
      <c r="H91" s="1" t="s">
        <v>147</v>
      </c>
      <c r="I91" s="1" t="s">
        <v>150</v>
      </c>
      <c r="J91" s="1" t="s">
        <v>331</v>
      </c>
      <c r="K91" s="3">
        <v>437000</v>
      </c>
      <c r="L91" s="3">
        <v>437000</v>
      </c>
      <c r="M91" s="3">
        <v>437000</v>
      </c>
      <c r="N91" s="3">
        <v>437000</v>
      </c>
      <c r="O91" s="3">
        <v>437000</v>
      </c>
      <c r="P91" s="3">
        <v>437000</v>
      </c>
      <c r="Q91" s="3">
        <v>437000</v>
      </c>
      <c r="R91" s="3">
        <v>437000</v>
      </c>
      <c r="S91" s="3">
        <v>437000</v>
      </c>
      <c r="T91" s="3">
        <v>437000</v>
      </c>
      <c r="U91" s="3">
        <v>437000</v>
      </c>
      <c r="V91" s="3">
        <v>437000</v>
      </c>
      <c r="W91" s="3">
        <v>437000</v>
      </c>
      <c r="X91" s="3">
        <v>437000</v>
      </c>
      <c r="Y91" s="3">
        <v>437000</v>
      </c>
      <c r="Z91" s="3">
        <v>437000</v>
      </c>
      <c r="AA91" s="3">
        <v>437000</v>
      </c>
      <c r="AB91" s="3">
        <v>437000</v>
      </c>
      <c r="AC91" s="3">
        <v>437000</v>
      </c>
      <c r="AD91" s="3">
        <v>437000</v>
      </c>
      <c r="AE91" s="3">
        <v>437000</v>
      </c>
      <c r="AF91" s="3">
        <v>437000</v>
      </c>
      <c r="AG91" s="3">
        <v>437000</v>
      </c>
      <c r="AH91" s="3">
        <v>437000</v>
      </c>
      <c r="AI91" s="3">
        <v>437000</v>
      </c>
      <c r="AJ91" s="3">
        <v>437000</v>
      </c>
      <c r="AK91" s="3">
        <v>437000</v>
      </c>
      <c r="AL91" s="3">
        <v>437000</v>
      </c>
      <c r="AM91" s="3">
        <v>437000</v>
      </c>
      <c r="AO91" s="24" t="str">
        <f>INDEX('Energy Demand by Fuel'!$C$3:$C$6,MATCH($C91,'Energy Demand by Fuel'!$B$3:$B$6,0))</f>
        <v>Yes</v>
      </c>
    </row>
    <row r="92" spans="1:41" ht="12" x14ac:dyDescent="0.25">
      <c r="A92" s="1" t="s">
        <v>147</v>
      </c>
      <c r="B92" s="1" t="s">
        <v>11</v>
      </c>
      <c r="C92" s="1" t="s">
        <v>60</v>
      </c>
      <c r="D92" s="1" t="s">
        <v>68</v>
      </c>
      <c r="E92" s="1" t="s">
        <v>14</v>
      </c>
      <c r="F92" s="1" t="s">
        <v>205</v>
      </c>
      <c r="G92" s="1" t="s">
        <v>205</v>
      </c>
      <c r="H92" s="1" t="s">
        <v>147</v>
      </c>
      <c r="I92" s="1" t="s">
        <v>150</v>
      </c>
      <c r="J92" s="1" t="s">
        <v>331</v>
      </c>
      <c r="K92" s="3">
        <v>5779000</v>
      </c>
      <c r="L92" s="3">
        <v>5779000</v>
      </c>
      <c r="M92" s="3">
        <v>5779000</v>
      </c>
      <c r="N92" s="3">
        <v>5779000</v>
      </c>
      <c r="O92" s="3">
        <v>5779000</v>
      </c>
      <c r="P92" s="3">
        <v>5779000</v>
      </c>
      <c r="Q92" s="3">
        <v>5779000</v>
      </c>
      <c r="R92" s="3">
        <v>5779000</v>
      </c>
      <c r="S92" s="3">
        <v>5779000</v>
      </c>
      <c r="T92" s="3">
        <v>5779000</v>
      </c>
      <c r="U92" s="3">
        <v>5779000</v>
      </c>
      <c r="V92" s="3">
        <v>5779000</v>
      </c>
      <c r="W92" s="3">
        <v>5779000</v>
      </c>
      <c r="X92" s="3">
        <v>5779000</v>
      </c>
      <c r="Y92" s="3">
        <v>5779000</v>
      </c>
      <c r="Z92" s="3">
        <v>5779000</v>
      </c>
      <c r="AA92" s="3">
        <v>5779000</v>
      </c>
      <c r="AB92" s="3">
        <v>5779000</v>
      </c>
      <c r="AC92" s="3">
        <v>5779000</v>
      </c>
      <c r="AD92" s="3">
        <v>5779000</v>
      </c>
      <c r="AE92" s="3">
        <v>5779000</v>
      </c>
      <c r="AF92" s="3">
        <v>5779000</v>
      </c>
      <c r="AG92" s="3">
        <v>5779000</v>
      </c>
      <c r="AH92" s="3">
        <v>5779000</v>
      </c>
      <c r="AI92" s="3">
        <v>5779000</v>
      </c>
      <c r="AJ92" s="3">
        <v>5779000</v>
      </c>
      <c r="AK92" s="3">
        <v>5779000</v>
      </c>
      <c r="AL92" s="3">
        <v>5779000</v>
      </c>
      <c r="AM92" s="3">
        <v>5779000</v>
      </c>
      <c r="AO92" s="24" t="str">
        <f>INDEX('Energy Demand by Fuel'!$C$3:$C$6,MATCH($C92,'Energy Demand by Fuel'!$B$3:$B$6,0))</f>
        <v>Yes</v>
      </c>
    </row>
    <row r="93" spans="1:41" ht="12" x14ac:dyDescent="0.25">
      <c r="A93" s="1" t="s">
        <v>147</v>
      </c>
      <c r="B93" s="1" t="s">
        <v>11</v>
      </c>
      <c r="C93" s="1" t="s">
        <v>60</v>
      </c>
      <c r="D93" s="1" t="s">
        <v>68</v>
      </c>
      <c r="E93" s="1" t="s">
        <v>14</v>
      </c>
      <c r="F93" s="1" t="s">
        <v>39</v>
      </c>
      <c r="G93" s="1" t="s">
        <v>40</v>
      </c>
      <c r="H93" s="1" t="s">
        <v>147</v>
      </c>
      <c r="I93" s="1" t="s">
        <v>150</v>
      </c>
      <c r="J93" s="1" t="s">
        <v>331</v>
      </c>
      <c r="K93" s="3">
        <v>775127.29468061996</v>
      </c>
      <c r="L93" s="3">
        <v>775127.29468061996</v>
      </c>
      <c r="M93" s="3">
        <v>775127.29468061996</v>
      </c>
      <c r="N93" s="3">
        <v>775127.29468061996</v>
      </c>
      <c r="O93" s="3">
        <v>775127.29468061996</v>
      </c>
      <c r="P93" s="3">
        <v>775127.29468061996</v>
      </c>
      <c r="Q93" s="3">
        <v>775127.29468061996</v>
      </c>
      <c r="R93" s="3">
        <v>775127.29468061996</v>
      </c>
      <c r="S93" s="3">
        <v>775127.29468061996</v>
      </c>
      <c r="T93" s="3">
        <v>775127.29468061996</v>
      </c>
      <c r="U93" s="3">
        <v>775127.29468061996</v>
      </c>
      <c r="V93" s="3">
        <v>775127.29468061996</v>
      </c>
      <c r="W93" s="3">
        <v>775127.29468061996</v>
      </c>
      <c r="X93" s="3">
        <v>775127.29468061996</v>
      </c>
      <c r="Y93" s="3">
        <v>775127.29468061996</v>
      </c>
      <c r="Z93" s="3">
        <v>775127.29468061996</v>
      </c>
      <c r="AA93" s="3">
        <v>775127.29468061996</v>
      </c>
      <c r="AB93" s="3">
        <v>775127.29468061996</v>
      </c>
      <c r="AC93" s="3">
        <v>775127.29468061996</v>
      </c>
      <c r="AD93" s="3">
        <v>775127.29468061996</v>
      </c>
      <c r="AE93" s="3">
        <v>775127.29468061996</v>
      </c>
      <c r="AF93" s="3">
        <v>775127.29468061996</v>
      </c>
      <c r="AG93" s="3">
        <v>775127.29468061996</v>
      </c>
      <c r="AH93" s="3">
        <v>775127.29468061996</v>
      </c>
      <c r="AI93" s="3">
        <v>775127.29468061996</v>
      </c>
      <c r="AJ93" s="3">
        <v>775127.29468061996</v>
      </c>
      <c r="AK93" s="3">
        <v>775127.29468061996</v>
      </c>
      <c r="AL93" s="3">
        <v>775127.29468061996</v>
      </c>
      <c r="AM93" s="3">
        <v>775127.29468061996</v>
      </c>
      <c r="AO93" s="24" t="str">
        <f>INDEX('Energy Demand by Fuel'!$C$3:$C$6,MATCH($C93,'Energy Demand by Fuel'!$B$3:$B$6,0))</f>
        <v>Yes</v>
      </c>
    </row>
    <row r="94" spans="1:41" ht="12" x14ac:dyDescent="0.25">
      <c r="A94" s="1" t="s">
        <v>147</v>
      </c>
      <c r="B94" s="1" t="s">
        <v>11</v>
      </c>
      <c r="C94" s="1" t="s">
        <v>60</v>
      </c>
      <c r="D94" s="1" t="s">
        <v>68</v>
      </c>
      <c r="E94" s="1" t="s">
        <v>14</v>
      </c>
      <c r="F94" s="1" t="s">
        <v>149</v>
      </c>
      <c r="G94" s="1" t="s">
        <v>149</v>
      </c>
      <c r="H94" s="1" t="s">
        <v>147</v>
      </c>
      <c r="I94" s="1" t="s">
        <v>150</v>
      </c>
      <c r="J94" s="1" t="s">
        <v>331</v>
      </c>
      <c r="K94" s="3">
        <v>96223.811189140295</v>
      </c>
      <c r="L94" s="3">
        <v>96223.811189140295</v>
      </c>
      <c r="M94" s="3">
        <v>96223.811189140295</v>
      </c>
      <c r="N94" s="3">
        <v>96223.811189140295</v>
      </c>
      <c r="O94" s="3">
        <v>96223.811189140295</v>
      </c>
      <c r="P94" s="3">
        <v>96223.811189140295</v>
      </c>
      <c r="Q94" s="3">
        <v>96223.811189140295</v>
      </c>
      <c r="R94" s="3">
        <v>96223.811189140295</v>
      </c>
      <c r="S94" s="3">
        <v>96223.811189140295</v>
      </c>
      <c r="T94" s="3">
        <v>96223.811189140295</v>
      </c>
      <c r="U94" s="3">
        <v>96223.811189140295</v>
      </c>
      <c r="V94" s="3">
        <v>96223.811189140295</v>
      </c>
      <c r="W94" s="3">
        <v>96223.811189140295</v>
      </c>
      <c r="X94" s="3">
        <v>96223.811189140295</v>
      </c>
      <c r="Y94" s="3">
        <v>96223.811189140295</v>
      </c>
      <c r="Z94" s="3">
        <v>96223.811189140295</v>
      </c>
      <c r="AA94" s="3">
        <v>96223.811189140295</v>
      </c>
      <c r="AB94" s="3">
        <v>96223.811189140295</v>
      </c>
      <c r="AC94" s="3">
        <v>96223.811189140295</v>
      </c>
      <c r="AD94" s="3">
        <v>96223.811189140295</v>
      </c>
      <c r="AE94" s="3">
        <v>96223.811189140295</v>
      </c>
      <c r="AF94" s="3">
        <v>96223.811189140295</v>
      </c>
      <c r="AG94" s="3">
        <v>96223.811189140295</v>
      </c>
      <c r="AH94" s="3">
        <v>96223.811189140295</v>
      </c>
      <c r="AI94" s="3">
        <v>96223.811189140295</v>
      </c>
      <c r="AJ94" s="3">
        <v>96223.811189140295</v>
      </c>
      <c r="AK94" s="3">
        <v>96223.811189140295</v>
      </c>
      <c r="AL94" s="3">
        <v>96223.811189140295</v>
      </c>
      <c r="AM94" s="3">
        <v>96223.811189140295</v>
      </c>
      <c r="AO94" s="24" t="str">
        <f>INDEX('Energy Demand by Fuel'!$C$3:$C$6,MATCH($C94,'Energy Demand by Fuel'!$B$3:$B$6,0))</f>
        <v>Yes</v>
      </c>
    </row>
    <row r="95" spans="1:41" ht="12" x14ac:dyDescent="0.25">
      <c r="A95" s="1" t="s">
        <v>147</v>
      </c>
      <c r="B95" s="1" t="s">
        <v>11</v>
      </c>
      <c r="C95" s="1" t="s">
        <v>60</v>
      </c>
      <c r="D95" s="1" t="s">
        <v>68</v>
      </c>
      <c r="E95" s="1" t="s">
        <v>14</v>
      </c>
      <c r="F95" s="1" t="s">
        <v>34</v>
      </c>
      <c r="G95" s="1" t="s">
        <v>35</v>
      </c>
      <c r="H95" s="1" t="s">
        <v>147</v>
      </c>
      <c r="I95" s="1" t="s">
        <v>150</v>
      </c>
      <c r="J95" s="1" t="s">
        <v>331</v>
      </c>
      <c r="K95" s="3">
        <v>10.5221313483522</v>
      </c>
      <c r="L95" s="3">
        <v>10.5221313483522</v>
      </c>
      <c r="M95" s="3">
        <v>10.5221313483522</v>
      </c>
      <c r="N95" s="3">
        <v>10.5221313483522</v>
      </c>
      <c r="O95" s="3">
        <v>10.5221313483522</v>
      </c>
      <c r="P95" s="3">
        <v>10.5221313483522</v>
      </c>
      <c r="Q95" s="3">
        <v>10.5221313483522</v>
      </c>
      <c r="R95" s="3">
        <v>10.5221313483522</v>
      </c>
      <c r="S95" s="3">
        <v>10.5221313483522</v>
      </c>
      <c r="T95" s="3">
        <v>10.5221313483522</v>
      </c>
      <c r="U95" s="3">
        <v>10.5221313483522</v>
      </c>
      <c r="V95" s="3">
        <v>10.5221313483522</v>
      </c>
      <c r="W95" s="3">
        <v>10.5221313483522</v>
      </c>
      <c r="X95" s="3">
        <v>10.5221313483522</v>
      </c>
      <c r="Y95" s="3">
        <v>10.5221313483522</v>
      </c>
      <c r="Z95" s="3">
        <v>10.5221313483522</v>
      </c>
      <c r="AA95" s="3">
        <v>10.5221313483522</v>
      </c>
      <c r="AB95" s="3">
        <v>10.5221313483522</v>
      </c>
      <c r="AC95" s="3">
        <v>10.5221313483522</v>
      </c>
      <c r="AD95" s="3">
        <v>10.5221313483522</v>
      </c>
      <c r="AE95" s="3">
        <v>10.5221313483522</v>
      </c>
      <c r="AF95" s="3">
        <v>10.5221313483522</v>
      </c>
      <c r="AG95" s="3">
        <v>10.5221313483522</v>
      </c>
      <c r="AH95" s="3">
        <v>10.5221313483522</v>
      </c>
      <c r="AI95" s="3">
        <v>10.5221313483522</v>
      </c>
      <c r="AJ95" s="3">
        <v>10.5221313483522</v>
      </c>
      <c r="AK95" s="3">
        <v>10.5221313483522</v>
      </c>
      <c r="AL95" s="3">
        <v>10.5221313483522</v>
      </c>
      <c r="AM95" s="3">
        <v>10.5221313483522</v>
      </c>
      <c r="AO95" s="24" t="str">
        <f>INDEX('Energy Demand by Fuel'!$C$3:$C$6,MATCH($C95,'Energy Demand by Fuel'!$B$3:$B$6,0))</f>
        <v>Yes</v>
      </c>
    </row>
    <row r="96" spans="1:41" ht="12" x14ac:dyDescent="0.25">
      <c r="A96" s="1" t="s">
        <v>147</v>
      </c>
      <c r="B96" s="1" t="s">
        <v>11</v>
      </c>
      <c r="C96" s="1" t="s">
        <v>60</v>
      </c>
      <c r="D96" s="1" t="s">
        <v>68</v>
      </c>
      <c r="E96" s="1" t="s">
        <v>14</v>
      </c>
      <c r="F96" s="1" t="s">
        <v>27</v>
      </c>
      <c r="G96" s="1" t="s">
        <v>28</v>
      </c>
      <c r="H96" s="1" t="s">
        <v>147</v>
      </c>
      <c r="I96" s="1" t="s">
        <v>150</v>
      </c>
      <c r="J96" s="1" t="s">
        <v>331</v>
      </c>
      <c r="K96" s="3">
        <v>315273.92879338801</v>
      </c>
      <c r="L96" s="3">
        <v>315273.92879338801</v>
      </c>
      <c r="M96" s="3">
        <v>315273.92879338801</v>
      </c>
      <c r="N96" s="3">
        <v>315273.92879338801</v>
      </c>
      <c r="O96" s="3">
        <v>315273.92879338801</v>
      </c>
      <c r="P96" s="3">
        <v>315273.92879338801</v>
      </c>
      <c r="Q96" s="3">
        <v>315273.92879338801</v>
      </c>
      <c r="R96" s="3">
        <v>315273.92879338801</v>
      </c>
      <c r="S96" s="3">
        <v>315273.92879338801</v>
      </c>
      <c r="T96" s="3">
        <v>315273.92879338801</v>
      </c>
      <c r="U96" s="3">
        <v>315273.92879338801</v>
      </c>
      <c r="V96" s="3">
        <v>315273.92879338801</v>
      </c>
      <c r="W96" s="3">
        <v>315273.92879338801</v>
      </c>
      <c r="X96" s="3">
        <v>315273.92879338801</v>
      </c>
      <c r="Y96" s="3">
        <v>315273.92879338801</v>
      </c>
      <c r="Z96" s="3">
        <v>315273.92879338801</v>
      </c>
      <c r="AA96" s="3">
        <v>315273.92879338801</v>
      </c>
      <c r="AB96" s="3">
        <v>315273.92879338801</v>
      </c>
      <c r="AC96" s="3">
        <v>315273.92879338801</v>
      </c>
      <c r="AD96" s="3">
        <v>315273.92879338801</v>
      </c>
      <c r="AE96" s="3">
        <v>315273.92879338801</v>
      </c>
      <c r="AF96" s="3">
        <v>315273.92879338801</v>
      </c>
      <c r="AG96" s="3">
        <v>315273.92879338801</v>
      </c>
      <c r="AH96" s="3">
        <v>315273.92879338801</v>
      </c>
      <c r="AI96" s="3">
        <v>315273.92879338801</v>
      </c>
      <c r="AJ96" s="3">
        <v>315273.92879338801</v>
      </c>
      <c r="AK96" s="3">
        <v>315273.92879338801</v>
      </c>
      <c r="AL96" s="3">
        <v>315273.92879338801</v>
      </c>
      <c r="AM96" s="3">
        <v>315273.92879338801</v>
      </c>
      <c r="AO96" s="24" t="str">
        <f>INDEX('Energy Demand by Fuel'!$C$3:$C$6,MATCH($C96,'Energy Demand by Fuel'!$B$3:$B$6,0))</f>
        <v>Yes</v>
      </c>
    </row>
    <row r="97" spans="1:41" ht="12" x14ac:dyDescent="0.25">
      <c r="A97" s="1" t="s">
        <v>147</v>
      </c>
      <c r="B97" s="1" t="s">
        <v>11</v>
      </c>
      <c r="C97" s="1" t="s">
        <v>60</v>
      </c>
      <c r="D97" s="1" t="s">
        <v>69</v>
      </c>
      <c r="E97" s="1" t="s">
        <v>14</v>
      </c>
      <c r="F97" s="1" t="s">
        <v>149</v>
      </c>
      <c r="G97" s="1" t="s">
        <v>149</v>
      </c>
      <c r="H97" s="1" t="s">
        <v>147</v>
      </c>
      <c r="I97" s="1" t="s">
        <v>150</v>
      </c>
      <c r="J97" s="1" t="s">
        <v>331</v>
      </c>
      <c r="K97" s="3">
        <v>106242.237849351</v>
      </c>
      <c r="L97" s="3">
        <v>106242.237849351</v>
      </c>
      <c r="M97" s="3">
        <v>106242.237849351</v>
      </c>
      <c r="N97" s="3">
        <v>106242.237849351</v>
      </c>
      <c r="O97" s="3">
        <v>106242.237849351</v>
      </c>
      <c r="P97" s="3">
        <v>106242.237849351</v>
      </c>
      <c r="Q97" s="3">
        <v>106242.237849351</v>
      </c>
      <c r="R97" s="3">
        <v>106242.237849351</v>
      </c>
      <c r="S97" s="3">
        <v>106242.237849351</v>
      </c>
      <c r="T97" s="3">
        <v>106242.237849351</v>
      </c>
      <c r="U97" s="3">
        <v>106242.237849351</v>
      </c>
      <c r="V97" s="3">
        <v>106242.237849351</v>
      </c>
      <c r="W97" s="3">
        <v>106242.237849351</v>
      </c>
      <c r="X97" s="3">
        <v>106242.237849351</v>
      </c>
      <c r="Y97" s="3">
        <v>106242.237849351</v>
      </c>
      <c r="Z97" s="3">
        <v>106242.237849351</v>
      </c>
      <c r="AA97" s="3">
        <v>106242.237849351</v>
      </c>
      <c r="AB97" s="3">
        <v>106242.237849351</v>
      </c>
      <c r="AC97" s="3">
        <v>106242.237849351</v>
      </c>
      <c r="AD97" s="3">
        <v>106242.237849351</v>
      </c>
      <c r="AE97" s="3">
        <v>106242.237849351</v>
      </c>
      <c r="AF97" s="3">
        <v>106242.237849351</v>
      </c>
      <c r="AG97" s="3">
        <v>106242.237849351</v>
      </c>
      <c r="AH97" s="3">
        <v>106242.237849351</v>
      </c>
      <c r="AI97" s="3">
        <v>106242.237849351</v>
      </c>
      <c r="AJ97" s="3">
        <v>106242.237849351</v>
      </c>
      <c r="AK97" s="3">
        <v>106242.237849351</v>
      </c>
      <c r="AL97" s="3">
        <v>106242.237849351</v>
      </c>
      <c r="AM97" s="3">
        <v>106242.237849351</v>
      </c>
      <c r="AO97" s="24" t="str">
        <f>INDEX('Energy Demand by Fuel'!$C$3:$C$6,MATCH($C97,'Energy Demand by Fuel'!$B$3:$B$6,0))</f>
        <v>Yes</v>
      </c>
    </row>
    <row r="98" spans="1:41" ht="12" x14ac:dyDescent="0.25">
      <c r="A98" s="1" t="s">
        <v>147</v>
      </c>
      <c r="B98" s="1" t="s">
        <v>11</v>
      </c>
      <c r="C98" s="1" t="s">
        <v>60</v>
      </c>
      <c r="D98" s="1" t="s">
        <v>69</v>
      </c>
      <c r="E98" s="1" t="s">
        <v>14</v>
      </c>
      <c r="F98" s="1" t="s">
        <v>34</v>
      </c>
      <c r="G98" s="1" t="s">
        <v>35</v>
      </c>
      <c r="H98" s="1" t="s">
        <v>147</v>
      </c>
      <c r="I98" s="1" t="s">
        <v>150</v>
      </c>
      <c r="J98" s="1" t="s">
        <v>331</v>
      </c>
      <c r="K98" s="3">
        <v>0.74179598442068095</v>
      </c>
      <c r="L98" s="3">
        <v>0.74179598442068095</v>
      </c>
      <c r="M98" s="3">
        <v>0.74179598442068095</v>
      </c>
      <c r="N98" s="3">
        <v>0.74179598442068095</v>
      </c>
      <c r="O98" s="3">
        <v>0.74179598442068095</v>
      </c>
      <c r="P98" s="3">
        <v>0.74179598442068095</v>
      </c>
      <c r="Q98" s="3">
        <v>0.74179598442068095</v>
      </c>
      <c r="R98" s="3">
        <v>0.74179598442068095</v>
      </c>
      <c r="S98" s="3">
        <v>0.74179598442068095</v>
      </c>
      <c r="T98" s="3">
        <v>0.74179598442068095</v>
      </c>
      <c r="U98" s="3">
        <v>0.74179598442068095</v>
      </c>
      <c r="V98" s="3">
        <v>0.74179598442068095</v>
      </c>
      <c r="W98" s="3">
        <v>0.74179598442068095</v>
      </c>
      <c r="X98" s="3">
        <v>0.74179598442068095</v>
      </c>
      <c r="Y98" s="3">
        <v>0.74179598442068095</v>
      </c>
      <c r="Z98" s="3">
        <v>0.74179598442068095</v>
      </c>
      <c r="AA98" s="3">
        <v>0.74179598442068095</v>
      </c>
      <c r="AB98" s="3">
        <v>0.74179598442068095</v>
      </c>
      <c r="AC98" s="3">
        <v>0.74179598442068095</v>
      </c>
      <c r="AD98" s="3">
        <v>0.74179598442068095</v>
      </c>
      <c r="AE98" s="3">
        <v>0.74179598442068095</v>
      </c>
      <c r="AF98" s="3">
        <v>0.74179598442068095</v>
      </c>
      <c r="AG98" s="3">
        <v>0.74179598442068095</v>
      </c>
      <c r="AH98" s="3">
        <v>0.74179598442068095</v>
      </c>
      <c r="AI98" s="3">
        <v>0.74179598442068095</v>
      </c>
      <c r="AJ98" s="3">
        <v>0.74179598442068095</v>
      </c>
      <c r="AK98" s="3">
        <v>0.74179598442068095</v>
      </c>
      <c r="AL98" s="3">
        <v>0.74179598442068095</v>
      </c>
      <c r="AM98" s="3">
        <v>0.74179598442068095</v>
      </c>
      <c r="AO98" s="24" t="str">
        <f>INDEX('Energy Demand by Fuel'!$C$3:$C$6,MATCH($C98,'Energy Demand by Fuel'!$B$3:$B$6,0))</f>
        <v>Yes</v>
      </c>
    </row>
    <row r="99" spans="1:41" ht="12" x14ac:dyDescent="0.25">
      <c r="A99" s="1" t="s">
        <v>147</v>
      </c>
      <c r="B99" s="1" t="s">
        <v>11</v>
      </c>
      <c r="C99" s="1" t="s">
        <v>60</v>
      </c>
      <c r="D99" s="1" t="s">
        <v>69</v>
      </c>
      <c r="E99" s="1" t="s">
        <v>14</v>
      </c>
      <c r="F99" s="1" t="s">
        <v>27</v>
      </c>
      <c r="G99" s="1" t="s">
        <v>28</v>
      </c>
      <c r="H99" s="1" t="s">
        <v>147</v>
      </c>
      <c r="I99" s="1" t="s">
        <v>150</v>
      </c>
      <c r="J99" s="1" t="s">
        <v>331</v>
      </c>
      <c r="K99" s="3">
        <v>452253.39021479798</v>
      </c>
      <c r="L99" s="3">
        <v>452253.39021479798</v>
      </c>
      <c r="M99" s="3">
        <v>452253.39021479798</v>
      </c>
      <c r="N99" s="3">
        <v>452253.39021479798</v>
      </c>
      <c r="O99" s="3">
        <v>452253.39021479798</v>
      </c>
      <c r="P99" s="3">
        <v>452253.39021479798</v>
      </c>
      <c r="Q99" s="3">
        <v>452253.39021479798</v>
      </c>
      <c r="R99" s="3">
        <v>452253.39021479798</v>
      </c>
      <c r="S99" s="3">
        <v>452253.39021479798</v>
      </c>
      <c r="T99" s="3">
        <v>452253.39021479798</v>
      </c>
      <c r="U99" s="3">
        <v>452253.39021479798</v>
      </c>
      <c r="V99" s="3">
        <v>452253.39021479798</v>
      </c>
      <c r="W99" s="3">
        <v>452253.39021479798</v>
      </c>
      <c r="X99" s="3">
        <v>452253.39021479798</v>
      </c>
      <c r="Y99" s="3">
        <v>452253.39021479798</v>
      </c>
      <c r="Z99" s="3">
        <v>452253.39021479798</v>
      </c>
      <c r="AA99" s="3">
        <v>452253.39021479798</v>
      </c>
      <c r="AB99" s="3">
        <v>452253.39021479798</v>
      </c>
      <c r="AC99" s="3">
        <v>452253.39021479798</v>
      </c>
      <c r="AD99" s="3">
        <v>452253.39021479798</v>
      </c>
      <c r="AE99" s="3">
        <v>452253.39021479798</v>
      </c>
      <c r="AF99" s="3">
        <v>452253.39021479798</v>
      </c>
      <c r="AG99" s="3">
        <v>452253.39021479798</v>
      </c>
      <c r="AH99" s="3">
        <v>452253.39021479798</v>
      </c>
      <c r="AI99" s="3">
        <v>452253.39021479798</v>
      </c>
      <c r="AJ99" s="3">
        <v>452253.39021479798</v>
      </c>
      <c r="AK99" s="3">
        <v>452253.39021479798</v>
      </c>
      <c r="AL99" s="3">
        <v>452253.39021479798</v>
      </c>
      <c r="AM99" s="3">
        <v>452253.39021479798</v>
      </c>
      <c r="AO99" s="24" t="str">
        <f>INDEX('Energy Demand by Fuel'!$C$3:$C$6,MATCH($C99,'Energy Demand by Fuel'!$B$3:$B$6,0))</f>
        <v>Yes</v>
      </c>
    </row>
    <row r="100" spans="1:41" ht="12" x14ac:dyDescent="0.25">
      <c r="A100" s="1" t="s">
        <v>147</v>
      </c>
      <c r="B100" s="1" t="s">
        <v>11</v>
      </c>
      <c r="C100" s="1" t="s">
        <v>60</v>
      </c>
      <c r="D100" s="1" t="s">
        <v>69</v>
      </c>
      <c r="E100" s="1" t="s">
        <v>14</v>
      </c>
      <c r="F100" s="1" t="s">
        <v>62</v>
      </c>
      <c r="G100" s="1" t="s">
        <v>62</v>
      </c>
      <c r="H100" s="1" t="s">
        <v>147</v>
      </c>
      <c r="I100" s="1" t="s">
        <v>150</v>
      </c>
      <c r="J100" s="1" t="s">
        <v>331</v>
      </c>
      <c r="K100" s="3">
        <v>373.44479501075398</v>
      </c>
      <c r="L100" s="3">
        <v>373.44479501075398</v>
      </c>
      <c r="M100" s="3">
        <v>373.44479501075398</v>
      </c>
      <c r="N100" s="3">
        <v>373.44479501075398</v>
      </c>
      <c r="O100" s="3">
        <v>373.44479501075398</v>
      </c>
      <c r="P100" s="3">
        <v>373.44479501075398</v>
      </c>
      <c r="Q100" s="3">
        <v>373.44479501075398</v>
      </c>
      <c r="R100" s="3">
        <v>373.44479501075398</v>
      </c>
      <c r="S100" s="3">
        <v>373.44479501075398</v>
      </c>
      <c r="T100" s="3">
        <v>373.44479501075398</v>
      </c>
      <c r="U100" s="3">
        <v>373.44479501075398</v>
      </c>
      <c r="V100" s="3">
        <v>373.44479501075398</v>
      </c>
      <c r="W100" s="3">
        <v>373.44479501075398</v>
      </c>
      <c r="X100" s="3">
        <v>373.44479501075398</v>
      </c>
      <c r="Y100" s="3">
        <v>373.44479501075398</v>
      </c>
      <c r="Z100" s="3">
        <v>373.44479501075398</v>
      </c>
      <c r="AA100" s="3">
        <v>373.44479501075398</v>
      </c>
      <c r="AB100" s="3">
        <v>373.44479501075398</v>
      </c>
      <c r="AC100" s="3">
        <v>373.44479501075398</v>
      </c>
      <c r="AD100" s="3">
        <v>373.44479501075398</v>
      </c>
      <c r="AE100" s="3">
        <v>373.44479501075398</v>
      </c>
      <c r="AF100" s="3">
        <v>373.44479501075398</v>
      </c>
      <c r="AG100" s="3">
        <v>373.44479501075398</v>
      </c>
      <c r="AH100" s="3">
        <v>373.44479501075398</v>
      </c>
      <c r="AI100" s="3">
        <v>373.44479501075398</v>
      </c>
      <c r="AJ100" s="3">
        <v>373.44479501075398</v>
      </c>
      <c r="AK100" s="3">
        <v>373.44479501075398</v>
      </c>
      <c r="AL100" s="3">
        <v>373.44479501075398</v>
      </c>
      <c r="AM100" s="3">
        <v>373.44479501075398</v>
      </c>
      <c r="AO100" s="24" t="str">
        <f>INDEX('Energy Demand by Fuel'!$C$3:$C$6,MATCH($C100,'Energy Demand by Fuel'!$B$3:$B$6,0))</f>
        <v>Yes</v>
      </c>
    </row>
    <row r="101" spans="1:41" ht="12" x14ac:dyDescent="0.25">
      <c r="A101" s="1" t="s">
        <v>147</v>
      </c>
      <c r="B101" s="1" t="s">
        <v>11</v>
      </c>
      <c r="C101" s="1" t="s">
        <v>60</v>
      </c>
      <c r="D101" s="1" t="s">
        <v>70</v>
      </c>
      <c r="E101" s="1" t="s">
        <v>14</v>
      </c>
      <c r="F101" s="1" t="s">
        <v>149</v>
      </c>
      <c r="G101" s="1" t="s">
        <v>149</v>
      </c>
      <c r="H101" s="1" t="s">
        <v>147</v>
      </c>
      <c r="I101" s="1" t="s">
        <v>150</v>
      </c>
      <c r="J101" s="1" t="s">
        <v>331</v>
      </c>
      <c r="K101" s="3">
        <v>17094.6052073354</v>
      </c>
      <c r="L101" s="3">
        <v>17094.6052073354</v>
      </c>
      <c r="M101" s="3">
        <v>17094.6052073354</v>
      </c>
      <c r="N101" s="3">
        <v>17094.6052073354</v>
      </c>
      <c r="O101" s="3">
        <v>17094.6052073354</v>
      </c>
      <c r="P101" s="3">
        <v>17094.6052073354</v>
      </c>
      <c r="Q101" s="3">
        <v>17094.6052073354</v>
      </c>
      <c r="R101" s="3">
        <v>17094.6052073354</v>
      </c>
      <c r="S101" s="3">
        <v>17094.6052073354</v>
      </c>
      <c r="T101" s="3">
        <v>17094.6052073354</v>
      </c>
      <c r="U101" s="3">
        <v>17094.6052073354</v>
      </c>
      <c r="V101" s="3">
        <v>17094.6052073354</v>
      </c>
      <c r="W101" s="3">
        <v>17094.6052073354</v>
      </c>
      <c r="X101" s="3">
        <v>17094.6052073354</v>
      </c>
      <c r="Y101" s="3">
        <v>17094.6052073354</v>
      </c>
      <c r="Z101" s="3">
        <v>17094.6052073354</v>
      </c>
      <c r="AA101" s="3">
        <v>17094.6052073354</v>
      </c>
      <c r="AB101" s="3">
        <v>17094.6052073354</v>
      </c>
      <c r="AC101" s="3">
        <v>17094.6052073354</v>
      </c>
      <c r="AD101" s="3">
        <v>17094.6052073354</v>
      </c>
      <c r="AE101" s="3">
        <v>17094.6052073354</v>
      </c>
      <c r="AF101" s="3">
        <v>17094.6052073354</v>
      </c>
      <c r="AG101" s="3">
        <v>17094.6052073354</v>
      </c>
      <c r="AH101" s="3">
        <v>17094.6052073354</v>
      </c>
      <c r="AI101" s="3">
        <v>17094.6052073354</v>
      </c>
      <c r="AJ101" s="3">
        <v>17094.6052073354</v>
      </c>
      <c r="AK101" s="3">
        <v>17094.6052073354</v>
      </c>
      <c r="AL101" s="3">
        <v>17094.6052073354</v>
      </c>
      <c r="AM101" s="3">
        <v>17094.6052073354</v>
      </c>
      <c r="AO101" s="24" t="str">
        <f>INDEX('Energy Demand by Fuel'!$C$3:$C$6,MATCH($C101,'Energy Demand by Fuel'!$B$3:$B$6,0))</f>
        <v>Yes</v>
      </c>
    </row>
    <row r="102" spans="1:41" ht="12" x14ac:dyDescent="0.25">
      <c r="A102" s="1" t="s">
        <v>147</v>
      </c>
      <c r="B102" s="1" t="s">
        <v>11</v>
      </c>
      <c r="C102" s="1" t="s">
        <v>60</v>
      </c>
      <c r="D102" s="1" t="s">
        <v>70</v>
      </c>
      <c r="E102" s="1" t="s">
        <v>14</v>
      </c>
      <c r="F102" s="1" t="s">
        <v>34</v>
      </c>
      <c r="G102" s="1" t="s">
        <v>35</v>
      </c>
      <c r="H102" s="1" t="s">
        <v>147</v>
      </c>
      <c r="I102" s="1" t="s">
        <v>150</v>
      </c>
      <c r="J102" s="1" t="s">
        <v>331</v>
      </c>
      <c r="K102" s="3">
        <v>0.84973729476561699</v>
      </c>
      <c r="L102" s="3">
        <v>0.84973729476561699</v>
      </c>
      <c r="M102" s="3">
        <v>0.84973729476561699</v>
      </c>
      <c r="N102" s="3">
        <v>0.84973729476561699</v>
      </c>
      <c r="O102" s="3">
        <v>0.84973729476561699</v>
      </c>
      <c r="P102" s="3">
        <v>0.84973729476561699</v>
      </c>
      <c r="Q102" s="3">
        <v>0.84973729476561699</v>
      </c>
      <c r="R102" s="3">
        <v>0.84973729476561699</v>
      </c>
      <c r="S102" s="3">
        <v>0.84973729476561699</v>
      </c>
      <c r="T102" s="3">
        <v>0.84973729476561699</v>
      </c>
      <c r="U102" s="3">
        <v>0.84973729476561699</v>
      </c>
      <c r="V102" s="3">
        <v>0.84973729476561699</v>
      </c>
      <c r="W102" s="3">
        <v>0.84973729476561699</v>
      </c>
      <c r="X102" s="3">
        <v>0.84973729476561699</v>
      </c>
      <c r="Y102" s="3">
        <v>0.84973729476561699</v>
      </c>
      <c r="Z102" s="3">
        <v>0.84973729476561699</v>
      </c>
      <c r="AA102" s="3">
        <v>0.84973729476561699</v>
      </c>
      <c r="AB102" s="3">
        <v>0.84973729476561699</v>
      </c>
      <c r="AC102" s="3">
        <v>0.84973729476561699</v>
      </c>
      <c r="AD102" s="3">
        <v>0.84973729476561699</v>
      </c>
      <c r="AE102" s="3">
        <v>0.84973729476561699</v>
      </c>
      <c r="AF102" s="3">
        <v>0.84973729476561699</v>
      </c>
      <c r="AG102" s="3">
        <v>0.84973729476561699</v>
      </c>
      <c r="AH102" s="3">
        <v>0.84973729476561699</v>
      </c>
      <c r="AI102" s="3">
        <v>0.84973729476561699</v>
      </c>
      <c r="AJ102" s="3">
        <v>0.84973729476561699</v>
      </c>
      <c r="AK102" s="3">
        <v>0.84973729476561699</v>
      </c>
      <c r="AL102" s="3">
        <v>0.84973729476561699</v>
      </c>
      <c r="AM102" s="3">
        <v>0.84973729476561699</v>
      </c>
      <c r="AO102" s="24" t="str">
        <f>INDEX('Energy Demand by Fuel'!$C$3:$C$6,MATCH($C102,'Energy Demand by Fuel'!$B$3:$B$6,0))</f>
        <v>Yes</v>
      </c>
    </row>
    <row r="103" spans="1:41" ht="12" x14ac:dyDescent="0.25">
      <c r="A103" s="1" t="s">
        <v>147</v>
      </c>
      <c r="B103" s="1" t="s">
        <v>11</v>
      </c>
      <c r="C103" s="1" t="s">
        <v>60</v>
      </c>
      <c r="D103" s="1" t="s">
        <v>70</v>
      </c>
      <c r="E103" s="1" t="s">
        <v>14</v>
      </c>
      <c r="F103" s="1" t="s">
        <v>27</v>
      </c>
      <c r="G103" s="1" t="s">
        <v>28</v>
      </c>
      <c r="H103" s="1" t="s">
        <v>147</v>
      </c>
      <c r="I103" s="1" t="s">
        <v>150</v>
      </c>
      <c r="J103" s="1" t="s">
        <v>331</v>
      </c>
      <c r="K103" s="3">
        <v>164104.78346651699</v>
      </c>
      <c r="L103" s="3">
        <v>164104.78346651699</v>
      </c>
      <c r="M103" s="3">
        <v>164104.78346651699</v>
      </c>
      <c r="N103" s="3">
        <v>164104.78346651699</v>
      </c>
      <c r="O103" s="3">
        <v>164104.78346651699</v>
      </c>
      <c r="P103" s="3">
        <v>164104.78346651699</v>
      </c>
      <c r="Q103" s="3">
        <v>164104.78346651699</v>
      </c>
      <c r="R103" s="3">
        <v>164104.78346651699</v>
      </c>
      <c r="S103" s="3">
        <v>164104.78346651699</v>
      </c>
      <c r="T103" s="3">
        <v>164104.78346651699</v>
      </c>
      <c r="U103" s="3">
        <v>164104.78346651699</v>
      </c>
      <c r="V103" s="3">
        <v>164104.78346651699</v>
      </c>
      <c r="W103" s="3">
        <v>164104.78346651699</v>
      </c>
      <c r="X103" s="3">
        <v>164104.78346651699</v>
      </c>
      <c r="Y103" s="3">
        <v>164104.78346651699</v>
      </c>
      <c r="Z103" s="3">
        <v>164104.78346651699</v>
      </c>
      <c r="AA103" s="3">
        <v>164104.78346651699</v>
      </c>
      <c r="AB103" s="3">
        <v>164104.78346651699</v>
      </c>
      <c r="AC103" s="3">
        <v>164104.78346651699</v>
      </c>
      <c r="AD103" s="3">
        <v>164104.78346651699</v>
      </c>
      <c r="AE103" s="3">
        <v>164104.78346651699</v>
      </c>
      <c r="AF103" s="3">
        <v>164104.78346651699</v>
      </c>
      <c r="AG103" s="3">
        <v>164104.78346651699</v>
      </c>
      <c r="AH103" s="3">
        <v>164104.78346651699</v>
      </c>
      <c r="AI103" s="3">
        <v>164104.78346651699</v>
      </c>
      <c r="AJ103" s="3">
        <v>164104.78346651699</v>
      </c>
      <c r="AK103" s="3">
        <v>164104.78346651699</v>
      </c>
      <c r="AL103" s="3">
        <v>164104.78346651699</v>
      </c>
      <c r="AM103" s="3">
        <v>164104.78346651699</v>
      </c>
      <c r="AO103" s="24" t="str">
        <f>INDEX('Energy Demand by Fuel'!$C$3:$C$6,MATCH($C103,'Energy Demand by Fuel'!$B$3:$B$6,0))</f>
        <v>Yes</v>
      </c>
    </row>
    <row r="104" spans="1:41" ht="12" x14ac:dyDescent="0.25">
      <c r="A104" s="1" t="s">
        <v>147</v>
      </c>
      <c r="B104" s="1" t="s">
        <v>11</v>
      </c>
      <c r="C104" s="1" t="s">
        <v>60</v>
      </c>
      <c r="D104" s="1" t="s">
        <v>71</v>
      </c>
      <c r="E104" s="1" t="s">
        <v>14</v>
      </c>
      <c r="F104" s="1" t="s">
        <v>149</v>
      </c>
      <c r="G104" s="1" t="s">
        <v>149</v>
      </c>
      <c r="H104" s="1" t="s">
        <v>147</v>
      </c>
      <c r="I104" s="1" t="s">
        <v>150</v>
      </c>
      <c r="J104" s="1" t="s">
        <v>331</v>
      </c>
      <c r="K104" s="3">
        <v>24331.611120373898</v>
      </c>
      <c r="L104" s="3">
        <v>24331.611120373898</v>
      </c>
      <c r="M104" s="3">
        <v>24331.611120373898</v>
      </c>
      <c r="N104" s="3">
        <v>24331.611120373898</v>
      </c>
      <c r="O104" s="3">
        <v>24331.611120373898</v>
      </c>
      <c r="P104" s="3">
        <v>24331.611120373898</v>
      </c>
      <c r="Q104" s="3">
        <v>24331.611120373898</v>
      </c>
      <c r="R104" s="3">
        <v>24331.611120373898</v>
      </c>
      <c r="S104" s="3">
        <v>24331.611120373898</v>
      </c>
      <c r="T104" s="3">
        <v>24331.611120373898</v>
      </c>
      <c r="U104" s="3">
        <v>24331.611120373898</v>
      </c>
      <c r="V104" s="3">
        <v>24331.611120373898</v>
      </c>
      <c r="W104" s="3">
        <v>24331.611120373898</v>
      </c>
      <c r="X104" s="3">
        <v>24331.611120373898</v>
      </c>
      <c r="Y104" s="3">
        <v>24331.611120373898</v>
      </c>
      <c r="Z104" s="3">
        <v>24331.611120373898</v>
      </c>
      <c r="AA104" s="3">
        <v>24331.611120373898</v>
      </c>
      <c r="AB104" s="3">
        <v>24331.611120373898</v>
      </c>
      <c r="AC104" s="3">
        <v>24331.611120373898</v>
      </c>
      <c r="AD104" s="3">
        <v>24331.611120373898</v>
      </c>
      <c r="AE104" s="3">
        <v>24331.611120373898</v>
      </c>
      <c r="AF104" s="3">
        <v>24331.611120373898</v>
      </c>
      <c r="AG104" s="3">
        <v>24331.611120373898</v>
      </c>
      <c r="AH104" s="3">
        <v>24331.611120373898</v>
      </c>
      <c r="AI104" s="3">
        <v>24331.611120373898</v>
      </c>
      <c r="AJ104" s="3">
        <v>24331.611120373898</v>
      </c>
      <c r="AK104" s="3">
        <v>24331.611120373898</v>
      </c>
      <c r="AL104" s="3">
        <v>24331.611120373898</v>
      </c>
      <c r="AM104" s="3">
        <v>24331.611120373898</v>
      </c>
      <c r="AO104" s="24" t="str">
        <f>INDEX('Energy Demand by Fuel'!$C$3:$C$6,MATCH($C104,'Energy Demand by Fuel'!$B$3:$B$6,0))</f>
        <v>Yes</v>
      </c>
    </row>
    <row r="105" spans="1:41" ht="12" x14ac:dyDescent="0.25">
      <c r="A105" s="1" t="s">
        <v>147</v>
      </c>
      <c r="B105" s="1" t="s">
        <v>11</v>
      </c>
      <c r="C105" s="1" t="s">
        <v>60</v>
      </c>
      <c r="D105" s="1" t="s">
        <v>71</v>
      </c>
      <c r="E105" s="1" t="s">
        <v>14</v>
      </c>
      <c r="F105" s="1" t="s">
        <v>34</v>
      </c>
      <c r="G105" s="1" t="s">
        <v>35</v>
      </c>
      <c r="H105" s="1" t="s">
        <v>147</v>
      </c>
      <c r="I105" s="1" t="s">
        <v>150</v>
      </c>
      <c r="J105" s="1" t="s">
        <v>331</v>
      </c>
      <c r="K105" s="3">
        <v>0.45043496535370797</v>
      </c>
      <c r="L105" s="3">
        <v>0.45043496535370797</v>
      </c>
      <c r="M105" s="3">
        <v>0.45043496535370797</v>
      </c>
      <c r="N105" s="3">
        <v>0.45043496535370797</v>
      </c>
      <c r="O105" s="3">
        <v>0.45043496535370797</v>
      </c>
      <c r="P105" s="3">
        <v>0.45043496535370797</v>
      </c>
      <c r="Q105" s="3">
        <v>0.45043496535370797</v>
      </c>
      <c r="R105" s="3">
        <v>0.45043496535370797</v>
      </c>
      <c r="S105" s="3">
        <v>0.45043496535370797</v>
      </c>
      <c r="T105" s="3">
        <v>0.45043496535370797</v>
      </c>
      <c r="U105" s="3">
        <v>0.45043496535370797</v>
      </c>
      <c r="V105" s="3">
        <v>0.45043496535370797</v>
      </c>
      <c r="W105" s="3">
        <v>0.45043496535370797</v>
      </c>
      <c r="X105" s="3">
        <v>0.45043496535370797</v>
      </c>
      <c r="Y105" s="3">
        <v>0.45043496535370797</v>
      </c>
      <c r="Z105" s="3">
        <v>0.45043496535370797</v>
      </c>
      <c r="AA105" s="3">
        <v>0.45043496535370797</v>
      </c>
      <c r="AB105" s="3">
        <v>0.45043496535370797</v>
      </c>
      <c r="AC105" s="3">
        <v>0.45043496535370797</v>
      </c>
      <c r="AD105" s="3">
        <v>0.45043496535370797</v>
      </c>
      <c r="AE105" s="3">
        <v>0.45043496535370797</v>
      </c>
      <c r="AF105" s="3">
        <v>0.45043496535370797</v>
      </c>
      <c r="AG105" s="3">
        <v>0.45043496535370797</v>
      </c>
      <c r="AH105" s="3">
        <v>0.45043496535370797</v>
      </c>
      <c r="AI105" s="3">
        <v>0.45043496535370797</v>
      </c>
      <c r="AJ105" s="3">
        <v>0.45043496535370797</v>
      </c>
      <c r="AK105" s="3">
        <v>0.45043496535370797</v>
      </c>
      <c r="AL105" s="3">
        <v>0.45043496535370797</v>
      </c>
      <c r="AM105" s="3">
        <v>0.45043496535370797</v>
      </c>
      <c r="AO105" s="24" t="str">
        <f>INDEX('Energy Demand by Fuel'!$C$3:$C$6,MATCH($C105,'Energy Demand by Fuel'!$B$3:$B$6,0))</f>
        <v>Yes</v>
      </c>
    </row>
    <row r="106" spans="1:41" ht="12" x14ac:dyDescent="0.25">
      <c r="A106" s="1" t="s">
        <v>147</v>
      </c>
      <c r="B106" s="1" t="s">
        <v>11</v>
      </c>
      <c r="C106" s="1" t="s">
        <v>60</v>
      </c>
      <c r="D106" s="1" t="s">
        <v>71</v>
      </c>
      <c r="E106" s="1" t="s">
        <v>14</v>
      </c>
      <c r="F106" s="1" t="s">
        <v>27</v>
      </c>
      <c r="G106" s="1" t="s">
        <v>28</v>
      </c>
      <c r="H106" s="1" t="s">
        <v>147</v>
      </c>
      <c r="I106" s="1" t="s">
        <v>150</v>
      </c>
      <c r="J106" s="1" t="s">
        <v>331</v>
      </c>
      <c r="K106" s="3">
        <v>218237.74622146599</v>
      </c>
      <c r="L106" s="3">
        <v>218237.74622146599</v>
      </c>
      <c r="M106" s="3">
        <v>218237.74622146599</v>
      </c>
      <c r="N106" s="3">
        <v>218237.74622146599</v>
      </c>
      <c r="O106" s="3">
        <v>218237.74622146599</v>
      </c>
      <c r="P106" s="3">
        <v>218237.74622146599</v>
      </c>
      <c r="Q106" s="3">
        <v>218237.74622146599</v>
      </c>
      <c r="R106" s="3">
        <v>218237.74622146599</v>
      </c>
      <c r="S106" s="3">
        <v>218237.74622146599</v>
      </c>
      <c r="T106" s="3">
        <v>218237.74622146599</v>
      </c>
      <c r="U106" s="3">
        <v>218237.74622146599</v>
      </c>
      <c r="V106" s="3">
        <v>218237.74622146599</v>
      </c>
      <c r="W106" s="3">
        <v>218237.74622146599</v>
      </c>
      <c r="X106" s="3">
        <v>218237.74622146599</v>
      </c>
      <c r="Y106" s="3">
        <v>218237.74622146599</v>
      </c>
      <c r="Z106" s="3">
        <v>218237.74622146599</v>
      </c>
      <c r="AA106" s="3">
        <v>218237.74622146599</v>
      </c>
      <c r="AB106" s="3">
        <v>218237.74622146599</v>
      </c>
      <c r="AC106" s="3">
        <v>218237.74622146599</v>
      </c>
      <c r="AD106" s="3">
        <v>218237.74622146599</v>
      </c>
      <c r="AE106" s="3">
        <v>218237.74622146599</v>
      </c>
      <c r="AF106" s="3">
        <v>218237.74622146599</v>
      </c>
      <c r="AG106" s="3">
        <v>218237.74622146599</v>
      </c>
      <c r="AH106" s="3">
        <v>218237.74622146599</v>
      </c>
      <c r="AI106" s="3">
        <v>218237.74622146599</v>
      </c>
      <c r="AJ106" s="3">
        <v>218237.74622146599</v>
      </c>
      <c r="AK106" s="3">
        <v>218237.74622146599</v>
      </c>
      <c r="AL106" s="3">
        <v>218237.74622146599</v>
      </c>
      <c r="AM106" s="3">
        <v>218237.74622146599</v>
      </c>
      <c r="AO106" s="24" t="str">
        <f>INDEX('Energy Demand by Fuel'!$C$3:$C$6,MATCH($C106,'Energy Demand by Fuel'!$B$3:$B$6,0))</f>
        <v>Yes</v>
      </c>
    </row>
    <row r="107" spans="1:41" ht="12" x14ac:dyDescent="0.25">
      <c r="A107" s="1" t="s">
        <v>147</v>
      </c>
      <c r="B107" s="1" t="s">
        <v>11</v>
      </c>
      <c r="C107" s="1" t="s">
        <v>60</v>
      </c>
      <c r="D107" s="1" t="s">
        <v>72</v>
      </c>
      <c r="E107" s="1" t="s">
        <v>14</v>
      </c>
      <c r="F107" s="1" t="s">
        <v>149</v>
      </c>
      <c r="G107" s="1" t="s">
        <v>149</v>
      </c>
      <c r="H107" s="1" t="s">
        <v>147</v>
      </c>
      <c r="I107" s="1" t="s">
        <v>150</v>
      </c>
      <c r="J107" s="1" t="s">
        <v>331</v>
      </c>
      <c r="K107" s="3">
        <v>449985.23553379701</v>
      </c>
      <c r="L107" s="3">
        <v>449985.23553379701</v>
      </c>
      <c r="M107" s="3">
        <v>449985.23553379701</v>
      </c>
      <c r="N107" s="3">
        <v>449985.23553379701</v>
      </c>
      <c r="O107" s="3">
        <v>449985.23553379701</v>
      </c>
      <c r="P107" s="3">
        <v>449985.23553379701</v>
      </c>
      <c r="Q107" s="3">
        <v>449985.23553379701</v>
      </c>
      <c r="R107" s="3">
        <v>449985.23553379701</v>
      </c>
      <c r="S107" s="3">
        <v>449985.23553379701</v>
      </c>
      <c r="T107" s="3">
        <v>449985.23553379701</v>
      </c>
      <c r="U107" s="3">
        <v>449985.23553379701</v>
      </c>
      <c r="V107" s="3">
        <v>449985.23553379701</v>
      </c>
      <c r="W107" s="3">
        <v>449985.23553379701</v>
      </c>
      <c r="X107" s="3">
        <v>449985.23553379701</v>
      </c>
      <c r="Y107" s="3">
        <v>449985.23553379701</v>
      </c>
      <c r="Z107" s="3">
        <v>449985.23553379701</v>
      </c>
      <c r="AA107" s="3">
        <v>449985.23553379701</v>
      </c>
      <c r="AB107" s="3">
        <v>449985.23553379701</v>
      </c>
      <c r="AC107" s="3">
        <v>449985.23553379701</v>
      </c>
      <c r="AD107" s="3">
        <v>449985.23553379701</v>
      </c>
      <c r="AE107" s="3">
        <v>449985.23553379701</v>
      </c>
      <c r="AF107" s="3">
        <v>449985.23553379701</v>
      </c>
      <c r="AG107" s="3">
        <v>449985.23553379701</v>
      </c>
      <c r="AH107" s="3">
        <v>449985.23553379701</v>
      </c>
      <c r="AI107" s="3">
        <v>449985.23553379701</v>
      </c>
      <c r="AJ107" s="3">
        <v>449985.23553379701</v>
      </c>
      <c r="AK107" s="3">
        <v>449985.23553379701</v>
      </c>
      <c r="AL107" s="3">
        <v>449985.23553379701</v>
      </c>
      <c r="AM107" s="3">
        <v>449985.23553379701</v>
      </c>
      <c r="AO107" s="24" t="str">
        <f>INDEX('Energy Demand by Fuel'!$C$3:$C$6,MATCH($C107,'Energy Demand by Fuel'!$B$3:$B$6,0))</f>
        <v>Yes</v>
      </c>
    </row>
    <row r="108" spans="1:41" ht="12" x14ac:dyDescent="0.25">
      <c r="A108" s="1" t="s">
        <v>147</v>
      </c>
      <c r="B108" s="1" t="s">
        <v>11</v>
      </c>
      <c r="C108" s="1" t="s">
        <v>60</v>
      </c>
      <c r="D108" s="1" t="s">
        <v>72</v>
      </c>
      <c r="E108" s="1" t="s">
        <v>14</v>
      </c>
      <c r="F108" s="1" t="s">
        <v>34</v>
      </c>
      <c r="G108" s="1" t="s">
        <v>35</v>
      </c>
      <c r="H108" s="1" t="s">
        <v>147</v>
      </c>
      <c r="I108" s="1" t="s">
        <v>150</v>
      </c>
      <c r="J108" s="1" t="s">
        <v>331</v>
      </c>
      <c r="K108" s="3">
        <v>11.7035355686582</v>
      </c>
      <c r="L108" s="3">
        <v>11.7035355686582</v>
      </c>
      <c r="M108" s="3">
        <v>11.7035355686582</v>
      </c>
      <c r="N108" s="3">
        <v>11.7035355686582</v>
      </c>
      <c r="O108" s="3">
        <v>11.7035355686582</v>
      </c>
      <c r="P108" s="3">
        <v>11.7035355686582</v>
      </c>
      <c r="Q108" s="3">
        <v>11.7035355686582</v>
      </c>
      <c r="R108" s="3">
        <v>11.7035355686582</v>
      </c>
      <c r="S108" s="3">
        <v>11.7035355686582</v>
      </c>
      <c r="T108" s="3">
        <v>11.7035355686582</v>
      </c>
      <c r="U108" s="3">
        <v>11.7035355686582</v>
      </c>
      <c r="V108" s="3">
        <v>11.7035355686582</v>
      </c>
      <c r="W108" s="3">
        <v>11.7035355686582</v>
      </c>
      <c r="X108" s="3">
        <v>11.7035355686582</v>
      </c>
      <c r="Y108" s="3">
        <v>11.7035355686582</v>
      </c>
      <c r="Z108" s="3">
        <v>11.7035355686582</v>
      </c>
      <c r="AA108" s="3">
        <v>11.7035355686582</v>
      </c>
      <c r="AB108" s="3">
        <v>11.7035355686582</v>
      </c>
      <c r="AC108" s="3">
        <v>11.7035355686582</v>
      </c>
      <c r="AD108" s="3">
        <v>11.7035355686582</v>
      </c>
      <c r="AE108" s="3">
        <v>11.7035355686582</v>
      </c>
      <c r="AF108" s="3">
        <v>11.7035355686582</v>
      </c>
      <c r="AG108" s="3">
        <v>11.7035355686582</v>
      </c>
      <c r="AH108" s="3">
        <v>11.7035355686582</v>
      </c>
      <c r="AI108" s="3">
        <v>11.7035355686582</v>
      </c>
      <c r="AJ108" s="3">
        <v>11.7035355686582</v>
      </c>
      <c r="AK108" s="3">
        <v>11.7035355686582</v>
      </c>
      <c r="AL108" s="3">
        <v>11.7035355686582</v>
      </c>
      <c r="AM108" s="3">
        <v>11.7035355686582</v>
      </c>
      <c r="AO108" s="24" t="str">
        <f>INDEX('Energy Demand by Fuel'!$C$3:$C$6,MATCH($C108,'Energy Demand by Fuel'!$B$3:$B$6,0))</f>
        <v>Yes</v>
      </c>
    </row>
    <row r="109" spans="1:41" ht="12" x14ac:dyDescent="0.25">
      <c r="A109" s="1" t="s">
        <v>147</v>
      </c>
      <c r="B109" s="1" t="s">
        <v>11</v>
      </c>
      <c r="C109" s="1" t="s">
        <v>60</v>
      </c>
      <c r="D109" s="1" t="s">
        <v>72</v>
      </c>
      <c r="E109" s="1" t="s">
        <v>14</v>
      </c>
      <c r="F109" s="1" t="s">
        <v>27</v>
      </c>
      <c r="G109" s="1" t="s">
        <v>28</v>
      </c>
      <c r="H109" s="1" t="s">
        <v>147</v>
      </c>
      <c r="I109" s="1" t="s">
        <v>150</v>
      </c>
      <c r="J109" s="1" t="s">
        <v>331</v>
      </c>
      <c r="K109" s="3">
        <v>1300142.8536159899</v>
      </c>
      <c r="L109" s="3">
        <v>1300142.8536159899</v>
      </c>
      <c r="M109" s="3">
        <v>1300142.8536159899</v>
      </c>
      <c r="N109" s="3">
        <v>1300142.8536159899</v>
      </c>
      <c r="O109" s="3">
        <v>1300142.8536159899</v>
      </c>
      <c r="P109" s="3">
        <v>1300142.8536159899</v>
      </c>
      <c r="Q109" s="3">
        <v>1300142.8536159899</v>
      </c>
      <c r="R109" s="3">
        <v>1300142.8536159899</v>
      </c>
      <c r="S109" s="3">
        <v>1300142.8536159899</v>
      </c>
      <c r="T109" s="3">
        <v>1300142.8536159899</v>
      </c>
      <c r="U109" s="3">
        <v>1300142.8536159899</v>
      </c>
      <c r="V109" s="3">
        <v>1300142.8536159899</v>
      </c>
      <c r="W109" s="3">
        <v>1300142.8536159899</v>
      </c>
      <c r="X109" s="3">
        <v>1300142.8536159899</v>
      </c>
      <c r="Y109" s="3">
        <v>1300142.8536159899</v>
      </c>
      <c r="Z109" s="3">
        <v>1300142.8536159899</v>
      </c>
      <c r="AA109" s="3">
        <v>1300142.8536159899</v>
      </c>
      <c r="AB109" s="3">
        <v>1300142.8536159899</v>
      </c>
      <c r="AC109" s="3">
        <v>1300142.8536159899</v>
      </c>
      <c r="AD109" s="3">
        <v>1300142.8536159899</v>
      </c>
      <c r="AE109" s="3">
        <v>1300142.8536159899</v>
      </c>
      <c r="AF109" s="3">
        <v>1300142.8536159899</v>
      </c>
      <c r="AG109" s="3">
        <v>1300142.8536159899</v>
      </c>
      <c r="AH109" s="3">
        <v>1300142.8536159899</v>
      </c>
      <c r="AI109" s="3">
        <v>1300142.8536159899</v>
      </c>
      <c r="AJ109" s="3">
        <v>1300142.8536159899</v>
      </c>
      <c r="AK109" s="3">
        <v>1300142.8536159899</v>
      </c>
      <c r="AL109" s="3">
        <v>1300142.8536159899</v>
      </c>
      <c r="AM109" s="3">
        <v>1300142.8536159899</v>
      </c>
      <c r="AO109" s="24" t="str">
        <f>INDEX('Energy Demand by Fuel'!$C$3:$C$6,MATCH($C109,'Energy Demand by Fuel'!$B$3:$B$6,0))</f>
        <v>Yes</v>
      </c>
    </row>
    <row r="110" spans="1:41" ht="12" x14ac:dyDescent="0.25">
      <c r="A110" s="1" t="s">
        <v>147</v>
      </c>
      <c r="B110" s="1" t="s">
        <v>11</v>
      </c>
      <c r="C110" s="1" t="s">
        <v>60</v>
      </c>
      <c r="D110" s="1" t="s">
        <v>72</v>
      </c>
      <c r="E110" s="1" t="s">
        <v>14</v>
      </c>
      <c r="F110" s="1" t="s">
        <v>62</v>
      </c>
      <c r="G110" s="1" t="s">
        <v>62</v>
      </c>
      <c r="H110" s="1" t="s">
        <v>147</v>
      </c>
      <c r="I110" s="1" t="s">
        <v>150</v>
      </c>
      <c r="J110" s="1" t="s">
        <v>331</v>
      </c>
      <c r="K110" s="3">
        <v>38.263049121053101</v>
      </c>
      <c r="L110" s="3">
        <v>38.263049121053101</v>
      </c>
      <c r="M110" s="3">
        <v>38.263049121053101</v>
      </c>
      <c r="N110" s="3">
        <v>38.263049121053101</v>
      </c>
      <c r="O110" s="3">
        <v>38.263049121053101</v>
      </c>
      <c r="P110" s="3">
        <v>38.263049121053101</v>
      </c>
      <c r="Q110" s="3">
        <v>38.263049121053101</v>
      </c>
      <c r="R110" s="3">
        <v>38.263049121053101</v>
      </c>
      <c r="S110" s="3">
        <v>38.263049121053101</v>
      </c>
      <c r="T110" s="3">
        <v>38.263049121053101</v>
      </c>
      <c r="U110" s="3">
        <v>38.263049121053101</v>
      </c>
      <c r="V110" s="3">
        <v>38.263049121053101</v>
      </c>
      <c r="W110" s="3">
        <v>38.263049121053101</v>
      </c>
      <c r="X110" s="3">
        <v>38.263049121053101</v>
      </c>
      <c r="Y110" s="3">
        <v>38.263049121053101</v>
      </c>
      <c r="Z110" s="3">
        <v>38.263049121053101</v>
      </c>
      <c r="AA110" s="3">
        <v>38.263049121053101</v>
      </c>
      <c r="AB110" s="3">
        <v>38.263049121053101</v>
      </c>
      <c r="AC110" s="3">
        <v>38.263049121053101</v>
      </c>
      <c r="AD110" s="3">
        <v>38.263049121053101</v>
      </c>
      <c r="AE110" s="3">
        <v>38.263049121053101</v>
      </c>
      <c r="AF110" s="3">
        <v>38.263049121053101</v>
      </c>
      <c r="AG110" s="3">
        <v>38.263049121053101</v>
      </c>
      <c r="AH110" s="3">
        <v>38.263049121053101</v>
      </c>
      <c r="AI110" s="3">
        <v>38.263049121053101</v>
      </c>
      <c r="AJ110" s="3">
        <v>38.263049121053101</v>
      </c>
      <c r="AK110" s="3">
        <v>38.263049121053101</v>
      </c>
      <c r="AL110" s="3">
        <v>38.263049121053101</v>
      </c>
      <c r="AM110" s="3">
        <v>38.263049121053101</v>
      </c>
      <c r="AO110" s="24" t="str">
        <f>INDEX('Energy Demand by Fuel'!$C$3:$C$6,MATCH($C110,'Energy Demand by Fuel'!$B$3:$B$6,0))</f>
        <v>Yes</v>
      </c>
    </row>
    <row r="111" spans="1:41" ht="12" x14ac:dyDescent="0.25">
      <c r="A111" s="1" t="s">
        <v>147</v>
      </c>
      <c r="B111" s="1" t="s">
        <v>11</v>
      </c>
      <c r="C111" s="1" t="s">
        <v>60</v>
      </c>
      <c r="D111" s="1" t="s">
        <v>73</v>
      </c>
      <c r="E111" s="1" t="s">
        <v>14</v>
      </c>
      <c r="F111" s="1" t="s">
        <v>149</v>
      </c>
      <c r="G111" s="1" t="s">
        <v>149</v>
      </c>
      <c r="H111" s="1" t="s">
        <v>147</v>
      </c>
      <c r="I111" s="1" t="s">
        <v>150</v>
      </c>
      <c r="J111" s="1" t="s">
        <v>331</v>
      </c>
      <c r="K111" s="3">
        <v>42752.278055831499</v>
      </c>
      <c r="L111" s="3">
        <v>42752.278055831499</v>
      </c>
      <c r="M111" s="3">
        <v>42752.278055831499</v>
      </c>
      <c r="N111" s="3">
        <v>42752.278055831499</v>
      </c>
      <c r="O111" s="3">
        <v>42752.278055831499</v>
      </c>
      <c r="P111" s="3">
        <v>42752.278055831499</v>
      </c>
      <c r="Q111" s="3">
        <v>42752.278055831499</v>
      </c>
      <c r="R111" s="3">
        <v>42752.278055831499</v>
      </c>
      <c r="S111" s="3">
        <v>42752.278055831499</v>
      </c>
      <c r="T111" s="3">
        <v>42752.278055831499</v>
      </c>
      <c r="U111" s="3">
        <v>42752.278055831499</v>
      </c>
      <c r="V111" s="3">
        <v>42752.278055831499</v>
      </c>
      <c r="W111" s="3">
        <v>42752.278055831499</v>
      </c>
      <c r="X111" s="3">
        <v>42752.278055831499</v>
      </c>
      <c r="Y111" s="3">
        <v>42752.278055831499</v>
      </c>
      <c r="Z111" s="3">
        <v>42752.278055831499</v>
      </c>
      <c r="AA111" s="3">
        <v>42752.278055831499</v>
      </c>
      <c r="AB111" s="3">
        <v>42752.278055831499</v>
      </c>
      <c r="AC111" s="3">
        <v>42752.278055831499</v>
      </c>
      <c r="AD111" s="3">
        <v>42752.278055831499</v>
      </c>
      <c r="AE111" s="3">
        <v>42752.278055831499</v>
      </c>
      <c r="AF111" s="3">
        <v>42752.278055831499</v>
      </c>
      <c r="AG111" s="3">
        <v>42752.278055831499</v>
      </c>
      <c r="AH111" s="3">
        <v>42752.278055831499</v>
      </c>
      <c r="AI111" s="3">
        <v>42752.278055831499</v>
      </c>
      <c r="AJ111" s="3">
        <v>42752.278055831499</v>
      </c>
      <c r="AK111" s="3">
        <v>42752.278055831499</v>
      </c>
      <c r="AL111" s="3">
        <v>42752.278055831499</v>
      </c>
      <c r="AM111" s="3">
        <v>42752.278055831499</v>
      </c>
      <c r="AO111" s="24" t="str">
        <f>INDEX('Energy Demand by Fuel'!$C$3:$C$6,MATCH($C111,'Energy Demand by Fuel'!$B$3:$B$6,0))</f>
        <v>Yes</v>
      </c>
    </row>
    <row r="112" spans="1:41" ht="12" x14ac:dyDescent="0.25">
      <c r="A112" s="1" t="s">
        <v>147</v>
      </c>
      <c r="B112" s="1" t="s">
        <v>11</v>
      </c>
      <c r="C112" s="1" t="s">
        <v>60</v>
      </c>
      <c r="D112" s="1" t="s">
        <v>73</v>
      </c>
      <c r="E112" s="1" t="s">
        <v>14</v>
      </c>
      <c r="F112" s="1" t="s">
        <v>27</v>
      </c>
      <c r="G112" s="1" t="s">
        <v>28</v>
      </c>
      <c r="H112" s="1" t="s">
        <v>147</v>
      </c>
      <c r="I112" s="1" t="s">
        <v>150</v>
      </c>
      <c r="J112" s="1" t="s">
        <v>331</v>
      </c>
      <c r="K112" s="3">
        <v>265201.794487509</v>
      </c>
      <c r="L112" s="3">
        <v>265201.794487509</v>
      </c>
      <c r="M112" s="3">
        <v>265201.794487509</v>
      </c>
      <c r="N112" s="3">
        <v>265201.794487509</v>
      </c>
      <c r="O112" s="3">
        <v>265201.794487509</v>
      </c>
      <c r="P112" s="3">
        <v>265201.794487509</v>
      </c>
      <c r="Q112" s="3">
        <v>265201.794487509</v>
      </c>
      <c r="R112" s="3">
        <v>265201.794487509</v>
      </c>
      <c r="S112" s="3">
        <v>265201.794487509</v>
      </c>
      <c r="T112" s="3">
        <v>265201.794487509</v>
      </c>
      <c r="U112" s="3">
        <v>265201.794487509</v>
      </c>
      <c r="V112" s="3">
        <v>265201.794487509</v>
      </c>
      <c r="W112" s="3">
        <v>265201.794487509</v>
      </c>
      <c r="X112" s="3">
        <v>265201.794487509</v>
      </c>
      <c r="Y112" s="3">
        <v>265201.794487509</v>
      </c>
      <c r="Z112" s="3">
        <v>265201.794487509</v>
      </c>
      <c r="AA112" s="3">
        <v>265201.794487509</v>
      </c>
      <c r="AB112" s="3">
        <v>265201.794487509</v>
      </c>
      <c r="AC112" s="3">
        <v>265201.794487509</v>
      </c>
      <c r="AD112" s="3">
        <v>265201.794487509</v>
      </c>
      <c r="AE112" s="3">
        <v>265201.794487509</v>
      </c>
      <c r="AF112" s="3">
        <v>265201.794487509</v>
      </c>
      <c r="AG112" s="3">
        <v>265201.794487509</v>
      </c>
      <c r="AH112" s="3">
        <v>265201.794487509</v>
      </c>
      <c r="AI112" s="3">
        <v>265201.794487509</v>
      </c>
      <c r="AJ112" s="3">
        <v>265201.794487509</v>
      </c>
      <c r="AK112" s="3">
        <v>265201.794487509</v>
      </c>
      <c r="AL112" s="3">
        <v>265201.794487509</v>
      </c>
      <c r="AM112" s="3">
        <v>265201.794487509</v>
      </c>
      <c r="AO112" s="24" t="str">
        <f>INDEX('Energy Demand by Fuel'!$C$3:$C$6,MATCH($C112,'Energy Demand by Fuel'!$B$3:$B$6,0))</f>
        <v>Yes</v>
      </c>
    </row>
    <row r="113" spans="1:41" ht="12" x14ac:dyDescent="0.25">
      <c r="A113" s="1" t="s">
        <v>147</v>
      </c>
      <c r="B113" s="1" t="s">
        <v>11</v>
      </c>
      <c r="C113" s="1" t="s">
        <v>60</v>
      </c>
      <c r="D113" s="1" t="s">
        <v>73</v>
      </c>
      <c r="E113" s="1" t="s">
        <v>14</v>
      </c>
      <c r="F113" s="1" t="s">
        <v>62</v>
      </c>
      <c r="G113" s="1" t="s">
        <v>62</v>
      </c>
      <c r="H113" s="1" t="s">
        <v>147</v>
      </c>
      <c r="I113" s="1" t="s">
        <v>150</v>
      </c>
      <c r="J113" s="1" t="s">
        <v>331</v>
      </c>
      <c r="K113" s="3">
        <v>1544.7369940986</v>
      </c>
      <c r="L113" s="3">
        <v>1544.7369940986</v>
      </c>
      <c r="M113" s="3">
        <v>1544.7369940986</v>
      </c>
      <c r="N113" s="3">
        <v>1544.7369940986</v>
      </c>
      <c r="O113" s="3">
        <v>1544.7369940986</v>
      </c>
      <c r="P113" s="3">
        <v>1544.7369940986</v>
      </c>
      <c r="Q113" s="3">
        <v>1544.7369940986</v>
      </c>
      <c r="R113" s="3">
        <v>1544.7369940986</v>
      </c>
      <c r="S113" s="3">
        <v>1544.7369940986</v>
      </c>
      <c r="T113" s="3">
        <v>1544.7369940986</v>
      </c>
      <c r="U113" s="3">
        <v>1544.7369940986</v>
      </c>
      <c r="V113" s="3">
        <v>1544.7369940986</v>
      </c>
      <c r="W113" s="3">
        <v>1544.7369940986</v>
      </c>
      <c r="X113" s="3">
        <v>1544.7369940986</v>
      </c>
      <c r="Y113" s="3">
        <v>1544.7369940986</v>
      </c>
      <c r="Z113" s="3">
        <v>1544.7369940986</v>
      </c>
      <c r="AA113" s="3">
        <v>1544.7369940986</v>
      </c>
      <c r="AB113" s="3">
        <v>1544.7369940986</v>
      </c>
      <c r="AC113" s="3">
        <v>1544.7369940986</v>
      </c>
      <c r="AD113" s="3">
        <v>1544.7369940986</v>
      </c>
      <c r="AE113" s="3">
        <v>1544.7369940986</v>
      </c>
      <c r="AF113" s="3">
        <v>1544.7369940986</v>
      </c>
      <c r="AG113" s="3">
        <v>1544.7369940986</v>
      </c>
      <c r="AH113" s="3">
        <v>1544.7369940986</v>
      </c>
      <c r="AI113" s="3">
        <v>1544.7369940986</v>
      </c>
      <c r="AJ113" s="3">
        <v>1544.7369940986</v>
      </c>
      <c r="AK113" s="3">
        <v>1544.7369940986</v>
      </c>
      <c r="AL113" s="3">
        <v>1544.7369940986</v>
      </c>
      <c r="AM113" s="3">
        <v>1544.7369940986</v>
      </c>
      <c r="AO113" s="24" t="str">
        <f>INDEX('Energy Demand by Fuel'!$C$3:$C$6,MATCH($C113,'Energy Demand by Fuel'!$B$3:$B$6,0))</f>
        <v>Yes</v>
      </c>
    </row>
    <row r="114" spans="1:41" ht="12" x14ac:dyDescent="0.25">
      <c r="A114" s="1" t="s">
        <v>147</v>
      </c>
      <c r="B114" s="1" t="s">
        <v>11</v>
      </c>
      <c r="C114" s="1" t="s">
        <v>60</v>
      </c>
      <c r="D114" s="1" t="s">
        <v>74</v>
      </c>
      <c r="E114" s="1" t="s">
        <v>14</v>
      </c>
      <c r="F114" s="1" t="s">
        <v>149</v>
      </c>
      <c r="G114" s="1" t="s">
        <v>149</v>
      </c>
      <c r="H114" s="1" t="s">
        <v>147</v>
      </c>
      <c r="I114" s="1" t="s">
        <v>150</v>
      </c>
      <c r="J114" s="1" t="s">
        <v>331</v>
      </c>
      <c r="K114" s="3">
        <v>998553.61418425303</v>
      </c>
      <c r="L114" s="3">
        <v>998553.61418425303</v>
      </c>
      <c r="M114" s="3">
        <v>998553.61418425303</v>
      </c>
      <c r="N114" s="3">
        <v>998553.61418425303</v>
      </c>
      <c r="O114" s="3">
        <v>998553.61418425303</v>
      </c>
      <c r="P114" s="3">
        <v>998553.61418425303</v>
      </c>
      <c r="Q114" s="3">
        <v>998553.61418425303</v>
      </c>
      <c r="R114" s="3">
        <v>998553.61418425303</v>
      </c>
      <c r="S114" s="3">
        <v>998553.61418425303</v>
      </c>
      <c r="T114" s="3">
        <v>998553.61418425303</v>
      </c>
      <c r="U114" s="3">
        <v>998553.61418425303</v>
      </c>
      <c r="V114" s="3">
        <v>998553.61418425303</v>
      </c>
      <c r="W114" s="3">
        <v>998553.61418425303</v>
      </c>
      <c r="X114" s="3">
        <v>998553.61418425303</v>
      </c>
      <c r="Y114" s="3">
        <v>998553.61418425303</v>
      </c>
      <c r="Z114" s="3">
        <v>998553.61418425303</v>
      </c>
      <c r="AA114" s="3">
        <v>998553.61418425303</v>
      </c>
      <c r="AB114" s="3">
        <v>998553.61418425303</v>
      </c>
      <c r="AC114" s="3">
        <v>998553.61418425303</v>
      </c>
      <c r="AD114" s="3">
        <v>998553.61418425303</v>
      </c>
      <c r="AE114" s="3">
        <v>998553.61418425303</v>
      </c>
      <c r="AF114" s="3">
        <v>998553.61418425303</v>
      </c>
      <c r="AG114" s="3">
        <v>998553.61418425303</v>
      </c>
      <c r="AH114" s="3">
        <v>998553.61418425303</v>
      </c>
      <c r="AI114" s="3">
        <v>998553.61418425303</v>
      </c>
      <c r="AJ114" s="3">
        <v>998553.61418425303</v>
      </c>
      <c r="AK114" s="3">
        <v>998553.61418425303</v>
      </c>
      <c r="AL114" s="3">
        <v>998553.61418425303</v>
      </c>
      <c r="AM114" s="3">
        <v>998553.61418425303</v>
      </c>
      <c r="AO114" s="24" t="str">
        <f>INDEX('Energy Demand by Fuel'!$C$3:$C$6,MATCH($C114,'Energy Demand by Fuel'!$B$3:$B$6,0))</f>
        <v>Yes</v>
      </c>
    </row>
    <row r="115" spans="1:41" ht="12" x14ac:dyDescent="0.25">
      <c r="A115" s="1" t="s">
        <v>147</v>
      </c>
      <c r="B115" s="1" t="s">
        <v>11</v>
      </c>
      <c r="C115" s="1" t="s">
        <v>60</v>
      </c>
      <c r="D115" s="1" t="s">
        <v>74</v>
      </c>
      <c r="E115" s="1" t="s">
        <v>14</v>
      </c>
      <c r="F115" s="1" t="s">
        <v>34</v>
      </c>
      <c r="G115" s="1" t="s">
        <v>35</v>
      </c>
      <c r="H115" s="1" t="s">
        <v>147</v>
      </c>
      <c r="I115" s="1" t="s">
        <v>150</v>
      </c>
      <c r="J115" s="1" t="s">
        <v>331</v>
      </c>
      <c r="K115" s="3">
        <v>5.4162548845370502</v>
      </c>
      <c r="L115" s="3">
        <v>5.4162548845370502</v>
      </c>
      <c r="M115" s="3">
        <v>5.4162548845370502</v>
      </c>
      <c r="N115" s="3">
        <v>5.4162548845370502</v>
      </c>
      <c r="O115" s="3">
        <v>5.4162548845370502</v>
      </c>
      <c r="P115" s="3">
        <v>5.4162548845370502</v>
      </c>
      <c r="Q115" s="3">
        <v>5.4162548845370502</v>
      </c>
      <c r="R115" s="3">
        <v>5.4162548845370502</v>
      </c>
      <c r="S115" s="3">
        <v>5.4162548845370502</v>
      </c>
      <c r="T115" s="3">
        <v>5.4162548845370502</v>
      </c>
      <c r="U115" s="3">
        <v>5.4162548845370502</v>
      </c>
      <c r="V115" s="3">
        <v>5.4162548845370502</v>
      </c>
      <c r="W115" s="3">
        <v>5.4162548845370502</v>
      </c>
      <c r="X115" s="3">
        <v>5.4162548845370502</v>
      </c>
      <c r="Y115" s="3">
        <v>5.4162548845370502</v>
      </c>
      <c r="Z115" s="3">
        <v>5.4162548845370502</v>
      </c>
      <c r="AA115" s="3">
        <v>5.4162548845370502</v>
      </c>
      <c r="AB115" s="3">
        <v>5.4162548845370502</v>
      </c>
      <c r="AC115" s="3">
        <v>5.4162548845370502</v>
      </c>
      <c r="AD115" s="3">
        <v>5.4162548845370502</v>
      </c>
      <c r="AE115" s="3">
        <v>5.4162548845370502</v>
      </c>
      <c r="AF115" s="3">
        <v>5.4162548845370502</v>
      </c>
      <c r="AG115" s="3">
        <v>5.4162548845370502</v>
      </c>
      <c r="AH115" s="3">
        <v>5.4162548845370502</v>
      </c>
      <c r="AI115" s="3">
        <v>5.4162548845370502</v>
      </c>
      <c r="AJ115" s="3">
        <v>5.4162548845370502</v>
      </c>
      <c r="AK115" s="3">
        <v>5.4162548845370502</v>
      </c>
      <c r="AL115" s="3">
        <v>5.4162548845370502</v>
      </c>
      <c r="AM115" s="3">
        <v>5.4162548845370502</v>
      </c>
      <c r="AO115" s="24" t="str">
        <f>INDEX('Energy Demand by Fuel'!$C$3:$C$6,MATCH($C115,'Energy Demand by Fuel'!$B$3:$B$6,0))</f>
        <v>Yes</v>
      </c>
    </row>
    <row r="116" spans="1:41" ht="12" x14ac:dyDescent="0.25">
      <c r="A116" s="1" t="s">
        <v>147</v>
      </c>
      <c r="B116" s="1" t="s">
        <v>11</v>
      </c>
      <c r="C116" s="1" t="s">
        <v>60</v>
      </c>
      <c r="D116" s="1" t="s">
        <v>74</v>
      </c>
      <c r="E116" s="1" t="s">
        <v>14</v>
      </c>
      <c r="F116" s="1" t="s">
        <v>75</v>
      </c>
      <c r="G116" s="1" t="s">
        <v>75</v>
      </c>
      <c r="H116" s="1" t="s">
        <v>147</v>
      </c>
      <c r="I116" s="1" t="s">
        <v>150</v>
      </c>
      <c r="J116" s="1" t="s">
        <v>331</v>
      </c>
      <c r="K116" s="3">
        <v>254000</v>
      </c>
      <c r="L116" s="3">
        <v>254000</v>
      </c>
      <c r="M116" s="3">
        <v>254000</v>
      </c>
      <c r="N116" s="3">
        <v>254000</v>
      </c>
      <c r="O116" s="3">
        <v>254000</v>
      </c>
      <c r="P116" s="3">
        <v>254000</v>
      </c>
      <c r="Q116" s="3">
        <v>254000</v>
      </c>
      <c r="R116" s="3">
        <v>254000</v>
      </c>
      <c r="S116" s="3">
        <v>254000</v>
      </c>
      <c r="T116" s="3">
        <v>254000</v>
      </c>
      <c r="U116" s="3">
        <v>254000</v>
      </c>
      <c r="V116" s="3">
        <v>254000</v>
      </c>
      <c r="W116" s="3">
        <v>254000</v>
      </c>
      <c r="X116" s="3">
        <v>254000</v>
      </c>
      <c r="Y116" s="3">
        <v>254000</v>
      </c>
      <c r="Z116" s="3">
        <v>254000</v>
      </c>
      <c r="AA116" s="3">
        <v>254000</v>
      </c>
      <c r="AB116" s="3">
        <v>254000</v>
      </c>
      <c r="AC116" s="3">
        <v>254000</v>
      </c>
      <c r="AD116" s="3">
        <v>254000</v>
      </c>
      <c r="AE116" s="3">
        <v>254000</v>
      </c>
      <c r="AF116" s="3">
        <v>254000</v>
      </c>
      <c r="AG116" s="3">
        <v>254000</v>
      </c>
      <c r="AH116" s="3">
        <v>254000</v>
      </c>
      <c r="AI116" s="3">
        <v>254000</v>
      </c>
      <c r="AJ116" s="3">
        <v>254000</v>
      </c>
      <c r="AK116" s="3">
        <v>254000</v>
      </c>
      <c r="AL116" s="3">
        <v>254000</v>
      </c>
      <c r="AM116" s="3">
        <v>254000</v>
      </c>
      <c r="AO116" s="24" t="str">
        <f>INDEX('Energy Demand by Fuel'!$C$3:$C$6,MATCH($C116,'Energy Demand by Fuel'!$B$3:$B$6,0))</f>
        <v>Yes</v>
      </c>
    </row>
    <row r="117" spans="1:41" ht="12" x14ac:dyDescent="0.25">
      <c r="A117" s="1" t="s">
        <v>147</v>
      </c>
      <c r="B117" s="1" t="s">
        <v>11</v>
      </c>
      <c r="C117" s="1" t="s">
        <v>60</v>
      </c>
      <c r="D117" s="1" t="s">
        <v>74</v>
      </c>
      <c r="E117" s="1" t="s">
        <v>14</v>
      </c>
      <c r="F117" s="1" t="s">
        <v>27</v>
      </c>
      <c r="G117" s="1" t="s">
        <v>28</v>
      </c>
      <c r="H117" s="1" t="s">
        <v>147</v>
      </c>
      <c r="I117" s="1" t="s">
        <v>150</v>
      </c>
      <c r="J117" s="1" t="s">
        <v>331</v>
      </c>
      <c r="K117" s="3">
        <v>3323182.3724019001</v>
      </c>
      <c r="L117" s="3">
        <v>3323182.3724019001</v>
      </c>
      <c r="M117" s="3">
        <v>3323182.3724019001</v>
      </c>
      <c r="N117" s="3">
        <v>3323182.3724019001</v>
      </c>
      <c r="O117" s="3">
        <v>3323182.3724019001</v>
      </c>
      <c r="P117" s="3">
        <v>3323182.3724019001</v>
      </c>
      <c r="Q117" s="3">
        <v>3323182.3724019001</v>
      </c>
      <c r="R117" s="3">
        <v>3323182.3724019001</v>
      </c>
      <c r="S117" s="3">
        <v>3323182.3724019001</v>
      </c>
      <c r="T117" s="3">
        <v>3323182.3724019001</v>
      </c>
      <c r="U117" s="3">
        <v>3323182.3724019001</v>
      </c>
      <c r="V117" s="3">
        <v>3323182.3724019001</v>
      </c>
      <c r="W117" s="3">
        <v>3323182.3724019001</v>
      </c>
      <c r="X117" s="3">
        <v>3323182.3724019001</v>
      </c>
      <c r="Y117" s="3">
        <v>3323182.3724019001</v>
      </c>
      <c r="Z117" s="3">
        <v>3323182.3724019001</v>
      </c>
      <c r="AA117" s="3">
        <v>3323182.3724019001</v>
      </c>
      <c r="AB117" s="3">
        <v>3323182.3724019001</v>
      </c>
      <c r="AC117" s="3">
        <v>3323182.3724019001</v>
      </c>
      <c r="AD117" s="3">
        <v>3323182.3724019001</v>
      </c>
      <c r="AE117" s="3">
        <v>3323182.3724019001</v>
      </c>
      <c r="AF117" s="3">
        <v>3323182.3724019001</v>
      </c>
      <c r="AG117" s="3">
        <v>3323182.3724019001</v>
      </c>
      <c r="AH117" s="3">
        <v>3323182.3724019001</v>
      </c>
      <c r="AI117" s="3">
        <v>3323182.3724019001</v>
      </c>
      <c r="AJ117" s="3">
        <v>3323182.3724019001</v>
      </c>
      <c r="AK117" s="3">
        <v>3323182.3724019001</v>
      </c>
      <c r="AL117" s="3">
        <v>3323182.3724019001</v>
      </c>
      <c r="AM117" s="3">
        <v>3323182.3724019001</v>
      </c>
      <c r="AO117" s="24" t="str">
        <f>INDEX('Energy Demand by Fuel'!$C$3:$C$6,MATCH($C117,'Energy Demand by Fuel'!$B$3:$B$6,0))</f>
        <v>Yes</v>
      </c>
    </row>
    <row r="118" spans="1:41" ht="12" x14ac:dyDescent="0.25">
      <c r="A118" s="1" t="s">
        <v>147</v>
      </c>
      <c r="B118" s="1" t="s">
        <v>11</v>
      </c>
      <c r="C118" s="1" t="s">
        <v>60</v>
      </c>
      <c r="D118" s="1" t="s">
        <v>74</v>
      </c>
      <c r="E118" s="1" t="s">
        <v>14</v>
      </c>
      <c r="F118" s="1" t="s">
        <v>62</v>
      </c>
      <c r="G118" s="1" t="s">
        <v>62</v>
      </c>
      <c r="H118" s="1" t="s">
        <v>147</v>
      </c>
      <c r="I118" s="1" t="s">
        <v>150</v>
      </c>
      <c r="J118" s="1" t="s">
        <v>331</v>
      </c>
      <c r="K118" s="3">
        <v>31056.139430767002</v>
      </c>
      <c r="L118" s="3">
        <v>31056.139430767002</v>
      </c>
      <c r="M118" s="3">
        <v>31056.139430767002</v>
      </c>
      <c r="N118" s="3">
        <v>31056.139430767002</v>
      </c>
      <c r="O118" s="3">
        <v>31056.139430767002</v>
      </c>
      <c r="P118" s="3">
        <v>31056.139430767002</v>
      </c>
      <c r="Q118" s="3">
        <v>31056.139430767002</v>
      </c>
      <c r="R118" s="3">
        <v>31056.139430767002</v>
      </c>
      <c r="S118" s="3">
        <v>31056.139430767002</v>
      </c>
      <c r="T118" s="3">
        <v>31056.139430767002</v>
      </c>
      <c r="U118" s="3">
        <v>31056.139430767002</v>
      </c>
      <c r="V118" s="3">
        <v>31056.139430767002</v>
      </c>
      <c r="W118" s="3">
        <v>31056.139430767002</v>
      </c>
      <c r="X118" s="3">
        <v>31056.139430767002</v>
      </c>
      <c r="Y118" s="3">
        <v>31056.139430767002</v>
      </c>
      <c r="Z118" s="3">
        <v>31056.139430767002</v>
      </c>
      <c r="AA118" s="3">
        <v>31056.139430767002</v>
      </c>
      <c r="AB118" s="3">
        <v>31056.139430767002</v>
      </c>
      <c r="AC118" s="3">
        <v>31056.139430767002</v>
      </c>
      <c r="AD118" s="3">
        <v>31056.139430767002</v>
      </c>
      <c r="AE118" s="3">
        <v>31056.139430767002</v>
      </c>
      <c r="AF118" s="3">
        <v>31056.139430767002</v>
      </c>
      <c r="AG118" s="3">
        <v>31056.139430767002</v>
      </c>
      <c r="AH118" s="3">
        <v>31056.139430767002</v>
      </c>
      <c r="AI118" s="3">
        <v>31056.139430767002</v>
      </c>
      <c r="AJ118" s="3">
        <v>31056.139430767002</v>
      </c>
      <c r="AK118" s="3">
        <v>31056.139430767002</v>
      </c>
      <c r="AL118" s="3">
        <v>31056.139430767002</v>
      </c>
      <c r="AM118" s="3">
        <v>31056.139430767002</v>
      </c>
      <c r="AO118" s="24" t="str">
        <f>INDEX('Energy Demand by Fuel'!$C$3:$C$6,MATCH($C118,'Energy Demand by Fuel'!$B$3:$B$6,0))</f>
        <v>Yes</v>
      </c>
    </row>
    <row r="119" spans="1:41" ht="12" x14ac:dyDescent="0.25">
      <c r="A119" s="1" t="s">
        <v>147</v>
      </c>
      <c r="B119" s="1" t="s">
        <v>11</v>
      </c>
      <c r="C119" s="1" t="s">
        <v>60</v>
      </c>
      <c r="D119" s="1" t="s">
        <v>74</v>
      </c>
      <c r="E119" s="1" t="s">
        <v>14</v>
      </c>
      <c r="F119" s="1" t="s">
        <v>76</v>
      </c>
      <c r="G119" s="1" t="s">
        <v>76</v>
      </c>
      <c r="H119" s="1" t="s">
        <v>147</v>
      </c>
      <c r="I119" s="1" t="s">
        <v>150</v>
      </c>
      <c r="J119" s="1" t="s">
        <v>331</v>
      </c>
      <c r="K119" s="3">
        <v>2000</v>
      </c>
      <c r="L119" s="3">
        <v>2000</v>
      </c>
      <c r="M119" s="3">
        <v>2000</v>
      </c>
      <c r="N119" s="3">
        <v>2000</v>
      </c>
      <c r="O119" s="3">
        <v>2000</v>
      </c>
      <c r="P119" s="3">
        <v>2000</v>
      </c>
      <c r="Q119" s="3">
        <v>2000</v>
      </c>
      <c r="R119" s="3">
        <v>2000</v>
      </c>
      <c r="S119" s="3">
        <v>2000</v>
      </c>
      <c r="T119" s="3">
        <v>2000</v>
      </c>
      <c r="U119" s="3">
        <v>2000</v>
      </c>
      <c r="V119" s="3">
        <v>2000</v>
      </c>
      <c r="W119" s="3">
        <v>2000</v>
      </c>
      <c r="X119" s="3">
        <v>2000</v>
      </c>
      <c r="Y119" s="3">
        <v>2000</v>
      </c>
      <c r="Z119" s="3">
        <v>2000</v>
      </c>
      <c r="AA119" s="3">
        <v>2000</v>
      </c>
      <c r="AB119" s="3">
        <v>2000</v>
      </c>
      <c r="AC119" s="3">
        <v>2000</v>
      </c>
      <c r="AD119" s="3">
        <v>2000</v>
      </c>
      <c r="AE119" s="3">
        <v>2000</v>
      </c>
      <c r="AF119" s="3">
        <v>2000</v>
      </c>
      <c r="AG119" s="3">
        <v>2000</v>
      </c>
      <c r="AH119" s="3">
        <v>2000</v>
      </c>
      <c r="AI119" s="3">
        <v>2000</v>
      </c>
      <c r="AJ119" s="3">
        <v>2000</v>
      </c>
      <c r="AK119" s="3">
        <v>2000</v>
      </c>
      <c r="AL119" s="3">
        <v>2000</v>
      </c>
      <c r="AM119" s="3">
        <v>2000</v>
      </c>
      <c r="AO119" s="24" t="str">
        <f>INDEX('Energy Demand by Fuel'!$C$3:$C$6,MATCH($C119,'Energy Demand by Fuel'!$B$3:$B$6,0))</f>
        <v>Yes</v>
      </c>
    </row>
    <row r="120" spans="1:41" ht="12" x14ac:dyDescent="0.25">
      <c r="A120" s="1" t="s">
        <v>147</v>
      </c>
      <c r="B120" s="1" t="s">
        <v>11</v>
      </c>
      <c r="C120" s="1" t="s">
        <v>60</v>
      </c>
      <c r="D120" s="1" t="s">
        <v>77</v>
      </c>
      <c r="E120" s="1" t="s">
        <v>14</v>
      </c>
      <c r="F120" s="1" t="s">
        <v>149</v>
      </c>
      <c r="G120" s="1" t="s">
        <v>149</v>
      </c>
      <c r="H120" s="1" t="s">
        <v>147</v>
      </c>
      <c r="I120" s="1" t="s">
        <v>150</v>
      </c>
      <c r="J120" s="1" t="s">
        <v>331</v>
      </c>
      <c r="K120" s="3">
        <v>25834.662404358201</v>
      </c>
      <c r="L120" s="3">
        <v>25834.662404358201</v>
      </c>
      <c r="M120" s="3">
        <v>25834.662404358201</v>
      </c>
      <c r="N120" s="3">
        <v>25834.662404358201</v>
      </c>
      <c r="O120" s="3">
        <v>25834.662404358201</v>
      </c>
      <c r="P120" s="3">
        <v>25834.662404358201</v>
      </c>
      <c r="Q120" s="3">
        <v>25834.662404358201</v>
      </c>
      <c r="R120" s="3">
        <v>25834.662404358201</v>
      </c>
      <c r="S120" s="3">
        <v>25834.662404358201</v>
      </c>
      <c r="T120" s="3">
        <v>25834.662404358201</v>
      </c>
      <c r="U120" s="3">
        <v>25834.662404358201</v>
      </c>
      <c r="V120" s="3">
        <v>25834.662404358201</v>
      </c>
      <c r="W120" s="3">
        <v>25834.662404358201</v>
      </c>
      <c r="X120" s="3">
        <v>25834.662404358201</v>
      </c>
      <c r="Y120" s="3">
        <v>25834.662404358201</v>
      </c>
      <c r="Z120" s="3">
        <v>25834.662404358201</v>
      </c>
      <c r="AA120" s="3">
        <v>25834.662404358201</v>
      </c>
      <c r="AB120" s="3">
        <v>25834.662404358201</v>
      </c>
      <c r="AC120" s="3">
        <v>25834.662404358201</v>
      </c>
      <c r="AD120" s="3">
        <v>25834.662404358201</v>
      </c>
      <c r="AE120" s="3">
        <v>25834.662404358201</v>
      </c>
      <c r="AF120" s="3">
        <v>25834.662404358201</v>
      </c>
      <c r="AG120" s="3">
        <v>25834.662404358201</v>
      </c>
      <c r="AH120" s="3">
        <v>25834.662404358201</v>
      </c>
      <c r="AI120" s="3">
        <v>25834.662404358201</v>
      </c>
      <c r="AJ120" s="3">
        <v>25834.662404358201</v>
      </c>
      <c r="AK120" s="3">
        <v>25834.662404358201</v>
      </c>
      <c r="AL120" s="3">
        <v>25834.662404358201</v>
      </c>
      <c r="AM120" s="3">
        <v>25834.662404358201</v>
      </c>
      <c r="AO120" s="24" t="str">
        <f>INDEX('Energy Demand by Fuel'!$C$3:$C$6,MATCH($C120,'Energy Demand by Fuel'!$B$3:$B$6,0))</f>
        <v>Yes</v>
      </c>
    </row>
    <row r="121" spans="1:41" ht="12" x14ac:dyDescent="0.25">
      <c r="A121" s="1" t="s">
        <v>147</v>
      </c>
      <c r="B121" s="1" t="s">
        <v>11</v>
      </c>
      <c r="C121" s="1" t="s">
        <v>60</v>
      </c>
      <c r="D121" s="1" t="s">
        <v>77</v>
      </c>
      <c r="E121" s="1" t="s">
        <v>14</v>
      </c>
      <c r="F121" s="1" t="s">
        <v>34</v>
      </c>
      <c r="G121" s="1" t="s">
        <v>35</v>
      </c>
      <c r="H121" s="1" t="s">
        <v>147</v>
      </c>
      <c r="I121" s="1" t="s">
        <v>150</v>
      </c>
      <c r="J121" s="1" t="s">
        <v>331</v>
      </c>
      <c r="K121" s="3">
        <v>0.198475518128953</v>
      </c>
      <c r="L121" s="3">
        <v>0.198475518128953</v>
      </c>
      <c r="M121" s="3">
        <v>0.198475518128953</v>
      </c>
      <c r="N121" s="3">
        <v>0.198475518128953</v>
      </c>
      <c r="O121" s="3">
        <v>0.198475518128953</v>
      </c>
      <c r="P121" s="3">
        <v>0.198475518128953</v>
      </c>
      <c r="Q121" s="3">
        <v>0.198475518128953</v>
      </c>
      <c r="R121" s="3">
        <v>0.198475518128953</v>
      </c>
      <c r="S121" s="3">
        <v>0.198475518128953</v>
      </c>
      <c r="T121" s="3">
        <v>0.198475518128953</v>
      </c>
      <c r="U121" s="3">
        <v>0.198475518128953</v>
      </c>
      <c r="V121" s="3">
        <v>0.198475518128953</v>
      </c>
      <c r="W121" s="3">
        <v>0.198475518128953</v>
      </c>
      <c r="X121" s="3">
        <v>0.198475518128953</v>
      </c>
      <c r="Y121" s="3">
        <v>0.198475518128953</v>
      </c>
      <c r="Z121" s="3">
        <v>0.198475518128953</v>
      </c>
      <c r="AA121" s="3">
        <v>0.198475518128953</v>
      </c>
      <c r="AB121" s="3">
        <v>0.198475518128953</v>
      </c>
      <c r="AC121" s="3">
        <v>0.198475518128953</v>
      </c>
      <c r="AD121" s="3">
        <v>0.198475518128953</v>
      </c>
      <c r="AE121" s="3">
        <v>0.198475518128953</v>
      </c>
      <c r="AF121" s="3">
        <v>0.198475518128953</v>
      </c>
      <c r="AG121" s="3">
        <v>0.198475518128953</v>
      </c>
      <c r="AH121" s="3">
        <v>0.198475518128953</v>
      </c>
      <c r="AI121" s="3">
        <v>0.198475518128953</v>
      </c>
      <c r="AJ121" s="3">
        <v>0.198475518128953</v>
      </c>
      <c r="AK121" s="3">
        <v>0.198475518128953</v>
      </c>
      <c r="AL121" s="3">
        <v>0.198475518128953</v>
      </c>
      <c r="AM121" s="3">
        <v>0.198475518128953</v>
      </c>
      <c r="AO121" s="24" t="str">
        <f>INDEX('Energy Demand by Fuel'!$C$3:$C$6,MATCH($C121,'Energy Demand by Fuel'!$B$3:$B$6,0))</f>
        <v>Yes</v>
      </c>
    </row>
    <row r="122" spans="1:41" ht="12" x14ac:dyDescent="0.25">
      <c r="A122" s="1" t="s">
        <v>147</v>
      </c>
      <c r="B122" s="1" t="s">
        <v>11</v>
      </c>
      <c r="C122" s="1" t="s">
        <v>60</v>
      </c>
      <c r="D122" s="1" t="s">
        <v>77</v>
      </c>
      <c r="E122" s="1" t="s">
        <v>14</v>
      </c>
      <c r="F122" s="1" t="s">
        <v>27</v>
      </c>
      <c r="G122" s="1" t="s">
        <v>28</v>
      </c>
      <c r="H122" s="1" t="s">
        <v>147</v>
      </c>
      <c r="I122" s="1" t="s">
        <v>150</v>
      </c>
      <c r="J122" s="1" t="s">
        <v>331</v>
      </c>
      <c r="K122" s="3">
        <v>186840.56199847901</v>
      </c>
      <c r="L122" s="3">
        <v>186840.56199847901</v>
      </c>
      <c r="M122" s="3">
        <v>186840.56199847901</v>
      </c>
      <c r="N122" s="3">
        <v>186840.56199847901</v>
      </c>
      <c r="O122" s="3">
        <v>186840.56199847901</v>
      </c>
      <c r="P122" s="3">
        <v>186840.56199847901</v>
      </c>
      <c r="Q122" s="3">
        <v>186840.56199847901</v>
      </c>
      <c r="R122" s="3">
        <v>186840.56199847901</v>
      </c>
      <c r="S122" s="3">
        <v>186840.56199847901</v>
      </c>
      <c r="T122" s="3">
        <v>186840.56199847901</v>
      </c>
      <c r="U122" s="3">
        <v>186840.56199847901</v>
      </c>
      <c r="V122" s="3">
        <v>186840.56199847901</v>
      </c>
      <c r="W122" s="3">
        <v>186840.56199847901</v>
      </c>
      <c r="X122" s="3">
        <v>186840.56199847901</v>
      </c>
      <c r="Y122" s="3">
        <v>186840.56199847901</v>
      </c>
      <c r="Z122" s="3">
        <v>186840.56199847901</v>
      </c>
      <c r="AA122" s="3">
        <v>186840.56199847901</v>
      </c>
      <c r="AB122" s="3">
        <v>186840.56199847901</v>
      </c>
      <c r="AC122" s="3">
        <v>186840.56199847901</v>
      </c>
      <c r="AD122" s="3">
        <v>186840.56199847901</v>
      </c>
      <c r="AE122" s="3">
        <v>186840.56199847901</v>
      </c>
      <c r="AF122" s="3">
        <v>186840.56199847901</v>
      </c>
      <c r="AG122" s="3">
        <v>186840.56199847901</v>
      </c>
      <c r="AH122" s="3">
        <v>186840.56199847901</v>
      </c>
      <c r="AI122" s="3">
        <v>186840.56199847901</v>
      </c>
      <c r="AJ122" s="3">
        <v>186840.56199847901</v>
      </c>
      <c r="AK122" s="3">
        <v>186840.56199847901</v>
      </c>
      <c r="AL122" s="3">
        <v>186840.56199847901</v>
      </c>
      <c r="AM122" s="3">
        <v>186840.56199847901</v>
      </c>
      <c r="AO122" s="24" t="str">
        <f>INDEX('Energy Demand by Fuel'!$C$3:$C$6,MATCH($C122,'Energy Demand by Fuel'!$B$3:$B$6,0))</f>
        <v>Yes</v>
      </c>
    </row>
    <row r="123" spans="1:41" ht="12" x14ac:dyDescent="0.25">
      <c r="A123" s="1" t="s">
        <v>147</v>
      </c>
      <c r="B123" s="1" t="s">
        <v>11</v>
      </c>
      <c r="C123" s="1" t="s">
        <v>60</v>
      </c>
      <c r="D123" s="1" t="s">
        <v>77</v>
      </c>
      <c r="E123" s="1" t="s">
        <v>14</v>
      </c>
      <c r="F123" s="1" t="s">
        <v>62</v>
      </c>
      <c r="G123" s="1" t="s">
        <v>62</v>
      </c>
      <c r="H123" s="1" t="s">
        <v>147</v>
      </c>
      <c r="I123" s="1" t="s">
        <v>150</v>
      </c>
      <c r="J123" s="1" t="s">
        <v>331</v>
      </c>
      <c r="K123" s="3">
        <v>1582.69885000719</v>
      </c>
      <c r="L123" s="3">
        <v>1582.69885000719</v>
      </c>
      <c r="M123" s="3">
        <v>1582.69885000719</v>
      </c>
      <c r="N123" s="3">
        <v>1582.69885000719</v>
      </c>
      <c r="O123" s="3">
        <v>1582.69885000719</v>
      </c>
      <c r="P123" s="3">
        <v>1582.69885000719</v>
      </c>
      <c r="Q123" s="3">
        <v>1582.69885000719</v>
      </c>
      <c r="R123" s="3">
        <v>1582.69885000719</v>
      </c>
      <c r="S123" s="3">
        <v>1582.69885000719</v>
      </c>
      <c r="T123" s="3">
        <v>1582.69885000719</v>
      </c>
      <c r="U123" s="3">
        <v>1582.69885000719</v>
      </c>
      <c r="V123" s="3">
        <v>1582.69885000719</v>
      </c>
      <c r="W123" s="3">
        <v>1582.69885000719</v>
      </c>
      <c r="X123" s="3">
        <v>1582.69885000719</v>
      </c>
      <c r="Y123" s="3">
        <v>1582.69885000719</v>
      </c>
      <c r="Z123" s="3">
        <v>1582.69885000719</v>
      </c>
      <c r="AA123" s="3">
        <v>1582.69885000719</v>
      </c>
      <c r="AB123" s="3">
        <v>1582.69885000719</v>
      </c>
      <c r="AC123" s="3">
        <v>1582.69885000719</v>
      </c>
      <c r="AD123" s="3">
        <v>1582.69885000719</v>
      </c>
      <c r="AE123" s="3">
        <v>1582.69885000719</v>
      </c>
      <c r="AF123" s="3">
        <v>1582.69885000719</v>
      </c>
      <c r="AG123" s="3">
        <v>1582.69885000719</v>
      </c>
      <c r="AH123" s="3">
        <v>1582.69885000719</v>
      </c>
      <c r="AI123" s="3">
        <v>1582.69885000719</v>
      </c>
      <c r="AJ123" s="3">
        <v>1582.69885000719</v>
      </c>
      <c r="AK123" s="3">
        <v>1582.69885000719</v>
      </c>
      <c r="AL123" s="3">
        <v>1582.69885000719</v>
      </c>
      <c r="AM123" s="3">
        <v>1582.69885000719</v>
      </c>
      <c r="AO123" s="24" t="str">
        <f>INDEX('Energy Demand by Fuel'!$C$3:$C$6,MATCH($C123,'Energy Demand by Fuel'!$B$3:$B$6,0))</f>
        <v>Yes</v>
      </c>
    </row>
    <row r="124" spans="1:41" ht="12" x14ac:dyDescent="0.25">
      <c r="A124" s="1" t="s">
        <v>147</v>
      </c>
      <c r="B124" s="1" t="s">
        <v>11</v>
      </c>
      <c r="C124" s="1" t="s">
        <v>60</v>
      </c>
      <c r="D124" s="1" t="s">
        <v>77</v>
      </c>
      <c r="E124" s="1" t="s">
        <v>14</v>
      </c>
      <c r="F124" s="1" t="s">
        <v>36</v>
      </c>
      <c r="G124" s="1" t="s">
        <v>36</v>
      </c>
      <c r="H124" s="1" t="s">
        <v>147</v>
      </c>
      <c r="I124" s="1" t="s">
        <v>150</v>
      </c>
      <c r="J124" s="1" t="s">
        <v>331</v>
      </c>
      <c r="K124" s="3">
        <v>75000</v>
      </c>
      <c r="L124" s="3">
        <v>75000</v>
      </c>
      <c r="M124" s="3">
        <v>75000</v>
      </c>
      <c r="N124" s="3">
        <v>75000</v>
      </c>
      <c r="O124" s="3">
        <v>75000</v>
      </c>
      <c r="P124" s="3">
        <v>75000</v>
      </c>
      <c r="Q124" s="3">
        <v>75000</v>
      </c>
      <c r="R124" s="3">
        <v>75000</v>
      </c>
      <c r="S124" s="3">
        <v>75000</v>
      </c>
      <c r="T124" s="3">
        <v>75000</v>
      </c>
      <c r="U124" s="3">
        <v>75000</v>
      </c>
      <c r="V124" s="3">
        <v>75000</v>
      </c>
      <c r="W124" s="3">
        <v>75000</v>
      </c>
      <c r="X124" s="3">
        <v>75000</v>
      </c>
      <c r="Y124" s="3">
        <v>75000</v>
      </c>
      <c r="Z124" s="3">
        <v>75000</v>
      </c>
      <c r="AA124" s="3">
        <v>75000</v>
      </c>
      <c r="AB124" s="3">
        <v>75000</v>
      </c>
      <c r="AC124" s="3">
        <v>75000</v>
      </c>
      <c r="AD124" s="3">
        <v>75000</v>
      </c>
      <c r="AE124" s="3">
        <v>75000</v>
      </c>
      <c r="AF124" s="3">
        <v>75000</v>
      </c>
      <c r="AG124" s="3">
        <v>75000</v>
      </c>
      <c r="AH124" s="3">
        <v>75000</v>
      </c>
      <c r="AI124" s="3">
        <v>75000</v>
      </c>
      <c r="AJ124" s="3">
        <v>75000</v>
      </c>
      <c r="AK124" s="3">
        <v>75000</v>
      </c>
      <c r="AL124" s="3">
        <v>75000</v>
      </c>
      <c r="AM124" s="3">
        <v>75000</v>
      </c>
      <c r="AO124" s="24" t="str">
        <f>INDEX('Energy Demand by Fuel'!$C$3:$C$6,MATCH($C124,'Energy Demand by Fuel'!$B$3:$B$6,0))</f>
        <v>Yes</v>
      </c>
    </row>
    <row r="125" spans="1:41" ht="12" x14ac:dyDescent="0.25">
      <c r="A125" s="1" t="s">
        <v>147</v>
      </c>
      <c r="B125" s="1" t="s">
        <v>11</v>
      </c>
      <c r="C125" s="1" t="s">
        <v>60</v>
      </c>
      <c r="D125" s="1" t="s">
        <v>78</v>
      </c>
      <c r="E125" s="1" t="s">
        <v>14</v>
      </c>
      <c r="F125" s="1" t="s">
        <v>149</v>
      </c>
      <c r="G125" s="1" t="s">
        <v>149</v>
      </c>
      <c r="H125" s="1" t="s">
        <v>147</v>
      </c>
      <c r="I125" s="1" t="s">
        <v>150</v>
      </c>
      <c r="J125" s="1" t="s">
        <v>331</v>
      </c>
      <c r="K125" s="3">
        <v>258871.71969223101</v>
      </c>
      <c r="L125" s="3">
        <v>258871.71969223101</v>
      </c>
      <c r="M125" s="3">
        <v>258871.71969223101</v>
      </c>
      <c r="N125" s="3">
        <v>258871.71969223101</v>
      </c>
      <c r="O125" s="3">
        <v>258871.71969223101</v>
      </c>
      <c r="P125" s="3">
        <v>258871.71969223101</v>
      </c>
      <c r="Q125" s="3">
        <v>258871.71969223101</v>
      </c>
      <c r="R125" s="3">
        <v>258871.71969223101</v>
      </c>
      <c r="S125" s="3">
        <v>258871.71969223101</v>
      </c>
      <c r="T125" s="3">
        <v>258871.71969223101</v>
      </c>
      <c r="U125" s="3">
        <v>258871.71969223101</v>
      </c>
      <c r="V125" s="3">
        <v>258871.71969223101</v>
      </c>
      <c r="W125" s="3">
        <v>258871.71969223101</v>
      </c>
      <c r="X125" s="3">
        <v>258871.71969223101</v>
      </c>
      <c r="Y125" s="3">
        <v>258871.71969223101</v>
      </c>
      <c r="Z125" s="3">
        <v>258871.71969223101</v>
      </c>
      <c r="AA125" s="3">
        <v>258871.71969223101</v>
      </c>
      <c r="AB125" s="3">
        <v>258871.71969223101</v>
      </c>
      <c r="AC125" s="3">
        <v>258871.71969223101</v>
      </c>
      <c r="AD125" s="3">
        <v>258871.71969223101</v>
      </c>
      <c r="AE125" s="3">
        <v>258871.71969223101</v>
      </c>
      <c r="AF125" s="3">
        <v>258871.71969223101</v>
      </c>
      <c r="AG125" s="3">
        <v>258871.71969223101</v>
      </c>
      <c r="AH125" s="3">
        <v>258871.71969223101</v>
      </c>
      <c r="AI125" s="3">
        <v>258871.71969223101</v>
      </c>
      <c r="AJ125" s="3">
        <v>258871.71969223101</v>
      </c>
      <c r="AK125" s="3">
        <v>258871.71969223101</v>
      </c>
      <c r="AL125" s="3">
        <v>258871.71969223101</v>
      </c>
      <c r="AM125" s="3">
        <v>258871.71969223101</v>
      </c>
      <c r="AO125" s="24" t="str">
        <f>INDEX('Energy Demand by Fuel'!$C$3:$C$6,MATCH($C125,'Energy Demand by Fuel'!$B$3:$B$6,0))</f>
        <v>Yes</v>
      </c>
    </row>
    <row r="126" spans="1:41" ht="12" x14ac:dyDescent="0.25">
      <c r="A126" s="1" t="s">
        <v>147</v>
      </c>
      <c r="B126" s="1" t="s">
        <v>11</v>
      </c>
      <c r="C126" s="1" t="s">
        <v>60</v>
      </c>
      <c r="D126" s="1" t="s">
        <v>78</v>
      </c>
      <c r="E126" s="1" t="s">
        <v>14</v>
      </c>
      <c r="F126" s="1" t="s">
        <v>34</v>
      </c>
      <c r="G126" s="1" t="s">
        <v>35</v>
      </c>
      <c r="H126" s="1" t="s">
        <v>147</v>
      </c>
      <c r="I126" s="1" t="s">
        <v>150</v>
      </c>
      <c r="J126" s="1" t="s">
        <v>331</v>
      </c>
      <c r="K126" s="3">
        <v>2.5295595753434301</v>
      </c>
      <c r="L126" s="3">
        <v>2.5295595753434301</v>
      </c>
      <c r="M126" s="3">
        <v>2.5295595753434301</v>
      </c>
      <c r="N126" s="3">
        <v>2.5295595753434301</v>
      </c>
      <c r="O126" s="3">
        <v>2.5295595753434301</v>
      </c>
      <c r="P126" s="3">
        <v>2.5295595753434301</v>
      </c>
      <c r="Q126" s="3">
        <v>2.5295595753434301</v>
      </c>
      <c r="R126" s="3">
        <v>2.5295595753434301</v>
      </c>
      <c r="S126" s="3">
        <v>2.5295595753434301</v>
      </c>
      <c r="T126" s="3">
        <v>2.5295595753434301</v>
      </c>
      <c r="U126" s="3">
        <v>2.5295595753434301</v>
      </c>
      <c r="V126" s="3">
        <v>2.5295595753434301</v>
      </c>
      <c r="W126" s="3">
        <v>2.5295595753434301</v>
      </c>
      <c r="X126" s="3">
        <v>2.5295595753434301</v>
      </c>
      <c r="Y126" s="3">
        <v>2.5295595753434301</v>
      </c>
      <c r="Z126" s="3">
        <v>2.5295595753434301</v>
      </c>
      <c r="AA126" s="3">
        <v>2.5295595753434301</v>
      </c>
      <c r="AB126" s="3">
        <v>2.5295595753434301</v>
      </c>
      <c r="AC126" s="3">
        <v>2.5295595753434301</v>
      </c>
      <c r="AD126" s="3">
        <v>2.5295595753434301</v>
      </c>
      <c r="AE126" s="3">
        <v>2.5295595753434301</v>
      </c>
      <c r="AF126" s="3">
        <v>2.5295595753434301</v>
      </c>
      <c r="AG126" s="3">
        <v>2.5295595753434301</v>
      </c>
      <c r="AH126" s="3">
        <v>2.5295595753434301</v>
      </c>
      <c r="AI126" s="3">
        <v>2.5295595753434301</v>
      </c>
      <c r="AJ126" s="3">
        <v>2.5295595753434301</v>
      </c>
      <c r="AK126" s="3">
        <v>2.5295595753434301</v>
      </c>
      <c r="AL126" s="3">
        <v>2.5295595753434301</v>
      </c>
      <c r="AM126" s="3">
        <v>2.5295595753434301</v>
      </c>
      <c r="AO126" s="24" t="str">
        <f>INDEX('Energy Demand by Fuel'!$C$3:$C$6,MATCH($C126,'Energy Demand by Fuel'!$B$3:$B$6,0))</f>
        <v>Yes</v>
      </c>
    </row>
    <row r="127" spans="1:41" ht="12" x14ac:dyDescent="0.25">
      <c r="A127" s="1" t="s">
        <v>147</v>
      </c>
      <c r="B127" s="1" t="s">
        <v>11</v>
      </c>
      <c r="C127" s="1" t="s">
        <v>60</v>
      </c>
      <c r="D127" s="1" t="s">
        <v>78</v>
      </c>
      <c r="E127" s="1" t="s">
        <v>14</v>
      </c>
      <c r="F127" s="1" t="s">
        <v>27</v>
      </c>
      <c r="G127" s="1" t="s">
        <v>28</v>
      </c>
      <c r="H127" s="1" t="s">
        <v>147</v>
      </c>
      <c r="I127" s="1" t="s">
        <v>150</v>
      </c>
      <c r="J127" s="1" t="s">
        <v>331</v>
      </c>
      <c r="K127" s="3">
        <v>2122181.6853090501</v>
      </c>
      <c r="L127" s="3">
        <v>2122181.6853090501</v>
      </c>
      <c r="M127" s="3">
        <v>2122181.6853090501</v>
      </c>
      <c r="N127" s="3">
        <v>2122181.6853090501</v>
      </c>
      <c r="O127" s="3">
        <v>2122181.6853090501</v>
      </c>
      <c r="P127" s="3">
        <v>2122181.6853090501</v>
      </c>
      <c r="Q127" s="3">
        <v>2122181.6853090501</v>
      </c>
      <c r="R127" s="3">
        <v>2122181.6853090501</v>
      </c>
      <c r="S127" s="3">
        <v>2122181.6853090501</v>
      </c>
      <c r="T127" s="3">
        <v>2122181.6853090501</v>
      </c>
      <c r="U127" s="3">
        <v>2122181.6853090501</v>
      </c>
      <c r="V127" s="3">
        <v>2122181.6853090501</v>
      </c>
      <c r="W127" s="3">
        <v>2122181.6853090501</v>
      </c>
      <c r="X127" s="3">
        <v>2122181.6853090501</v>
      </c>
      <c r="Y127" s="3">
        <v>2122181.6853090501</v>
      </c>
      <c r="Z127" s="3">
        <v>2122181.6853090501</v>
      </c>
      <c r="AA127" s="3">
        <v>2122181.6853090501</v>
      </c>
      <c r="AB127" s="3">
        <v>2122181.6853090501</v>
      </c>
      <c r="AC127" s="3">
        <v>2122181.6853090501</v>
      </c>
      <c r="AD127" s="3">
        <v>2122181.6853090501</v>
      </c>
      <c r="AE127" s="3">
        <v>2122181.6853090501</v>
      </c>
      <c r="AF127" s="3">
        <v>2122181.6853090501</v>
      </c>
      <c r="AG127" s="3">
        <v>2122181.6853090501</v>
      </c>
      <c r="AH127" s="3">
        <v>2122181.6853090501</v>
      </c>
      <c r="AI127" s="3">
        <v>2122181.6853090501</v>
      </c>
      <c r="AJ127" s="3">
        <v>2122181.6853090501</v>
      </c>
      <c r="AK127" s="3">
        <v>2122181.6853090501</v>
      </c>
      <c r="AL127" s="3">
        <v>2122181.6853090501</v>
      </c>
      <c r="AM127" s="3">
        <v>2122181.6853090501</v>
      </c>
      <c r="AO127" s="24" t="str">
        <f>INDEX('Energy Demand by Fuel'!$C$3:$C$6,MATCH($C127,'Energy Demand by Fuel'!$B$3:$B$6,0))</f>
        <v>Yes</v>
      </c>
    </row>
    <row r="128" spans="1:41" ht="12" x14ac:dyDescent="0.25">
      <c r="A128" s="1" t="s">
        <v>147</v>
      </c>
      <c r="B128" s="1" t="s">
        <v>11</v>
      </c>
      <c r="C128" s="1" t="s">
        <v>60</v>
      </c>
      <c r="D128" s="1" t="s">
        <v>79</v>
      </c>
      <c r="E128" s="1" t="s">
        <v>14</v>
      </c>
      <c r="F128" s="1" t="s">
        <v>149</v>
      </c>
      <c r="G128" s="1" t="s">
        <v>149</v>
      </c>
      <c r="H128" s="1" t="s">
        <v>147</v>
      </c>
      <c r="I128" s="1" t="s">
        <v>150</v>
      </c>
      <c r="J128" s="1" t="s">
        <v>331</v>
      </c>
      <c r="K128" s="3">
        <v>39528.3986728522</v>
      </c>
      <c r="L128" s="3">
        <v>39528.3986728522</v>
      </c>
      <c r="M128" s="3">
        <v>39528.3986728522</v>
      </c>
      <c r="N128" s="3">
        <v>39528.3986728522</v>
      </c>
      <c r="O128" s="3">
        <v>39528.3986728522</v>
      </c>
      <c r="P128" s="3">
        <v>39528.3986728522</v>
      </c>
      <c r="Q128" s="3">
        <v>39528.3986728522</v>
      </c>
      <c r="R128" s="3">
        <v>39528.3986728522</v>
      </c>
      <c r="S128" s="3">
        <v>39528.3986728522</v>
      </c>
      <c r="T128" s="3">
        <v>39528.3986728522</v>
      </c>
      <c r="U128" s="3">
        <v>39528.3986728522</v>
      </c>
      <c r="V128" s="3">
        <v>39528.3986728522</v>
      </c>
      <c r="W128" s="3">
        <v>39528.3986728522</v>
      </c>
      <c r="X128" s="3">
        <v>39528.3986728522</v>
      </c>
      <c r="Y128" s="3">
        <v>39528.3986728522</v>
      </c>
      <c r="Z128" s="3">
        <v>39528.3986728522</v>
      </c>
      <c r="AA128" s="3">
        <v>39528.3986728522</v>
      </c>
      <c r="AB128" s="3">
        <v>39528.3986728522</v>
      </c>
      <c r="AC128" s="3">
        <v>39528.3986728522</v>
      </c>
      <c r="AD128" s="3">
        <v>39528.3986728522</v>
      </c>
      <c r="AE128" s="3">
        <v>39528.3986728522</v>
      </c>
      <c r="AF128" s="3">
        <v>39528.3986728522</v>
      </c>
      <c r="AG128" s="3">
        <v>39528.3986728522</v>
      </c>
      <c r="AH128" s="3">
        <v>39528.3986728522</v>
      </c>
      <c r="AI128" s="3">
        <v>39528.3986728522</v>
      </c>
      <c r="AJ128" s="3">
        <v>39528.3986728522</v>
      </c>
      <c r="AK128" s="3">
        <v>39528.3986728522</v>
      </c>
      <c r="AL128" s="3">
        <v>39528.3986728522</v>
      </c>
      <c r="AM128" s="3">
        <v>39528.3986728522</v>
      </c>
      <c r="AO128" s="24" t="str">
        <f>INDEX('Energy Demand by Fuel'!$C$3:$C$6,MATCH($C128,'Energy Demand by Fuel'!$B$3:$B$6,0))</f>
        <v>Yes</v>
      </c>
    </row>
    <row r="129" spans="1:41" ht="12" x14ac:dyDescent="0.25">
      <c r="A129" s="1" t="s">
        <v>147</v>
      </c>
      <c r="B129" s="1" t="s">
        <v>11</v>
      </c>
      <c r="C129" s="1" t="s">
        <v>60</v>
      </c>
      <c r="D129" s="1" t="s">
        <v>79</v>
      </c>
      <c r="E129" s="1" t="s">
        <v>14</v>
      </c>
      <c r="F129" s="1" t="s">
        <v>34</v>
      </c>
      <c r="G129" s="1" t="s">
        <v>35</v>
      </c>
      <c r="H129" s="1" t="s">
        <v>147</v>
      </c>
      <c r="I129" s="1" t="s">
        <v>150</v>
      </c>
      <c r="J129" s="1" t="s">
        <v>331</v>
      </c>
      <c r="K129" s="3">
        <v>1.14482925020735</v>
      </c>
      <c r="L129" s="3">
        <v>1.14482925020735</v>
      </c>
      <c r="M129" s="3">
        <v>1.14482925020735</v>
      </c>
      <c r="N129" s="3">
        <v>1.14482925020735</v>
      </c>
      <c r="O129" s="3">
        <v>1.14482925020735</v>
      </c>
      <c r="P129" s="3">
        <v>1.14482925020735</v>
      </c>
      <c r="Q129" s="3">
        <v>1.14482925020735</v>
      </c>
      <c r="R129" s="3">
        <v>1.14482925020735</v>
      </c>
      <c r="S129" s="3">
        <v>1.14482925020735</v>
      </c>
      <c r="T129" s="3">
        <v>1.14482925020735</v>
      </c>
      <c r="U129" s="3">
        <v>1.14482925020735</v>
      </c>
      <c r="V129" s="3">
        <v>1.14482925020735</v>
      </c>
      <c r="W129" s="3">
        <v>1.14482925020735</v>
      </c>
      <c r="X129" s="3">
        <v>1.14482925020735</v>
      </c>
      <c r="Y129" s="3">
        <v>1.14482925020735</v>
      </c>
      <c r="Z129" s="3">
        <v>1.14482925020735</v>
      </c>
      <c r="AA129" s="3">
        <v>1.14482925020735</v>
      </c>
      <c r="AB129" s="3">
        <v>1.14482925020735</v>
      </c>
      <c r="AC129" s="3">
        <v>1.14482925020735</v>
      </c>
      <c r="AD129" s="3">
        <v>1.14482925020735</v>
      </c>
      <c r="AE129" s="3">
        <v>1.14482925020735</v>
      </c>
      <c r="AF129" s="3">
        <v>1.14482925020735</v>
      </c>
      <c r="AG129" s="3">
        <v>1.14482925020735</v>
      </c>
      <c r="AH129" s="3">
        <v>1.14482925020735</v>
      </c>
      <c r="AI129" s="3">
        <v>1.14482925020735</v>
      </c>
      <c r="AJ129" s="3">
        <v>1.14482925020735</v>
      </c>
      <c r="AK129" s="3">
        <v>1.14482925020735</v>
      </c>
      <c r="AL129" s="3">
        <v>1.14482925020735</v>
      </c>
      <c r="AM129" s="3">
        <v>1.14482925020735</v>
      </c>
      <c r="AO129" s="24" t="str">
        <f>INDEX('Energy Demand by Fuel'!$C$3:$C$6,MATCH($C129,'Energy Demand by Fuel'!$B$3:$B$6,0))</f>
        <v>Yes</v>
      </c>
    </row>
    <row r="130" spans="1:41" ht="12" x14ac:dyDescent="0.25">
      <c r="A130" s="1" t="s">
        <v>147</v>
      </c>
      <c r="B130" s="1" t="s">
        <v>11</v>
      </c>
      <c r="C130" s="1" t="s">
        <v>60</v>
      </c>
      <c r="D130" s="1" t="s">
        <v>79</v>
      </c>
      <c r="E130" s="1" t="s">
        <v>14</v>
      </c>
      <c r="F130" s="1" t="s">
        <v>27</v>
      </c>
      <c r="G130" s="1" t="s">
        <v>28</v>
      </c>
      <c r="H130" s="1" t="s">
        <v>147</v>
      </c>
      <c r="I130" s="1" t="s">
        <v>150</v>
      </c>
      <c r="J130" s="1" t="s">
        <v>331</v>
      </c>
      <c r="K130" s="3">
        <v>53781.994405268299</v>
      </c>
      <c r="L130" s="3">
        <v>53781.994405268299</v>
      </c>
      <c r="M130" s="3">
        <v>53781.994405268299</v>
      </c>
      <c r="N130" s="3">
        <v>53781.994405268299</v>
      </c>
      <c r="O130" s="3">
        <v>53781.994405268299</v>
      </c>
      <c r="P130" s="3">
        <v>53781.994405268299</v>
      </c>
      <c r="Q130" s="3">
        <v>53781.994405268299</v>
      </c>
      <c r="R130" s="3">
        <v>53781.994405268299</v>
      </c>
      <c r="S130" s="3">
        <v>53781.994405268299</v>
      </c>
      <c r="T130" s="3">
        <v>53781.994405268299</v>
      </c>
      <c r="U130" s="3">
        <v>53781.994405268299</v>
      </c>
      <c r="V130" s="3">
        <v>53781.994405268299</v>
      </c>
      <c r="W130" s="3">
        <v>53781.994405268299</v>
      </c>
      <c r="X130" s="3">
        <v>53781.994405268299</v>
      </c>
      <c r="Y130" s="3">
        <v>53781.994405268299</v>
      </c>
      <c r="Z130" s="3">
        <v>53781.994405268299</v>
      </c>
      <c r="AA130" s="3">
        <v>53781.994405268299</v>
      </c>
      <c r="AB130" s="3">
        <v>53781.994405268299</v>
      </c>
      <c r="AC130" s="3">
        <v>53781.994405268299</v>
      </c>
      <c r="AD130" s="3">
        <v>53781.994405268299</v>
      </c>
      <c r="AE130" s="3">
        <v>53781.994405268299</v>
      </c>
      <c r="AF130" s="3">
        <v>53781.994405268299</v>
      </c>
      <c r="AG130" s="3">
        <v>53781.994405268299</v>
      </c>
      <c r="AH130" s="3">
        <v>53781.994405268299</v>
      </c>
      <c r="AI130" s="3">
        <v>53781.994405268299</v>
      </c>
      <c r="AJ130" s="3">
        <v>53781.994405268299</v>
      </c>
      <c r="AK130" s="3">
        <v>53781.994405268299</v>
      </c>
      <c r="AL130" s="3">
        <v>53781.994405268299</v>
      </c>
      <c r="AM130" s="3">
        <v>53781.994405268299</v>
      </c>
      <c r="AO130" s="24" t="str">
        <f>INDEX('Energy Demand by Fuel'!$C$3:$C$6,MATCH($C130,'Energy Demand by Fuel'!$B$3:$B$6,0))</f>
        <v>Yes</v>
      </c>
    </row>
    <row r="131" spans="1:41" ht="12" x14ac:dyDescent="0.25">
      <c r="A131" s="1" t="s">
        <v>147</v>
      </c>
      <c r="B131" s="1" t="s">
        <v>11</v>
      </c>
      <c r="C131" s="1" t="s">
        <v>60</v>
      </c>
      <c r="D131" s="1" t="s">
        <v>79</v>
      </c>
      <c r="E131" s="1" t="s">
        <v>14</v>
      </c>
      <c r="F131" s="1" t="s">
        <v>62</v>
      </c>
      <c r="G131" s="1" t="s">
        <v>62</v>
      </c>
      <c r="H131" s="1" t="s">
        <v>147</v>
      </c>
      <c r="I131" s="1" t="s">
        <v>150</v>
      </c>
      <c r="J131" s="1" t="s">
        <v>331</v>
      </c>
      <c r="K131" s="3">
        <v>4.2973618883256197</v>
      </c>
      <c r="L131" s="3">
        <v>4.2973618883256197</v>
      </c>
      <c r="M131" s="3">
        <v>4.2973618883256197</v>
      </c>
      <c r="N131" s="3">
        <v>4.2973618883256197</v>
      </c>
      <c r="O131" s="3">
        <v>4.2973618883256197</v>
      </c>
      <c r="P131" s="3">
        <v>4.2973618883256197</v>
      </c>
      <c r="Q131" s="3">
        <v>4.2973618883256197</v>
      </c>
      <c r="R131" s="3">
        <v>4.2973618883256197</v>
      </c>
      <c r="S131" s="3">
        <v>4.2973618883256197</v>
      </c>
      <c r="T131" s="3">
        <v>4.2973618883256197</v>
      </c>
      <c r="U131" s="3">
        <v>4.2973618883256197</v>
      </c>
      <c r="V131" s="3">
        <v>4.2973618883256197</v>
      </c>
      <c r="W131" s="3">
        <v>4.2973618883256197</v>
      </c>
      <c r="X131" s="3">
        <v>4.2973618883256197</v>
      </c>
      <c r="Y131" s="3">
        <v>4.2973618883256197</v>
      </c>
      <c r="Z131" s="3">
        <v>4.2973618883256197</v>
      </c>
      <c r="AA131" s="3">
        <v>4.2973618883256197</v>
      </c>
      <c r="AB131" s="3">
        <v>4.2973618883256197</v>
      </c>
      <c r="AC131" s="3">
        <v>4.2973618883256197</v>
      </c>
      <c r="AD131" s="3">
        <v>4.2973618883256197</v>
      </c>
      <c r="AE131" s="3">
        <v>4.2973618883256197</v>
      </c>
      <c r="AF131" s="3">
        <v>4.2973618883256197</v>
      </c>
      <c r="AG131" s="3">
        <v>4.2973618883256197</v>
      </c>
      <c r="AH131" s="3">
        <v>4.2973618883256197</v>
      </c>
      <c r="AI131" s="3">
        <v>4.2973618883256197</v>
      </c>
      <c r="AJ131" s="3">
        <v>4.2973618883256197</v>
      </c>
      <c r="AK131" s="3">
        <v>4.2973618883256197</v>
      </c>
      <c r="AL131" s="3">
        <v>4.2973618883256197</v>
      </c>
      <c r="AM131" s="3">
        <v>4.2973618883256197</v>
      </c>
      <c r="AO131" s="24" t="str">
        <f>INDEX('Energy Demand by Fuel'!$C$3:$C$6,MATCH($C131,'Energy Demand by Fuel'!$B$3:$B$6,0))</f>
        <v>Yes</v>
      </c>
    </row>
    <row r="132" spans="1:41" ht="12" x14ac:dyDescent="0.25">
      <c r="A132" s="1" t="s">
        <v>147</v>
      </c>
      <c r="B132" s="1" t="s">
        <v>11</v>
      </c>
      <c r="C132" s="1" t="s">
        <v>90</v>
      </c>
      <c r="D132" s="1" t="s">
        <v>91</v>
      </c>
      <c r="E132" s="1" t="s">
        <v>92</v>
      </c>
      <c r="F132" s="1" t="s">
        <v>27</v>
      </c>
      <c r="G132" s="1" t="s">
        <v>28</v>
      </c>
      <c r="H132" s="1" t="s">
        <v>147</v>
      </c>
      <c r="I132" s="1" t="s">
        <v>150</v>
      </c>
      <c r="J132" s="1" t="s">
        <v>331</v>
      </c>
      <c r="K132" s="3">
        <v>0</v>
      </c>
      <c r="L132" s="3">
        <v>4650.8310682011097</v>
      </c>
      <c r="M132" s="3">
        <v>9313.3417724348801</v>
      </c>
      <c r="N132" s="3">
        <v>13987.532112701199</v>
      </c>
      <c r="O132" s="3">
        <v>18675.7380162068</v>
      </c>
      <c r="P132" s="3">
        <v>23375.6235557451</v>
      </c>
      <c r="Q132" s="3">
        <v>28089.5246585225</v>
      </c>
      <c r="R132" s="3">
        <v>32815.105397332598</v>
      </c>
      <c r="S132" s="3">
        <v>37552.365772175297</v>
      </c>
      <c r="T132" s="3">
        <v>42044.353790332403</v>
      </c>
      <c r="U132" s="3">
        <v>46206.976072368801</v>
      </c>
      <c r="V132" s="3">
        <v>49965.482947675402</v>
      </c>
      <c r="W132" s="3">
        <v>53252.132527262998</v>
      </c>
      <c r="X132" s="3">
        <v>56015.534412588</v>
      </c>
      <c r="Y132" s="3">
        <v>58234.6652587914</v>
      </c>
      <c r="Z132" s="3">
        <v>59918.868774699498</v>
      </c>
      <c r="AA132" s="3">
        <v>61107.855722823297</v>
      </c>
      <c r="AB132" s="3">
        <v>61869.367992152002</v>
      </c>
      <c r="AC132" s="3">
        <v>62289.834889327401</v>
      </c>
      <c r="AD132" s="3">
        <v>62455.685720991001</v>
      </c>
      <c r="AE132" s="3">
        <v>62623.872479861202</v>
      </c>
      <c r="AF132" s="3">
        <v>62792.059238731301</v>
      </c>
      <c r="AG132" s="3">
        <v>62960.245997601502</v>
      </c>
      <c r="AH132" s="3">
        <v>63126.096829265101</v>
      </c>
      <c r="AI132" s="3">
        <v>63296.619515341801</v>
      </c>
      <c r="AJ132" s="3">
        <v>63462.470347005401</v>
      </c>
      <c r="AK132" s="3">
        <v>63632.993033082101</v>
      </c>
      <c r="AL132" s="3">
        <v>63803.5157191588</v>
      </c>
      <c r="AM132" s="3">
        <v>63976.374332441999</v>
      </c>
      <c r="AO132" s="24" t="str">
        <f>INDEX('Energy Demand by Fuel'!$C$3:$C$6,MATCH($C132,'Energy Demand by Fuel'!$B$3:$B$6,0))</f>
        <v>Yes</v>
      </c>
    </row>
    <row r="133" spans="1:41" ht="12" x14ac:dyDescent="0.25">
      <c r="A133" s="1" t="s">
        <v>147</v>
      </c>
      <c r="B133" s="1" t="s">
        <v>11</v>
      </c>
      <c r="C133" s="1" t="s">
        <v>90</v>
      </c>
      <c r="D133" s="1" t="s">
        <v>91</v>
      </c>
      <c r="E133" s="1" t="s">
        <v>206</v>
      </c>
      <c r="F133" s="1" t="s">
        <v>149</v>
      </c>
      <c r="G133" s="1" t="s">
        <v>149</v>
      </c>
      <c r="H133" s="1" t="s">
        <v>147</v>
      </c>
      <c r="I133" s="1" t="s">
        <v>150</v>
      </c>
      <c r="J133" s="1" t="s">
        <v>331</v>
      </c>
      <c r="K133" s="3">
        <v>591371.91411637596</v>
      </c>
      <c r="L133" s="3">
        <v>570707.18731539405</v>
      </c>
      <c r="M133" s="3">
        <v>549985.79705766996</v>
      </c>
      <c r="N133" s="3">
        <v>529209.92270692601</v>
      </c>
      <c r="O133" s="3">
        <v>508377.384899439</v>
      </c>
      <c r="P133" s="3">
        <v>487494.72172637301</v>
      </c>
      <c r="Q133" s="3">
        <v>466555.395096566</v>
      </c>
      <c r="R133" s="3">
        <v>445559.40501001698</v>
      </c>
      <c r="S133" s="3">
        <v>424506.75146672601</v>
      </c>
      <c r="T133" s="3">
        <v>404646.20987873297</v>
      </c>
      <c r="U133" s="3">
        <v>386356.98953346402</v>
      </c>
      <c r="V133" s="3">
        <v>370007.40289973997</v>
      </c>
      <c r="W133" s="3">
        <v>355924.35453568702</v>
      </c>
      <c r="X133" s="3">
        <v>344345.39508687699</v>
      </c>
      <c r="Y133" s="3">
        <v>335379.49273935199</v>
      </c>
      <c r="Z133" s="3">
        <v>328976.522127531</v>
      </c>
      <c r="AA133" s="3">
        <v>324938.161152819</v>
      </c>
      <c r="AB133" s="3">
        <v>322939.68462081102</v>
      </c>
      <c r="AC133" s="3">
        <v>322582.268970593</v>
      </c>
      <c r="AD133" s="3">
        <v>323440.938276603</v>
      </c>
      <c r="AE133" s="3">
        <v>324303.966310055</v>
      </c>
      <c r="AF133" s="3">
        <v>325166.99434350699</v>
      </c>
      <c r="AG133" s="3">
        <v>326030.02237695799</v>
      </c>
      <c r="AH133" s="3">
        <v>326897.40913785202</v>
      </c>
      <c r="AI133" s="3">
        <v>327766.975262466</v>
      </c>
      <c r="AJ133" s="3">
        <v>328643.07947824302</v>
      </c>
      <c r="AK133" s="3">
        <v>329514.82496657799</v>
      </c>
      <c r="AL133" s="3">
        <v>330393.108546075</v>
      </c>
      <c r="AM133" s="3">
        <v>331269.21276185202</v>
      </c>
      <c r="AO133" s="24" t="str">
        <f>INDEX('Energy Demand by Fuel'!$C$3:$C$6,MATCH($C133,'Energy Demand by Fuel'!$B$3:$B$6,0))</f>
        <v>Yes</v>
      </c>
    </row>
    <row r="134" spans="1:41" ht="12" x14ac:dyDescent="0.25">
      <c r="A134" s="1" t="s">
        <v>147</v>
      </c>
      <c r="B134" s="1" t="s">
        <v>11</v>
      </c>
      <c r="C134" s="1" t="s">
        <v>90</v>
      </c>
      <c r="D134" s="1" t="s">
        <v>91</v>
      </c>
      <c r="E134" s="1" t="s">
        <v>207</v>
      </c>
      <c r="F134" s="1" t="s">
        <v>149</v>
      </c>
      <c r="G134" s="1" t="s">
        <v>149</v>
      </c>
      <c r="H134" s="1" t="s">
        <v>147</v>
      </c>
      <c r="I134" s="1" t="s">
        <v>150</v>
      </c>
      <c r="J134" s="1" t="s">
        <v>331</v>
      </c>
      <c r="K134" s="3">
        <v>0</v>
      </c>
      <c r="L134" s="3">
        <v>14678.2885267865</v>
      </c>
      <c r="M134" s="3">
        <v>29395.423729736998</v>
      </c>
      <c r="N134" s="3">
        <v>44152.844374635002</v>
      </c>
      <c r="O134" s="3">
        <v>58949.111695696898</v>
      </c>
      <c r="P134" s="3">
        <v>73785.664458706495</v>
      </c>
      <c r="Q134" s="3">
        <v>88661.063897879794</v>
      </c>
      <c r="R134" s="3">
        <v>103576.748779</v>
      </c>
      <c r="S134" s="3">
        <v>118531.280336285</v>
      </c>
      <c r="T134" s="3">
        <v>132701.684541375</v>
      </c>
      <c r="U134" s="3">
        <v>145840.49367944701</v>
      </c>
      <c r="V134" s="3">
        <v>157700.240035681</v>
      </c>
      <c r="W134" s="3">
        <v>168062.23121093301</v>
      </c>
      <c r="X134" s="3">
        <v>176776.83556368199</v>
      </c>
      <c r="Y134" s="3">
        <v>183769.23727316901</v>
      </c>
      <c r="Z134" s="3">
        <v>189073.96671820499</v>
      </c>
      <c r="AA134" s="3">
        <v>192816.19652198601</v>
      </c>
      <c r="AB134" s="3">
        <v>195218.935381007</v>
      </c>
      <c r="AC134" s="3">
        <v>196541.16113636101</v>
      </c>
      <c r="AD134" s="3">
        <v>197066.31064746401</v>
      </c>
      <c r="AE134" s="3">
        <v>197587.143861216</v>
      </c>
      <c r="AF134" s="3">
        <v>198110.85460653601</v>
      </c>
      <c r="AG134" s="3">
        <v>198638.881649207</v>
      </c>
      <c r="AH134" s="3">
        <v>199169.78622344599</v>
      </c>
      <c r="AI134" s="3">
        <v>199700.69079768399</v>
      </c>
      <c r="AJ134" s="3">
        <v>200231.595371923</v>
      </c>
      <c r="AK134" s="3">
        <v>200763.93871194599</v>
      </c>
      <c r="AL134" s="3">
        <v>201300.59834932</v>
      </c>
      <c r="AM134" s="3">
        <v>201838.69675247799</v>
      </c>
      <c r="AO134" s="24" t="str">
        <f>INDEX('Energy Demand by Fuel'!$C$3:$C$6,MATCH($C134,'Energy Demand by Fuel'!$B$3:$B$6,0))</f>
        <v>Yes</v>
      </c>
    </row>
    <row r="135" spans="1:41" ht="12" x14ac:dyDescent="0.25">
      <c r="A135" s="1" t="s">
        <v>147</v>
      </c>
      <c r="B135" s="1" t="s">
        <v>11</v>
      </c>
      <c r="C135" s="1" t="s">
        <v>90</v>
      </c>
      <c r="D135" s="1" t="s">
        <v>91</v>
      </c>
      <c r="E135" s="1" t="s">
        <v>93</v>
      </c>
      <c r="F135" s="1" t="s">
        <v>27</v>
      </c>
      <c r="G135" s="1" t="s">
        <v>28</v>
      </c>
      <c r="H135" s="1" t="s">
        <v>147</v>
      </c>
      <c r="I135" s="1" t="s">
        <v>150</v>
      </c>
      <c r="J135" s="1" t="s">
        <v>331</v>
      </c>
      <c r="K135" s="3">
        <v>130462.269116121</v>
      </c>
      <c r="L135" s="3">
        <v>125910.014176036</v>
      </c>
      <c r="M135" s="3">
        <v>121345.44252886099</v>
      </c>
      <c r="N135" s="3">
        <v>116771.017516016</v>
      </c>
      <c r="O135" s="3">
        <v>112186.739137499</v>
      </c>
      <c r="P135" s="3">
        <v>107582.75402763901</v>
      </c>
      <c r="Q135" s="3">
        <v>102968.915552109</v>
      </c>
      <c r="R135" s="3">
        <v>98340.297028072193</v>
      </c>
      <c r="S135" s="3">
        <v>93701.825138363798</v>
      </c>
      <c r="T135" s="3">
        <v>89326.9307803595</v>
      </c>
      <c r="U135" s="3">
        <v>85294.440879428701</v>
      </c>
      <c r="V135" s="3">
        <v>81690.572385194304</v>
      </c>
      <c r="W135" s="3">
        <v>78589.225540190193</v>
      </c>
      <c r="X135" s="3">
        <v>76039.667172772097</v>
      </c>
      <c r="Y135" s="3">
        <v>74064.067355700405</v>
      </c>
      <c r="Z135" s="3">
        <v>72652.572723303703</v>
      </c>
      <c r="AA135" s="3">
        <v>71768.233154315298</v>
      </c>
      <c r="AB135" s="3">
        <v>71329.7583819477</v>
      </c>
      <c r="AC135" s="3">
        <v>71253.394797996094</v>
      </c>
      <c r="AD135" s="3">
        <v>71443.072087166307</v>
      </c>
      <c r="AE135" s="3">
        <v>71637.676059172096</v>
      </c>
      <c r="AF135" s="3">
        <v>71829.816689760104</v>
      </c>
      <c r="AG135" s="3">
        <v>72021.957320348098</v>
      </c>
      <c r="AH135" s="3">
        <v>72214.097950936193</v>
      </c>
      <c r="AI135" s="3">
        <v>72403.775240106406</v>
      </c>
      <c r="AJ135" s="3">
        <v>72595.9158706944</v>
      </c>
      <c r="AK135" s="3">
        <v>72792.983184117998</v>
      </c>
      <c r="AL135" s="3">
        <v>72982.660473288299</v>
      </c>
      <c r="AM135" s="3">
        <v>73174.801103876307</v>
      </c>
      <c r="AO135" s="24" t="str">
        <f>INDEX('Energy Demand by Fuel'!$C$3:$C$6,MATCH($C135,'Energy Demand by Fuel'!$B$3:$B$6,0))</f>
        <v>Yes</v>
      </c>
    </row>
    <row r="136" spans="1:41" ht="12" x14ac:dyDescent="0.25">
      <c r="A136" s="1" t="s">
        <v>147</v>
      </c>
      <c r="B136" s="1" t="s">
        <v>11</v>
      </c>
      <c r="C136" s="1" t="s">
        <v>90</v>
      </c>
      <c r="D136" s="1" t="s">
        <v>208</v>
      </c>
      <c r="E136" s="1" t="s">
        <v>209</v>
      </c>
      <c r="F136" s="1" t="s">
        <v>149</v>
      </c>
      <c r="G136" s="1" t="s">
        <v>149</v>
      </c>
      <c r="H136" s="1" t="s">
        <v>147</v>
      </c>
      <c r="I136" s="1" t="s">
        <v>150</v>
      </c>
      <c r="J136" s="1" t="s">
        <v>331</v>
      </c>
      <c r="K136" s="3">
        <v>0</v>
      </c>
      <c r="L136" s="3">
        <v>49964.519339999897</v>
      </c>
      <c r="M136" s="3">
        <v>100067.783669999</v>
      </c>
      <c r="N136" s="3">
        <v>150296.19053999899</v>
      </c>
      <c r="O136" s="3">
        <v>200666.06289</v>
      </c>
      <c r="P136" s="3">
        <v>251166.51875999899</v>
      </c>
      <c r="Q136" s="3">
        <v>301802.99912999902</v>
      </c>
      <c r="R136" s="3">
        <v>349928.46722999902</v>
      </c>
      <c r="S136" s="3">
        <v>394778.465369999</v>
      </c>
      <c r="T136" s="3">
        <v>435634.78418999998</v>
      </c>
      <c r="U136" s="3">
        <v>471885.31344</v>
      </c>
      <c r="V136" s="3">
        <v>503083.89275999903</v>
      </c>
      <c r="W136" s="3">
        <v>529007.441969999</v>
      </c>
      <c r="X136" s="3">
        <v>549680.44547999895</v>
      </c>
      <c r="Y136" s="3">
        <v>565361.34983999899</v>
      </c>
      <c r="Z136" s="3">
        <v>576523.520309999</v>
      </c>
      <c r="AA136" s="3">
        <v>583789.94909999997</v>
      </c>
      <c r="AB136" s="3">
        <v>587851.64066999999</v>
      </c>
      <c r="AC136" s="3">
        <v>589418.64290999901</v>
      </c>
      <c r="AD136" s="3">
        <v>590991.08612999995</v>
      </c>
      <c r="AE136" s="3">
        <v>592566.24983999995</v>
      </c>
      <c r="AF136" s="3">
        <v>594141.41354999901</v>
      </c>
      <c r="AG136" s="3">
        <v>595722.01823999896</v>
      </c>
      <c r="AH136" s="3">
        <v>597308.06390999898</v>
      </c>
      <c r="AI136" s="3">
        <v>598902.27104999905</v>
      </c>
      <c r="AJ136" s="3">
        <v>600496.478189999</v>
      </c>
      <c r="AK136" s="3">
        <v>602096.12630999996</v>
      </c>
      <c r="AL136" s="3">
        <v>603698.49491999997</v>
      </c>
      <c r="AM136" s="3">
        <v>605303.58401999995</v>
      </c>
      <c r="AO136" s="24" t="str">
        <f>INDEX('Energy Demand by Fuel'!$C$3:$C$6,MATCH($C136,'Energy Demand by Fuel'!$B$3:$B$6,0))</f>
        <v>Yes</v>
      </c>
    </row>
    <row r="137" spans="1:41" ht="12" x14ac:dyDescent="0.25">
      <c r="A137" s="1" t="s">
        <v>147</v>
      </c>
      <c r="B137" s="1" t="s">
        <v>11</v>
      </c>
      <c r="C137" s="1" t="s">
        <v>90</v>
      </c>
      <c r="D137" s="1" t="s">
        <v>208</v>
      </c>
      <c r="E137" s="1" t="s">
        <v>206</v>
      </c>
      <c r="F137" s="1" t="s">
        <v>149</v>
      </c>
      <c r="G137" s="1" t="s">
        <v>149</v>
      </c>
      <c r="H137" s="1" t="s">
        <v>147</v>
      </c>
      <c r="I137" s="1" t="s">
        <v>150</v>
      </c>
      <c r="J137" s="1" t="s">
        <v>331</v>
      </c>
      <c r="K137" s="3">
        <v>619702.60595529899</v>
      </c>
      <c r="L137" s="3">
        <v>587737.24416293495</v>
      </c>
      <c r="M137" s="3">
        <v>555687.69557093503</v>
      </c>
      <c r="N137" s="3">
        <v>523555.79032711702</v>
      </c>
      <c r="O137" s="3">
        <v>491334.20784020802</v>
      </c>
      <c r="P137" s="3">
        <v>459028.43855366198</v>
      </c>
      <c r="Q137" s="3">
        <v>426636.65231966198</v>
      </c>
      <c r="R137" s="3">
        <v>395939.58296529902</v>
      </c>
      <c r="S137" s="3">
        <v>367447.841731844</v>
      </c>
      <c r="T137" s="3">
        <v>341648.247938935</v>
      </c>
      <c r="U137" s="3">
        <v>318952.584845662</v>
      </c>
      <c r="V137" s="3">
        <v>299659.16654638998</v>
      </c>
      <c r="W137" s="3">
        <v>283918.06516220799</v>
      </c>
      <c r="X137" s="3">
        <v>271714.63951057103</v>
      </c>
      <c r="Y137" s="3">
        <v>262875.02554875298</v>
      </c>
      <c r="Z137" s="3">
        <v>257078.947408571</v>
      </c>
      <c r="AA137" s="3">
        <v>253907.30123966199</v>
      </c>
      <c r="AB137" s="3">
        <v>252897.05964402601</v>
      </c>
      <c r="AC137" s="3">
        <v>253568.723893299</v>
      </c>
      <c r="AD137" s="3">
        <v>254244.048438208</v>
      </c>
      <c r="AE137" s="3">
        <v>254919.37298311701</v>
      </c>
      <c r="AF137" s="3">
        <v>255600.18797147999</v>
      </c>
      <c r="AG137" s="3">
        <v>256281.00295984399</v>
      </c>
      <c r="AH137" s="3">
        <v>256965.478243844</v>
      </c>
      <c r="AI137" s="3">
        <v>257646.293232208</v>
      </c>
      <c r="AJ137" s="3">
        <v>258332.59866402601</v>
      </c>
      <c r="AK137" s="3">
        <v>259020.73424366201</v>
      </c>
      <c r="AL137" s="3">
        <v>259710.69997111699</v>
      </c>
      <c r="AM137" s="3">
        <v>260404.32599420799</v>
      </c>
      <c r="AO137" s="24" t="str">
        <f>INDEX('Energy Demand by Fuel'!$C$3:$C$6,MATCH($C137,'Energy Demand by Fuel'!$B$3:$B$6,0))</f>
        <v>Yes</v>
      </c>
    </row>
    <row r="138" spans="1:41" ht="12" x14ac:dyDescent="0.25">
      <c r="A138" s="1" t="s">
        <v>147</v>
      </c>
      <c r="B138" s="1" t="s">
        <v>11</v>
      </c>
      <c r="C138" s="1" t="s">
        <v>90</v>
      </c>
      <c r="D138" s="1" t="s">
        <v>94</v>
      </c>
      <c r="E138" s="1" t="s">
        <v>210</v>
      </c>
      <c r="F138" s="1" t="s">
        <v>149</v>
      </c>
      <c r="G138" s="1" t="s">
        <v>149</v>
      </c>
      <c r="H138" s="1" t="s">
        <v>147</v>
      </c>
      <c r="I138" s="1" t="s">
        <v>150</v>
      </c>
      <c r="J138" s="1" t="s">
        <v>331</v>
      </c>
      <c r="K138" s="3">
        <v>355984.460046024</v>
      </c>
      <c r="L138" s="3">
        <v>359125.72948625102</v>
      </c>
      <c r="M138" s="3">
        <v>362295.119204944</v>
      </c>
      <c r="N138" s="3">
        <v>365470.36731498298</v>
      </c>
      <c r="O138" s="3">
        <v>368637.413677137</v>
      </c>
      <c r="P138" s="3">
        <v>371781.02647390298</v>
      </c>
      <c r="Q138" s="3">
        <v>374901.20570528199</v>
      </c>
      <c r="R138" s="3">
        <v>378000.29472781101</v>
      </c>
      <c r="S138" s="3">
        <v>381088.83864591602</v>
      </c>
      <c r="T138" s="3">
        <v>384176.210885751</v>
      </c>
      <c r="U138" s="3">
        <v>387161.64711615001</v>
      </c>
      <c r="V138" s="3">
        <v>389956.099788639</v>
      </c>
      <c r="W138" s="3">
        <v>392492.78324186202</v>
      </c>
      <c r="X138" s="3">
        <v>394728.34537985298</v>
      </c>
      <c r="Y138" s="3">
        <v>396652.24109818699</v>
      </c>
      <c r="Z138" s="3">
        <v>398303.13577975403</v>
      </c>
      <c r="AA138" s="3">
        <v>399746.643407639</v>
      </c>
      <c r="AB138" s="3">
        <v>401101.10348705098</v>
      </c>
      <c r="AC138" s="3">
        <v>402361.82930491102</v>
      </c>
      <c r="AD138" s="3">
        <v>403542.88100045401</v>
      </c>
      <c r="AE138" s="3">
        <v>404648.94528675498</v>
      </c>
      <c r="AF138" s="3">
        <v>405695.25398131798</v>
      </c>
      <c r="AG138" s="3">
        <v>406725.15918010898</v>
      </c>
      <c r="AH138" s="3">
        <v>407732.802491782</v>
      </c>
      <c r="AI138" s="3">
        <v>408728.72902076202</v>
      </c>
      <c r="AJ138" s="3">
        <v>409715.28212358599</v>
      </c>
      <c r="AK138" s="3">
        <v>410714.72368737299</v>
      </c>
      <c r="AL138" s="3">
        <v>411732.912103471</v>
      </c>
      <c r="AM138" s="3">
        <v>412787.42254591902</v>
      </c>
      <c r="AO138" s="24" t="str">
        <f>INDEX('Energy Demand by Fuel'!$C$3:$C$6,MATCH($C138,'Energy Demand by Fuel'!$B$3:$B$6,0))</f>
        <v>Yes</v>
      </c>
    </row>
    <row r="139" spans="1:41" ht="12" x14ac:dyDescent="0.25">
      <c r="A139" s="1" t="s">
        <v>147</v>
      </c>
      <c r="B139" s="1" t="s">
        <v>11</v>
      </c>
      <c r="C139" s="1" t="s">
        <v>90</v>
      </c>
      <c r="D139" s="1" t="s">
        <v>94</v>
      </c>
      <c r="E139" s="1" t="s">
        <v>211</v>
      </c>
      <c r="F139" s="1" t="s">
        <v>149</v>
      </c>
      <c r="G139" s="1" t="s">
        <v>149</v>
      </c>
      <c r="H139" s="1" t="s">
        <v>147</v>
      </c>
      <c r="I139" s="1" t="s">
        <v>150</v>
      </c>
      <c r="J139" s="1" t="s">
        <v>331</v>
      </c>
      <c r="K139" s="3">
        <v>18596.7039853649</v>
      </c>
      <c r="L139" s="3">
        <v>18762.2800212207</v>
      </c>
      <c r="M139" s="3">
        <v>18929.804010439399</v>
      </c>
      <c r="N139" s="3">
        <v>19098.301976339699</v>
      </c>
      <c r="O139" s="3">
        <v>19264.851988876901</v>
      </c>
      <c r="P139" s="3">
        <v>19431.402001414201</v>
      </c>
      <c r="Q139" s="3">
        <v>19596.004060588399</v>
      </c>
      <c r="R139" s="3">
        <v>19759.632143081199</v>
      </c>
      <c r="S139" s="3">
        <v>19922.2862488924</v>
      </c>
      <c r="T139" s="3">
        <v>20087.862284748098</v>
      </c>
      <c r="U139" s="3">
        <v>20246.620483833402</v>
      </c>
      <c r="V139" s="3">
        <v>20395.6389161035</v>
      </c>
      <c r="W139" s="3">
        <v>20531.021674832598</v>
      </c>
      <c r="X139" s="3">
        <v>20649.846829976199</v>
      </c>
      <c r="Y139" s="3">
        <v>20752.114381534098</v>
      </c>
      <c r="Z139" s="3">
        <v>20839.7722828695</v>
      </c>
      <c r="AA139" s="3">
        <v>20917.690417389898</v>
      </c>
      <c r="AB139" s="3">
        <v>20988.790715139701</v>
      </c>
      <c r="AC139" s="3">
        <v>21055.021129482</v>
      </c>
      <c r="AD139" s="3">
        <v>21116.381660416799</v>
      </c>
      <c r="AE139" s="3">
        <v>21174.820261306999</v>
      </c>
      <c r="AF139" s="3">
        <v>21231.310908834301</v>
      </c>
      <c r="AG139" s="3">
        <v>21284.879626317001</v>
      </c>
      <c r="AH139" s="3">
        <v>21338.448343799799</v>
      </c>
      <c r="AI139" s="3">
        <v>21390.069107919498</v>
      </c>
      <c r="AJ139" s="3">
        <v>21441.689872039198</v>
      </c>
      <c r="AK139" s="3">
        <v>21492.336659477402</v>
      </c>
      <c r="AL139" s="3">
        <v>21545.9053769602</v>
      </c>
      <c r="AM139" s="3">
        <v>21598.500117761399</v>
      </c>
      <c r="AO139" s="24" t="str">
        <f>INDEX('Energy Demand by Fuel'!$C$3:$C$6,MATCH($C139,'Energy Demand by Fuel'!$B$3:$B$6,0))</f>
        <v>Yes</v>
      </c>
    </row>
    <row r="140" spans="1:41" ht="12" x14ac:dyDescent="0.25">
      <c r="A140" s="1" t="s">
        <v>147</v>
      </c>
      <c r="B140" s="1" t="s">
        <v>11</v>
      </c>
      <c r="C140" s="1" t="s">
        <v>90</v>
      </c>
      <c r="D140" s="1" t="s">
        <v>94</v>
      </c>
      <c r="E140" s="1" t="s">
        <v>95</v>
      </c>
      <c r="F140" s="1" t="s">
        <v>34</v>
      </c>
      <c r="G140" s="1" t="s">
        <v>35</v>
      </c>
      <c r="H140" s="1" t="s">
        <v>147</v>
      </c>
      <c r="I140" s="1" t="s">
        <v>150</v>
      </c>
      <c r="J140" s="1" t="s">
        <v>331</v>
      </c>
      <c r="K140" s="3">
        <v>59233.008192784298</v>
      </c>
      <c r="L140" s="3">
        <v>58763.8154881995</v>
      </c>
      <c r="M140" s="3">
        <v>58292.964858863503</v>
      </c>
      <c r="N140" s="3">
        <v>57817.140455273999</v>
      </c>
      <c r="O140" s="3">
        <v>57349.605675440398</v>
      </c>
      <c r="P140" s="3">
        <v>56888.702594611503</v>
      </c>
      <c r="Q140" s="3">
        <v>56434.4312127874</v>
      </c>
      <c r="R140" s="3">
        <v>55988.449454719099</v>
      </c>
      <c r="S140" s="3">
        <v>55547.441470904501</v>
      </c>
      <c r="T140" s="3">
        <v>55106.433487089802</v>
      </c>
      <c r="U140" s="3">
        <v>54693.610224045202</v>
      </c>
      <c r="V140" s="3">
        <v>54338.814327292101</v>
      </c>
      <c r="W140" s="3">
        <v>54058.625044342101</v>
      </c>
      <c r="X140" s="3">
        <v>53866.305773204898</v>
      </c>
      <c r="Y140" s="3">
        <v>53760.198589129199</v>
      </c>
      <c r="Z140" s="3">
        <v>53732.013868359099</v>
      </c>
      <c r="AA140" s="3">
        <v>53765.172363382699</v>
      </c>
      <c r="AB140" s="3">
        <v>53826.515579176499</v>
      </c>
      <c r="AC140" s="3">
        <v>53916.043515740399</v>
      </c>
      <c r="AD140" s="3">
        <v>54028.782398820797</v>
      </c>
      <c r="AE140" s="3">
        <v>54163.074303666697</v>
      </c>
      <c r="AF140" s="3">
        <v>54315.603380775501</v>
      </c>
      <c r="AG140" s="3">
        <v>54473.106232137899</v>
      </c>
      <c r="AH140" s="3">
        <v>54640.556632007399</v>
      </c>
      <c r="AI140" s="3">
        <v>54811.322881379201</v>
      </c>
      <c r="AJ140" s="3">
        <v>54987.062905004597</v>
      </c>
      <c r="AK140" s="3">
        <v>55157.829154376501</v>
      </c>
      <c r="AL140" s="3">
        <v>55325.279554245899</v>
      </c>
      <c r="AM140" s="3">
        <v>55482.782405608297</v>
      </c>
      <c r="AO140" s="24" t="str">
        <f>INDEX('Energy Demand by Fuel'!$C$3:$C$6,MATCH($C140,'Energy Demand by Fuel'!$B$3:$B$6,0))</f>
        <v>Yes</v>
      </c>
    </row>
    <row r="141" spans="1:41" ht="12" x14ac:dyDescent="0.25">
      <c r="A141" s="1" t="s">
        <v>147</v>
      </c>
      <c r="B141" s="1" t="s">
        <v>11</v>
      </c>
      <c r="C141" s="1" t="s">
        <v>90</v>
      </c>
      <c r="D141" s="1" t="s">
        <v>94</v>
      </c>
      <c r="E141" s="1" t="s">
        <v>96</v>
      </c>
      <c r="F141" s="1" t="s">
        <v>27</v>
      </c>
      <c r="G141" s="1" t="s">
        <v>28</v>
      </c>
      <c r="H141" s="1" t="s">
        <v>147</v>
      </c>
      <c r="I141" s="1" t="s">
        <v>150</v>
      </c>
      <c r="J141" s="1" t="s">
        <v>331</v>
      </c>
      <c r="K141" s="3">
        <v>253751.756079049</v>
      </c>
      <c r="L141" s="3">
        <v>251748.98297961999</v>
      </c>
      <c r="M141" s="3">
        <v>249716.36723467</v>
      </c>
      <c r="N141" s="3">
        <v>247682.093564968</v>
      </c>
      <c r="O141" s="3">
        <v>245662.74121802699</v>
      </c>
      <c r="P141" s="3">
        <v>243678.20529086099</v>
      </c>
      <c r="Q141" s="3">
        <v>241723.51200921601</v>
      </c>
      <c r="R141" s="3">
        <v>239801.97722259499</v>
      </c>
      <c r="S141" s="3">
        <v>237897.021683486</v>
      </c>
      <c r="T141" s="3">
        <v>235997.03991863001</v>
      </c>
      <c r="U141" s="3">
        <v>234226.376284367</v>
      </c>
      <c r="V141" s="3">
        <v>232696.11173902499</v>
      </c>
      <c r="W141" s="3">
        <v>231482.510821159</v>
      </c>
      <c r="X141" s="3">
        <v>230643.60089706001</v>
      </c>
      <c r="Y141" s="3">
        <v>230190.98743998699</v>
      </c>
      <c r="Z141" s="3">
        <v>230076.590632156</v>
      </c>
      <c r="AA141" s="3">
        <v>230220.83008550899</v>
      </c>
      <c r="AB141" s="3">
        <v>230479.46634669299</v>
      </c>
      <c r="AC141" s="3">
        <v>230855.815265212</v>
      </c>
      <c r="AD141" s="3">
        <v>231338.27136780601</v>
      </c>
      <c r="AE141" s="3">
        <v>231913.571256467</v>
      </c>
      <c r="AF141" s="3">
        <v>232566.79360843301</v>
      </c>
      <c r="AG141" s="3">
        <v>233249.85860591999</v>
      </c>
      <c r="AH141" s="3">
        <v>233961.108324178</v>
      </c>
      <c r="AI141" s="3">
        <v>234695.568988952</v>
      </c>
      <c r="AJ141" s="3">
        <v>235443.293051735</v>
      </c>
      <c r="AK141" s="3">
        <v>236187.70126501599</v>
      </c>
      <c r="AL141" s="3">
        <v>236908.89853178099</v>
      </c>
      <c r="AM141" s="3">
        <v>237595.279378771</v>
      </c>
      <c r="AO141" s="24" t="str">
        <f>INDEX('Energy Demand by Fuel'!$C$3:$C$6,MATCH($C141,'Energy Demand by Fuel'!$B$3:$B$6,0))</f>
        <v>Yes</v>
      </c>
    </row>
    <row r="142" spans="1:41" ht="12" x14ac:dyDescent="0.25">
      <c r="A142" s="1" t="s">
        <v>147</v>
      </c>
      <c r="B142" s="1" t="s">
        <v>11</v>
      </c>
      <c r="C142" s="1" t="s">
        <v>90</v>
      </c>
      <c r="D142" s="1" t="s">
        <v>212</v>
      </c>
      <c r="E142" s="1" t="s">
        <v>209</v>
      </c>
      <c r="F142" s="1" t="s">
        <v>149</v>
      </c>
      <c r="G142" s="1" t="s">
        <v>149</v>
      </c>
      <c r="H142" s="1" t="s">
        <v>147</v>
      </c>
      <c r="I142" s="1" t="s">
        <v>150</v>
      </c>
      <c r="J142" s="1" t="s">
        <v>331</v>
      </c>
      <c r="K142" s="3">
        <v>0</v>
      </c>
      <c r="L142" s="3">
        <v>3256.02297064002</v>
      </c>
      <c r="M142" s="3">
        <v>6521.0649412490902</v>
      </c>
      <c r="N142" s="3">
        <v>9794.9619300095692</v>
      </c>
      <c r="O142" s="3">
        <v>13077.221991468599</v>
      </c>
      <c r="P142" s="3">
        <v>16368.009107443801</v>
      </c>
      <c r="Q142" s="3">
        <v>19667.815223388101</v>
      </c>
      <c r="R142" s="3">
        <v>22976.1483938485</v>
      </c>
      <c r="S142" s="3">
        <v>26293.336582460401</v>
      </c>
      <c r="T142" s="3">
        <v>29619.7077528589</v>
      </c>
      <c r="U142" s="3">
        <v>32954.769959591198</v>
      </c>
      <c r="V142" s="3">
        <v>36104.040766961298</v>
      </c>
      <c r="W142" s="3">
        <v>39004.223193368402</v>
      </c>
      <c r="X142" s="3">
        <v>41590.544420853097</v>
      </c>
      <c r="Y142" s="3">
        <v>43805.446831431</v>
      </c>
      <c r="Z142" s="3">
        <v>45608.590897967901</v>
      </c>
      <c r="AA142" s="3">
        <v>46986.202147783901</v>
      </c>
      <c r="AB142" s="3">
        <v>47957.466453540401</v>
      </c>
      <c r="AC142" s="3">
        <v>48571.906324158299</v>
      </c>
      <c r="AD142" s="3">
        <v>48903.1495957484</v>
      </c>
      <c r="AE142" s="3">
        <v>49033.5151407554</v>
      </c>
      <c r="AF142" s="3">
        <v>49163.8806857624</v>
      </c>
      <c r="AG142" s="3">
        <v>49294.738176222199</v>
      </c>
      <c r="AH142" s="3">
        <v>49426.087612134899</v>
      </c>
      <c r="AI142" s="3">
        <v>49557.9289935005</v>
      </c>
      <c r="AJ142" s="3">
        <v>49690.098338501302</v>
      </c>
      <c r="AK142" s="3">
        <v>49822.267683502097</v>
      </c>
      <c r="AL142" s="3">
        <v>49954.764992138102</v>
      </c>
      <c r="AM142" s="3">
        <v>50087.754246226999</v>
      </c>
      <c r="AO142" s="24" t="str">
        <f>INDEX('Energy Demand by Fuel'!$C$3:$C$6,MATCH($C142,'Energy Demand by Fuel'!$B$3:$B$6,0))</f>
        <v>Yes</v>
      </c>
    </row>
    <row r="143" spans="1:41" ht="12" x14ac:dyDescent="0.25">
      <c r="A143" s="1" t="s">
        <v>147</v>
      </c>
      <c r="B143" s="1" t="s">
        <v>11</v>
      </c>
      <c r="C143" s="1" t="s">
        <v>90</v>
      </c>
      <c r="D143" s="1" t="s">
        <v>212</v>
      </c>
      <c r="E143" s="1" t="s">
        <v>206</v>
      </c>
      <c r="F143" s="1" t="s">
        <v>149</v>
      </c>
      <c r="G143" s="1" t="s">
        <v>149</v>
      </c>
      <c r="H143" s="1" t="s">
        <v>147</v>
      </c>
      <c r="I143" s="1" t="s">
        <v>150</v>
      </c>
      <c r="J143" s="1" t="s">
        <v>331</v>
      </c>
      <c r="K143" s="3">
        <v>40363.877268409902</v>
      </c>
      <c r="L143" s="3">
        <v>37759.5245848626</v>
      </c>
      <c r="M143" s="3">
        <v>35149.574358324899</v>
      </c>
      <c r="N143" s="3">
        <v>32534.355494444098</v>
      </c>
      <c r="O143" s="3">
        <v>29914.207390248499</v>
      </c>
      <c r="P143" s="3">
        <v>27289.0481706313</v>
      </c>
      <c r="Q143" s="3">
        <v>24658.531358725399</v>
      </c>
      <c r="R143" s="3">
        <v>22023.133316490799</v>
      </c>
      <c r="S143" s="3">
        <v>19382.650261161802</v>
      </c>
      <c r="T143" s="3">
        <v>16735.112571387399</v>
      </c>
      <c r="U143" s="3">
        <v>14080.3665142134</v>
      </c>
      <c r="V143" s="3">
        <v>11580.6597802908</v>
      </c>
      <c r="W143" s="3">
        <v>9288.7487077654496</v>
      </c>
      <c r="X143" s="3">
        <v>7258.46544209278</v>
      </c>
      <c r="Y143" s="3">
        <v>5537.2883924483704</v>
      </c>
      <c r="Z143" s="3">
        <v>4158.7436381313601</v>
      </c>
      <c r="AA143" s="3">
        <v>3134.0578752176002</v>
      </c>
      <c r="AB143" s="3">
        <v>2447.30274448</v>
      </c>
      <c r="AC143" s="3">
        <v>2056.5752674144801</v>
      </c>
      <c r="AD143" s="3">
        <v>1900.4575296842499</v>
      </c>
      <c r="AE143" s="3">
        <v>1910.9009047044799</v>
      </c>
      <c r="AF143" s="3">
        <v>1919.9535358066701</v>
      </c>
      <c r="AG143" s="3">
        <v>1927.6648228451299</v>
      </c>
      <c r="AH143" s="3">
        <v>1934.55970400413</v>
      </c>
      <c r="AI143" s="3">
        <v>1940.40867836659</v>
      </c>
      <c r="AJ143" s="3">
        <v>1945.7500563917999</v>
      </c>
      <c r="AK143" s="3">
        <v>1951.2560612679999</v>
      </c>
      <c r="AL143" s="3">
        <v>1956.6367146586199</v>
      </c>
      <c r="AM143" s="3">
        <v>1961.8636350952199</v>
      </c>
      <c r="AO143" s="24" t="str">
        <f>INDEX('Energy Demand by Fuel'!$C$3:$C$6,MATCH($C143,'Energy Demand by Fuel'!$B$3:$B$6,0))</f>
        <v>Yes</v>
      </c>
    </row>
    <row r="144" spans="1:41" ht="12" x14ac:dyDescent="0.25">
      <c r="A144" s="1" t="s">
        <v>147</v>
      </c>
      <c r="B144" s="1" t="s">
        <v>11</v>
      </c>
      <c r="C144" s="1" t="s">
        <v>90</v>
      </c>
      <c r="D144" s="1" t="s">
        <v>213</v>
      </c>
      <c r="E144" s="1" t="s">
        <v>164</v>
      </c>
      <c r="F144" s="1" t="s">
        <v>149</v>
      </c>
      <c r="G144" s="1" t="s">
        <v>149</v>
      </c>
      <c r="H144" s="1" t="s">
        <v>147</v>
      </c>
      <c r="I144" s="1" t="s">
        <v>150</v>
      </c>
      <c r="J144" s="1" t="s">
        <v>331</v>
      </c>
      <c r="K144" s="3">
        <v>49960.584920692898</v>
      </c>
      <c r="L144" s="3">
        <v>47084.7824530703</v>
      </c>
      <c r="M144" s="3">
        <v>44659.7161400962</v>
      </c>
      <c r="N144" s="3">
        <v>42276.549413650602</v>
      </c>
      <c r="O144" s="3">
        <v>39934.981702811398</v>
      </c>
      <c r="P144" s="3">
        <v>37639.581685593199</v>
      </c>
      <c r="Q144" s="3">
        <v>35393.835984691199</v>
      </c>
      <c r="R144" s="3">
        <v>33203.936361099099</v>
      </c>
      <c r="S144" s="3">
        <v>31079.981997796302</v>
      </c>
      <c r="T144" s="3">
        <v>29038.6846380467</v>
      </c>
      <c r="U144" s="3">
        <v>27094.411571922399</v>
      </c>
      <c r="V144" s="3">
        <v>25264.716141268898</v>
      </c>
      <c r="W144" s="3">
        <v>23555.910335448501</v>
      </c>
      <c r="X144" s="3">
        <v>21979.175392760098</v>
      </c>
      <c r="Y144" s="3">
        <v>20541.063759303299</v>
      </c>
      <c r="Z144" s="3">
        <v>19242.597376213202</v>
      </c>
      <c r="AA144" s="3">
        <v>18081.311561929098</v>
      </c>
      <c r="AB144" s="3">
        <v>17054.080378862302</v>
      </c>
      <c r="AC144" s="3">
        <v>16151.345671692599</v>
      </c>
      <c r="AD144" s="3">
        <v>15361.6256311993</v>
      </c>
      <c r="AE144" s="3">
        <v>14673.919361636799</v>
      </c>
      <c r="AF144" s="3">
        <v>14074.2803722236</v>
      </c>
      <c r="AG144" s="3">
        <v>13551.166739554599</v>
      </c>
      <c r="AH144" s="3">
        <v>13092.796083486901</v>
      </c>
      <c r="AI144" s="3">
        <v>12688.7686501189</v>
      </c>
      <c r="AJ144" s="3">
        <v>12333.373591932401</v>
      </c>
      <c r="AK144" s="3">
        <v>12016.812296869801</v>
      </c>
      <c r="AL144" s="3">
        <v>11737.762252874199</v>
      </c>
      <c r="AM144" s="3">
        <v>11490.933411718301</v>
      </c>
      <c r="AO144" s="24" t="str">
        <f>INDEX('Energy Demand by Fuel'!$C$3:$C$6,MATCH($C144,'Energy Demand by Fuel'!$B$3:$B$6,0))</f>
        <v>Yes</v>
      </c>
    </row>
    <row r="145" spans="1:41" ht="12" x14ac:dyDescent="0.25">
      <c r="A145" s="1" t="s">
        <v>147</v>
      </c>
      <c r="B145" s="1" t="s">
        <v>11</v>
      </c>
      <c r="C145" s="1" t="s">
        <v>90</v>
      </c>
      <c r="D145" s="1" t="s">
        <v>213</v>
      </c>
      <c r="E145" s="1" t="s">
        <v>166</v>
      </c>
      <c r="F145" s="1" t="s">
        <v>149</v>
      </c>
      <c r="G145" s="1" t="s">
        <v>149</v>
      </c>
      <c r="H145" s="1" t="s">
        <v>147</v>
      </c>
      <c r="I145" s="1" t="s">
        <v>150</v>
      </c>
      <c r="J145" s="1" t="s">
        <v>331</v>
      </c>
      <c r="K145" s="3">
        <v>4595.0802052845402</v>
      </c>
      <c r="L145" s="3">
        <v>3931.15852755383</v>
      </c>
      <c r="M145" s="3">
        <v>3317.2531976237301</v>
      </c>
      <c r="N145" s="3">
        <v>2706.75281263534</v>
      </c>
      <c r="O145" s="3">
        <v>2112.30471971304</v>
      </c>
      <c r="P145" s="3">
        <v>1565.9880197370101</v>
      </c>
      <c r="Q145" s="3">
        <v>1120.8458175681501</v>
      </c>
      <c r="R145" s="3">
        <v>824.07382464897898</v>
      </c>
      <c r="S145" s="3">
        <v>677.79948777443997</v>
      </c>
      <c r="T145" s="3">
        <v>626.16297571140205</v>
      </c>
      <c r="U145" s="3">
        <v>605.93548311741199</v>
      </c>
      <c r="V145" s="3">
        <v>589.24979689912698</v>
      </c>
      <c r="W145" s="3">
        <v>573.09376492878903</v>
      </c>
      <c r="X145" s="3">
        <v>557.31665409911898</v>
      </c>
      <c r="Y145" s="3">
        <v>542.05010832063397</v>
      </c>
      <c r="Z145" s="3">
        <v>526.23358256960398</v>
      </c>
      <c r="AA145" s="3">
        <v>510.13083870004402</v>
      </c>
      <c r="AB145" s="3">
        <v>494.10782595614103</v>
      </c>
      <c r="AC145" s="3">
        <v>478.09846986768298</v>
      </c>
      <c r="AD145" s="3">
        <v>462.27750951816301</v>
      </c>
      <c r="AE145" s="3">
        <v>447.38719389508498</v>
      </c>
      <c r="AF145" s="3">
        <v>433.61365194373798</v>
      </c>
      <c r="AG145" s="3">
        <v>421.14301260941102</v>
      </c>
      <c r="AH145" s="3">
        <v>410.905920618545</v>
      </c>
      <c r="AI145" s="3">
        <v>402.15786018998699</v>
      </c>
      <c r="AJ145" s="3">
        <v>394.89883132373598</v>
      </c>
      <c r="AK145" s="3">
        <v>389.31496296508197</v>
      </c>
      <c r="AL145" s="3">
        <v>385.03399722344699</v>
      </c>
      <c r="AM145" s="3">
        <v>382.42819198940902</v>
      </c>
      <c r="AO145" s="24" t="str">
        <f>INDEX('Energy Demand by Fuel'!$C$3:$C$6,MATCH($C145,'Energy Demand by Fuel'!$B$3:$B$6,0))</f>
        <v>Yes</v>
      </c>
    </row>
    <row r="146" spans="1:41" ht="12" x14ac:dyDescent="0.25">
      <c r="A146" s="1" t="s">
        <v>147</v>
      </c>
      <c r="B146" s="1" t="s">
        <v>11</v>
      </c>
      <c r="C146" s="1" t="s">
        <v>90</v>
      </c>
      <c r="D146" s="1" t="s">
        <v>213</v>
      </c>
      <c r="E146" s="1" t="s">
        <v>214</v>
      </c>
      <c r="F146" s="1" t="s">
        <v>149</v>
      </c>
      <c r="G146" s="1" t="s">
        <v>149</v>
      </c>
      <c r="H146" s="1" t="s">
        <v>147</v>
      </c>
      <c r="I146" s="1" t="s">
        <v>150</v>
      </c>
      <c r="J146" s="1" t="s">
        <v>331</v>
      </c>
      <c r="K146" s="3">
        <v>51808.8614372425</v>
      </c>
      <c r="L146" s="3">
        <v>54061.309183997902</v>
      </c>
      <c r="M146" s="3">
        <v>55966.312596672098</v>
      </c>
      <c r="N146" s="3">
        <v>57805.980152877397</v>
      </c>
      <c r="O146" s="3">
        <v>59579.689408995298</v>
      </c>
      <c r="P146" s="3">
        <v>61280.143699632703</v>
      </c>
      <c r="Q146" s="3">
        <v>62897.259535293102</v>
      </c>
      <c r="R146" s="3">
        <v>64420.684151331101</v>
      </c>
      <c r="S146" s="3">
        <v>65846.2182294472</v>
      </c>
      <c r="T146" s="3">
        <v>67171.936942822998</v>
      </c>
      <c r="U146" s="3">
        <v>68402.847543555894</v>
      </c>
      <c r="V146" s="3">
        <v>69535.318565652997</v>
      </c>
      <c r="W146" s="3">
        <v>70568.985365082903</v>
      </c>
      <c r="X146" s="3">
        <v>71499.5230766069</v>
      </c>
      <c r="Y146" s="3">
        <v>72324.819512726594</v>
      </c>
      <c r="Z146" s="3">
        <v>73047.411029122697</v>
      </c>
      <c r="AA146" s="3">
        <v>73670.892268338604</v>
      </c>
      <c r="AB146" s="3">
        <v>74198.950892923604</v>
      </c>
      <c r="AC146" s="3">
        <v>74638.102520742701</v>
      </c>
      <c r="AD146" s="3">
        <v>74996.874855336995</v>
      </c>
      <c r="AE146" s="3">
        <v>75281.505732593097</v>
      </c>
      <c r="AF146" s="3">
        <v>75500.560071321001</v>
      </c>
      <c r="AG146" s="3">
        <v>75661.262045977201</v>
      </c>
      <c r="AH146" s="3">
        <v>75770.1562093635</v>
      </c>
      <c r="AI146" s="3">
        <v>75833.4175801846</v>
      </c>
      <c r="AJ146" s="3">
        <v>75854.137821908196</v>
      </c>
      <c r="AK146" s="3">
        <v>75837.876288581901</v>
      </c>
      <c r="AL146" s="3">
        <v>75785.923804179707</v>
      </c>
      <c r="AM146" s="3">
        <v>75701.191435796296</v>
      </c>
      <c r="AO146" s="24" t="str">
        <f>INDEX('Energy Demand by Fuel'!$C$3:$C$6,MATCH($C146,'Energy Demand by Fuel'!$B$3:$B$6,0))</f>
        <v>Yes</v>
      </c>
    </row>
    <row r="147" spans="1:41" ht="12" x14ac:dyDescent="0.25">
      <c r="A147" s="1" t="s">
        <v>147</v>
      </c>
      <c r="B147" s="1" t="s">
        <v>11</v>
      </c>
      <c r="C147" s="1" t="s">
        <v>90</v>
      </c>
      <c r="D147" s="1" t="s">
        <v>215</v>
      </c>
      <c r="E147" s="1" t="s">
        <v>209</v>
      </c>
      <c r="F147" s="1" t="s">
        <v>149</v>
      </c>
      <c r="G147" s="1" t="s">
        <v>149</v>
      </c>
      <c r="H147" s="1" t="s">
        <v>147</v>
      </c>
      <c r="I147" s="1" t="s">
        <v>150</v>
      </c>
      <c r="J147" s="1" t="s">
        <v>331</v>
      </c>
      <c r="K147" s="3">
        <v>0</v>
      </c>
      <c r="L147" s="3">
        <v>1925.0736131815399</v>
      </c>
      <c r="M147" s="3">
        <v>4393.1167070040401</v>
      </c>
      <c r="N147" s="3">
        <v>7406.8715515717304</v>
      </c>
      <c r="O147" s="3">
        <v>10967.709281936701</v>
      </c>
      <c r="P147" s="3">
        <v>15079.7433032554</v>
      </c>
      <c r="Q147" s="3">
        <v>19748.458155736302</v>
      </c>
      <c r="R147" s="3">
        <v>24972.482704327202</v>
      </c>
      <c r="S147" s="3">
        <v>30757.301489236699</v>
      </c>
      <c r="T147" s="3">
        <v>37102.914510464798</v>
      </c>
      <c r="U147" s="3">
        <v>43466.352287370501</v>
      </c>
      <c r="V147" s="3">
        <v>49844.872549849497</v>
      </c>
      <c r="W147" s="3">
        <v>56239.846432954</v>
      </c>
      <c r="X147" s="3">
        <v>62654.016206788197</v>
      </c>
      <c r="Y147" s="3">
        <v>69084.639601247996</v>
      </c>
      <c r="Z147" s="3">
        <v>75531.7166163332</v>
      </c>
      <c r="AA147" s="3">
        <v>81997.989522148098</v>
      </c>
      <c r="AB147" s="3">
        <v>88477.973778484302</v>
      </c>
      <c r="AC147" s="3">
        <v>94875.689931693007</v>
      </c>
      <c r="AD147" s="3">
        <v>101134.921444637</v>
      </c>
      <c r="AE147" s="3">
        <v>107185.74042965801</v>
      </c>
      <c r="AF147" s="3">
        <v>112951.363323838</v>
      </c>
      <c r="AG147" s="3">
        <v>118356.377699309</v>
      </c>
      <c r="AH147" s="3">
        <v>123326.74226325699</v>
      </c>
      <c r="AI147" s="3">
        <v>127788.415722868</v>
      </c>
      <c r="AJ147" s="3">
        <v>131687.923811107</v>
      </c>
      <c r="AK147" s="3">
        <v>134993.730421777</v>
      </c>
      <c r="AL147" s="3">
        <v>137718.17577034701</v>
      </c>
      <c r="AM147" s="3">
        <v>139895.538233119</v>
      </c>
      <c r="AO147" s="24" t="str">
        <f>INDEX('Energy Demand by Fuel'!$C$3:$C$6,MATCH($C147,'Energy Demand by Fuel'!$B$3:$B$6,0))</f>
        <v>Yes</v>
      </c>
    </row>
    <row r="148" spans="1:41" ht="12" x14ac:dyDescent="0.25">
      <c r="A148" s="1" t="s">
        <v>147</v>
      </c>
      <c r="B148" s="1" t="s">
        <v>11</v>
      </c>
      <c r="C148" s="1" t="s">
        <v>90</v>
      </c>
      <c r="D148" s="1" t="s">
        <v>215</v>
      </c>
      <c r="E148" s="1" t="s">
        <v>206</v>
      </c>
      <c r="F148" s="1" t="s">
        <v>149</v>
      </c>
      <c r="G148" s="1" t="s">
        <v>149</v>
      </c>
      <c r="H148" s="1" t="s">
        <v>147</v>
      </c>
      <c r="I148" s="1" t="s">
        <v>150</v>
      </c>
      <c r="J148" s="1" t="s">
        <v>331</v>
      </c>
      <c r="K148" s="3">
        <v>138113.68946557099</v>
      </c>
      <c r="L148" s="3">
        <v>136487.618843234</v>
      </c>
      <c r="M148" s="3">
        <v>134302.49776260499</v>
      </c>
      <c r="N148" s="3">
        <v>131554.06949430899</v>
      </c>
      <c r="O148" s="3">
        <v>128239.49621875799</v>
      </c>
      <c r="P148" s="3">
        <v>124355.94011636901</v>
      </c>
      <c r="Q148" s="3">
        <v>119897.725547971</v>
      </c>
      <c r="R148" s="3">
        <v>114864.852513563</v>
      </c>
      <c r="S148" s="3">
        <v>109253.06428376801</v>
      </c>
      <c r="T148" s="3">
        <v>103062.360858585</v>
      </c>
      <c r="U148" s="3">
        <v>96854.630515891797</v>
      </c>
      <c r="V148" s="3">
        <v>90631.292165479201</v>
      </c>
      <c r="W148" s="3">
        <v>84392.345807347898</v>
      </c>
      <c r="X148" s="3">
        <v>78134.953621912602</v>
      </c>
      <c r="Y148" s="3">
        <v>71860.534518965898</v>
      </c>
      <c r="Z148" s="3">
        <v>65570.5074083004</v>
      </c>
      <c r="AA148" s="3">
        <v>59262.034470330902</v>
      </c>
      <c r="AB148" s="3">
        <v>52939.372434435201</v>
      </c>
      <c r="AC148" s="3">
        <v>46703.263895889097</v>
      </c>
      <c r="AD148" s="3">
        <v>40611.884156189801</v>
      </c>
      <c r="AE148" s="3">
        <v>34737.597614760802</v>
      </c>
      <c r="AF148" s="3">
        <v>29158.4443101957</v>
      </c>
      <c r="AG148" s="3">
        <v>23953.883190881301</v>
      </c>
      <c r="AH148" s="3">
        <v>19200.535385618601</v>
      </c>
      <c r="AI148" s="3">
        <v>14975.022023209</v>
      </c>
      <c r="AJ148" s="3">
        <v>11331.261675771801</v>
      </c>
      <c r="AK148" s="3">
        <v>8303.3081783299294</v>
      </c>
      <c r="AL148" s="3">
        <v>5878.39134274966</v>
      </c>
      <c r="AM148" s="3">
        <v>4019.6195144230701</v>
      </c>
      <c r="AO148" s="24" t="str">
        <f>INDEX('Energy Demand by Fuel'!$C$3:$C$6,MATCH($C148,'Energy Demand by Fuel'!$B$3:$B$6,0))</f>
        <v>Yes</v>
      </c>
    </row>
    <row r="149" spans="1:41" ht="12" x14ac:dyDescent="0.25">
      <c r="A149" s="1" t="s">
        <v>147</v>
      </c>
      <c r="B149" s="1" t="s">
        <v>11</v>
      </c>
      <c r="C149" s="1" t="s">
        <v>90</v>
      </c>
      <c r="D149" s="1" t="s">
        <v>216</v>
      </c>
      <c r="E149" s="1" t="s">
        <v>164</v>
      </c>
      <c r="F149" s="1" t="s">
        <v>149</v>
      </c>
      <c r="G149" s="1" t="s">
        <v>149</v>
      </c>
      <c r="H149" s="1" t="s">
        <v>147</v>
      </c>
      <c r="I149" s="1" t="s">
        <v>150</v>
      </c>
      <c r="J149" s="1" t="s">
        <v>331</v>
      </c>
      <c r="K149" s="3">
        <v>110143.72836876</v>
      </c>
      <c r="L149" s="3">
        <v>109158.76652498</v>
      </c>
      <c r="M149" s="3">
        <v>111534.153171802</v>
      </c>
      <c r="N149" s="3">
        <v>111303.63979903</v>
      </c>
      <c r="O149" s="3">
        <v>107568.113668459</v>
      </c>
      <c r="P149" s="3">
        <v>103760.79333457199</v>
      </c>
      <c r="Q149" s="3">
        <v>99459.083299420905</v>
      </c>
      <c r="R149" s="3">
        <v>94786.366607283693</v>
      </c>
      <c r="S149" s="3">
        <v>90085.661881324297</v>
      </c>
      <c r="T149" s="3">
        <v>85351.980653608305</v>
      </c>
      <c r="U149" s="3">
        <v>80642.889517925098</v>
      </c>
      <c r="V149" s="3">
        <v>76016.798452995296</v>
      </c>
      <c r="W149" s="3">
        <v>71504.132296910597</v>
      </c>
      <c r="X149" s="3">
        <v>67140.7985930305</v>
      </c>
      <c r="Y149" s="3">
        <v>62964.349444729</v>
      </c>
      <c r="Z149" s="3">
        <v>59003.990747866999</v>
      </c>
      <c r="AA149" s="3">
        <v>55291.848953167399</v>
      </c>
      <c r="AB149" s="3">
        <v>51852.5563702285</v>
      </c>
      <c r="AC149" s="3">
        <v>48699.375072721901</v>
      </c>
      <c r="AD149" s="3">
        <v>45856.745898382404</v>
      </c>
      <c r="AE149" s="3">
        <v>43323.316352999602</v>
      </c>
      <c r="AF149" s="3">
        <v>41100.249423756803</v>
      </c>
      <c r="AG149" s="3">
        <v>39174.377370568101</v>
      </c>
      <c r="AH149" s="3">
        <v>37525.385684755398</v>
      </c>
      <c r="AI149" s="3">
        <v>36134.772904088102</v>
      </c>
      <c r="AJ149" s="3">
        <v>34984.002205117402</v>
      </c>
      <c r="AK149" s="3">
        <v>34048.854102508601</v>
      </c>
      <c r="AL149" s="3">
        <v>33314.080330357399</v>
      </c>
      <c r="AM149" s="3">
        <v>32758.003551548001</v>
      </c>
      <c r="AO149" s="24" t="str">
        <f>INDEX('Energy Demand by Fuel'!$C$3:$C$6,MATCH($C149,'Energy Demand by Fuel'!$B$3:$B$6,0))</f>
        <v>Yes</v>
      </c>
    </row>
    <row r="150" spans="1:41" ht="12" x14ac:dyDescent="0.25">
      <c r="A150" s="1" t="s">
        <v>147</v>
      </c>
      <c r="B150" s="1" t="s">
        <v>11</v>
      </c>
      <c r="C150" s="1" t="s">
        <v>90</v>
      </c>
      <c r="D150" s="1" t="s">
        <v>216</v>
      </c>
      <c r="E150" s="1" t="s">
        <v>166</v>
      </c>
      <c r="F150" s="1" t="s">
        <v>149</v>
      </c>
      <c r="G150" s="1" t="s">
        <v>149</v>
      </c>
      <c r="H150" s="1" t="s">
        <v>147</v>
      </c>
      <c r="I150" s="1" t="s">
        <v>150</v>
      </c>
      <c r="J150" s="1" t="s">
        <v>331</v>
      </c>
      <c r="K150" s="3">
        <v>113565.773222816</v>
      </c>
      <c r="L150" s="3">
        <v>77085.314454358202</v>
      </c>
      <c r="M150" s="3">
        <v>44744.786969820598</v>
      </c>
      <c r="N150" s="3">
        <v>23789.986212655302</v>
      </c>
      <c r="O150" s="3">
        <v>18242.204923268098</v>
      </c>
      <c r="P150" s="3">
        <v>13104.9237147944</v>
      </c>
      <c r="Q150" s="3">
        <v>10245.0022588016</v>
      </c>
      <c r="R150" s="3">
        <v>9144.9156437048296</v>
      </c>
      <c r="S150" s="3">
        <v>8369.5663069803195</v>
      </c>
      <c r="T150" s="3">
        <v>7958.5302085508401</v>
      </c>
      <c r="U150" s="3">
        <v>7762.7944790009597</v>
      </c>
      <c r="V150" s="3">
        <v>7621.46452731319</v>
      </c>
      <c r="W150" s="3">
        <v>7525.5173919701701</v>
      </c>
      <c r="X150" s="3">
        <v>7436.5384843336196</v>
      </c>
      <c r="Y150" s="3">
        <v>7339.6086502114704</v>
      </c>
      <c r="Z150" s="3">
        <v>7229.5463869502</v>
      </c>
      <c r="AA150" s="3">
        <v>7106.6197033077397</v>
      </c>
      <c r="AB150" s="3">
        <v>6967.5231579361498</v>
      </c>
      <c r="AC150" s="3">
        <v>6815.5621921833599</v>
      </c>
      <c r="AD150" s="3">
        <v>6668.2467115682302</v>
      </c>
      <c r="AE150" s="3">
        <v>6527.0954323857604</v>
      </c>
      <c r="AF150" s="3">
        <v>6407.2061813333003</v>
      </c>
      <c r="AG150" s="3">
        <v>6309.2936484320398</v>
      </c>
      <c r="AH150" s="3">
        <v>6239.8793801252104</v>
      </c>
      <c r="AI150" s="3">
        <v>6203.7875340557703</v>
      </c>
      <c r="AJ150" s="3">
        <v>6209.3263817198904</v>
      </c>
      <c r="AK150" s="3">
        <v>6260.8733994972899</v>
      </c>
      <c r="AL150" s="3">
        <v>6353.6937659976602</v>
      </c>
      <c r="AM150" s="3">
        <v>6486.8941186945403</v>
      </c>
      <c r="AO150" s="24" t="str">
        <f>INDEX('Energy Demand by Fuel'!$C$3:$C$6,MATCH($C150,'Energy Demand by Fuel'!$B$3:$B$6,0))</f>
        <v>Yes</v>
      </c>
    </row>
    <row r="151" spans="1:41" ht="12" x14ac:dyDescent="0.25">
      <c r="A151" s="1" t="s">
        <v>147</v>
      </c>
      <c r="B151" s="1" t="s">
        <v>11</v>
      </c>
      <c r="C151" s="1" t="s">
        <v>90</v>
      </c>
      <c r="D151" s="1" t="s">
        <v>216</v>
      </c>
      <c r="E151" s="1" t="s">
        <v>169</v>
      </c>
      <c r="F151" s="1" t="s">
        <v>149</v>
      </c>
      <c r="G151" s="1" t="s">
        <v>149</v>
      </c>
      <c r="H151" s="1" t="s">
        <v>147</v>
      </c>
      <c r="I151" s="1" t="s">
        <v>150</v>
      </c>
      <c r="J151" s="1" t="s">
        <v>331</v>
      </c>
      <c r="K151" s="3">
        <v>375949.18126925401</v>
      </c>
      <c r="L151" s="3">
        <v>255186.96403758301</v>
      </c>
      <c r="M151" s="3">
        <v>148124.05599057101</v>
      </c>
      <c r="N151" s="3">
        <v>78753.4051654082</v>
      </c>
      <c r="O151" s="3">
        <v>60388.006883420698</v>
      </c>
      <c r="P151" s="3">
        <v>43381.001554131202</v>
      </c>
      <c r="Q151" s="3">
        <v>33913.629927563197</v>
      </c>
      <c r="R151" s="3">
        <v>30271.945798511399</v>
      </c>
      <c r="S151" s="3">
        <v>27705.350491157398</v>
      </c>
      <c r="T151" s="3">
        <v>26344.658702775101</v>
      </c>
      <c r="U151" s="3">
        <v>25697.043849993999</v>
      </c>
      <c r="V151" s="3">
        <v>25229.0665856872</v>
      </c>
      <c r="W151" s="3">
        <v>24910.8420459585</v>
      </c>
      <c r="X151" s="3">
        <v>24616.810015098101</v>
      </c>
      <c r="Y151" s="3">
        <v>24296.0677029533</v>
      </c>
      <c r="Z151" s="3">
        <v>23931.5380444406</v>
      </c>
      <c r="AA151" s="3">
        <v>23524.425191585098</v>
      </c>
      <c r="AB151" s="3">
        <v>23064.001244526698</v>
      </c>
      <c r="AC151" s="3">
        <v>22560.9941031255</v>
      </c>
      <c r="AD151" s="3">
        <v>22073.640938050899</v>
      </c>
      <c r="AE151" s="3">
        <v>21606.211015573601</v>
      </c>
      <c r="AF151" s="3">
        <v>21209.059784016801</v>
      </c>
      <c r="AG151" s="3">
        <v>20885.0334208944</v>
      </c>
      <c r="AH151" s="3">
        <v>20655.368789194799</v>
      </c>
      <c r="AI151" s="3">
        <v>20536.0482703423</v>
      </c>
      <c r="AJ151" s="3">
        <v>20554.329487450901</v>
      </c>
      <c r="AK151" s="3">
        <v>20724.9906699198</v>
      </c>
      <c r="AL151" s="3">
        <v>21032.158904690499</v>
      </c>
      <c r="AM151" s="3">
        <v>21472.659609151498</v>
      </c>
      <c r="AO151" s="24" t="str">
        <f>INDEX('Energy Demand by Fuel'!$C$3:$C$6,MATCH($C151,'Energy Demand by Fuel'!$B$3:$B$6,0))</f>
        <v>Yes</v>
      </c>
    </row>
    <row r="152" spans="1:41" ht="12" x14ac:dyDescent="0.25">
      <c r="A152" s="1" t="s">
        <v>147</v>
      </c>
      <c r="B152" s="1" t="s">
        <v>11</v>
      </c>
      <c r="C152" s="1" t="s">
        <v>90</v>
      </c>
      <c r="D152" s="1" t="s">
        <v>216</v>
      </c>
      <c r="E152" s="1" t="s">
        <v>214</v>
      </c>
      <c r="F152" s="1" t="s">
        <v>149</v>
      </c>
      <c r="G152" s="1" t="s">
        <v>149</v>
      </c>
      <c r="H152" s="1" t="s">
        <v>147</v>
      </c>
      <c r="I152" s="1" t="s">
        <v>150</v>
      </c>
      <c r="J152" s="1" t="s">
        <v>331</v>
      </c>
      <c r="K152" s="3">
        <v>69611.182968884299</v>
      </c>
      <c r="L152" s="3">
        <v>96330.359567378895</v>
      </c>
      <c r="M152" s="3">
        <v>117020.335804897</v>
      </c>
      <c r="N152" s="3">
        <v>131456.293994896</v>
      </c>
      <c r="O152" s="3">
        <v>137984.27810551901</v>
      </c>
      <c r="P152" s="3">
        <v>144087.91102971701</v>
      </c>
      <c r="Q152" s="3">
        <v>148919.215466108</v>
      </c>
      <c r="R152" s="3">
        <v>152767.078563822</v>
      </c>
      <c r="S152" s="3">
        <v>156294.874138174</v>
      </c>
      <c r="T152" s="3">
        <v>159472.14180536801</v>
      </c>
      <c r="U152" s="3">
        <v>162361.034312237</v>
      </c>
      <c r="V152" s="3">
        <v>165031.357830633</v>
      </c>
      <c r="W152" s="3">
        <v>167476.39600648699</v>
      </c>
      <c r="X152" s="3">
        <v>169711.587266327</v>
      </c>
      <c r="Y152" s="3">
        <v>171729.47479805499</v>
      </c>
      <c r="Z152" s="3">
        <v>173526.41050929201</v>
      </c>
      <c r="AA152" s="3">
        <v>175091.65906054099</v>
      </c>
      <c r="AB152" s="3">
        <v>176423.63975317799</v>
      </c>
      <c r="AC152" s="3">
        <v>177521.71554495499</v>
      </c>
      <c r="AD152" s="3">
        <v>178373.94966797499</v>
      </c>
      <c r="AE152" s="3">
        <v>178990.01987335199</v>
      </c>
      <c r="AF152" s="3">
        <v>179349.28723651799</v>
      </c>
      <c r="AG152" s="3">
        <v>179460.94455904499</v>
      </c>
      <c r="AH152" s="3">
        <v>179330.51039370001</v>
      </c>
      <c r="AI152" s="3">
        <v>178956.65946001001</v>
      </c>
      <c r="AJ152" s="3">
        <v>178335.54980711799</v>
      </c>
      <c r="AK152" s="3">
        <v>177468.34253030599</v>
      </c>
      <c r="AL152" s="3">
        <v>176360.77917748</v>
      </c>
      <c r="AM152" s="3">
        <v>175015.842705135</v>
      </c>
      <c r="AO152" s="24" t="str">
        <f>INDEX('Energy Demand by Fuel'!$C$3:$C$6,MATCH($C152,'Energy Demand by Fuel'!$B$3:$B$6,0))</f>
        <v>Yes</v>
      </c>
    </row>
    <row r="153" spans="1:41" ht="12" x14ac:dyDescent="0.25">
      <c r="A153" s="1" t="s">
        <v>147</v>
      </c>
      <c r="B153" s="1" t="s">
        <v>11</v>
      </c>
      <c r="C153" s="1" t="s">
        <v>90</v>
      </c>
      <c r="D153" s="1" t="s">
        <v>217</v>
      </c>
      <c r="E153" s="1" t="s">
        <v>214</v>
      </c>
      <c r="F153" s="1" t="s">
        <v>149</v>
      </c>
      <c r="G153" s="1" t="s">
        <v>149</v>
      </c>
      <c r="H153" s="1" t="s">
        <v>147</v>
      </c>
      <c r="I153" s="1" t="s">
        <v>150</v>
      </c>
      <c r="J153" s="1" t="s">
        <v>331</v>
      </c>
      <c r="K153" s="3">
        <v>13359.4844021306</v>
      </c>
      <c r="L153" s="3">
        <v>14568.4969505682</v>
      </c>
      <c r="M153" s="3">
        <v>15442.624692974799</v>
      </c>
      <c r="N153" s="3">
        <v>16293.3249701319</v>
      </c>
      <c r="O153" s="3">
        <v>17121.739351874799</v>
      </c>
      <c r="P153" s="3">
        <v>17929.1641347882</v>
      </c>
      <c r="Q153" s="3">
        <v>18715.923812455301</v>
      </c>
      <c r="R153" s="3">
        <v>19482.722947798298</v>
      </c>
      <c r="S153" s="3">
        <v>20229.723501208799</v>
      </c>
      <c r="T153" s="3">
        <v>20961.667244743501</v>
      </c>
      <c r="U153" s="3">
        <v>21678.226766311</v>
      </c>
      <c r="V153" s="3">
        <v>22378.142497742501</v>
      </c>
      <c r="W153" s="3">
        <v>23061.930620858599</v>
      </c>
      <c r="X153" s="3">
        <v>23729.021792347401</v>
      </c>
      <c r="Y153" s="3">
        <v>24377.8086910071</v>
      </c>
      <c r="Z153" s="3">
        <v>25007.7851951989</v>
      </c>
      <c r="AA153" s="3">
        <v>25618.318116876599</v>
      </c>
      <c r="AB153" s="3">
        <v>26208.312991338</v>
      </c>
      <c r="AC153" s="3">
        <v>26776.546177952299</v>
      </c>
      <c r="AD153" s="3">
        <v>27322.632171629299</v>
      </c>
      <c r="AE153" s="3">
        <v>27844.626304323101</v>
      </c>
      <c r="AF153" s="3">
        <v>28342.232059294602</v>
      </c>
      <c r="AG153" s="3">
        <v>28815.5072005847</v>
      </c>
      <c r="AH153" s="3">
        <v>29264.051846802198</v>
      </c>
      <c r="AI153" s="3">
        <v>29688.445568175201</v>
      </c>
      <c r="AJ153" s="3">
        <v>30088.154998347301</v>
      </c>
      <c r="AK153" s="3">
        <v>30464.308494257999</v>
      </c>
      <c r="AL153" s="3">
        <v>30817.5549052854</v>
      </c>
      <c r="AM153" s="3">
        <v>31148.273238222599</v>
      </c>
      <c r="AO153" s="24" t="str">
        <f>INDEX('Energy Demand by Fuel'!$C$3:$C$6,MATCH($C153,'Energy Demand by Fuel'!$B$3:$B$6,0))</f>
        <v>Yes</v>
      </c>
    </row>
    <row r="154" spans="1:41" ht="12" x14ac:dyDescent="0.25">
      <c r="A154" s="1" t="s">
        <v>147</v>
      </c>
      <c r="B154" s="1" t="s">
        <v>11</v>
      </c>
      <c r="C154" s="1" t="s">
        <v>90</v>
      </c>
      <c r="D154" s="1" t="s">
        <v>217</v>
      </c>
      <c r="E154" s="1" t="s">
        <v>218</v>
      </c>
      <c r="F154" s="1" t="s">
        <v>149</v>
      </c>
      <c r="G154" s="1" t="s">
        <v>149</v>
      </c>
      <c r="H154" s="1" t="s">
        <v>147</v>
      </c>
      <c r="I154" s="1" t="s">
        <v>150</v>
      </c>
      <c r="J154" s="1" t="s">
        <v>331</v>
      </c>
      <c r="K154" s="3">
        <v>18623.5200470585</v>
      </c>
      <c r="L154" s="3">
        <v>17921.8641807801</v>
      </c>
      <c r="M154" s="3">
        <v>17335.4394662454</v>
      </c>
      <c r="N154" s="3">
        <v>16751.2032177043</v>
      </c>
      <c r="O154" s="3">
        <v>16168.145373928999</v>
      </c>
      <c r="P154" s="3">
        <v>15586.3501066886</v>
      </c>
      <c r="Q154" s="3">
        <v>15006.6591336728</v>
      </c>
      <c r="R154" s="3">
        <v>14429.5774854957</v>
      </c>
      <c r="S154" s="3">
        <v>13855.694364540001</v>
      </c>
      <c r="T154" s="3">
        <v>13286.1040038028</v>
      </c>
      <c r="U154" s="3">
        <v>12722.153151587599</v>
      </c>
      <c r="V154" s="3">
        <v>12166.9561633472</v>
      </c>
      <c r="W154" s="3">
        <v>11622.0281309232</v>
      </c>
      <c r="X154" s="3">
        <v>11090.1467226922</v>
      </c>
      <c r="Y154" s="3">
        <v>10574.678809413799</v>
      </c>
      <c r="Z154" s="3">
        <v>10079.748807768299</v>
      </c>
      <c r="AA154" s="3">
        <v>9608.5552449772204</v>
      </c>
      <c r="AB154" s="3">
        <v>9165.7275683348598</v>
      </c>
      <c r="AC154" s="3">
        <v>8754.8851639076802</v>
      </c>
      <c r="AD154" s="3">
        <v>8379.3107306862003</v>
      </c>
      <c r="AE154" s="3">
        <v>8042.6236547368699</v>
      </c>
      <c r="AF154" s="3">
        <v>7746.3390279014602</v>
      </c>
      <c r="AG154" s="3">
        <v>7490.8777090248996</v>
      </c>
      <c r="AH154" s="3">
        <v>7275.3138086483395</v>
      </c>
      <c r="AI154" s="3">
        <v>7097.2063454711397</v>
      </c>
      <c r="AJ154" s="3">
        <v>6952.5150745819201</v>
      </c>
      <c r="AK154" s="3">
        <v>6835.9371745344597</v>
      </c>
      <c r="AL154" s="3">
        <v>6742.5906827275103</v>
      </c>
      <c r="AM154" s="3">
        <v>6666.5835753319498</v>
      </c>
      <c r="AO154" s="24" t="str">
        <f>INDEX('Energy Demand by Fuel'!$C$3:$C$6,MATCH($C154,'Energy Demand by Fuel'!$B$3:$B$6,0))</f>
        <v>Yes</v>
      </c>
    </row>
    <row r="155" spans="1:41" ht="12" x14ac:dyDescent="0.25">
      <c r="A155" s="1" t="s">
        <v>147</v>
      </c>
      <c r="B155" s="1" t="s">
        <v>11</v>
      </c>
      <c r="C155" s="1" t="s">
        <v>90</v>
      </c>
      <c r="D155" s="1" t="s">
        <v>217</v>
      </c>
      <c r="E155" s="1" t="s">
        <v>219</v>
      </c>
      <c r="F155" s="1" t="s">
        <v>149</v>
      </c>
      <c r="G155" s="1" t="s">
        <v>149</v>
      </c>
      <c r="H155" s="1" t="s">
        <v>147</v>
      </c>
      <c r="I155" s="1" t="s">
        <v>150</v>
      </c>
      <c r="J155" s="1" t="s">
        <v>331</v>
      </c>
      <c r="K155" s="3">
        <v>6301.8981977403701</v>
      </c>
      <c r="L155" s="3">
        <v>6268.0458426494597</v>
      </c>
      <c r="M155" s="3">
        <v>6271.1066342490003</v>
      </c>
      <c r="N155" s="3">
        <v>6273.3716200326598</v>
      </c>
      <c r="O155" s="3">
        <v>6274.9020158324302</v>
      </c>
      <c r="P155" s="3">
        <v>6275.6978216483103</v>
      </c>
      <c r="Q155" s="3">
        <v>6275.7590374803003</v>
      </c>
      <c r="R155" s="3">
        <v>6274.9020158324302</v>
      </c>
      <c r="S155" s="3">
        <v>6273.3104042006698</v>
      </c>
      <c r="T155" s="3">
        <v>6270.8005550890502</v>
      </c>
      <c r="U155" s="3">
        <v>6267.1888210015904</v>
      </c>
      <c r="V155" s="3">
        <v>6262.6588494342705</v>
      </c>
      <c r="W155" s="3">
        <v>6257.0269928911202</v>
      </c>
      <c r="X155" s="3">
        <v>6250.0483880441698</v>
      </c>
      <c r="Y155" s="3">
        <v>6241.7230348934199</v>
      </c>
      <c r="Z155" s="3">
        <v>6231.8060701109198</v>
      </c>
      <c r="AA155" s="3">
        <v>6220.2974936966502</v>
      </c>
      <c r="AB155" s="3">
        <v>6206.8300106586803</v>
      </c>
      <c r="AC155" s="3">
        <v>6191.52605266098</v>
      </c>
      <c r="AD155" s="3">
        <v>6173.7734613836501</v>
      </c>
      <c r="AE155" s="3">
        <v>6154.0619634826198</v>
      </c>
      <c r="AF155" s="3">
        <v>6131.77940063797</v>
      </c>
      <c r="AG155" s="3">
        <v>6106.8645570177196</v>
      </c>
      <c r="AH155" s="3">
        <v>6079.7459434457996</v>
      </c>
      <c r="AI155" s="3">
        <v>6050.3011282582302</v>
      </c>
      <c r="AJ155" s="3">
        <v>6018.5913272870002</v>
      </c>
      <c r="AK155" s="3">
        <v>5984.8614038600799</v>
      </c>
      <c r="AL155" s="3">
        <v>5949.1725738094501</v>
      </c>
      <c r="AM155" s="3">
        <v>5911.89213212706</v>
      </c>
      <c r="AO155" s="24" t="str">
        <f>INDEX('Energy Demand by Fuel'!$C$3:$C$6,MATCH($C155,'Energy Demand by Fuel'!$B$3:$B$6,0))</f>
        <v>Yes</v>
      </c>
    </row>
    <row r="156" spans="1:41" ht="12" x14ac:dyDescent="0.25">
      <c r="A156" s="1" t="s">
        <v>147</v>
      </c>
      <c r="B156" s="1" t="s">
        <v>11</v>
      </c>
      <c r="C156" s="1" t="s">
        <v>90</v>
      </c>
      <c r="D156" s="1" t="s">
        <v>217</v>
      </c>
      <c r="E156" s="1" t="s">
        <v>220</v>
      </c>
      <c r="F156" s="1" t="s">
        <v>149</v>
      </c>
      <c r="G156" s="1" t="s">
        <v>149</v>
      </c>
      <c r="H156" s="1" t="s">
        <v>147</v>
      </c>
      <c r="I156" s="1" t="s">
        <v>150</v>
      </c>
      <c r="J156" s="1" t="s">
        <v>331</v>
      </c>
      <c r="K156" s="3">
        <v>61520.392065952401</v>
      </c>
      <c r="L156" s="3">
        <v>60448.251794100601</v>
      </c>
      <c r="M156" s="3">
        <v>59741.640196704298</v>
      </c>
      <c r="N156" s="3">
        <v>59033.598624985403</v>
      </c>
      <c r="O156" s="3">
        <v>58324.399455005398</v>
      </c>
      <c r="P156" s="3">
        <v>57613.361746610703</v>
      </c>
      <c r="Q156" s="3">
        <v>56900.281217755102</v>
      </c>
      <c r="R156" s="3">
        <v>56185.225962454097</v>
      </c>
      <c r="S156" s="3">
        <v>55468.604544799797</v>
      </c>
      <c r="T156" s="3">
        <v>54748.918896454197</v>
      </c>
      <c r="U156" s="3">
        <v>54026.986145601797</v>
      </c>
      <c r="V156" s="3">
        <v>53302.738198227104</v>
      </c>
      <c r="W156" s="3">
        <v>52575.494114176501</v>
      </c>
      <c r="X156" s="3">
        <v>51845.049611404</v>
      </c>
      <c r="Y156" s="3">
        <v>51112.153724078496</v>
      </c>
      <c r="Z156" s="3">
        <v>50375.9212300004</v>
      </c>
      <c r="AA156" s="3">
        <v>49636.352129169602</v>
      </c>
      <c r="AB156" s="3">
        <v>48893.037857493902</v>
      </c>
      <c r="AC156" s="3">
        <v>48146.1146030042</v>
      </c>
      <c r="AD156" s="3">
        <v>47396.6037759307</v>
      </c>
      <c r="AE156" s="3">
        <v>46644.709658319698</v>
      </c>
      <c r="AF156" s="3">
        <v>45892.3388826011</v>
      </c>
      <c r="AG156" s="3">
        <v>45140.172388928499</v>
      </c>
      <c r="AH156" s="3">
        <v>44390.116809732201</v>
      </c>
      <c r="AI156" s="3">
        <v>43644.419247518897</v>
      </c>
      <c r="AJ156" s="3">
        <v>42907.437719271802</v>
      </c>
      <c r="AK156" s="3">
        <v>42181.827891589899</v>
      </c>
      <c r="AL156" s="3">
        <v>41470.722089179799</v>
      </c>
      <c r="AM156" s="3">
        <v>40778.137858947797</v>
      </c>
      <c r="AO156" s="24" t="str">
        <f>INDEX('Energy Demand by Fuel'!$C$3:$C$6,MATCH($C156,'Energy Demand by Fuel'!$B$3:$B$6,0))</f>
        <v>Yes</v>
      </c>
    </row>
    <row r="157" spans="1:41" ht="12" x14ac:dyDescent="0.25">
      <c r="A157" s="1" t="s">
        <v>147</v>
      </c>
      <c r="B157" s="1" t="s">
        <v>11</v>
      </c>
      <c r="C157" s="1" t="s">
        <v>90</v>
      </c>
      <c r="D157" s="1" t="s">
        <v>221</v>
      </c>
      <c r="E157" s="1" t="s">
        <v>222</v>
      </c>
      <c r="F157" s="1" t="s">
        <v>149</v>
      </c>
      <c r="G157" s="1" t="s">
        <v>149</v>
      </c>
      <c r="H157" s="1" t="s">
        <v>147</v>
      </c>
      <c r="I157" s="1" t="s">
        <v>150</v>
      </c>
      <c r="J157" s="1" t="s">
        <v>331</v>
      </c>
      <c r="K157" s="3">
        <v>21810.981743285502</v>
      </c>
      <c r="L157" s="3">
        <v>22534.151469040698</v>
      </c>
      <c r="M157" s="3">
        <v>23146.414522763</v>
      </c>
      <c r="N157" s="3">
        <v>23943.781378151201</v>
      </c>
      <c r="O157" s="3">
        <v>24750.643168129001</v>
      </c>
      <c r="P157" s="3">
        <v>25564.0052405817</v>
      </c>
      <c r="Q157" s="3">
        <v>26385.8694676632</v>
      </c>
      <c r="R157" s="3">
        <v>27210.185398303202</v>
      </c>
      <c r="S157" s="3">
        <v>28024.732169333602</v>
      </c>
      <c r="T157" s="3">
        <v>28840.756100399802</v>
      </c>
      <c r="U157" s="3">
        <v>29661.1891561911</v>
      </c>
      <c r="V157" s="3">
        <v>30491.024083338601</v>
      </c>
      <c r="W157" s="3">
        <v>31311.458482217698</v>
      </c>
      <c r="X157" s="3">
        <v>30127.9564307365</v>
      </c>
      <c r="Y157" s="3">
        <v>28888.010536033798</v>
      </c>
      <c r="Z157" s="3">
        <v>27587.9969461822</v>
      </c>
      <c r="AA157" s="3">
        <v>26222.101184896201</v>
      </c>
      <c r="AB157" s="3">
        <v>24788.7225872819</v>
      </c>
      <c r="AC157" s="3">
        <v>23277.639195047199</v>
      </c>
      <c r="AD157" s="3">
        <v>21690.331482583399</v>
      </c>
      <c r="AE157" s="3">
        <v>20026.206420029699</v>
      </c>
      <c r="AF157" s="3">
        <v>18287.986364373301</v>
      </c>
      <c r="AG157" s="3">
        <v>16478.4310270241</v>
      </c>
      <c r="AH157" s="3">
        <v>14595.9821312158</v>
      </c>
      <c r="AI157" s="3">
        <v>12732.9475444203</v>
      </c>
      <c r="AJ157" s="3">
        <v>10914.3542201522</v>
      </c>
      <c r="AK157" s="3">
        <v>9168.9687171147998</v>
      </c>
      <c r="AL157" s="3">
        <v>7541.9628040878497</v>
      </c>
      <c r="AM157" s="3">
        <v>6049.6672781884799</v>
      </c>
      <c r="AO157" s="24" t="str">
        <f>INDEX('Energy Demand by Fuel'!$C$3:$C$6,MATCH($C157,'Energy Demand by Fuel'!$B$3:$B$6,0))</f>
        <v>Yes</v>
      </c>
    </row>
    <row r="158" spans="1:41" ht="12" x14ac:dyDescent="0.25">
      <c r="A158" s="1" t="s">
        <v>147</v>
      </c>
      <c r="B158" s="1" t="s">
        <v>11</v>
      </c>
      <c r="C158" s="1" t="s">
        <v>90</v>
      </c>
      <c r="D158" s="1" t="s">
        <v>221</v>
      </c>
      <c r="E158" s="1" t="s">
        <v>223</v>
      </c>
      <c r="F158" s="1" t="s">
        <v>149</v>
      </c>
      <c r="G158" s="1" t="s">
        <v>149</v>
      </c>
      <c r="H158" s="1" t="s">
        <v>147</v>
      </c>
      <c r="I158" s="1" t="s">
        <v>150</v>
      </c>
      <c r="J158" s="1" t="s">
        <v>331</v>
      </c>
      <c r="K158" s="3">
        <v>7795.0791906041804</v>
      </c>
      <c r="L158" s="3">
        <v>8074.2965613257002</v>
      </c>
      <c r="M158" s="3">
        <v>8596.91851474748</v>
      </c>
      <c r="N158" s="3">
        <v>8748.3412416055908</v>
      </c>
      <c r="O158" s="3">
        <v>8885.9349576962395</v>
      </c>
      <c r="P158" s="3">
        <v>9004.8548163306095</v>
      </c>
      <c r="Q158" s="3">
        <v>9108.4767399934699</v>
      </c>
      <c r="R158" s="3">
        <v>9196.5708137655201</v>
      </c>
      <c r="S158" s="3">
        <v>9268.3609032410695</v>
      </c>
      <c r="T158" s="3">
        <v>9336.0734149932305</v>
      </c>
      <c r="U158" s="3">
        <v>9389.1344072701395</v>
      </c>
      <c r="V158" s="3">
        <v>9419.38878692865</v>
      </c>
      <c r="W158" s="3">
        <v>9440.7786014663307</v>
      </c>
      <c r="X158" s="3">
        <v>9455.2931878456402</v>
      </c>
      <c r="Y158" s="3">
        <v>9463.8699881166194</v>
      </c>
      <c r="Z158" s="3">
        <v>9468.0329586680109</v>
      </c>
      <c r="AA158" s="3">
        <v>9444.5713396564097</v>
      </c>
      <c r="AB158" s="3">
        <v>9401.8204956227091</v>
      </c>
      <c r="AC158" s="3">
        <v>9361.1153893555202</v>
      </c>
      <c r="AD158" s="3">
        <v>9288.9086861288397</v>
      </c>
      <c r="AE158" s="3">
        <v>9173.97741945708</v>
      </c>
      <c r="AF158" s="3">
        <v>9006.2776671236606</v>
      </c>
      <c r="AG158" s="3">
        <v>8771.9802379829998</v>
      </c>
      <c r="AH158" s="3">
        <v>8472.4010947913594</v>
      </c>
      <c r="AI158" s="3">
        <v>8120.0915366392801</v>
      </c>
      <c r="AJ158" s="3">
        <v>7732.0719739078504</v>
      </c>
      <c r="AK158" s="3">
        <v>7305.6426449820301</v>
      </c>
      <c r="AL158" s="3">
        <v>6871.5387346766402</v>
      </c>
      <c r="AM158" s="3">
        <v>6429.3764055477604</v>
      </c>
      <c r="AO158" s="24" t="str">
        <f>INDEX('Energy Demand by Fuel'!$C$3:$C$6,MATCH($C158,'Energy Demand by Fuel'!$B$3:$B$6,0))</f>
        <v>Yes</v>
      </c>
    </row>
    <row r="159" spans="1:41" ht="12" x14ac:dyDescent="0.25">
      <c r="A159" s="1" t="s">
        <v>147</v>
      </c>
      <c r="B159" s="1" t="s">
        <v>11</v>
      </c>
      <c r="C159" s="1" t="s">
        <v>90</v>
      </c>
      <c r="D159" s="1" t="s">
        <v>221</v>
      </c>
      <c r="E159" s="1" t="s">
        <v>224</v>
      </c>
      <c r="F159" s="1" t="s">
        <v>149</v>
      </c>
      <c r="G159" s="1" t="s">
        <v>149</v>
      </c>
      <c r="H159" s="1" t="s">
        <v>147</v>
      </c>
      <c r="I159" s="1" t="s">
        <v>150</v>
      </c>
      <c r="J159" s="1" t="s">
        <v>331</v>
      </c>
      <c r="K159" s="3">
        <v>2232.63114132999</v>
      </c>
      <c r="L159" s="3">
        <v>2256.2650209543099</v>
      </c>
      <c r="M159" s="3">
        <v>2618.9113305291798</v>
      </c>
      <c r="N159" s="3">
        <v>2494.6208315966801</v>
      </c>
      <c r="O159" s="3">
        <v>2366.8729080683402</v>
      </c>
      <c r="P159" s="3">
        <v>2236.5095374339899</v>
      </c>
      <c r="Q159" s="3">
        <v>2104.3937292668202</v>
      </c>
      <c r="R159" s="3">
        <v>1969.6449596427401</v>
      </c>
      <c r="S159" s="3">
        <v>1833.1367390657099</v>
      </c>
      <c r="T159" s="3">
        <v>1693.97805048553</v>
      </c>
      <c r="U159" s="3">
        <v>1551.31138128312</v>
      </c>
      <c r="V159" s="3">
        <v>1389.87352935888</v>
      </c>
      <c r="W159" s="3">
        <v>1229.82750091516</v>
      </c>
      <c r="X159" s="3">
        <v>1072.1470787952801</v>
      </c>
      <c r="Y159" s="3">
        <v>918.63746085888999</v>
      </c>
      <c r="Z159" s="3">
        <v>771.78636364088402</v>
      </c>
      <c r="AA159" s="3">
        <v>634.33111525110905</v>
      </c>
      <c r="AB159" s="3">
        <v>507.82528246613703</v>
      </c>
      <c r="AC159" s="3">
        <v>394.79238468313298</v>
      </c>
      <c r="AD159" s="3">
        <v>296.02834929114499</v>
      </c>
      <c r="AE159" s="3">
        <v>212.34082536644999</v>
      </c>
      <c r="AF159" s="3">
        <v>144.63801777999001</v>
      </c>
      <c r="AG159" s="3">
        <v>90.225889752901594</v>
      </c>
      <c r="AH159" s="3">
        <v>51.7091073252355</v>
      </c>
      <c r="AI159" s="3">
        <v>25.935346704524701</v>
      </c>
      <c r="AJ159" s="3">
        <v>26.0739186987173</v>
      </c>
      <c r="AK159" s="3">
        <v>26.212406716913101</v>
      </c>
      <c r="AL159" s="3">
        <v>26.350811127533699</v>
      </c>
      <c r="AM159" s="3">
        <v>26.489132297636701</v>
      </c>
      <c r="AO159" s="24" t="str">
        <f>INDEX('Energy Demand by Fuel'!$C$3:$C$6,MATCH($C159,'Energy Demand by Fuel'!$B$3:$B$6,0))</f>
        <v>Yes</v>
      </c>
    </row>
    <row r="160" spans="1:41" ht="12" x14ac:dyDescent="0.25">
      <c r="A160" s="1" t="s">
        <v>147</v>
      </c>
      <c r="B160" s="1" t="s">
        <v>11</v>
      </c>
      <c r="C160" s="1" t="s">
        <v>90</v>
      </c>
      <c r="D160" s="1" t="s">
        <v>221</v>
      </c>
      <c r="E160" s="1" t="s">
        <v>225</v>
      </c>
      <c r="F160" s="1" t="s">
        <v>149</v>
      </c>
      <c r="G160" s="1" t="s">
        <v>149</v>
      </c>
      <c r="H160" s="1" t="s">
        <v>147</v>
      </c>
      <c r="I160" s="1" t="s">
        <v>150</v>
      </c>
      <c r="J160" s="1" t="s">
        <v>331</v>
      </c>
      <c r="K160" s="3">
        <v>0</v>
      </c>
      <c r="L160" s="3">
        <v>389.13543865130799</v>
      </c>
      <c r="M160" s="3">
        <v>757.30589419314197</v>
      </c>
      <c r="N160" s="3">
        <v>1170.5001365830601</v>
      </c>
      <c r="O160" s="3">
        <v>1589.49428073843</v>
      </c>
      <c r="P160" s="3">
        <v>2015.1187584690899</v>
      </c>
      <c r="Q160" s="3">
        <v>2445.74748753106</v>
      </c>
      <c r="R160" s="3">
        <v>2881.3756052788599</v>
      </c>
      <c r="S160" s="3">
        <v>3320.32767209231</v>
      </c>
      <c r="T160" s="3">
        <v>3764.2497595517102</v>
      </c>
      <c r="U160" s="3">
        <v>4213.1371080927802</v>
      </c>
      <c r="V160" s="3">
        <v>4669.5352508164497</v>
      </c>
      <c r="W160" s="3">
        <v>5118.0935926513303</v>
      </c>
      <c r="X160" s="3">
        <v>5112.2825132737398</v>
      </c>
      <c r="Y160" s="3">
        <v>5080.9691233999802</v>
      </c>
      <c r="Z160" s="3">
        <v>5021.1171852158204</v>
      </c>
      <c r="AA160" s="3">
        <v>4927.8827411073498</v>
      </c>
      <c r="AB160" s="3">
        <v>4798.9630111752804</v>
      </c>
      <c r="AC160" s="3">
        <v>4631.13218149364</v>
      </c>
      <c r="AD160" s="3">
        <v>4422.8850960036798</v>
      </c>
      <c r="AE160" s="3">
        <v>4172.6977639918896</v>
      </c>
      <c r="AF160" s="3">
        <v>3880.82572851641</v>
      </c>
      <c r="AG160" s="3">
        <v>3550.2570700084698</v>
      </c>
      <c r="AH160" s="3">
        <v>3183.14989114332</v>
      </c>
      <c r="AI160" s="3">
        <v>2802.7398659222699</v>
      </c>
      <c r="AJ160" s="3">
        <v>2417.15283827142</v>
      </c>
      <c r="AK160" s="3">
        <v>2031.9196753497899</v>
      </c>
      <c r="AL160" s="3">
        <v>1672.1862880645201</v>
      </c>
      <c r="AM160" s="3">
        <v>1342.1577867087501</v>
      </c>
      <c r="AO160" s="24" t="str">
        <f>INDEX('Energy Demand by Fuel'!$C$3:$C$6,MATCH($C160,'Energy Demand by Fuel'!$B$3:$B$6,0))</f>
        <v>Yes</v>
      </c>
    </row>
    <row r="161" spans="1:41" ht="12" x14ac:dyDescent="0.25">
      <c r="A161" s="1" t="s">
        <v>147</v>
      </c>
      <c r="B161" s="1" t="s">
        <v>11</v>
      </c>
      <c r="C161" s="1" t="s">
        <v>90</v>
      </c>
      <c r="D161" s="1" t="s">
        <v>221</v>
      </c>
      <c r="E161" s="1" t="s">
        <v>226</v>
      </c>
      <c r="F161" s="1" t="s">
        <v>149</v>
      </c>
      <c r="G161" s="1" t="s">
        <v>149</v>
      </c>
      <c r="H161" s="1" t="s">
        <v>147</v>
      </c>
      <c r="I161" s="1" t="s">
        <v>150</v>
      </c>
      <c r="J161" s="1" t="s">
        <v>331</v>
      </c>
      <c r="K161" s="3">
        <v>0</v>
      </c>
      <c r="L161" s="3">
        <v>4485.80311301037</v>
      </c>
      <c r="M161" s="3">
        <v>8732.2634513380508</v>
      </c>
      <c r="N161" s="3">
        <v>13496.6243010411</v>
      </c>
      <c r="O161" s="3">
        <v>18332.5867440826</v>
      </c>
      <c r="P161" s="3">
        <v>23239.462961591202</v>
      </c>
      <c r="Q161" s="3">
        <v>28210.287282686699</v>
      </c>
      <c r="R161" s="3">
        <v>32874.676780939197</v>
      </c>
      <c r="S161" s="3">
        <v>37072.323688711003</v>
      </c>
      <c r="T161" s="3">
        <v>40642.027086440597</v>
      </c>
      <c r="U161" s="3">
        <v>43475.772260741302</v>
      </c>
      <c r="V161" s="3">
        <v>45559.049711975298</v>
      </c>
      <c r="W161" s="3">
        <v>46960.6688397342</v>
      </c>
      <c r="X161" s="3">
        <v>42696.225380018703</v>
      </c>
      <c r="Y161" s="3">
        <v>37967.722524625999</v>
      </c>
      <c r="Z161" s="3">
        <v>33146.782437291004</v>
      </c>
      <c r="AA161" s="3">
        <v>28230.011765364201</v>
      </c>
      <c r="AB161" s="3">
        <v>23252.050103575199</v>
      </c>
      <c r="AC161" s="3">
        <v>18211.930176872102</v>
      </c>
      <c r="AD161" s="3">
        <v>13518.910865436301</v>
      </c>
      <c r="AE161" s="3">
        <v>9353.0580475203496</v>
      </c>
      <c r="AF161" s="3">
        <v>5885.5666073060902</v>
      </c>
      <c r="AG161" s="3">
        <v>3237.2956490798801</v>
      </c>
      <c r="AH161" s="3">
        <v>1437.93890017945</v>
      </c>
      <c r="AI161" s="3">
        <v>413.61336701653897</v>
      </c>
      <c r="AJ161" s="3">
        <v>0</v>
      </c>
      <c r="AK161" s="3">
        <v>0</v>
      </c>
      <c r="AL161" s="3">
        <v>0</v>
      </c>
      <c r="AM161" s="3">
        <v>0</v>
      </c>
      <c r="AO161" s="24" t="str">
        <f>INDEX('Energy Demand by Fuel'!$C$3:$C$6,MATCH($C161,'Energy Demand by Fuel'!$B$3:$B$6,0))</f>
        <v>Yes</v>
      </c>
    </row>
    <row r="162" spans="1:41" ht="12" x14ac:dyDescent="0.25">
      <c r="A162" s="1" t="s">
        <v>147</v>
      </c>
      <c r="B162" s="1" t="s">
        <v>11</v>
      </c>
      <c r="C162" s="1" t="s">
        <v>90</v>
      </c>
      <c r="D162" s="1" t="s">
        <v>221</v>
      </c>
      <c r="E162" s="1" t="s">
        <v>158</v>
      </c>
      <c r="F162" s="1" t="s">
        <v>149</v>
      </c>
      <c r="G162" s="1" t="s">
        <v>149</v>
      </c>
      <c r="H162" s="1" t="s">
        <v>147</v>
      </c>
      <c r="I162" s="1" t="s">
        <v>150</v>
      </c>
      <c r="J162" s="1" t="s">
        <v>331</v>
      </c>
      <c r="K162" s="3">
        <v>0</v>
      </c>
      <c r="L162" s="3">
        <v>0.76096343540270595</v>
      </c>
      <c r="M162" s="3">
        <v>1.50699581131409</v>
      </c>
      <c r="N162" s="3">
        <v>2.2391489337687198</v>
      </c>
      <c r="O162" s="3">
        <v>2.9583758535181</v>
      </c>
      <c r="P162" s="3">
        <v>3.6655425897272602</v>
      </c>
      <c r="Q162" s="3">
        <v>4.3614381784837599</v>
      </c>
      <c r="R162" s="3">
        <v>5.0467833242410203</v>
      </c>
      <c r="S162" s="3">
        <v>5.7222378800155598</v>
      </c>
      <c r="T162" s="3">
        <v>6.4052948797203202</v>
      </c>
      <c r="U162" s="3">
        <v>7.0959470511127503</v>
      </c>
      <c r="V162" s="3">
        <v>7.7941871642132403</v>
      </c>
      <c r="W162" s="3">
        <v>8.50000803110993</v>
      </c>
      <c r="X162" s="3">
        <v>8303.3924347070606</v>
      </c>
      <c r="Y162" s="3">
        <v>16788.021665652901</v>
      </c>
      <c r="Z162" s="3">
        <v>25471.308046871301</v>
      </c>
      <c r="AA162" s="3">
        <v>33952.078026778901</v>
      </c>
      <c r="AB162" s="3">
        <v>42296.567218796103</v>
      </c>
      <c r="AC162" s="3">
        <v>50798.835144165103</v>
      </c>
      <c r="AD162" s="3">
        <v>58960.968808407</v>
      </c>
      <c r="AE162" s="3">
        <v>66559.460500047498</v>
      </c>
      <c r="AF162" s="3">
        <v>73379.972815724497</v>
      </c>
      <c r="AG162" s="3">
        <v>79275.008608047006</v>
      </c>
      <c r="AH162" s="3">
        <v>84200.962817086605</v>
      </c>
      <c r="AI162" s="3">
        <v>88170.153320394398</v>
      </c>
      <c r="AJ162" s="3">
        <v>91344.620474395895</v>
      </c>
      <c r="AK162" s="3">
        <v>93978.707794706206</v>
      </c>
      <c r="AL162" s="3">
        <v>96534.033573990397</v>
      </c>
      <c r="AM162" s="3">
        <v>98993.118609632205</v>
      </c>
      <c r="AO162" s="24" t="str">
        <f>INDEX('Energy Demand by Fuel'!$C$3:$C$6,MATCH($C162,'Energy Demand by Fuel'!$B$3:$B$6,0))</f>
        <v>Yes</v>
      </c>
    </row>
    <row r="163" spans="1:41" ht="12" x14ac:dyDescent="0.25">
      <c r="A163" s="1" t="s">
        <v>147</v>
      </c>
      <c r="B163" s="1" t="s">
        <v>11</v>
      </c>
      <c r="C163" s="1" t="s">
        <v>90</v>
      </c>
      <c r="D163" s="1" t="s">
        <v>221</v>
      </c>
      <c r="E163" s="1" t="s">
        <v>227</v>
      </c>
      <c r="F163" s="1" t="s">
        <v>149</v>
      </c>
      <c r="G163" s="1" t="s">
        <v>149</v>
      </c>
      <c r="H163" s="1" t="s">
        <v>147</v>
      </c>
      <c r="I163" s="1" t="s">
        <v>150</v>
      </c>
      <c r="J163" s="1" t="s">
        <v>331</v>
      </c>
      <c r="K163" s="3">
        <v>113044.823817247</v>
      </c>
      <c r="L163" s="3">
        <v>107185.84207533899</v>
      </c>
      <c r="M163" s="3">
        <v>100761.879194351</v>
      </c>
      <c r="N163" s="3">
        <v>94660.312047900297</v>
      </c>
      <c r="O163" s="3">
        <v>88387.9766811382</v>
      </c>
      <c r="P163" s="3">
        <v>81959.948199839593</v>
      </c>
      <c r="Q163" s="3">
        <v>75377.996372721303</v>
      </c>
      <c r="R163" s="3">
        <v>69192.148309789394</v>
      </c>
      <c r="S163" s="3">
        <v>63662.813590381898</v>
      </c>
      <c r="T163" s="3">
        <v>59078.107197311001</v>
      </c>
      <c r="U163" s="3">
        <v>55615.088031253901</v>
      </c>
      <c r="V163" s="3">
        <v>53340.769144232698</v>
      </c>
      <c r="W163" s="3">
        <v>52159.068445719196</v>
      </c>
      <c r="X163" s="3">
        <v>46371.963012050699</v>
      </c>
      <c r="Y163" s="3">
        <v>41092.409184188997</v>
      </c>
      <c r="Z163" s="3">
        <v>35766.624431228403</v>
      </c>
      <c r="AA163" s="3">
        <v>30388.0049292642</v>
      </c>
      <c r="AB163" s="3">
        <v>24988.344263605199</v>
      </c>
      <c r="AC163" s="3">
        <v>19556.0158713848</v>
      </c>
      <c r="AD163" s="3">
        <v>14513.8493016293</v>
      </c>
      <c r="AE163" s="3">
        <v>10048.251723023801</v>
      </c>
      <c r="AF163" s="3">
        <v>6335.2684055037698</v>
      </c>
      <c r="AG163" s="3">
        <v>3499.5574325009502</v>
      </c>
      <c r="AH163" s="3">
        <v>1574.0808901436201</v>
      </c>
      <c r="AI163" s="3">
        <v>476.95035308042799</v>
      </c>
      <c r="AJ163" s="3">
        <v>34.3787530188415</v>
      </c>
      <c r="AK163" s="3">
        <v>34.561351017578602</v>
      </c>
      <c r="AL163" s="3">
        <v>34.743838778794299</v>
      </c>
      <c r="AM163" s="3">
        <v>34.926216786457502</v>
      </c>
      <c r="AO163" s="24" t="str">
        <f>INDEX('Energy Demand by Fuel'!$C$3:$C$6,MATCH($C163,'Energy Demand by Fuel'!$B$3:$B$6,0))</f>
        <v>Yes</v>
      </c>
    </row>
    <row r="164" spans="1:41" ht="12" x14ac:dyDescent="0.25">
      <c r="A164" s="1" t="s">
        <v>147</v>
      </c>
      <c r="B164" s="1" t="s">
        <v>11</v>
      </c>
      <c r="C164" s="1" t="s">
        <v>90</v>
      </c>
      <c r="D164" s="1" t="s">
        <v>97</v>
      </c>
      <c r="E164" s="1" t="s">
        <v>98</v>
      </c>
      <c r="F164" s="1" t="s">
        <v>39</v>
      </c>
      <c r="G164" s="1" t="s">
        <v>40</v>
      </c>
      <c r="H164" s="1" t="s">
        <v>147</v>
      </c>
      <c r="I164" s="1" t="s">
        <v>150</v>
      </c>
      <c r="J164" s="1" t="s">
        <v>331</v>
      </c>
      <c r="K164" s="3">
        <v>0</v>
      </c>
      <c r="L164" s="3">
        <v>54.097735596267903</v>
      </c>
      <c r="M164" s="3">
        <v>167.67704996864299</v>
      </c>
      <c r="N164" s="3">
        <v>172.56367833918401</v>
      </c>
      <c r="O164" s="3">
        <v>174.88132540397501</v>
      </c>
      <c r="P164" s="3">
        <v>174.67953427882699</v>
      </c>
      <c r="Q164" s="3">
        <v>172.00736581637099</v>
      </c>
      <c r="R164" s="3">
        <v>167.97711705413101</v>
      </c>
      <c r="S164" s="3">
        <v>161.342449643484</v>
      </c>
      <c r="T164" s="3">
        <v>171.821496746609</v>
      </c>
      <c r="U164" s="3">
        <v>181.22924394293901</v>
      </c>
      <c r="V164" s="3">
        <v>187.685332761566</v>
      </c>
      <c r="W164" s="3">
        <v>193.11995600226899</v>
      </c>
      <c r="X164" s="3">
        <v>197.55089773062599</v>
      </c>
      <c r="Y164" s="3">
        <v>200.993012754967</v>
      </c>
      <c r="Z164" s="3">
        <v>204.390721761994</v>
      </c>
      <c r="AA164" s="3">
        <v>204.96984717710799</v>
      </c>
      <c r="AB164" s="3">
        <v>204.619519391925</v>
      </c>
      <c r="AC164" s="3">
        <v>204.27474455638699</v>
      </c>
      <c r="AD164" s="3">
        <v>201.21526444582901</v>
      </c>
      <c r="AE164" s="3">
        <v>198.19775540538299</v>
      </c>
      <c r="AF164" s="3">
        <v>194.31852824116899</v>
      </c>
      <c r="AG164" s="3">
        <v>190.48746712444799</v>
      </c>
      <c r="AH164" s="3">
        <v>185.81051833816801</v>
      </c>
      <c r="AI164" s="3">
        <v>182.084836302356</v>
      </c>
      <c r="AJ164" s="3">
        <v>181.05322776605701</v>
      </c>
      <c r="AK164" s="3">
        <v>180.03969347711299</v>
      </c>
      <c r="AL164" s="3">
        <v>179.041370152409</v>
      </c>
      <c r="AM164" s="3">
        <v>178.90738358844101</v>
      </c>
      <c r="AO164" s="24" t="str">
        <f>INDEX('Energy Demand by Fuel'!$C$3:$C$6,MATCH($C164,'Energy Demand by Fuel'!$B$3:$B$6,0))</f>
        <v>Yes</v>
      </c>
    </row>
    <row r="165" spans="1:41" ht="12" x14ac:dyDescent="0.25">
      <c r="A165" s="1" t="s">
        <v>147</v>
      </c>
      <c r="B165" s="1" t="s">
        <v>11</v>
      </c>
      <c r="C165" s="1" t="s">
        <v>90</v>
      </c>
      <c r="D165" s="1" t="s">
        <v>97</v>
      </c>
      <c r="E165" s="1" t="s">
        <v>98</v>
      </c>
      <c r="F165" s="1" t="s">
        <v>39</v>
      </c>
      <c r="G165" s="1" t="s">
        <v>41</v>
      </c>
      <c r="H165" s="1" t="s">
        <v>147</v>
      </c>
      <c r="I165" s="1" t="s">
        <v>150</v>
      </c>
      <c r="J165" s="1" t="s">
        <v>331</v>
      </c>
      <c r="K165" s="3">
        <v>0</v>
      </c>
      <c r="L165" s="3">
        <v>6.0108595106964398</v>
      </c>
      <c r="M165" s="3">
        <v>31.2618228755098</v>
      </c>
      <c r="N165" s="3">
        <v>47.062821365232097</v>
      </c>
      <c r="O165" s="3">
        <v>65.151866326971202</v>
      </c>
      <c r="P165" s="3">
        <v>85.481474221553995</v>
      </c>
      <c r="Q165" s="3">
        <v>108.00462504748801</v>
      </c>
      <c r="R165" s="3">
        <v>133.520272530207</v>
      </c>
      <c r="S165" s="3">
        <v>161.342449643484</v>
      </c>
      <c r="T165" s="3">
        <v>171.821496746609</v>
      </c>
      <c r="U165" s="3">
        <v>181.22924394293901</v>
      </c>
      <c r="V165" s="3">
        <v>187.685332761566</v>
      </c>
      <c r="W165" s="3">
        <v>193.11995600226899</v>
      </c>
      <c r="X165" s="3">
        <v>197.55089773062599</v>
      </c>
      <c r="Y165" s="3">
        <v>200.993012754967</v>
      </c>
      <c r="Z165" s="3">
        <v>204.390721761994</v>
      </c>
      <c r="AA165" s="3">
        <v>204.96984717710799</v>
      </c>
      <c r="AB165" s="3">
        <v>204.619519391925</v>
      </c>
      <c r="AC165" s="3">
        <v>204.27474455638699</v>
      </c>
      <c r="AD165" s="3">
        <v>201.21526444582901</v>
      </c>
      <c r="AE165" s="3">
        <v>198.19775540538299</v>
      </c>
      <c r="AF165" s="3">
        <v>194.31852824116899</v>
      </c>
      <c r="AG165" s="3">
        <v>190.48746712444799</v>
      </c>
      <c r="AH165" s="3">
        <v>185.81051833816801</v>
      </c>
      <c r="AI165" s="3">
        <v>182.084836302356</v>
      </c>
      <c r="AJ165" s="3">
        <v>181.05322776605701</v>
      </c>
      <c r="AK165" s="3">
        <v>180.03969347711299</v>
      </c>
      <c r="AL165" s="3">
        <v>179.041370152409</v>
      </c>
      <c r="AM165" s="3">
        <v>178.90738358844101</v>
      </c>
      <c r="AO165" s="24" t="str">
        <f>INDEX('Energy Demand by Fuel'!$C$3:$C$6,MATCH($C165,'Energy Demand by Fuel'!$B$3:$B$6,0))</f>
        <v>Yes</v>
      </c>
    </row>
    <row r="166" spans="1:41" ht="12" x14ac:dyDescent="0.25">
      <c r="A166" s="1" t="s">
        <v>147</v>
      </c>
      <c r="B166" s="1" t="s">
        <v>11</v>
      </c>
      <c r="C166" s="1" t="s">
        <v>90</v>
      </c>
      <c r="D166" s="1" t="s">
        <v>97</v>
      </c>
      <c r="E166" s="1" t="s">
        <v>98</v>
      </c>
      <c r="F166" s="1" t="s">
        <v>149</v>
      </c>
      <c r="G166" s="1" t="s">
        <v>149</v>
      </c>
      <c r="H166" s="1" t="s">
        <v>147</v>
      </c>
      <c r="I166" s="1" t="s">
        <v>150</v>
      </c>
      <c r="J166" s="1" t="s">
        <v>331</v>
      </c>
      <c r="K166" s="3">
        <v>0</v>
      </c>
      <c r="L166" s="3">
        <v>324.679173755242</v>
      </c>
      <c r="M166" s="3">
        <v>1076.83375500291</v>
      </c>
      <c r="N166" s="3">
        <v>1189.27112572684</v>
      </c>
      <c r="O166" s="3">
        <v>1300.04643934606</v>
      </c>
      <c r="P166" s="3">
        <v>1409.1748485058899</v>
      </c>
      <c r="Q166" s="3">
        <v>1516.67132620814</v>
      </c>
      <c r="R166" s="3">
        <v>1632.8779085755</v>
      </c>
      <c r="S166" s="3">
        <v>1747.3347765390599</v>
      </c>
      <c r="T166" s="3">
        <v>1860.0576995589199</v>
      </c>
      <c r="U166" s="3">
        <v>1960.7241146471099</v>
      </c>
      <c r="V166" s="3">
        <v>2028.93939016628</v>
      </c>
      <c r="W166" s="3">
        <v>2085.6601629220199</v>
      </c>
      <c r="X166" s="3">
        <v>2131.0591838479399</v>
      </c>
      <c r="Y166" s="3">
        <v>2165.3083550425799</v>
      </c>
      <c r="Z166" s="3">
        <v>2198.6517640186498</v>
      </c>
      <c r="AA166" s="3">
        <v>2201.0405525336901</v>
      </c>
      <c r="AB166" s="3">
        <v>2192.9366037846698</v>
      </c>
      <c r="AC166" s="3">
        <v>2184.4634398154899</v>
      </c>
      <c r="AD166" s="3">
        <v>2146.2423138935001</v>
      </c>
      <c r="AE166" s="3">
        <v>2108.0999274744099</v>
      </c>
      <c r="AF166" s="3">
        <v>2060.3223112946698</v>
      </c>
      <c r="AG166" s="3">
        <v>2012.8154762999</v>
      </c>
      <c r="AH166" s="3">
        <v>1955.9665559631601</v>
      </c>
      <c r="AI166" s="3">
        <v>1909.1773029900501</v>
      </c>
      <c r="AJ166" s="3">
        <v>1891.4341199493399</v>
      </c>
      <c r="AK166" s="3">
        <v>1873.8514107257699</v>
      </c>
      <c r="AL166" s="3">
        <v>1856.4272173717</v>
      </c>
      <c r="AM166" s="3">
        <v>1847.6734785220699</v>
      </c>
      <c r="AO166" s="24" t="str">
        <f>INDEX('Energy Demand by Fuel'!$C$3:$C$6,MATCH($C166,'Energy Demand by Fuel'!$B$3:$B$6,0))</f>
        <v>Yes</v>
      </c>
    </row>
    <row r="167" spans="1:41" ht="12" x14ac:dyDescent="0.25">
      <c r="A167" s="1" t="s">
        <v>147</v>
      </c>
      <c r="B167" s="1" t="s">
        <v>11</v>
      </c>
      <c r="C167" s="1" t="s">
        <v>90</v>
      </c>
      <c r="D167" s="1" t="s">
        <v>97</v>
      </c>
      <c r="E167" s="1" t="s">
        <v>99</v>
      </c>
      <c r="F167" s="1" t="s">
        <v>149</v>
      </c>
      <c r="G167" s="1" t="s">
        <v>149</v>
      </c>
      <c r="H167" s="1" t="s">
        <v>147</v>
      </c>
      <c r="I167" s="1" t="s">
        <v>150</v>
      </c>
      <c r="J167" s="1" t="s">
        <v>331</v>
      </c>
      <c r="K167" s="3">
        <v>0</v>
      </c>
      <c r="L167" s="3">
        <v>1525.9921166496299</v>
      </c>
      <c r="M167" s="3">
        <v>5082.6553236137597</v>
      </c>
      <c r="N167" s="3">
        <v>5646.3593086310502</v>
      </c>
      <c r="O167" s="3">
        <v>6201.7497075155497</v>
      </c>
      <c r="P167" s="3">
        <v>6738.3834222759297</v>
      </c>
      <c r="Q167" s="3">
        <v>7277.4264644802197</v>
      </c>
      <c r="R167" s="3">
        <v>7818.7076896831904</v>
      </c>
      <c r="S167" s="3">
        <v>8351.8257785984897</v>
      </c>
      <c r="T167" s="3">
        <v>8876.8543140039201</v>
      </c>
      <c r="U167" s="3">
        <v>9331.8371299003193</v>
      </c>
      <c r="V167" s="3">
        <v>9604.6707864527998</v>
      </c>
      <c r="W167" s="3">
        <v>9810.6836259891406</v>
      </c>
      <c r="X167" s="3">
        <v>9950.5711092034398</v>
      </c>
      <c r="Y167" s="3">
        <v>10015.7138703531</v>
      </c>
      <c r="Z167" s="3">
        <v>9997.3251255119994</v>
      </c>
      <c r="AA167" s="3">
        <v>9906.9018657788092</v>
      </c>
      <c r="AB167" s="3">
        <v>9755.7199640999297</v>
      </c>
      <c r="AC167" s="3">
        <v>9574.1261797245406</v>
      </c>
      <c r="AD167" s="3">
        <v>9373.1531838974206</v>
      </c>
      <c r="AE167" s="3">
        <v>9133.8780626545304</v>
      </c>
      <c r="AF167" s="3">
        <v>8905.1751924284508</v>
      </c>
      <c r="AG167" s="3">
        <v>8678.0003239078906</v>
      </c>
      <c r="AH167" s="3">
        <v>8452.5175697521099</v>
      </c>
      <c r="AI167" s="3">
        <v>8296.1063998281406</v>
      </c>
      <c r="AJ167" s="3">
        <v>8246.1571365475593</v>
      </c>
      <c r="AK167" s="3">
        <v>8205.1776132977393</v>
      </c>
      <c r="AL167" s="3">
        <v>8164.3640805116902</v>
      </c>
      <c r="AM167" s="3">
        <v>8123.7126886047899</v>
      </c>
      <c r="AO167" s="24" t="str">
        <f>INDEX('Energy Demand by Fuel'!$C$3:$C$6,MATCH($C167,'Energy Demand by Fuel'!$B$3:$B$6,0))</f>
        <v>Yes</v>
      </c>
    </row>
    <row r="168" spans="1:41" ht="12" x14ac:dyDescent="0.25">
      <c r="A168" s="1" t="s">
        <v>147</v>
      </c>
      <c r="B168" s="1" t="s">
        <v>11</v>
      </c>
      <c r="C168" s="1" t="s">
        <v>90</v>
      </c>
      <c r="D168" s="1" t="s">
        <v>97</v>
      </c>
      <c r="E168" s="1" t="s">
        <v>99</v>
      </c>
      <c r="F168" s="1" t="s">
        <v>27</v>
      </c>
      <c r="G168" s="1" t="s">
        <v>28</v>
      </c>
      <c r="H168" s="1" t="s">
        <v>147</v>
      </c>
      <c r="I168" s="1" t="s">
        <v>150</v>
      </c>
      <c r="J168" s="1" t="s">
        <v>331</v>
      </c>
      <c r="K168" s="3">
        <v>0</v>
      </c>
      <c r="L168" s="3">
        <v>293.98738188096797</v>
      </c>
      <c r="M168" s="3">
        <v>979.190203730029</v>
      </c>
      <c r="N168" s="3">
        <v>1087.78962367654</v>
      </c>
      <c r="O168" s="3">
        <v>1195.25401652701</v>
      </c>
      <c r="P168" s="3">
        <v>1299.5437687378401</v>
      </c>
      <c r="Q168" s="3">
        <v>1404.7595428500299</v>
      </c>
      <c r="R168" s="3">
        <v>1510.8738849896499</v>
      </c>
      <c r="S168" s="3">
        <v>1615.8471949785201</v>
      </c>
      <c r="T168" s="3">
        <v>1719.6831622959501</v>
      </c>
      <c r="U168" s="3">
        <v>1810.43538976388</v>
      </c>
      <c r="V168" s="3">
        <v>1866.4965888793399</v>
      </c>
      <c r="W168" s="3">
        <v>1910.0750922101199</v>
      </c>
      <c r="X168" s="3">
        <v>1941.3568750499801</v>
      </c>
      <c r="Y168" s="3">
        <v>1958.57634093366</v>
      </c>
      <c r="Z168" s="3">
        <v>1960.0077856600899</v>
      </c>
      <c r="AA168" s="3">
        <v>1947.8260888382599</v>
      </c>
      <c r="AB168" s="3">
        <v>1924.1645741641501</v>
      </c>
      <c r="AC168" s="3">
        <v>1894.93566633614</v>
      </c>
      <c r="AD168" s="3">
        <v>1862.1297317651099</v>
      </c>
      <c r="AE168" s="3">
        <v>1822.02629310938</v>
      </c>
      <c r="AF168" s="3">
        <v>1784.1451440477699</v>
      </c>
      <c r="AG168" s="3">
        <v>1746.5851188936299</v>
      </c>
      <c r="AH168" s="3">
        <v>1709.3451892820001</v>
      </c>
      <c r="AI168" s="3">
        <v>1685.3745201792599</v>
      </c>
      <c r="AJ168" s="3">
        <v>1681.8232580674801</v>
      </c>
      <c r="AK168" s="3">
        <v>1680.0615916771201</v>
      </c>
      <c r="AL168" s="3">
        <v>1678.2396744881401</v>
      </c>
      <c r="AM168" s="3">
        <v>1676.35768590623</v>
      </c>
      <c r="AO168" s="24" t="str">
        <f>INDEX('Energy Demand by Fuel'!$C$3:$C$6,MATCH($C168,'Energy Demand by Fuel'!$B$3:$B$6,0))</f>
        <v>Yes</v>
      </c>
    </row>
    <row r="169" spans="1:41" ht="12" x14ac:dyDescent="0.25">
      <c r="A169" s="1" t="s">
        <v>147</v>
      </c>
      <c r="B169" s="1" t="s">
        <v>11</v>
      </c>
      <c r="C169" s="1" t="s">
        <v>90</v>
      </c>
      <c r="D169" s="1" t="s">
        <v>97</v>
      </c>
      <c r="E169" s="1" t="s">
        <v>100</v>
      </c>
      <c r="F169" s="1" t="s">
        <v>149</v>
      </c>
      <c r="G169" s="1" t="s">
        <v>149</v>
      </c>
      <c r="H169" s="1" t="s">
        <v>147</v>
      </c>
      <c r="I169" s="1" t="s">
        <v>150</v>
      </c>
      <c r="J169" s="1" t="s">
        <v>331</v>
      </c>
      <c r="K169" s="3">
        <v>0</v>
      </c>
      <c r="L169" s="3">
        <v>108.226391251747</v>
      </c>
      <c r="M169" s="3">
        <v>376.89181425101998</v>
      </c>
      <c r="N169" s="3">
        <v>417.85201714726998</v>
      </c>
      <c r="O169" s="3">
        <v>458.20767489784998</v>
      </c>
      <c r="P169" s="3">
        <v>497.96429814275803</v>
      </c>
      <c r="Q169" s="3">
        <v>537.12733219509596</v>
      </c>
      <c r="R169" s="3">
        <v>575.70215803430096</v>
      </c>
      <c r="S169" s="3">
        <v>613.69409328027098</v>
      </c>
      <c r="T169" s="3">
        <v>651.10839314884004</v>
      </c>
      <c r="U169" s="3">
        <v>687.950251389031</v>
      </c>
      <c r="V169" s="3">
        <v>713.93990537581396</v>
      </c>
      <c r="W169" s="3">
        <v>739.473599958911</v>
      </c>
      <c r="X169" s="3">
        <v>764.55600776746803</v>
      </c>
      <c r="Y169" s="3">
        <v>779.06592083337296</v>
      </c>
      <c r="Z169" s="3">
        <v>783.16629064215499</v>
      </c>
      <c r="AA169" s="3">
        <v>787.03968083849895</v>
      </c>
      <c r="AB169" s="3">
        <v>790.68987022752401</v>
      </c>
      <c r="AC169" s="3">
        <v>794.12058797532904</v>
      </c>
      <c r="AD169" s="3">
        <v>797.33551437909398</v>
      </c>
      <c r="AE169" s="3">
        <v>800.33828162277905</v>
      </c>
      <c r="AF169" s="3">
        <v>793.373873341474</v>
      </c>
      <c r="AG169" s="3">
        <v>786.34855850663303</v>
      </c>
      <c r="AH169" s="3">
        <v>769.609848580316</v>
      </c>
      <c r="AI169" s="3">
        <v>743.35496328632098</v>
      </c>
      <c r="AJ169" s="3">
        <v>736.43284744376695</v>
      </c>
      <c r="AK169" s="3">
        <v>729.57357542433294</v>
      </c>
      <c r="AL169" s="3">
        <v>722.77637715562901</v>
      </c>
      <c r="AM169" s="3">
        <v>716.040494709477</v>
      </c>
      <c r="AO169" s="24" t="str">
        <f>INDEX('Energy Demand by Fuel'!$C$3:$C$6,MATCH($C169,'Energy Demand by Fuel'!$B$3:$B$6,0))</f>
        <v>Yes</v>
      </c>
    </row>
    <row r="170" spans="1:41" ht="12" x14ac:dyDescent="0.25">
      <c r="A170" s="1" t="s">
        <v>147</v>
      </c>
      <c r="B170" s="1" t="s">
        <v>11</v>
      </c>
      <c r="C170" s="1" t="s">
        <v>90</v>
      </c>
      <c r="D170" s="1" t="s">
        <v>97</v>
      </c>
      <c r="E170" s="1" t="s">
        <v>100</v>
      </c>
      <c r="F170" s="1" t="s">
        <v>34</v>
      </c>
      <c r="G170" s="1" t="s">
        <v>35</v>
      </c>
      <c r="H170" s="1" t="s">
        <v>147</v>
      </c>
      <c r="I170" s="1" t="s">
        <v>150</v>
      </c>
      <c r="J170" s="1" t="s">
        <v>331</v>
      </c>
      <c r="K170" s="3">
        <v>0</v>
      </c>
      <c r="L170" s="3">
        <v>20.850168927728198</v>
      </c>
      <c r="M170" s="3">
        <v>72.609443073201305</v>
      </c>
      <c r="N170" s="3">
        <v>80.5005603859302</v>
      </c>
      <c r="O170" s="3">
        <v>88.309145550964899</v>
      </c>
      <c r="P170" s="3">
        <v>96.035467186601906</v>
      </c>
      <c r="Q170" s="3">
        <v>103.679792598194</v>
      </c>
      <c r="R170" s="3">
        <v>111.24238778370901</v>
      </c>
      <c r="S170" s="3">
        <v>118.72351743926799</v>
      </c>
      <c r="T170" s="3">
        <v>126.123444964662</v>
      </c>
      <c r="U170" s="3">
        <v>133.442432468845</v>
      </c>
      <c r="V170" s="3">
        <v>138.699321891246</v>
      </c>
      <c r="W170" s="3">
        <v>143.89626597661299</v>
      </c>
      <c r="X170" s="3">
        <v>149.033457074544</v>
      </c>
      <c r="Y170" s="3">
        <v>152.160313339467</v>
      </c>
      <c r="Z170" s="3">
        <v>153.307539670442</v>
      </c>
      <c r="AA170" s="3">
        <v>154.436161652191</v>
      </c>
      <c r="AB170" s="3">
        <v>155.546238031233</v>
      </c>
      <c r="AC170" s="3">
        <v>156.637827257624</v>
      </c>
      <c r="AD170" s="3">
        <v>157.71098748622899</v>
      </c>
      <c r="AE170" s="3">
        <v>158.76577657799601</v>
      </c>
      <c r="AF170" s="3">
        <v>157.922225605915</v>
      </c>
      <c r="AG170" s="3">
        <v>157.08046037158999</v>
      </c>
      <c r="AH170" s="3">
        <v>154.38046867291101</v>
      </c>
      <c r="AI170" s="3">
        <v>149.85218016961599</v>
      </c>
      <c r="AJ170" s="3">
        <v>149.045606021297</v>
      </c>
      <c r="AK170" s="3">
        <v>148.24072867739201</v>
      </c>
      <c r="AL170" s="3">
        <v>147.43754190188599</v>
      </c>
      <c r="AM170" s="3">
        <v>146.636039479918</v>
      </c>
      <c r="AO170" s="24" t="str">
        <f>INDEX('Energy Demand by Fuel'!$C$3:$C$6,MATCH($C170,'Energy Demand by Fuel'!$B$3:$B$6,0))</f>
        <v>Yes</v>
      </c>
    </row>
    <row r="171" spans="1:41" ht="12" x14ac:dyDescent="0.25">
      <c r="A171" s="1" t="s">
        <v>147</v>
      </c>
      <c r="B171" s="1" t="s">
        <v>11</v>
      </c>
      <c r="C171" s="1" t="s">
        <v>90</v>
      </c>
      <c r="D171" s="1" t="s">
        <v>97</v>
      </c>
      <c r="E171" s="1" t="s">
        <v>195</v>
      </c>
      <c r="F171" s="1" t="s">
        <v>149</v>
      </c>
      <c r="G171" s="1" t="s">
        <v>149</v>
      </c>
      <c r="H171" s="1" t="s">
        <v>147</v>
      </c>
      <c r="I171" s="1" t="s">
        <v>150</v>
      </c>
      <c r="J171" s="1" t="s">
        <v>331</v>
      </c>
      <c r="K171" s="3">
        <v>86070.222554671695</v>
      </c>
      <c r="L171" s="3">
        <v>84726.519127215593</v>
      </c>
      <c r="M171" s="3">
        <v>84948.955310709105</v>
      </c>
      <c r="N171" s="3">
        <v>82761.751654035397</v>
      </c>
      <c r="O171" s="3">
        <v>80694.058292986607</v>
      </c>
      <c r="P171" s="3">
        <v>78705.811409498507</v>
      </c>
      <c r="Q171" s="3">
        <v>76739.009722436007</v>
      </c>
      <c r="R171" s="3">
        <v>74765.717596481205</v>
      </c>
      <c r="S171" s="3">
        <v>72814.289774677702</v>
      </c>
      <c r="T171" s="3">
        <v>70819.342969966005</v>
      </c>
      <c r="U171" s="3">
        <v>68874.572894820099</v>
      </c>
      <c r="V171" s="3">
        <v>66950.945100195604</v>
      </c>
      <c r="W171" s="3">
        <v>65140.613120000198</v>
      </c>
      <c r="X171" s="3">
        <v>63396.931956943401</v>
      </c>
      <c r="Y171" s="3">
        <v>61801.929716169099</v>
      </c>
      <c r="Z171" s="3">
        <v>60335.868718519101</v>
      </c>
      <c r="AA171" s="3">
        <v>59007.313477486503</v>
      </c>
      <c r="AB171" s="3">
        <v>57824.253857862699</v>
      </c>
      <c r="AC171" s="3">
        <v>56768.925596327703</v>
      </c>
      <c r="AD171" s="3">
        <v>55849.084999230901</v>
      </c>
      <c r="AE171" s="3">
        <v>55038.357731512697</v>
      </c>
      <c r="AF171" s="3">
        <v>54336.236442991598</v>
      </c>
      <c r="AG171" s="3">
        <v>53742.094235448603</v>
      </c>
      <c r="AH171" s="3">
        <v>53230.140529249002</v>
      </c>
      <c r="AI171" s="3">
        <v>52738.9401696563</v>
      </c>
      <c r="AJ171" s="3">
        <v>52304.530240269698</v>
      </c>
      <c r="AK171" s="3">
        <v>51865.251985398303</v>
      </c>
      <c r="AL171" s="3">
        <v>51403.939328640103</v>
      </c>
      <c r="AM171" s="3">
        <v>50954.154551817803</v>
      </c>
      <c r="AO171" s="24" t="str">
        <f>INDEX('Energy Demand by Fuel'!$C$3:$C$6,MATCH($C171,'Energy Demand by Fuel'!$B$3:$B$6,0))</f>
        <v>Yes</v>
      </c>
    </row>
    <row r="172" spans="1:41" ht="12" x14ac:dyDescent="0.25">
      <c r="A172" s="1" t="s">
        <v>147</v>
      </c>
      <c r="B172" s="1" t="s">
        <v>11</v>
      </c>
      <c r="C172" s="1" t="s">
        <v>90</v>
      </c>
      <c r="D172" s="1" t="s">
        <v>97</v>
      </c>
      <c r="E172" s="1" t="s">
        <v>228</v>
      </c>
      <c r="F172" s="1" t="s">
        <v>149</v>
      </c>
      <c r="G172" s="1" t="s">
        <v>149</v>
      </c>
      <c r="H172" s="1" t="s">
        <v>147</v>
      </c>
      <c r="I172" s="1" t="s">
        <v>150</v>
      </c>
      <c r="J172" s="1" t="s">
        <v>331</v>
      </c>
      <c r="K172" s="3">
        <v>0</v>
      </c>
      <c r="L172" s="3">
        <v>1074.4048400761701</v>
      </c>
      <c r="M172" s="3">
        <v>4781.9292095926703</v>
      </c>
      <c r="N172" s="3">
        <v>4757.8678786255196</v>
      </c>
      <c r="O172" s="3">
        <v>4733.8588945098099</v>
      </c>
      <c r="P172" s="3">
        <v>4709.9020660360102</v>
      </c>
      <c r="Q172" s="3">
        <v>4685.9972026409996</v>
      </c>
      <c r="R172" s="3">
        <v>4662.14411440603</v>
      </c>
      <c r="S172" s="3">
        <v>4638.3426120545701</v>
      </c>
      <c r="T172" s="3">
        <v>4614.5925069503201</v>
      </c>
      <c r="U172" s="3">
        <v>4545.0763095871398</v>
      </c>
      <c r="V172" s="3">
        <v>4302.8742273928301</v>
      </c>
      <c r="W172" s="3">
        <v>4017.6374717654298</v>
      </c>
      <c r="X172" s="3">
        <v>3699.0857215843398</v>
      </c>
      <c r="Y172" s="3">
        <v>3338.7975534133202</v>
      </c>
      <c r="Z172" s="3">
        <v>2955.3217630617701</v>
      </c>
      <c r="AA172" s="3">
        <v>2549.0670804105698</v>
      </c>
      <c r="AB172" s="3">
        <v>2138.1108358288002</v>
      </c>
      <c r="AC172" s="3">
        <v>1731.3679728521499</v>
      </c>
      <c r="AD172" s="3">
        <v>1346.30957635257</v>
      </c>
      <c r="AE172" s="3">
        <v>991.34041703044204</v>
      </c>
      <c r="AF172" s="3">
        <v>674.68169603894205</v>
      </c>
      <c r="AG172" s="3">
        <v>395.76835568553901</v>
      </c>
      <c r="AH172" s="3">
        <v>154.03773471317501</v>
      </c>
      <c r="AI172" s="3">
        <v>0</v>
      </c>
      <c r="AJ172" s="3">
        <v>0</v>
      </c>
      <c r="AK172" s="3">
        <v>0</v>
      </c>
      <c r="AL172" s="3">
        <v>0</v>
      </c>
      <c r="AM172" s="3">
        <v>0</v>
      </c>
      <c r="AO172" s="24" t="str">
        <f>INDEX('Energy Demand by Fuel'!$C$3:$C$6,MATCH($C172,'Energy Demand by Fuel'!$B$3:$B$6,0))</f>
        <v>Yes</v>
      </c>
    </row>
    <row r="173" spans="1:41" ht="12" x14ac:dyDescent="0.25">
      <c r="A173" s="1" t="s">
        <v>147</v>
      </c>
      <c r="B173" s="1" t="s">
        <v>11</v>
      </c>
      <c r="C173" s="1" t="s">
        <v>90</v>
      </c>
      <c r="D173" s="1" t="s">
        <v>97</v>
      </c>
      <c r="E173" s="1" t="s">
        <v>38</v>
      </c>
      <c r="F173" s="1" t="s">
        <v>39</v>
      </c>
      <c r="G173" s="1" t="s">
        <v>40</v>
      </c>
      <c r="H173" s="1" t="s">
        <v>147</v>
      </c>
      <c r="I173" s="1" t="s">
        <v>150</v>
      </c>
      <c r="J173" s="1" t="s">
        <v>331</v>
      </c>
      <c r="K173" s="3">
        <v>244041.95707141</v>
      </c>
      <c r="L173" s="3">
        <v>225224.36025308701</v>
      </c>
      <c r="M173" s="3">
        <v>203932.16908522701</v>
      </c>
      <c r="N173" s="3">
        <v>186160.32206671801</v>
      </c>
      <c r="O173" s="3">
        <v>168734.57983865699</v>
      </c>
      <c r="P173" s="3">
        <v>151782.97100935801</v>
      </c>
      <c r="Q173" s="3">
        <v>135449.88506120499</v>
      </c>
      <c r="R173" s="3">
        <v>119759.22056716301</v>
      </c>
      <c r="S173" s="3">
        <v>104761.00932253699</v>
      </c>
      <c r="T173" s="3">
        <v>102069.166747237</v>
      </c>
      <c r="U173" s="3">
        <v>99434.929468457805</v>
      </c>
      <c r="V173" s="3">
        <v>96789.425628146695</v>
      </c>
      <c r="W173" s="3">
        <v>94167.066673193403</v>
      </c>
      <c r="X173" s="3">
        <v>91567.777600038695</v>
      </c>
      <c r="Y173" s="3">
        <v>89008.286291105993</v>
      </c>
      <c r="Z173" s="3">
        <v>86504.970548882804</v>
      </c>
      <c r="AA173" s="3">
        <v>84040.604978869596</v>
      </c>
      <c r="AB173" s="3">
        <v>81532.154690270196</v>
      </c>
      <c r="AC173" s="3">
        <v>79013.499709259297</v>
      </c>
      <c r="AD173" s="3">
        <v>76616.019096276505</v>
      </c>
      <c r="AE173" s="3">
        <v>74386.917961758896</v>
      </c>
      <c r="AF173" s="3">
        <v>72339.9840956853</v>
      </c>
      <c r="AG173" s="3">
        <v>70569.204517128295</v>
      </c>
      <c r="AH173" s="3">
        <v>69022.3238697489</v>
      </c>
      <c r="AI173" s="3">
        <v>67743.744549941097</v>
      </c>
      <c r="AJ173" s="3">
        <v>66729.3070913173</v>
      </c>
      <c r="AK173" s="3">
        <v>65974.869553210199</v>
      </c>
      <c r="AL173" s="3">
        <v>65460.629407115099</v>
      </c>
      <c r="AM173" s="3">
        <v>65104.771242793096</v>
      </c>
      <c r="AO173" s="24" t="str">
        <f>INDEX('Energy Demand by Fuel'!$C$3:$C$6,MATCH($C173,'Energy Demand by Fuel'!$B$3:$B$6,0))</f>
        <v>Yes</v>
      </c>
    </row>
    <row r="174" spans="1:41" ht="12" x14ac:dyDescent="0.25">
      <c r="A174" s="1" t="s">
        <v>147</v>
      </c>
      <c r="B174" s="1" t="s">
        <v>11</v>
      </c>
      <c r="C174" s="1" t="s">
        <v>90</v>
      </c>
      <c r="D174" s="1" t="s">
        <v>97</v>
      </c>
      <c r="E174" s="1" t="s">
        <v>38</v>
      </c>
      <c r="F174" s="1" t="s">
        <v>39</v>
      </c>
      <c r="G174" s="1" t="s">
        <v>41</v>
      </c>
      <c r="H174" s="1" t="s">
        <v>147</v>
      </c>
      <c r="I174" s="1" t="s">
        <v>150</v>
      </c>
      <c r="J174" s="1" t="s">
        <v>331</v>
      </c>
      <c r="K174" s="3">
        <v>12844.3135300742</v>
      </c>
      <c r="L174" s="3">
        <v>25024.928917009602</v>
      </c>
      <c r="M174" s="3">
        <v>38021.251863347497</v>
      </c>
      <c r="N174" s="3">
        <v>50770.996927287</v>
      </c>
      <c r="O174" s="3">
        <v>62861.902292833198</v>
      </c>
      <c r="P174" s="3">
        <v>74276.773047132898</v>
      </c>
      <c r="Q174" s="3">
        <v>85049.927829129301</v>
      </c>
      <c r="R174" s="3">
        <v>95193.226604668394</v>
      </c>
      <c r="S174" s="3">
        <v>104761.00932253699</v>
      </c>
      <c r="T174" s="3">
        <v>102069.166747237</v>
      </c>
      <c r="U174" s="3">
        <v>99434.929468457805</v>
      </c>
      <c r="V174" s="3">
        <v>96789.425628146695</v>
      </c>
      <c r="W174" s="3">
        <v>94167.066673193403</v>
      </c>
      <c r="X174" s="3">
        <v>91567.777600038695</v>
      </c>
      <c r="Y174" s="3">
        <v>89008.286291105993</v>
      </c>
      <c r="Z174" s="3">
        <v>86504.970548882804</v>
      </c>
      <c r="AA174" s="3">
        <v>84040.604978869596</v>
      </c>
      <c r="AB174" s="3">
        <v>81532.154690270196</v>
      </c>
      <c r="AC174" s="3">
        <v>79013.499709259297</v>
      </c>
      <c r="AD174" s="3">
        <v>76616.019096276505</v>
      </c>
      <c r="AE174" s="3">
        <v>74386.917961758896</v>
      </c>
      <c r="AF174" s="3">
        <v>72339.9840956853</v>
      </c>
      <c r="AG174" s="3">
        <v>70569.204517128295</v>
      </c>
      <c r="AH174" s="3">
        <v>69022.3238697489</v>
      </c>
      <c r="AI174" s="3">
        <v>67743.744549941097</v>
      </c>
      <c r="AJ174" s="3">
        <v>66729.3070913173</v>
      </c>
      <c r="AK174" s="3">
        <v>65974.869553210199</v>
      </c>
      <c r="AL174" s="3">
        <v>65460.629407115099</v>
      </c>
      <c r="AM174" s="3">
        <v>65104.771242793096</v>
      </c>
      <c r="AO174" s="24" t="str">
        <f>INDEX('Energy Demand by Fuel'!$C$3:$C$6,MATCH($C174,'Energy Demand by Fuel'!$B$3:$B$6,0))</f>
        <v>Yes</v>
      </c>
    </row>
    <row r="175" spans="1:41" ht="12" x14ac:dyDescent="0.25">
      <c r="A175" s="1" t="s">
        <v>147</v>
      </c>
      <c r="B175" s="1" t="s">
        <v>11</v>
      </c>
      <c r="C175" s="1" t="s">
        <v>90</v>
      </c>
      <c r="D175" s="1" t="s">
        <v>97</v>
      </c>
      <c r="E175" s="1" t="s">
        <v>42</v>
      </c>
      <c r="F175" s="1" t="s">
        <v>39</v>
      </c>
      <c r="G175" s="1" t="s">
        <v>40</v>
      </c>
      <c r="H175" s="1" t="s">
        <v>147</v>
      </c>
      <c r="I175" s="1" t="s">
        <v>150</v>
      </c>
      <c r="J175" s="1" t="s">
        <v>331</v>
      </c>
      <c r="K175" s="3">
        <v>318634.44454504602</v>
      </c>
      <c r="L175" s="3">
        <v>295944.24405687099</v>
      </c>
      <c r="M175" s="3">
        <v>269890.40594117501</v>
      </c>
      <c r="N175" s="3">
        <v>247725.470743407</v>
      </c>
      <c r="O175" s="3">
        <v>225944.06860320701</v>
      </c>
      <c r="P175" s="3">
        <v>204615.99298354099</v>
      </c>
      <c r="Q175" s="3">
        <v>183845.71806759</v>
      </c>
      <c r="R175" s="3">
        <v>163610.418682068</v>
      </c>
      <c r="S175" s="3">
        <v>144046.496364575</v>
      </c>
      <c r="T175" s="3">
        <v>141285.575795849</v>
      </c>
      <c r="U175" s="3">
        <v>138546.60969903501</v>
      </c>
      <c r="V175" s="3">
        <v>135829.11552551901</v>
      </c>
      <c r="W175" s="3">
        <v>133186.223452759</v>
      </c>
      <c r="X175" s="3">
        <v>130564.54468685</v>
      </c>
      <c r="Y175" s="3">
        <v>127964.015456946</v>
      </c>
      <c r="Z175" s="3">
        <v>125384.57229925301</v>
      </c>
      <c r="AA175" s="3">
        <v>122877.837518203</v>
      </c>
      <c r="AB175" s="3">
        <v>120340.509417819</v>
      </c>
      <c r="AC175" s="3">
        <v>117824.47628848899</v>
      </c>
      <c r="AD175" s="3">
        <v>115278.795848993</v>
      </c>
      <c r="AE175" s="3">
        <v>112772.077390202</v>
      </c>
      <c r="AF175" s="3">
        <v>110337.936074296</v>
      </c>
      <c r="AG175" s="3">
        <v>107958.902569999</v>
      </c>
      <c r="AH175" s="3">
        <v>105751.492651708</v>
      </c>
      <c r="AI175" s="3">
        <v>103697.431041779</v>
      </c>
      <c r="AJ175" s="3">
        <v>101763.046430502</v>
      </c>
      <c r="AK175" s="3">
        <v>100028.38506156699</v>
      </c>
      <c r="AL175" s="3">
        <v>98458.781036652203</v>
      </c>
      <c r="AM175" s="3">
        <v>97149.219609697</v>
      </c>
      <c r="AO175" s="24" t="str">
        <f>INDEX('Energy Demand by Fuel'!$C$3:$C$6,MATCH($C175,'Energy Demand by Fuel'!$B$3:$B$6,0))</f>
        <v>Yes</v>
      </c>
    </row>
    <row r="176" spans="1:41" ht="12" x14ac:dyDescent="0.25">
      <c r="A176" s="1" t="s">
        <v>147</v>
      </c>
      <c r="B176" s="1" t="s">
        <v>11</v>
      </c>
      <c r="C176" s="1" t="s">
        <v>90</v>
      </c>
      <c r="D176" s="1" t="s">
        <v>97</v>
      </c>
      <c r="E176" s="1" t="s">
        <v>42</v>
      </c>
      <c r="F176" s="1" t="s">
        <v>39</v>
      </c>
      <c r="G176" s="1" t="s">
        <v>41</v>
      </c>
      <c r="H176" s="1" t="s">
        <v>147</v>
      </c>
      <c r="I176" s="1" t="s">
        <v>150</v>
      </c>
      <c r="J176" s="1" t="s">
        <v>331</v>
      </c>
      <c r="K176" s="3">
        <v>16770.233923423501</v>
      </c>
      <c r="L176" s="3">
        <v>32882.693784096802</v>
      </c>
      <c r="M176" s="3">
        <v>50318.550260219097</v>
      </c>
      <c r="N176" s="3">
        <v>67561.492020929203</v>
      </c>
      <c r="O176" s="3">
        <v>84175.241244332297</v>
      </c>
      <c r="P176" s="3">
        <v>100131.230608966</v>
      </c>
      <c r="Q176" s="3">
        <v>115438.009019184</v>
      </c>
      <c r="R176" s="3">
        <v>130049.307157541</v>
      </c>
      <c r="S176" s="3">
        <v>144046.496364575</v>
      </c>
      <c r="T176" s="3">
        <v>141285.575795849</v>
      </c>
      <c r="U176" s="3">
        <v>138546.60969903501</v>
      </c>
      <c r="V176" s="3">
        <v>135829.11552551901</v>
      </c>
      <c r="W176" s="3">
        <v>133186.223452759</v>
      </c>
      <c r="X176" s="3">
        <v>130564.54468685</v>
      </c>
      <c r="Y176" s="3">
        <v>127964.015456946</v>
      </c>
      <c r="Z176" s="3">
        <v>125384.57229925301</v>
      </c>
      <c r="AA176" s="3">
        <v>122877.837518203</v>
      </c>
      <c r="AB176" s="3">
        <v>120340.509417819</v>
      </c>
      <c r="AC176" s="3">
        <v>117824.47628848899</v>
      </c>
      <c r="AD176" s="3">
        <v>115278.795848993</v>
      </c>
      <c r="AE176" s="3">
        <v>112772.077390202</v>
      </c>
      <c r="AF176" s="3">
        <v>110337.936074296</v>
      </c>
      <c r="AG176" s="3">
        <v>107958.902569999</v>
      </c>
      <c r="AH176" s="3">
        <v>105751.492651708</v>
      </c>
      <c r="AI176" s="3">
        <v>103697.431041779</v>
      </c>
      <c r="AJ176" s="3">
        <v>101763.046430502</v>
      </c>
      <c r="AK176" s="3">
        <v>100028.38506156699</v>
      </c>
      <c r="AL176" s="3">
        <v>98458.781036652203</v>
      </c>
      <c r="AM176" s="3">
        <v>97149.219609697</v>
      </c>
      <c r="AO176" s="24" t="str">
        <f>INDEX('Energy Demand by Fuel'!$C$3:$C$6,MATCH($C176,'Energy Demand by Fuel'!$B$3:$B$6,0))</f>
        <v>Yes</v>
      </c>
    </row>
    <row r="177" spans="1:41" ht="12" x14ac:dyDescent="0.25">
      <c r="A177" s="1" t="s">
        <v>147</v>
      </c>
      <c r="B177" s="1" t="s">
        <v>11</v>
      </c>
      <c r="C177" s="1" t="s">
        <v>90</v>
      </c>
      <c r="D177" s="1" t="s">
        <v>97</v>
      </c>
      <c r="E177" s="1" t="s">
        <v>101</v>
      </c>
      <c r="F177" s="1" t="s">
        <v>39</v>
      </c>
      <c r="G177" s="1" t="s">
        <v>40</v>
      </c>
      <c r="H177" s="1" t="s">
        <v>147</v>
      </c>
      <c r="I177" s="1" t="s">
        <v>150</v>
      </c>
      <c r="J177" s="1" t="s">
        <v>331</v>
      </c>
      <c r="K177" s="3">
        <v>0</v>
      </c>
      <c r="L177" s="3">
        <v>40.148697377113997</v>
      </c>
      <c r="M177" s="3">
        <v>128.49838221706301</v>
      </c>
      <c r="N177" s="3">
        <v>132.76180671876699</v>
      </c>
      <c r="O177" s="3">
        <v>135.01208160105799</v>
      </c>
      <c r="P177" s="3">
        <v>135.279196302721</v>
      </c>
      <c r="Q177" s="3">
        <v>133.593010070502</v>
      </c>
      <c r="R177" s="3">
        <v>129.983252750714</v>
      </c>
      <c r="S177" s="3">
        <v>124.479525576844</v>
      </c>
      <c r="T177" s="3">
        <v>132.22243768905199</v>
      </c>
      <c r="U177" s="3">
        <v>138.95428580580901</v>
      </c>
      <c r="V177" s="3">
        <v>143.76806787398201</v>
      </c>
      <c r="W177" s="3">
        <v>147.60942225062001</v>
      </c>
      <c r="X177" s="3">
        <v>151.404858472303</v>
      </c>
      <c r="Y177" s="3">
        <v>153.33985065217601</v>
      </c>
      <c r="Z177" s="3">
        <v>155.248141438423</v>
      </c>
      <c r="AA177" s="3">
        <v>156.231930973728</v>
      </c>
      <c r="AB177" s="3">
        <v>156.30543586256599</v>
      </c>
      <c r="AC177" s="3">
        <v>155.48281208215701</v>
      </c>
      <c r="AD177" s="3">
        <v>153.77815535222101</v>
      </c>
      <c r="AE177" s="3">
        <v>151.205501502853</v>
      </c>
      <c r="AF177" s="3">
        <v>150.40211962468101</v>
      </c>
      <c r="AG177" s="3">
        <v>147.860898467167</v>
      </c>
      <c r="AH177" s="3">
        <v>145.33997611123101</v>
      </c>
      <c r="AI177" s="3">
        <v>142.83928744275701</v>
      </c>
      <c r="AJ177" s="3">
        <v>142.92630608990299</v>
      </c>
      <c r="AK177" s="3">
        <v>143.00569863796699</v>
      </c>
      <c r="AL177" s="3">
        <v>143.077488265396</v>
      </c>
      <c r="AM177" s="3">
        <v>143.14169802805699</v>
      </c>
      <c r="AO177" s="24" t="str">
        <f>INDEX('Energy Demand by Fuel'!$C$3:$C$6,MATCH($C177,'Energy Demand by Fuel'!$B$3:$B$6,0))</f>
        <v>Yes</v>
      </c>
    </row>
    <row r="178" spans="1:41" ht="12" x14ac:dyDescent="0.25">
      <c r="A178" s="1" t="s">
        <v>147</v>
      </c>
      <c r="B178" s="1" t="s">
        <v>11</v>
      </c>
      <c r="C178" s="1" t="s">
        <v>90</v>
      </c>
      <c r="D178" s="1" t="s">
        <v>97</v>
      </c>
      <c r="E178" s="1" t="s">
        <v>101</v>
      </c>
      <c r="F178" s="1" t="s">
        <v>39</v>
      </c>
      <c r="G178" s="1" t="s">
        <v>41</v>
      </c>
      <c r="H178" s="1" t="s">
        <v>147</v>
      </c>
      <c r="I178" s="1" t="s">
        <v>150</v>
      </c>
      <c r="J178" s="1" t="s">
        <v>331</v>
      </c>
      <c r="K178" s="3">
        <v>0</v>
      </c>
      <c r="L178" s="3">
        <v>4.4609663752348796</v>
      </c>
      <c r="M178" s="3">
        <v>23.957325498096601</v>
      </c>
      <c r="N178" s="3">
        <v>36.207765468754701</v>
      </c>
      <c r="O178" s="3">
        <v>50.2986186356882</v>
      </c>
      <c r="P178" s="3">
        <v>66.200457765161701</v>
      </c>
      <c r="Q178" s="3">
        <v>83.883983067524497</v>
      </c>
      <c r="R178" s="3">
        <v>103.320021417234</v>
      </c>
      <c r="S178" s="3">
        <v>124.479525576844</v>
      </c>
      <c r="T178" s="3">
        <v>132.22243768905199</v>
      </c>
      <c r="U178" s="3">
        <v>138.95428580580901</v>
      </c>
      <c r="V178" s="3">
        <v>143.76806787398201</v>
      </c>
      <c r="W178" s="3">
        <v>147.60942225062001</v>
      </c>
      <c r="X178" s="3">
        <v>151.404858472303</v>
      </c>
      <c r="Y178" s="3">
        <v>153.33985065217601</v>
      </c>
      <c r="Z178" s="3">
        <v>155.248141438423</v>
      </c>
      <c r="AA178" s="3">
        <v>156.231930973728</v>
      </c>
      <c r="AB178" s="3">
        <v>156.30543586256599</v>
      </c>
      <c r="AC178" s="3">
        <v>155.48281208215701</v>
      </c>
      <c r="AD178" s="3">
        <v>153.77815535222101</v>
      </c>
      <c r="AE178" s="3">
        <v>151.205501502853</v>
      </c>
      <c r="AF178" s="3">
        <v>150.40211962468101</v>
      </c>
      <c r="AG178" s="3">
        <v>147.860898467167</v>
      </c>
      <c r="AH178" s="3">
        <v>145.33997611123101</v>
      </c>
      <c r="AI178" s="3">
        <v>142.83928744275701</v>
      </c>
      <c r="AJ178" s="3">
        <v>142.92630608990299</v>
      </c>
      <c r="AK178" s="3">
        <v>143.00569863796699</v>
      </c>
      <c r="AL178" s="3">
        <v>143.077488265396</v>
      </c>
      <c r="AM178" s="3">
        <v>143.14169802805699</v>
      </c>
      <c r="AO178" s="24" t="str">
        <f>INDEX('Energy Demand by Fuel'!$C$3:$C$6,MATCH($C178,'Energy Demand by Fuel'!$B$3:$B$6,0))</f>
        <v>Yes</v>
      </c>
    </row>
    <row r="179" spans="1:41" ht="12" x14ac:dyDescent="0.25">
      <c r="A179" s="1" t="s">
        <v>147</v>
      </c>
      <c r="B179" s="1" t="s">
        <v>11</v>
      </c>
      <c r="C179" s="1" t="s">
        <v>90</v>
      </c>
      <c r="D179" s="1" t="s">
        <v>97</v>
      </c>
      <c r="E179" s="1" t="s">
        <v>101</v>
      </c>
      <c r="F179" s="1" t="s">
        <v>149</v>
      </c>
      <c r="G179" s="1" t="s">
        <v>149</v>
      </c>
      <c r="H179" s="1" t="s">
        <v>147</v>
      </c>
      <c r="I179" s="1" t="s">
        <v>150</v>
      </c>
      <c r="J179" s="1" t="s">
        <v>331</v>
      </c>
      <c r="K179" s="3">
        <v>0</v>
      </c>
      <c r="L179" s="3">
        <v>248.920699879018</v>
      </c>
      <c r="M179" s="3">
        <v>850.69866645230297</v>
      </c>
      <c r="N179" s="3">
        <v>942.84557715281403</v>
      </c>
      <c r="O179" s="3">
        <v>1033.63229074529</v>
      </c>
      <c r="P179" s="3">
        <v>1123.0712060620899</v>
      </c>
      <c r="Q179" s="3">
        <v>1211.1745749504</v>
      </c>
      <c r="R179" s="3">
        <v>1297.9545045070499</v>
      </c>
      <c r="S179" s="3">
        <v>1383.42295927024</v>
      </c>
      <c r="T179" s="3">
        <v>1467.5917633694</v>
      </c>
      <c r="U179" s="3">
        <v>1540.1344545992399</v>
      </c>
      <c r="V179" s="3">
        <v>1590.9374433555299</v>
      </c>
      <c r="W179" s="3">
        <v>1630.5623861040599</v>
      </c>
      <c r="X179" s="3">
        <v>1669.35734539806</v>
      </c>
      <c r="Y179" s="3">
        <v>1687.0804634301201</v>
      </c>
      <c r="Z179" s="3">
        <v>1704.2042454843299</v>
      </c>
      <c r="AA179" s="3">
        <v>1710.71722060145</v>
      </c>
      <c r="AB179" s="3">
        <v>1706.7858615175101</v>
      </c>
      <c r="AC179" s="3">
        <v>1692.61681642142</v>
      </c>
      <c r="AD179" s="3">
        <v>1668.4147542789799</v>
      </c>
      <c r="AE179" s="3">
        <v>1634.3823881923499</v>
      </c>
      <c r="AF179" s="3">
        <v>1619.3182849965101</v>
      </c>
      <c r="AG179" s="3">
        <v>1584.77734640881</v>
      </c>
      <c r="AH179" s="3">
        <v>1550.4234196866901</v>
      </c>
      <c r="AI179" s="3">
        <v>1516.29767636106</v>
      </c>
      <c r="AJ179" s="3">
        <v>1511.0936727946701</v>
      </c>
      <c r="AK179" s="3">
        <v>1505.8871329793899</v>
      </c>
      <c r="AL179" s="3">
        <v>1500.67761592528</v>
      </c>
      <c r="AM179" s="3">
        <v>1495.4646926687701</v>
      </c>
      <c r="AO179" s="24" t="str">
        <f>INDEX('Energy Demand by Fuel'!$C$3:$C$6,MATCH($C179,'Energy Demand by Fuel'!$B$3:$B$6,0))</f>
        <v>Yes</v>
      </c>
    </row>
    <row r="180" spans="1:41" ht="12" x14ac:dyDescent="0.25">
      <c r="A180" s="1" t="s">
        <v>147</v>
      </c>
      <c r="B180" s="1" t="s">
        <v>11</v>
      </c>
      <c r="C180" s="1" t="s">
        <v>90</v>
      </c>
      <c r="D180" s="1" t="s">
        <v>97</v>
      </c>
      <c r="E180" s="1" t="s">
        <v>102</v>
      </c>
      <c r="F180" s="1" t="s">
        <v>149</v>
      </c>
      <c r="G180" s="1" t="s">
        <v>149</v>
      </c>
      <c r="H180" s="1" t="s">
        <v>147</v>
      </c>
      <c r="I180" s="1" t="s">
        <v>150</v>
      </c>
      <c r="J180" s="1" t="s">
        <v>331</v>
      </c>
      <c r="K180" s="3">
        <v>0</v>
      </c>
      <c r="L180" s="3">
        <v>1601.7505905258599</v>
      </c>
      <c r="M180" s="3">
        <v>5351.86376236449</v>
      </c>
      <c r="N180" s="3">
        <v>5946.35562863422</v>
      </c>
      <c r="O180" s="3">
        <v>6532.08035256328</v>
      </c>
      <c r="P180" s="3">
        <v>7098.59896967856</v>
      </c>
      <c r="Q180" s="3">
        <v>7667.0815760693404</v>
      </c>
      <c r="R180" s="3">
        <v>8237.3610635595396</v>
      </c>
      <c r="S180" s="3">
        <v>8799.0401016105207</v>
      </c>
      <c r="T180" s="3">
        <v>9352.1962149429601</v>
      </c>
      <c r="U180" s="3">
        <v>9834.8771333986406</v>
      </c>
      <c r="V180" s="3">
        <v>10124.6983717446</v>
      </c>
      <c r="W180" s="3">
        <v>10347.3832492949</v>
      </c>
      <c r="X180" s="3">
        <v>10483.273177366</v>
      </c>
      <c r="Y180" s="3">
        <v>10544.321276909301</v>
      </c>
      <c r="Z180" s="3">
        <v>10541.4118391621</v>
      </c>
      <c r="AA180" s="3">
        <v>10466.645456697601</v>
      </c>
      <c r="AB180" s="3">
        <v>10340.241794591901</v>
      </c>
      <c r="AC180" s="3">
        <v>10163.7445881599</v>
      </c>
      <c r="AD180" s="3">
        <v>9948.0352819898399</v>
      </c>
      <c r="AE180" s="3">
        <v>9703.9367664108195</v>
      </c>
      <c r="AF180" s="3">
        <v>9460.6107082500694</v>
      </c>
      <c r="AG180" s="3">
        <v>9218.2079302209695</v>
      </c>
      <c r="AH180" s="3">
        <v>8978.3546382204895</v>
      </c>
      <c r="AI180" s="3">
        <v>8798.4171292137398</v>
      </c>
      <c r="AJ180" s="3">
        <v>8743.4866246460006</v>
      </c>
      <c r="AK180" s="3">
        <v>8688.9016424076399</v>
      </c>
      <c r="AL180" s="3">
        <v>8634.6565773456896</v>
      </c>
      <c r="AM180" s="3">
        <v>8589.2597930279808</v>
      </c>
      <c r="AO180" s="24" t="str">
        <f>INDEX('Energy Demand by Fuel'!$C$3:$C$6,MATCH($C180,'Energy Demand by Fuel'!$B$3:$B$6,0))</f>
        <v>Yes</v>
      </c>
    </row>
    <row r="181" spans="1:41" ht="12" x14ac:dyDescent="0.25">
      <c r="A181" s="1" t="s">
        <v>147</v>
      </c>
      <c r="B181" s="1" t="s">
        <v>11</v>
      </c>
      <c r="C181" s="1" t="s">
        <v>90</v>
      </c>
      <c r="D181" s="1" t="s">
        <v>97</v>
      </c>
      <c r="E181" s="1" t="s">
        <v>102</v>
      </c>
      <c r="F181" s="1" t="s">
        <v>27</v>
      </c>
      <c r="G181" s="1" t="s">
        <v>28</v>
      </c>
      <c r="H181" s="1" t="s">
        <v>147</v>
      </c>
      <c r="I181" s="1" t="s">
        <v>150</v>
      </c>
      <c r="J181" s="1" t="s">
        <v>331</v>
      </c>
      <c r="K181" s="3">
        <v>0</v>
      </c>
      <c r="L181" s="3">
        <v>259.858947478213</v>
      </c>
      <c r="M181" s="3">
        <v>868.25607717007097</v>
      </c>
      <c r="N181" s="3">
        <v>964.70307183139005</v>
      </c>
      <c r="O181" s="3">
        <v>1060.14210472933</v>
      </c>
      <c r="P181" s="3">
        <v>1152.8557763050001</v>
      </c>
      <c r="Q181" s="3">
        <v>1246.29744497808</v>
      </c>
      <c r="R181" s="3">
        <v>1340.4441597822599</v>
      </c>
      <c r="S181" s="3">
        <v>1433.5785299357201</v>
      </c>
      <c r="T181" s="3">
        <v>1525.7038288122901</v>
      </c>
      <c r="U181" s="3">
        <v>1606.76009810091</v>
      </c>
      <c r="V181" s="3">
        <v>1656.8833279760299</v>
      </c>
      <c r="W181" s="3">
        <v>1696.4612409874401</v>
      </c>
      <c r="X181" s="3">
        <v>1722.34787511079</v>
      </c>
      <c r="Y181" s="3">
        <v>1736.3935352207</v>
      </c>
      <c r="Z181" s="3">
        <v>1740.4133750728499</v>
      </c>
      <c r="AA181" s="3">
        <v>1732.9362981182701</v>
      </c>
      <c r="AB181" s="3">
        <v>1717.3760082045001</v>
      </c>
      <c r="AC181" s="3">
        <v>1693.86014995921</v>
      </c>
      <c r="AD181" s="3">
        <v>1664.1159364431501</v>
      </c>
      <c r="AE181" s="3">
        <v>1629.8361425149701</v>
      </c>
      <c r="AF181" s="3">
        <v>1595.8456482281899</v>
      </c>
      <c r="AG181" s="3">
        <v>1562.14352570043</v>
      </c>
      <c r="AH181" s="3">
        <v>1528.72885148775</v>
      </c>
      <c r="AI181" s="3">
        <v>1504.9482109821799</v>
      </c>
      <c r="AJ181" s="3">
        <v>1501.4964754738101</v>
      </c>
      <c r="AK181" s="3">
        <v>1498.0115740031199</v>
      </c>
      <c r="AL181" s="3">
        <v>1494.49360212438</v>
      </c>
      <c r="AM181" s="3">
        <v>1492.46713607111</v>
      </c>
      <c r="AO181" s="24" t="str">
        <f>INDEX('Energy Demand by Fuel'!$C$3:$C$6,MATCH($C181,'Energy Demand by Fuel'!$B$3:$B$6,0))</f>
        <v>Yes</v>
      </c>
    </row>
    <row r="182" spans="1:41" ht="12" x14ac:dyDescent="0.25">
      <c r="A182" s="1" t="s">
        <v>147</v>
      </c>
      <c r="B182" s="1" t="s">
        <v>11</v>
      </c>
      <c r="C182" s="1" t="s">
        <v>90</v>
      </c>
      <c r="D182" s="1" t="s">
        <v>97</v>
      </c>
      <c r="E182" s="1" t="s">
        <v>43</v>
      </c>
      <c r="F182" s="1" t="s">
        <v>39</v>
      </c>
      <c r="G182" s="1" t="s">
        <v>40</v>
      </c>
      <c r="H182" s="1" t="s">
        <v>147</v>
      </c>
      <c r="I182" s="1" t="s">
        <v>150</v>
      </c>
      <c r="J182" s="1" t="s">
        <v>331</v>
      </c>
      <c r="K182" s="3">
        <v>0</v>
      </c>
      <c r="L182" s="3">
        <v>4549.1277660497999</v>
      </c>
      <c r="M182" s="3">
        <v>8036.2832376833203</v>
      </c>
      <c r="N182" s="3">
        <v>11194.284953951699</v>
      </c>
      <c r="O182" s="3">
        <v>13904.7119341295</v>
      </c>
      <c r="P182" s="3">
        <v>16098.297409586699</v>
      </c>
      <c r="Q182" s="3">
        <v>17743.9522817986</v>
      </c>
      <c r="R182" s="3">
        <v>18781.1823530937</v>
      </c>
      <c r="S182" s="3">
        <v>19241.841552674901</v>
      </c>
      <c r="T182" s="3">
        <v>21603.636423053002</v>
      </c>
      <c r="U182" s="3">
        <v>23957.1380468842</v>
      </c>
      <c r="V182" s="3">
        <v>26302.168184523201</v>
      </c>
      <c r="W182" s="3">
        <v>28621.956875796601</v>
      </c>
      <c r="X182" s="3">
        <v>30933.091724004898</v>
      </c>
      <c r="Y182" s="3">
        <v>33218.975425811899</v>
      </c>
      <c r="Z182" s="3">
        <v>35496.023921053602</v>
      </c>
      <c r="AA182" s="3">
        <v>37731.5622218422</v>
      </c>
      <c r="AB182" s="3">
        <v>39958.255436381303</v>
      </c>
      <c r="AC182" s="3">
        <v>42143.769528848803</v>
      </c>
      <c r="AD182" s="3">
        <v>44208.467142503097</v>
      </c>
      <c r="AE182" s="3">
        <v>46138.042335677201</v>
      </c>
      <c r="AF182" s="3">
        <v>47855.219880580298</v>
      </c>
      <c r="AG182" s="3">
        <v>49347.366849540696</v>
      </c>
      <c r="AH182" s="3">
        <v>50586.517208447702</v>
      </c>
      <c r="AI182" s="3">
        <v>51576.5079521312</v>
      </c>
      <c r="AJ182" s="3">
        <v>52243.715873741101</v>
      </c>
      <c r="AK182" s="3">
        <v>52670.226061853697</v>
      </c>
      <c r="AL182" s="3">
        <v>52890.467914257097</v>
      </c>
      <c r="AM182" s="3">
        <v>52938.188588896999</v>
      </c>
      <c r="AO182" s="24" t="str">
        <f>INDEX('Energy Demand by Fuel'!$C$3:$C$6,MATCH($C182,'Energy Demand by Fuel'!$B$3:$B$6,0))</f>
        <v>Yes</v>
      </c>
    </row>
    <row r="183" spans="1:41" ht="12" x14ac:dyDescent="0.25">
      <c r="A183" s="1" t="s">
        <v>147</v>
      </c>
      <c r="B183" s="1" t="s">
        <v>11</v>
      </c>
      <c r="C183" s="1" t="s">
        <v>90</v>
      </c>
      <c r="D183" s="1" t="s">
        <v>97</v>
      </c>
      <c r="E183" s="1" t="s">
        <v>43</v>
      </c>
      <c r="F183" s="1" t="s">
        <v>39</v>
      </c>
      <c r="G183" s="1" t="s">
        <v>41</v>
      </c>
      <c r="H183" s="1" t="s">
        <v>147</v>
      </c>
      <c r="I183" s="1" t="s">
        <v>150</v>
      </c>
      <c r="J183" s="1" t="s">
        <v>331</v>
      </c>
      <c r="K183" s="3">
        <v>0</v>
      </c>
      <c r="L183" s="3">
        <v>505.45864067219998</v>
      </c>
      <c r="M183" s="3">
        <v>1498.2900951612901</v>
      </c>
      <c r="N183" s="3">
        <v>3052.9868056232099</v>
      </c>
      <c r="O183" s="3">
        <v>5180.1867989894499</v>
      </c>
      <c r="P183" s="3">
        <v>7877.8902217126397</v>
      </c>
      <c r="Q183" s="3">
        <v>11141.5514327572</v>
      </c>
      <c r="R183" s="3">
        <v>14928.6321268181</v>
      </c>
      <c r="S183" s="3">
        <v>19241.841552674901</v>
      </c>
      <c r="T183" s="3">
        <v>21603.636423053002</v>
      </c>
      <c r="U183" s="3">
        <v>23957.1380468842</v>
      </c>
      <c r="V183" s="3">
        <v>26302.168184523201</v>
      </c>
      <c r="W183" s="3">
        <v>28621.956875796601</v>
      </c>
      <c r="X183" s="3">
        <v>30933.091724004898</v>
      </c>
      <c r="Y183" s="3">
        <v>33218.975425811899</v>
      </c>
      <c r="Z183" s="3">
        <v>35496.023921053602</v>
      </c>
      <c r="AA183" s="3">
        <v>37731.5622218422</v>
      </c>
      <c r="AB183" s="3">
        <v>39958.255436381303</v>
      </c>
      <c r="AC183" s="3">
        <v>42143.769528848803</v>
      </c>
      <c r="AD183" s="3">
        <v>44208.467142503097</v>
      </c>
      <c r="AE183" s="3">
        <v>46138.042335677201</v>
      </c>
      <c r="AF183" s="3">
        <v>47855.219880580298</v>
      </c>
      <c r="AG183" s="3">
        <v>49347.366849540696</v>
      </c>
      <c r="AH183" s="3">
        <v>50586.517208447702</v>
      </c>
      <c r="AI183" s="3">
        <v>51576.5079521312</v>
      </c>
      <c r="AJ183" s="3">
        <v>52243.715873741101</v>
      </c>
      <c r="AK183" s="3">
        <v>52670.226061853697</v>
      </c>
      <c r="AL183" s="3">
        <v>52890.467914257097</v>
      </c>
      <c r="AM183" s="3">
        <v>52938.188588896999</v>
      </c>
      <c r="AO183" s="24" t="str">
        <f>INDEX('Energy Demand by Fuel'!$C$3:$C$6,MATCH($C183,'Energy Demand by Fuel'!$B$3:$B$6,0))</f>
        <v>Yes</v>
      </c>
    </row>
    <row r="184" spans="1:41" ht="12" x14ac:dyDescent="0.25">
      <c r="A184" s="1" t="s">
        <v>147</v>
      </c>
      <c r="B184" s="1" t="s">
        <v>11</v>
      </c>
      <c r="C184" s="1" t="s">
        <v>90</v>
      </c>
      <c r="D184" s="1" t="s">
        <v>97</v>
      </c>
      <c r="E184" s="1" t="s">
        <v>103</v>
      </c>
      <c r="F184" s="1" t="s">
        <v>39</v>
      </c>
      <c r="G184" s="1" t="s">
        <v>40</v>
      </c>
      <c r="H184" s="1" t="s">
        <v>147</v>
      </c>
      <c r="I184" s="1" t="s">
        <v>150</v>
      </c>
      <c r="J184" s="1" t="s">
        <v>331</v>
      </c>
      <c r="K184" s="3">
        <v>0</v>
      </c>
      <c r="L184" s="3">
        <v>5216.1247351842503</v>
      </c>
      <c r="M184" s="3">
        <v>9213.4571615900295</v>
      </c>
      <c r="N184" s="3">
        <v>12830.784142341899</v>
      </c>
      <c r="O184" s="3">
        <v>15951.0500866946</v>
      </c>
      <c r="P184" s="3">
        <v>18460.098530823401</v>
      </c>
      <c r="Q184" s="3">
        <v>20312.737673452</v>
      </c>
      <c r="R184" s="3">
        <v>21496.171142280898</v>
      </c>
      <c r="S184" s="3">
        <v>22020.411528591201</v>
      </c>
      <c r="T184" s="3">
        <v>24720.644679340799</v>
      </c>
      <c r="U184" s="3">
        <v>27407.437418732101</v>
      </c>
      <c r="V184" s="3">
        <v>30095.778240515901</v>
      </c>
      <c r="W184" s="3">
        <v>32755.184689870199</v>
      </c>
      <c r="X184" s="3">
        <v>35385.749790714399</v>
      </c>
      <c r="Y184" s="3">
        <v>38002.463195874501</v>
      </c>
      <c r="Z184" s="3">
        <v>40605.183995922001</v>
      </c>
      <c r="AA184" s="3">
        <v>43179.029923565198</v>
      </c>
      <c r="AB184" s="3">
        <v>45724.093182431003</v>
      </c>
      <c r="AC184" s="3">
        <v>48225.878143185</v>
      </c>
      <c r="AD184" s="3">
        <v>50699.217513985801</v>
      </c>
      <c r="AE184" s="3">
        <v>53144.201654592202</v>
      </c>
      <c r="AF184" s="3">
        <v>55460.4226909262</v>
      </c>
      <c r="AG184" s="3">
        <v>57649.5771305034</v>
      </c>
      <c r="AH184" s="3">
        <v>59656.538495446097</v>
      </c>
      <c r="AI184" s="3">
        <v>61483.903299079298</v>
      </c>
      <c r="AJ184" s="3">
        <v>63063.998588056202</v>
      </c>
      <c r="AK184" s="3">
        <v>64456.440415023702</v>
      </c>
      <c r="AL184" s="3">
        <v>65622.317001476098</v>
      </c>
      <c r="AM184" s="3">
        <v>66537.436116588593</v>
      </c>
      <c r="AO184" s="24" t="str">
        <f>INDEX('Energy Demand by Fuel'!$C$3:$C$6,MATCH($C184,'Energy Demand by Fuel'!$B$3:$B$6,0))</f>
        <v>Yes</v>
      </c>
    </row>
    <row r="185" spans="1:41" ht="12" x14ac:dyDescent="0.25">
      <c r="A185" s="1" t="s">
        <v>147</v>
      </c>
      <c r="B185" s="1" t="s">
        <v>11</v>
      </c>
      <c r="C185" s="1" t="s">
        <v>90</v>
      </c>
      <c r="D185" s="1" t="s">
        <v>97</v>
      </c>
      <c r="E185" s="1" t="s">
        <v>103</v>
      </c>
      <c r="F185" s="1" t="s">
        <v>39</v>
      </c>
      <c r="G185" s="1" t="s">
        <v>41</v>
      </c>
      <c r="H185" s="1" t="s">
        <v>147</v>
      </c>
      <c r="I185" s="1" t="s">
        <v>150</v>
      </c>
      <c r="J185" s="1" t="s">
        <v>331</v>
      </c>
      <c r="K185" s="3">
        <v>0</v>
      </c>
      <c r="L185" s="3">
        <v>579.569415020473</v>
      </c>
      <c r="M185" s="3">
        <v>1717.76319961848</v>
      </c>
      <c r="N185" s="3">
        <v>3499.3047660932398</v>
      </c>
      <c r="O185" s="3">
        <v>5942.54807151367</v>
      </c>
      <c r="P185" s="3">
        <v>9033.6652384880399</v>
      </c>
      <c r="Q185" s="3">
        <v>12754.5097019349</v>
      </c>
      <c r="R185" s="3">
        <v>17086.700138736102</v>
      </c>
      <c r="S185" s="3">
        <v>22020.411528591201</v>
      </c>
      <c r="T185" s="3">
        <v>24720.644679340799</v>
      </c>
      <c r="U185" s="3">
        <v>27407.437418732101</v>
      </c>
      <c r="V185" s="3">
        <v>30095.778240515901</v>
      </c>
      <c r="W185" s="3">
        <v>32755.184689870199</v>
      </c>
      <c r="X185" s="3">
        <v>35385.749790714399</v>
      </c>
      <c r="Y185" s="3">
        <v>38002.463195874501</v>
      </c>
      <c r="Z185" s="3">
        <v>40605.183995922001</v>
      </c>
      <c r="AA185" s="3">
        <v>43179.029923565198</v>
      </c>
      <c r="AB185" s="3">
        <v>45724.093182431003</v>
      </c>
      <c r="AC185" s="3">
        <v>48225.878143185</v>
      </c>
      <c r="AD185" s="3">
        <v>50699.217513985801</v>
      </c>
      <c r="AE185" s="3">
        <v>53144.201654592202</v>
      </c>
      <c r="AF185" s="3">
        <v>55460.4226909262</v>
      </c>
      <c r="AG185" s="3">
        <v>57649.5771305034</v>
      </c>
      <c r="AH185" s="3">
        <v>59656.538495446097</v>
      </c>
      <c r="AI185" s="3">
        <v>61483.903299079298</v>
      </c>
      <c r="AJ185" s="3">
        <v>63063.998588056202</v>
      </c>
      <c r="AK185" s="3">
        <v>64456.440415023702</v>
      </c>
      <c r="AL185" s="3">
        <v>65622.317001476098</v>
      </c>
      <c r="AM185" s="3">
        <v>66537.436116588593</v>
      </c>
      <c r="AO185" s="24" t="str">
        <f>INDEX('Energy Demand by Fuel'!$C$3:$C$6,MATCH($C185,'Energy Demand by Fuel'!$B$3:$B$6,0))</f>
        <v>Yes</v>
      </c>
    </row>
    <row r="186" spans="1:41" ht="12" x14ac:dyDescent="0.25">
      <c r="A186" s="1" t="s">
        <v>147</v>
      </c>
      <c r="B186" s="1" t="s">
        <v>11</v>
      </c>
      <c r="C186" s="1" t="s">
        <v>90</v>
      </c>
      <c r="D186" s="1" t="s">
        <v>97</v>
      </c>
      <c r="E186" s="1" t="s">
        <v>44</v>
      </c>
      <c r="F186" s="1" t="s">
        <v>27</v>
      </c>
      <c r="G186" s="1" t="s">
        <v>28</v>
      </c>
      <c r="H186" s="1" t="s">
        <v>147</v>
      </c>
      <c r="I186" s="1" t="s">
        <v>150</v>
      </c>
      <c r="J186" s="1" t="s">
        <v>331</v>
      </c>
      <c r="K186" s="3">
        <v>0</v>
      </c>
      <c r="L186" s="3">
        <v>27928.929983438498</v>
      </c>
      <c r="M186" s="3">
        <v>52632.241804384001</v>
      </c>
      <c r="N186" s="3">
        <v>78582.970272273596</v>
      </c>
      <c r="O186" s="3">
        <v>105220.486372812</v>
      </c>
      <c r="P186" s="3">
        <v>132058.22713996799</v>
      </c>
      <c r="Q186" s="3">
        <v>158901.64291631899</v>
      </c>
      <c r="R186" s="3">
        <v>185435.1924307</v>
      </c>
      <c r="S186" s="3">
        <v>211691.31052089701</v>
      </c>
      <c r="T186" s="3">
        <v>237701.78952530699</v>
      </c>
      <c r="U186" s="3">
        <v>263528.51851572702</v>
      </c>
      <c r="V186" s="3">
        <v>289293.27257784002</v>
      </c>
      <c r="W186" s="3">
        <v>314871.945104838</v>
      </c>
      <c r="X186" s="3">
        <v>340264.008964054</v>
      </c>
      <c r="Y186" s="3">
        <v>365438.83420936199</v>
      </c>
      <c r="Z186" s="3">
        <v>390396.36801529402</v>
      </c>
      <c r="AA186" s="3">
        <v>415136.55721899797</v>
      </c>
      <c r="AB186" s="3">
        <v>439600.07905717898</v>
      </c>
      <c r="AC186" s="3">
        <v>463699.37947200198</v>
      </c>
      <c r="AD186" s="3">
        <v>487466.05978935602</v>
      </c>
      <c r="AE186" s="3">
        <v>510872.75440248498</v>
      </c>
      <c r="AF186" s="3">
        <v>532935.28846176004</v>
      </c>
      <c r="AG186" s="3">
        <v>553238.81279096205</v>
      </c>
      <c r="AH186" s="3">
        <v>571435.06811325403</v>
      </c>
      <c r="AI186" s="3">
        <v>587183.69714001101</v>
      </c>
      <c r="AJ186" s="3">
        <v>600123.80689950101</v>
      </c>
      <c r="AK186" s="3">
        <v>610270.09321389801</v>
      </c>
      <c r="AL186" s="3">
        <v>617637.68315399403</v>
      </c>
      <c r="AM186" s="3">
        <v>622353.88117172499</v>
      </c>
      <c r="AO186" s="24" t="str">
        <f>INDEX('Energy Demand by Fuel'!$C$3:$C$6,MATCH($C186,'Energy Demand by Fuel'!$B$3:$B$6,0))</f>
        <v>Yes</v>
      </c>
    </row>
    <row r="187" spans="1:41" ht="12" x14ac:dyDescent="0.25">
      <c r="A187" s="1" t="s">
        <v>147</v>
      </c>
      <c r="B187" s="1" t="s">
        <v>11</v>
      </c>
      <c r="C187" s="1" t="s">
        <v>90</v>
      </c>
      <c r="D187" s="1" t="s">
        <v>97</v>
      </c>
      <c r="E187" s="1" t="s">
        <v>45</v>
      </c>
      <c r="F187" s="1" t="s">
        <v>27</v>
      </c>
      <c r="G187" s="1" t="s">
        <v>28</v>
      </c>
      <c r="H187" s="1" t="s">
        <v>147</v>
      </c>
      <c r="I187" s="1" t="s">
        <v>150</v>
      </c>
      <c r="J187" s="1" t="s">
        <v>331</v>
      </c>
      <c r="K187" s="3">
        <v>0</v>
      </c>
      <c r="L187" s="3">
        <v>26727.234087473898</v>
      </c>
      <c r="M187" s="3">
        <v>50371.663766070502</v>
      </c>
      <c r="N187" s="3">
        <v>75193.4059325368</v>
      </c>
      <c r="O187" s="3">
        <v>100691.40164549</v>
      </c>
      <c r="P187" s="3">
        <v>126374.40599297</v>
      </c>
      <c r="Q187" s="3">
        <v>152046.25931305601</v>
      </c>
      <c r="R187" s="3">
        <v>177451.61755694399</v>
      </c>
      <c r="S187" s="3">
        <v>202591.344656006</v>
      </c>
      <c r="T187" s="3">
        <v>227466.30032179999</v>
      </c>
      <c r="U187" s="3">
        <v>252139.45867902201</v>
      </c>
      <c r="V187" s="3">
        <v>276796.10704578803</v>
      </c>
      <c r="W187" s="3">
        <v>301279.56481332798</v>
      </c>
      <c r="X187" s="3">
        <v>325589.25155897602</v>
      </c>
      <c r="Y187" s="3">
        <v>349663.74599367002</v>
      </c>
      <c r="Z187" s="3">
        <v>373563.94891148002</v>
      </c>
      <c r="AA187" s="3">
        <v>397229.07465899899</v>
      </c>
      <c r="AB187" s="3">
        <v>419641.312739235</v>
      </c>
      <c r="AC187" s="3">
        <v>440459.642244327</v>
      </c>
      <c r="AD187" s="3">
        <v>459350.52077531599</v>
      </c>
      <c r="AE187" s="3">
        <v>476076.26905927702</v>
      </c>
      <c r="AF187" s="3">
        <v>490316.77360685501</v>
      </c>
      <c r="AG187" s="3">
        <v>501905.09671501798</v>
      </c>
      <c r="AH187" s="3">
        <v>510765.52720567503</v>
      </c>
      <c r="AI187" s="3">
        <v>516997.77510928601</v>
      </c>
      <c r="AJ187" s="3">
        <v>520700.1307944</v>
      </c>
      <c r="AK187" s="3">
        <v>522369.03366444202</v>
      </c>
      <c r="AL187" s="3">
        <v>522490.85915106599</v>
      </c>
      <c r="AM187" s="3">
        <v>521457.278219831</v>
      </c>
      <c r="AO187" s="24" t="str">
        <f>INDEX('Energy Demand by Fuel'!$C$3:$C$6,MATCH($C187,'Energy Demand by Fuel'!$B$3:$B$6,0))</f>
        <v>Yes</v>
      </c>
    </row>
    <row r="188" spans="1:41" ht="12" x14ac:dyDescent="0.25">
      <c r="A188" s="1" t="s">
        <v>147</v>
      </c>
      <c r="B188" s="1" t="s">
        <v>11</v>
      </c>
      <c r="C188" s="1" t="s">
        <v>90</v>
      </c>
      <c r="D188" s="1" t="s">
        <v>97</v>
      </c>
      <c r="E188" s="1" t="s">
        <v>197</v>
      </c>
      <c r="F188" s="1" t="s">
        <v>149</v>
      </c>
      <c r="G188" s="1" t="s">
        <v>149</v>
      </c>
      <c r="H188" s="1" t="s">
        <v>147</v>
      </c>
      <c r="I188" s="1" t="s">
        <v>150</v>
      </c>
      <c r="J188" s="1" t="s">
        <v>331</v>
      </c>
      <c r="K188" s="3">
        <v>421050.12825745001</v>
      </c>
      <c r="L188" s="3">
        <v>419531.00800072303</v>
      </c>
      <c r="M188" s="3">
        <v>416164.678151745</v>
      </c>
      <c r="N188" s="3">
        <v>413703.32928035699</v>
      </c>
      <c r="O188" s="3">
        <v>411899.96941567899</v>
      </c>
      <c r="P188" s="3">
        <v>410421.48651309701</v>
      </c>
      <c r="Q188" s="3">
        <v>409112.211970923</v>
      </c>
      <c r="R188" s="3">
        <v>407809.56958120101</v>
      </c>
      <c r="S188" s="3">
        <v>406483.57387776702</v>
      </c>
      <c r="T188" s="3">
        <v>405203.81317849102</v>
      </c>
      <c r="U188" s="3">
        <v>403949.84297565097</v>
      </c>
      <c r="V188" s="3">
        <v>402868.13694464503</v>
      </c>
      <c r="W188" s="3">
        <v>401819.55669614603</v>
      </c>
      <c r="X188" s="3">
        <v>400793.81957683101</v>
      </c>
      <c r="Y188" s="3">
        <v>399761.56063037302</v>
      </c>
      <c r="Z188" s="3">
        <v>398751.57744715898</v>
      </c>
      <c r="AA188" s="3">
        <v>397772.97998738202</v>
      </c>
      <c r="AB188" s="3">
        <v>396806.20179633697</v>
      </c>
      <c r="AC188" s="3">
        <v>395813.19314144098</v>
      </c>
      <c r="AD188" s="3">
        <v>394803.66729513899</v>
      </c>
      <c r="AE188" s="3">
        <v>393721.73547751998</v>
      </c>
      <c r="AF188" s="3">
        <v>392587.04717564501</v>
      </c>
      <c r="AG188" s="3">
        <v>391363.38754612801</v>
      </c>
      <c r="AH188" s="3">
        <v>390079.69079809397</v>
      </c>
      <c r="AI188" s="3">
        <v>388700.27736996597</v>
      </c>
      <c r="AJ188" s="3">
        <v>387181.15551105898</v>
      </c>
      <c r="AK188" s="3">
        <v>385642.15223692398</v>
      </c>
      <c r="AL188" s="3">
        <v>384128.55396045197</v>
      </c>
      <c r="AM188" s="3">
        <v>382639.92312230601</v>
      </c>
      <c r="AO188" s="24" t="str">
        <f>INDEX('Energy Demand by Fuel'!$C$3:$C$6,MATCH($C188,'Energy Demand by Fuel'!$B$3:$B$6,0))</f>
        <v>Yes</v>
      </c>
    </row>
    <row r="189" spans="1:41" ht="12" x14ac:dyDescent="0.25">
      <c r="A189" s="1" t="s">
        <v>147</v>
      </c>
      <c r="B189" s="1" t="s">
        <v>11</v>
      </c>
      <c r="C189" s="1" t="s">
        <v>90</v>
      </c>
      <c r="D189" s="1" t="s">
        <v>97</v>
      </c>
      <c r="E189" s="1" t="s">
        <v>46</v>
      </c>
      <c r="F189" s="1" t="s">
        <v>27</v>
      </c>
      <c r="G189" s="1" t="s">
        <v>28</v>
      </c>
      <c r="H189" s="1" t="s">
        <v>147</v>
      </c>
      <c r="I189" s="1" t="s">
        <v>150</v>
      </c>
      <c r="J189" s="1" t="s">
        <v>331</v>
      </c>
      <c r="K189" s="3">
        <v>1444168.7187751899</v>
      </c>
      <c r="L189" s="3">
        <v>1412199.39898653</v>
      </c>
      <c r="M189" s="3">
        <v>1374153.20316353</v>
      </c>
      <c r="N189" s="3">
        <v>1351659.39271633</v>
      </c>
      <c r="O189" s="3">
        <v>1327160.0539985299</v>
      </c>
      <c r="P189" s="3">
        <v>1301866.6682396401</v>
      </c>
      <c r="Q189" s="3">
        <v>1276110.6668912999</v>
      </c>
      <c r="R189" s="3">
        <v>1250658.5430862899</v>
      </c>
      <c r="S189" s="3">
        <v>1225351.26127588</v>
      </c>
      <c r="T189" s="3">
        <v>1200282.7661413101</v>
      </c>
      <c r="U189" s="3">
        <v>1175576.13675053</v>
      </c>
      <c r="V189" s="3">
        <v>1151444.5956266299</v>
      </c>
      <c r="W189" s="3">
        <v>1127512.8549488799</v>
      </c>
      <c r="X189" s="3">
        <v>1103902.5871919801</v>
      </c>
      <c r="Y189" s="3">
        <v>1080580.8174965901</v>
      </c>
      <c r="Z189" s="3">
        <v>1057363.90275185</v>
      </c>
      <c r="AA189" s="3">
        <v>1034282.7393394</v>
      </c>
      <c r="AB189" s="3">
        <v>1011427.4819587599</v>
      </c>
      <c r="AC189" s="3">
        <v>988499.13646969199</v>
      </c>
      <c r="AD189" s="3">
        <v>965501.32156132197</v>
      </c>
      <c r="AE189" s="3">
        <v>942408.16613774397</v>
      </c>
      <c r="AF189" s="3">
        <v>920191.22775803402</v>
      </c>
      <c r="AG189" s="3">
        <v>899480.638437705</v>
      </c>
      <c r="AH189" s="3">
        <v>880457.76686944498</v>
      </c>
      <c r="AI189" s="3">
        <v>863357.41704018298</v>
      </c>
      <c r="AJ189" s="3">
        <v>848322.82258576097</v>
      </c>
      <c r="AK189" s="3">
        <v>835864.64117743506</v>
      </c>
      <c r="AL189" s="3">
        <v>826027.74425458699</v>
      </c>
      <c r="AM189" s="3">
        <v>818573.00938559696</v>
      </c>
      <c r="AO189" s="24" t="str">
        <f>INDEX('Energy Demand by Fuel'!$C$3:$C$6,MATCH($C189,'Energy Demand by Fuel'!$B$3:$B$6,0))</f>
        <v>Yes</v>
      </c>
    </row>
    <row r="190" spans="1:41" ht="12" x14ac:dyDescent="0.25">
      <c r="A190" s="1" t="s">
        <v>147</v>
      </c>
      <c r="B190" s="1" t="s">
        <v>11</v>
      </c>
      <c r="C190" s="1" t="s">
        <v>90</v>
      </c>
      <c r="D190" s="1" t="s">
        <v>97</v>
      </c>
      <c r="E190" s="1" t="s">
        <v>47</v>
      </c>
      <c r="F190" s="1" t="s">
        <v>27</v>
      </c>
      <c r="G190" s="1" t="s">
        <v>28</v>
      </c>
      <c r="H190" s="1" t="s">
        <v>147</v>
      </c>
      <c r="I190" s="1" t="s">
        <v>150</v>
      </c>
      <c r="J190" s="1" t="s">
        <v>331</v>
      </c>
      <c r="K190" s="3">
        <v>1624001.81050424</v>
      </c>
      <c r="L190" s="3">
        <v>1577612.65130377</v>
      </c>
      <c r="M190" s="3">
        <v>1524633.1720857001</v>
      </c>
      <c r="N190" s="3">
        <v>1489134.28997616</v>
      </c>
      <c r="O190" s="3">
        <v>1451536.95597638</v>
      </c>
      <c r="P190" s="3">
        <v>1412973.90233141</v>
      </c>
      <c r="Q190" s="3">
        <v>1374216.6074842</v>
      </c>
      <c r="R190" s="3">
        <v>1335833.86257707</v>
      </c>
      <c r="S190" s="3">
        <v>1297749.46576927</v>
      </c>
      <c r="T190" s="3">
        <v>1260037.0427216401</v>
      </c>
      <c r="U190" s="3">
        <v>1222658.0499307199</v>
      </c>
      <c r="V190" s="3">
        <v>1185868.25506643</v>
      </c>
      <c r="W190" s="3">
        <v>1149297.56563844</v>
      </c>
      <c r="X190" s="3">
        <v>1113128.1911625401</v>
      </c>
      <c r="Y190" s="3">
        <v>1077213.43480939</v>
      </c>
      <c r="Z190" s="3">
        <v>1041481.4976251899</v>
      </c>
      <c r="AA190" s="3">
        <v>1005969.331911</v>
      </c>
      <c r="AB190" s="3">
        <v>972171.15891096601</v>
      </c>
      <c r="AC190" s="3">
        <v>940594.64654252306</v>
      </c>
      <c r="AD190" s="3">
        <v>911665.98008039</v>
      </c>
      <c r="AE190" s="3">
        <v>885696.78341187001</v>
      </c>
      <c r="AF190" s="3">
        <v>862956.58972924994</v>
      </c>
      <c r="AG190" s="3">
        <v>843673.80777918303</v>
      </c>
      <c r="AH190" s="3">
        <v>827967.79284648597</v>
      </c>
      <c r="AI190" s="3">
        <v>815543.31081435899</v>
      </c>
      <c r="AJ190" s="3">
        <v>806144.60001197294</v>
      </c>
      <c r="AK190" s="3">
        <v>799452.74853715603</v>
      </c>
      <c r="AL190" s="3">
        <v>794885.25973626203</v>
      </c>
      <c r="AM190" s="3">
        <v>791972.11905642902</v>
      </c>
      <c r="AO190" s="24" t="str">
        <f>INDEX('Energy Demand by Fuel'!$C$3:$C$6,MATCH($C190,'Energy Demand by Fuel'!$B$3:$B$6,0))</f>
        <v>Yes</v>
      </c>
    </row>
    <row r="191" spans="1:41" ht="12" x14ac:dyDescent="0.25">
      <c r="A191" s="1" t="s">
        <v>147</v>
      </c>
      <c r="B191" s="1" t="s">
        <v>11</v>
      </c>
      <c r="C191" s="1" t="s">
        <v>90</v>
      </c>
      <c r="D191" s="1" t="s">
        <v>97</v>
      </c>
      <c r="E191" s="1" t="s">
        <v>104</v>
      </c>
      <c r="F191" s="1" t="s">
        <v>34</v>
      </c>
      <c r="G191" s="1" t="s">
        <v>35</v>
      </c>
      <c r="H191" s="1" t="s">
        <v>147</v>
      </c>
      <c r="I191" s="1" t="s">
        <v>150</v>
      </c>
      <c r="J191" s="1" t="s">
        <v>331</v>
      </c>
      <c r="K191" s="3">
        <v>125419.391305215</v>
      </c>
      <c r="L191" s="3">
        <v>124482.999127011</v>
      </c>
      <c r="M191" s="3">
        <v>122398.544972252</v>
      </c>
      <c r="N191" s="3">
        <v>121400.425834685</v>
      </c>
      <c r="O191" s="3">
        <v>120597.66180672</v>
      </c>
      <c r="P191" s="3">
        <v>119911.670343559</v>
      </c>
      <c r="Q191" s="3">
        <v>119416.00583716499</v>
      </c>
      <c r="R191" s="3">
        <v>118883.054345588</v>
      </c>
      <c r="S191" s="3">
        <v>118387.916698385</v>
      </c>
      <c r="T191" s="3">
        <v>117781.724853618</v>
      </c>
      <c r="U191" s="3">
        <v>117213.72298885</v>
      </c>
      <c r="V191" s="3">
        <v>116720.02930795</v>
      </c>
      <c r="W191" s="3">
        <v>116189.992712212</v>
      </c>
      <c r="X191" s="3">
        <v>115696.80801314701</v>
      </c>
      <c r="Y191" s="3">
        <v>115167.655748465</v>
      </c>
      <c r="Z191" s="3">
        <v>114674.974048687</v>
      </c>
      <c r="AA191" s="3">
        <v>114218.196738586</v>
      </c>
      <c r="AB191" s="3">
        <v>113725.636944609</v>
      </c>
      <c r="AC191" s="3">
        <v>113268.605036486</v>
      </c>
      <c r="AD191" s="3">
        <v>112846.53963684999</v>
      </c>
      <c r="AE191" s="3">
        <v>112493.883019688</v>
      </c>
      <c r="AF191" s="3">
        <v>112105.074728331</v>
      </c>
      <c r="AG191" s="3">
        <v>111680.675102594</v>
      </c>
      <c r="AH191" s="3">
        <v>111255.68665318799</v>
      </c>
      <c r="AI191" s="3">
        <v>110864.37036197</v>
      </c>
      <c r="AJ191" s="3">
        <v>110438.023522769</v>
      </c>
      <c r="AK191" s="3">
        <v>110044.983223153</v>
      </c>
      <c r="AL191" s="3">
        <v>109684.699764559</v>
      </c>
      <c r="AM191" s="3">
        <v>109222.52785911701</v>
      </c>
      <c r="AO191" s="24" t="str">
        <f>INDEX('Energy Demand by Fuel'!$C$3:$C$6,MATCH($C191,'Energy Demand by Fuel'!$B$3:$B$6,0))</f>
        <v>Yes</v>
      </c>
    </row>
    <row r="192" spans="1:41" ht="12" x14ac:dyDescent="0.25">
      <c r="A192" s="1" t="s">
        <v>147</v>
      </c>
      <c r="B192" s="1" t="s">
        <v>11</v>
      </c>
      <c r="C192" s="1" t="s">
        <v>90</v>
      </c>
      <c r="D192" s="1" t="s">
        <v>105</v>
      </c>
      <c r="E192" s="1" t="s">
        <v>14</v>
      </c>
      <c r="F192" s="1" t="s">
        <v>39</v>
      </c>
      <c r="G192" s="1" t="s">
        <v>40</v>
      </c>
      <c r="H192" s="1" t="s">
        <v>147</v>
      </c>
      <c r="I192" s="1" t="s">
        <v>150</v>
      </c>
      <c r="J192" s="1" t="s">
        <v>331</v>
      </c>
      <c r="K192" s="3">
        <v>974714.75146789895</v>
      </c>
      <c r="L192" s="3">
        <v>913868.64481450303</v>
      </c>
      <c r="M192" s="3">
        <v>846998.36656111502</v>
      </c>
      <c r="N192" s="3">
        <v>781412.91431404301</v>
      </c>
      <c r="O192" s="3">
        <v>717092.87090832205</v>
      </c>
      <c r="P192" s="3">
        <v>654019.08332121396</v>
      </c>
      <c r="Q192" s="3">
        <v>592172.65928611998</v>
      </c>
      <c r="R192" s="3">
        <v>531534.96394828102</v>
      </c>
      <c r="S192" s="3">
        <v>472087.61656174797</v>
      </c>
      <c r="T192" s="3">
        <v>467207.646869349</v>
      </c>
      <c r="U192" s="3">
        <v>462378.12142366101</v>
      </c>
      <c r="V192" s="3">
        <v>457598.51878250402</v>
      </c>
      <c r="W192" s="3">
        <v>452868.32289384998</v>
      </c>
      <c r="X192" s="3">
        <v>448187.02304009598</v>
      </c>
      <c r="Y192" s="3">
        <v>443554.11378293001</v>
      </c>
      <c r="Z192" s="3">
        <v>438969.09490875597</v>
      </c>
      <c r="AA192" s="3">
        <v>434431.47137468401</v>
      </c>
      <c r="AB192" s="3">
        <v>429940.75325508398</v>
      </c>
      <c r="AC192" s="3">
        <v>425496.45568868599</v>
      </c>
      <c r="AD192" s="3">
        <v>421098.09882623202</v>
      </c>
      <c r="AE192" s="3">
        <v>416745.20777866599</v>
      </c>
      <c r="AF192" s="3">
        <v>412437.31256585801</v>
      </c>
      <c r="AG192" s="3">
        <v>408173.94806586398</v>
      </c>
      <c r="AH192" s="3">
        <v>403954.65396470699</v>
      </c>
      <c r="AI192" s="3">
        <v>399778.97470667399</v>
      </c>
      <c r="AJ192" s="3">
        <v>395646.45944513101</v>
      </c>
      <c r="AK192" s="3">
        <v>391556.661993847</v>
      </c>
      <c r="AL192" s="3">
        <v>387509.14077881601</v>
      </c>
      <c r="AM192" s="3">
        <v>383503.45879058598</v>
      </c>
      <c r="AO192" s="24" t="str">
        <f>INDEX('Energy Demand by Fuel'!$C$3:$C$6,MATCH($C192,'Energy Demand by Fuel'!$B$3:$B$6,0))</f>
        <v>Yes</v>
      </c>
    </row>
    <row r="193" spans="1:41" ht="12" x14ac:dyDescent="0.25">
      <c r="A193" s="1" t="s">
        <v>147</v>
      </c>
      <c r="B193" s="1" t="s">
        <v>11</v>
      </c>
      <c r="C193" s="1" t="s">
        <v>90</v>
      </c>
      <c r="D193" s="1" t="s">
        <v>105</v>
      </c>
      <c r="E193" s="1" t="s">
        <v>14</v>
      </c>
      <c r="F193" s="1" t="s">
        <v>39</v>
      </c>
      <c r="G193" s="1" t="s">
        <v>41</v>
      </c>
      <c r="H193" s="1" t="s">
        <v>147</v>
      </c>
      <c r="I193" s="1" t="s">
        <v>150</v>
      </c>
      <c r="J193" s="1" t="s">
        <v>331</v>
      </c>
      <c r="K193" s="3">
        <v>51300.776393047301</v>
      </c>
      <c r="L193" s="3">
        <v>101540.960534944</v>
      </c>
      <c r="M193" s="3">
        <v>157914.94969783499</v>
      </c>
      <c r="N193" s="3">
        <v>213112.612994739</v>
      </c>
      <c r="O193" s="3">
        <v>267152.24602466897</v>
      </c>
      <c r="P193" s="3">
        <v>320051.89183804003</v>
      </c>
      <c r="Q193" s="3">
        <v>371829.34420291299</v>
      </c>
      <c r="R193" s="3">
        <v>422502.15083068499</v>
      </c>
      <c r="S193" s="3">
        <v>472087.61656174797</v>
      </c>
      <c r="T193" s="3">
        <v>467207.646869349</v>
      </c>
      <c r="U193" s="3">
        <v>462378.12142366101</v>
      </c>
      <c r="V193" s="3">
        <v>457598.51878250402</v>
      </c>
      <c r="W193" s="3">
        <v>452868.32289384998</v>
      </c>
      <c r="X193" s="3">
        <v>448187.02304009598</v>
      </c>
      <c r="Y193" s="3">
        <v>443554.11378293001</v>
      </c>
      <c r="Z193" s="3">
        <v>438969.09490875597</v>
      </c>
      <c r="AA193" s="3">
        <v>434431.47137468401</v>
      </c>
      <c r="AB193" s="3">
        <v>429940.75325508398</v>
      </c>
      <c r="AC193" s="3">
        <v>425496.45568868599</v>
      </c>
      <c r="AD193" s="3">
        <v>421098.09882623202</v>
      </c>
      <c r="AE193" s="3">
        <v>416745.20777866599</v>
      </c>
      <c r="AF193" s="3">
        <v>412437.31256585801</v>
      </c>
      <c r="AG193" s="3">
        <v>408173.94806586398</v>
      </c>
      <c r="AH193" s="3">
        <v>403954.65396470699</v>
      </c>
      <c r="AI193" s="3">
        <v>399778.97470667399</v>
      </c>
      <c r="AJ193" s="3">
        <v>395646.45944513101</v>
      </c>
      <c r="AK193" s="3">
        <v>391556.661993847</v>
      </c>
      <c r="AL193" s="3">
        <v>387509.14077881601</v>
      </c>
      <c r="AM193" s="3">
        <v>383503.45879058598</v>
      </c>
      <c r="AO193" s="24" t="str">
        <f>INDEX('Energy Demand by Fuel'!$C$3:$C$6,MATCH($C193,'Energy Demand by Fuel'!$B$3:$B$6,0))</f>
        <v>Yes</v>
      </c>
    </row>
    <row r="194" spans="1:41" ht="12" x14ac:dyDescent="0.25">
      <c r="A194" s="1" t="s">
        <v>147</v>
      </c>
      <c r="B194" s="1" t="s">
        <v>11</v>
      </c>
      <c r="C194" s="1" t="s">
        <v>90</v>
      </c>
      <c r="D194" s="1" t="s">
        <v>105</v>
      </c>
      <c r="E194" s="1" t="s">
        <v>14</v>
      </c>
      <c r="F194" s="1" t="s">
        <v>149</v>
      </c>
      <c r="G194" s="1" t="s">
        <v>149</v>
      </c>
      <c r="H194" s="1" t="s">
        <v>147</v>
      </c>
      <c r="I194" s="1" t="s">
        <v>150</v>
      </c>
      <c r="J194" s="1" t="s">
        <v>331</v>
      </c>
      <c r="K194" s="3">
        <v>3632830.15867751</v>
      </c>
      <c r="L194" s="3">
        <v>3573480.6123751998</v>
      </c>
      <c r="M194" s="3">
        <v>3515100.65961082</v>
      </c>
      <c r="N194" s="3">
        <v>3457674.46013476</v>
      </c>
      <c r="O194" s="3">
        <v>3401186.4324795399</v>
      </c>
      <c r="P194" s="3">
        <v>3345621.24973212</v>
      </c>
      <c r="Q194" s="3">
        <v>3290963.8353752499</v>
      </c>
      <c r="R194" s="3">
        <v>3237199.3591967202</v>
      </c>
      <c r="S194" s="3">
        <v>3184313.2332655201</v>
      </c>
      <c r="T194" s="3">
        <v>3132291.1079736599</v>
      </c>
      <c r="U194" s="3">
        <v>3081118.8681426998</v>
      </c>
      <c r="V194" s="3">
        <v>3030782.6291938499</v>
      </c>
      <c r="W194" s="3">
        <v>2981268.7333807098</v>
      </c>
      <c r="X194" s="3">
        <v>2932563.7460834701</v>
      </c>
      <c r="Y194" s="3">
        <v>2884654.4521637</v>
      </c>
      <c r="Z194" s="3">
        <v>2837527.8523786999</v>
      </c>
      <c r="AA194" s="3">
        <v>2791171.1598543902</v>
      </c>
      <c r="AB194" s="3">
        <v>2745571.7966158502</v>
      </c>
      <c r="AC194" s="3">
        <v>2700717.3901745402</v>
      </c>
      <c r="AD194" s="3">
        <v>2656595.77017126</v>
      </c>
      <c r="AE194" s="3">
        <v>2613194.9650739701</v>
      </c>
      <c r="AF194" s="3">
        <v>2570503.1989295599</v>
      </c>
      <c r="AG194" s="3">
        <v>2528508.88816864</v>
      </c>
      <c r="AH194" s="3">
        <v>2487200.6384626301</v>
      </c>
      <c r="AI194" s="3">
        <v>2446567.2416320699</v>
      </c>
      <c r="AJ194" s="3">
        <v>2406597.6726055201</v>
      </c>
      <c r="AK194" s="3">
        <v>2367281.0864281701</v>
      </c>
      <c r="AL194" s="3">
        <v>2328606.8153191898</v>
      </c>
      <c r="AM194" s="3">
        <v>2290564.3657773202</v>
      </c>
      <c r="AO194" s="24" t="str">
        <f>INDEX('Energy Demand by Fuel'!$C$3:$C$6,MATCH($C194,'Energy Demand by Fuel'!$B$3:$B$6,0))</f>
        <v>Yes</v>
      </c>
    </row>
    <row r="195" spans="1:41" ht="12" x14ac:dyDescent="0.25">
      <c r="A195" s="1" t="s">
        <v>147</v>
      </c>
      <c r="B195" s="1" t="s">
        <v>11</v>
      </c>
      <c r="C195" s="1" t="s">
        <v>90</v>
      </c>
      <c r="D195" s="1" t="s">
        <v>105</v>
      </c>
      <c r="E195" s="1" t="s">
        <v>14</v>
      </c>
      <c r="F195" s="1" t="s">
        <v>33</v>
      </c>
      <c r="G195" s="1" t="s">
        <v>33</v>
      </c>
      <c r="H195" s="1" t="s">
        <v>147</v>
      </c>
      <c r="I195" s="1" t="s">
        <v>150</v>
      </c>
      <c r="J195" s="1" t="s">
        <v>331</v>
      </c>
      <c r="K195" s="3">
        <v>18000</v>
      </c>
      <c r="L195" s="3">
        <v>17813.933999999899</v>
      </c>
      <c r="M195" s="3">
        <v>17629.791364241901</v>
      </c>
      <c r="N195" s="3">
        <v>17447.552210909798</v>
      </c>
      <c r="O195" s="3">
        <v>17267.196863705602</v>
      </c>
      <c r="P195" s="3">
        <v>17088.705849725498</v>
      </c>
      <c r="Q195" s="3">
        <v>16912.059897356899</v>
      </c>
      <c r="R195" s="3">
        <v>16737.2399341979</v>
      </c>
      <c r="S195" s="3">
        <v>16564.2270849981</v>
      </c>
      <c r="T195" s="3">
        <v>16393.002669620499</v>
      </c>
      <c r="U195" s="3">
        <v>16223.5482010246</v>
      </c>
      <c r="V195" s="3">
        <v>16055.8453832706</v>
      </c>
      <c r="W195" s="3">
        <v>15889.8761095437</v>
      </c>
      <c r="X195" s="3">
        <v>15725.6224601994</v>
      </c>
      <c r="Y195" s="3">
        <v>15563.0667008283</v>
      </c>
      <c r="Z195" s="3">
        <v>15402.1912803418</v>
      </c>
      <c r="AA195" s="3">
        <v>15242.978829076899</v>
      </c>
      <c r="AB195" s="3">
        <v>15085.4121569208</v>
      </c>
      <c r="AC195" s="3">
        <v>14929.4742514547</v>
      </c>
      <c r="AD195" s="3">
        <v>14775.148276117399</v>
      </c>
      <c r="AE195" s="3">
        <v>14622.4175683872</v>
      </c>
      <c r="AF195" s="3">
        <v>14471.2656379827</v>
      </c>
      <c r="AG195" s="3">
        <v>14321.676165082899</v>
      </c>
      <c r="AH195" s="3">
        <v>14173.632998564401</v>
      </c>
      <c r="AI195" s="3">
        <v>14027.1201542583</v>
      </c>
      <c r="AJ195" s="3">
        <v>13882.121813223701</v>
      </c>
      <c r="AK195" s="3">
        <v>13738.6223200404</v>
      </c>
      <c r="AL195" s="3">
        <v>13596.606181118201</v>
      </c>
      <c r="AM195" s="3">
        <v>13456.0580630239</v>
      </c>
      <c r="AO195" s="24" t="str">
        <f>INDEX('Energy Demand by Fuel'!$C$3:$C$6,MATCH($C195,'Energy Demand by Fuel'!$B$3:$B$6,0))</f>
        <v>Yes</v>
      </c>
    </row>
    <row r="196" spans="1:41" ht="12" x14ac:dyDescent="0.25">
      <c r="A196" s="1" t="s">
        <v>147</v>
      </c>
      <c r="B196" s="1" t="s">
        <v>11</v>
      </c>
      <c r="C196" s="1" t="s">
        <v>90</v>
      </c>
      <c r="D196" s="1" t="s">
        <v>105</v>
      </c>
      <c r="E196" s="1" t="s">
        <v>14</v>
      </c>
      <c r="F196" s="1" t="s">
        <v>34</v>
      </c>
      <c r="G196" s="1" t="s">
        <v>35</v>
      </c>
      <c r="H196" s="1" t="s">
        <v>147</v>
      </c>
      <c r="I196" s="1" t="s">
        <v>150</v>
      </c>
      <c r="J196" s="1" t="s">
        <v>331</v>
      </c>
      <c r="K196" s="3">
        <v>948081.87208105403</v>
      </c>
      <c r="L196" s="3">
        <v>924060.32168813597</v>
      </c>
      <c r="M196" s="3">
        <v>900647.40531752398</v>
      </c>
      <c r="N196" s="3">
        <v>877827.70200899395</v>
      </c>
      <c r="O196" s="3">
        <v>855586.18152319198</v>
      </c>
      <c r="P196" s="3">
        <v>833908.19444193901</v>
      </c>
      <c r="Q196" s="3">
        <v>812779.46251936303</v>
      </c>
      <c r="R196" s="3">
        <v>792186.06927751005</v>
      </c>
      <c r="S196" s="3">
        <v>772114.45084022603</v>
      </c>
      <c r="T196" s="3">
        <v>752551.38699928694</v>
      </c>
      <c r="U196" s="3">
        <v>733483.99250688602</v>
      </c>
      <c r="V196" s="3">
        <v>714899.70858873904</v>
      </c>
      <c r="W196" s="3">
        <v>696786.29467222595</v>
      </c>
      <c r="X196" s="3">
        <v>679131.82032411604</v>
      </c>
      <c r="Y196" s="3">
        <v>661924.657392564</v>
      </c>
      <c r="Z196" s="3">
        <v>645153.47234820796</v>
      </c>
      <c r="AA196" s="3">
        <v>628807.21881932195</v>
      </c>
      <c r="AB196" s="3">
        <v>612875.13031609601</v>
      </c>
      <c r="AC196" s="3">
        <v>597346.71313927695</v>
      </c>
      <c r="AD196" s="3">
        <v>582211.73946846696</v>
      </c>
      <c r="AE196" s="3">
        <v>567460.24062555504</v>
      </c>
      <c r="AF196" s="3">
        <v>553082.50050882495</v>
      </c>
      <c r="AG196" s="3">
        <v>539069.04919343302</v>
      </c>
      <c r="AH196" s="3">
        <v>525410.65669401898</v>
      </c>
      <c r="AI196" s="3">
        <v>512098.32688536198</v>
      </c>
      <c r="AJ196" s="3">
        <v>499123.29157706798</v>
      </c>
      <c r="AK196" s="3">
        <v>486477.00473838003</v>
      </c>
      <c r="AL196" s="3">
        <v>474151.13686932297</v>
      </c>
      <c r="AM196" s="3">
        <v>462137.56951446499</v>
      </c>
      <c r="AO196" s="24" t="str">
        <f>INDEX('Energy Demand by Fuel'!$C$3:$C$6,MATCH($C196,'Energy Demand by Fuel'!$B$3:$B$6,0))</f>
        <v>Yes</v>
      </c>
    </row>
    <row r="197" spans="1:41" ht="12" x14ac:dyDescent="0.25">
      <c r="A197" s="1" t="s">
        <v>147</v>
      </c>
      <c r="B197" s="1" t="s">
        <v>11</v>
      </c>
      <c r="C197" s="1" t="s">
        <v>90</v>
      </c>
      <c r="D197" s="1" t="s">
        <v>105</v>
      </c>
      <c r="E197" s="1" t="s">
        <v>14</v>
      </c>
      <c r="F197" s="1" t="s">
        <v>36</v>
      </c>
      <c r="G197" s="1" t="s">
        <v>36</v>
      </c>
      <c r="H197" s="1" t="s">
        <v>147</v>
      </c>
      <c r="I197" s="1" t="s">
        <v>150</v>
      </c>
      <c r="J197" s="1" t="s">
        <v>331</v>
      </c>
      <c r="K197" s="3">
        <v>451075.395399564</v>
      </c>
      <c r="L197" s="3">
        <v>452276.60917751398</v>
      </c>
      <c r="M197" s="3">
        <v>453481.02178775298</v>
      </c>
      <c r="N197" s="3">
        <v>454688.64174877398</v>
      </c>
      <c r="O197" s="3">
        <v>455899.47760175099</v>
      </c>
      <c r="P197" s="3">
        <v>457113.53791060502</v>
      </c>
      <c r="Q197" s="3">
        <v>458330.83126206102</v>
      </c>
      <c r="R197" s="3">
        <v>459551.36626571201</v>
      </c>
      <c r="S197" s="3">
        <v>460775.15155407699</v>
      </c>
      <c r="T197" s="3">
        <v>462002.19578266598</v>
      </c>
      <c r="U197" s="3">
        <v>463232.50763003499</v>
      </c>
      <c r="V197" s="3">
        <v>464466.09579785401</v>
      </c>
      <c r="W197" s="3">
        <v>465702.96901096398</v>
      </c>
      <c r="X197" s="3">
        <v>466943.13601744</v>
      </c>
      <c r="Y197" s="3">
        <v>468186.605588654</v>
      </c>
      <c r="Z197" s="3">
        <v>469433.38651933701</v>
      </c>
      <c r="AA197" s="3">
        <v>470683.48762763798</v>
      </c>
      <c r="AB197" s="3">
        <v>471936.91775518999</v>
      </c>
      <c r="AC197" s="3">
        <v>473193.68576717202</v>
      </c>
      <c r="AD197" s="3">
        <v>474453.80055237003</v>
      </c>
      <c r="AE197" s="3">
        <v>475717.27102324198</v>
      </c>
      <c r="AF197" s="3">
        <v>476984.106115976</v>
      </c>
      <c r="AG197" s="3">
        <v>478254.31479056302</v>
      </c>
      <c r="AH197" s="3">
        <v>479527.90603085101</v>
      </c>
      <c r="AI197" s="3">
        <v>480804.88884461101</v>
      </c>
      <c r="AJ197" s="3">
        <v>482085.27226360398</v>
      </c>
      <c r="AK197" s="3">
        <v>483369.06534364203</v>
      </c>
      <c r="AL197" s="3">
        <v>484656.27716465201</v>
      </c>
      <c r="AM197" s="3">
        <v>485946.91683074197</v>
      </c>
      <c r="AO197" s="24" t="str">
        <f>INDEX('Energy Demand by Fuel'!$C$3:$C$6,MATCH($C197,'Energy Demand by Fuel'!$B$3:$B$6,0))</f>
        <v>Yes</v>
      </c>
    </row>
    <row r="198" spans="1:41" ht="12" x14ac:dyDescent="0.25">
      <c r="A198" s="1" t="s">
        <v>147</v>
      </c>
      <c r="B198" s="1" t="s">
        <v>11</v>
      </c>
      <c r="C198" s="1" t="s">
        <v>90</v>
      </c>
      <c r="D198" s="1" t="s">
        <v>229</v>
      </c>
      <c r="E198" s="1" t="s">
        <v>164</v>
      </c>
      <c r="F198" s="1" t="s">
        <v>149</v>
      </c>
      <c r="G198" s="1" t="s">
        <v>149</v>
      </c>
      <c r="H198" s="1" t="s">
        <v>147</v>
      </c>
      <c r="I198" s="1" t="s">
        <v>150</v>
      </c>
      <c r="J198" s="1" t="s">
        <v>331</v>
      </c>
      <c r="K198" s="3">
        <v>21099.893737591199</v>
      </c>
      <c r="L198" s="3">
        <v>20416.622711651002</v>
      </c>
      <c r="M198" s="3">
        <v>20190.321477906498</v>
      </c>
      <c r="N198" s="3">
        <v>19928.2204838904</v>
      </c>
      <c r="O198" s="3">
        <v>19446.8613361145</v>
      </c>
      <c r="P198" s="3">
        <v>18744.429441918899</v>
      </c>
      <c r="Q198" s="3">
        <v>18013.456158091001</v>
      </c>
      <c r="R198" s="3">
        <v>17240.439685009402</v>
      </c>
      <c r="S198" s="3">
        <v>16423.6269416299</v>
      </c>
      <c r="T198" s="3">
        <v>15585.500423449501</v>
      </c>
      <c r="U198" s="3">
        <v>14751.0030905887</v>
      </c>
      <c r="V198" s="3">
        <v>13929.30017377</v>
      </c>
      <c r="W198" s="3">
        <v>13125.712427741701</v>
      </c>
      <c r="X198" s="3">
        <v>12349.6818854963</v>
      </c>
      <c r="Y198" s="3">
        <v>11609.4203477148</v>
      </c>
      <c r="Z198" s="3">
        <v>10910.7099062623</v>
      </c>
      <c r="AA198" s="3">
        <v>10258.4099787701</v>
      </c>
      <c r="AB198" s="3">
        <v>9656.8571341372608</v>
      </c>
      <c r="AC198" s="3">
        <v>9107.6506743689006</v>
      </c>
      <c r="AD198" s="3">
        <v>8613.7124012054301</v>
      </c>
      <c r="AE198" s="3">
        <v>8174.5502217221701</v>
      </c>
      <c r="AF198" s="3">
        <v>7790.2256475347103</v>
      </c>
      <c r="AG198" s="3">
        <v>7458.7395511364703</v>
      </c>
      <c r="AH198" s="3">
        <v>7177.0471075558798</v>
      </c>
      <c r="AI198" s="3">
        <v>6942.5340731305196</v>
      </c>
      <c r="AJ198" s="3">
        <v>6752.3709135433601</v>
      </c>
      <c r="AK198" s="3">
        <v>6602.6516412046503</v>
      </c>
      <c r="AL198" s="3">
        <v>6491.2848611844202</v>
      </c>
      <c r="AM198" s="3">
        <v>6414.8874346253897</v>
      </c>
      <c r="AO198" s="24" t="str">
        <f>INDEX('Energy Demand by Fuel'!$C$3:$C$6,MATCH($C198,'Energy Demand by Fuel'!$B$3:$B$6,0))</f>
        <v>Yes</v>
      </c>
    </row>
    <row r="199" spans="1:41" ht="12" x14ac:dyDescent="0.25">
      <c r="A199" s="1" t="s">
        <v>147</v>
      </c>
      <c r="B199" s="1" t="s">
        <v>11</v>
      </c>
      <c r="C199" s="1" t="s">
        <v>90</v>
      </c>
      <c r="D199" s="1" t="s">
        <v>229</v>
      </c>
      <c r="E199" s="1" t="s">
        <v>166</v>
      </c>
      <c r="F199" s="1" t="s">
        <v>149</v>
      </c>
      <c r="G199" s="1" t="s">
        <v>149</v>
      </c>
      <c r="H199" s="1" t="s">
        <v>147</v>
      </c>
      <c r="I199" s="1" t="s">
        <v>150</v>
      </c>
      <c r="J199" s="1" t="s">
        <v>331</v>
      </c>
      <c r="K199" s="3">
        <v>35907.776318017997</v>
      </c>
      <c r="L199" s="3">
        <v>31732.973302018501</v>
      </c>
      <c r="M199" s="3">
        <v>28310.503038990901</v>
      </c>
      <c r="N199" s="3">
        <v>24810.346241688902</v>
      </c>
      <c r="O199" s="3">
        <v>20999.3563122907</v>
      </c>
      <c r="P199" s="3">
        <v>17074.750913954002</v>
      </c>
      <c r="Q199" s="3">
        <v>13696.4741105134</v>
      </c>
      <c r="R199" s="3">
        <v>11141.256994384001</v>
      </c>
      <c r="S199" s="3">
        <v>9425.1936404152693</v>
      </c>
      <c r="T199" s="3">
        <v>8265.8112862460803</v>
      </c>
      <c r="U199" s="3">
        <v>7392.4684894047496</v>
      </c>
      <c r="V199" s="3">
        <v>6719.8231556885203</v>
      </c>
      <c r="W199" s="3">
        <v>6232.47717024125</v>
      </c>
      <c r="X199" s="3">
        <v>5876.6676235651803</v>
      </c>
      <c r="Y199" s="3">
        <v>5607.0701210837296</v>
      </c>
      <c r="Z199" s="3">
        <v>5397.67315803989</v>
      </c>
      <c r="AA199" s="3">
        <v>5231.0777345962097</v>
      </c>
      <c r="AB199" s="3">
        <v>5092.0597258949001</v>
      </c>
      <c r="AC199" s="3">
        <v>4970.6147070294201</v>
      </c>
      <c r="AD199" s="3">
        <v>4864.5678030200997</v>
      </c>
      <c r="AE199" s="3">
        <v>4770.1782289018802</v>
      </c>
      <c r="AF199" s="3">
        <v>4689.0988896593099</v>
      </c>
      <c r="AG199" s="3">
        <v>4621.3297852923997</v>
      </c>
      <c r="AH199" s="3">
        <v>4567.74086579303</v>
      </c>
      <c r="AI199" s="3">
        <v>4530.9419811367998</v>
      </c>
      <c r="AJ199" s="3">
        <v>4512.3250513107096</v>
      </c>
      <c r="AK199" s="3">
        <v>4514.2389412928296</v>
      </c>
      <c r="AL199" s="3">
        <v>4536.9446360807196</v>
      </c>
      <c r="AM199" s="3">
        <v>4581.5730706638096</v>
      </c>
      <c r="AO199" s="24" t="str">
        <f>INDEX('Energy Demand by Fuel'!$C$3:$C$6,MATCH($C199,'Energy Demand by Fuel'!$B$3:$B$6,0))</f>
        <v>Yes</v>
      </c>
    </row>
    <row r="200" spans="1:41" ht="12" x14ac:dyDescent="0.25">
      <c r="A200" s="1" t="s">
        <v>147</v>
      </c>
      <c r="B200" s="1" t="s">
        <v>11</v>
      </c>
      <c r="C200" s="1" t="s">
        <v>90</v>
      </c>
      <c r="D200" s="1" t="s">
        <v>229</v>
      </c>
      <c r="E200" s="1" t="s">
        <v>169</v>
      </c>
      <c r="F200" s="1" t="s">
        <v>149</v>
      </c>
      <c r="G200" s="1" t="s">
        <v>149</v>
      </c>
      <c r="H200" s="1" t="s">
        <v>147</v>
      </c>
      <c r="I200" s="1" t="s">
        <v>150</v>
      </c>
      <c r="J200" s="1" t="s">
        <v>331</v>
      </c>
      <c r="K200" s="3">
        <v>98939.727735263004</v>
      </c>
      <c r="L200" s="3">
        <v>74394.018557308096</v>
      </c>
      <c r="M200" s="3">
        <v>51851.509550155599</v>
      </c>
      <c r="N200" s="3">
        <v>31445.289031110799</v>
      </c>
      <c r="O200" s="3">
        <v>19854.491605788498</v>
      </c>
      <c r="P200" s="3">
        <v>16735.183012616901</v>
      </c>
      <c r="Q200" s="3">
        <v>14211.4159918388</v>
      </c>
      <c r="R200" s="3">
        <v>12223.7673464287</v>
      </c>
      <c r="S200" s="3">
        <v>10873.4038415705</v>
      </c>
      <c r="T200" s="3">
        <v>9960.4474509057109</v>
      </c>
      <c r="U200" s="3">
        <v>9248.5149884704806</v>
      </c>
      <c r="V200" s="3">
        <v>8724.8378334163699</v>
      </c>
      <c r="W200" s="3">
        <v>8352.9108261381807</v>
      </c>
      <c r="X200" s="3">
        <v>8067.2538597207304</v>
      </c>
      <c r="Y200" s="3">
        <v>7829.23367108408</v>
      </c>
      <c r="Z200" s="3">
        <v>7625.5905385778797</v>
      </c>
      <c r="AA200" s="3">
        <v>7448.13944883776</v>
      </c>
      <c r="AB200" s="3">
        <v>7287.7131868955803</v>
      </c>
      <c r="AC200" s="3">
        <v>7138.74594366356</v>
      </c>
      <c r="AD200" s="3">
        <v>7007.1309287640597</v>
      </c>
      <c r="AE200" s="3">
        <v>6890.4126381877604</v>
      </c>
      <c r="AF200" s="3">
        <v>6797.1034858336398</v>
      </c>
      <c r="AG200" s="3">
        <v>6727.3671719689801</v>
      </c>
      <c r="AH200" s="3">
        <v>6682.5132987320903</v>
      </c>
      <c r="AI200" s="3">
        <v>6667.1254736070196</v>
      </c>
      <c r="AJ200" s="3">
        <v>6682.1858981975101</v>
      </c>
      <c r="AK200" s="3">
        <v>6732.1144797203297</v>
      </c>
      <c r="AL200" s="3">
        <v>6816.5838176409097</v>
      </c>
      <c r="AM200" s="3">
        <v>6935.4302116919498</v>
      </c>
      <c r="AO200" s="24" t="str">
        <f>INDEX('Energy Demand by Fuel'!$C$3:$C$6,MATCH($C200,'Energy Demand by Fuel'!$B$3:$B$6,0))</f>
        <v>Yes</v>
      </c>
    </row>
    <row r="201" spans="1:41" ht="12" x14ac:dyDescent="0.25">
      <c r="A201" s="1" t="s">
        <v>147</v>
      </c>
      <c r="B201" s="1" t="s">
        <v>11</v>
      </c>
      <c r="C201" s="1" t="s">
        <v>90</v>
      </c>
      <c r="D201" s="1" t="s">
        <v>229</v>
      </c>
      <c r="E201" s="1" t="s">
        <v>214</v>
      </c>
      <c r="F201" s="1" t="s">
        <v>149</v>
      </c>
      <c r="G201" s="1" t="s">
        <v>149</v>
      </c>
      <c r="H201" s="1" t="s">
        <v>147</v>
      </c>
      <c r="I201" s="1" t="s">
        <v>150</v>
      </c>
      <c r="J201" s="1" t="s">
        <v>331</v>
      </c>
      <c r="K201" s="3">
        <v>25124.3179500074</v>
      </c>
      <c r="L201" s="3">
        <v>29263.0813990325</v>
      </c>
      <c r="M201" s="3">
        <v>32668.695608179602</v>
      </c>
      <c r="N201" s="3">
        <v>35801.396034571699</v>
      </c>
      <c r="O201" s="3">
        <v>38119.790417734803</v>
      </c>
      <c r="P201" s="3">
        <v>39652.090435615799</v>
      </c>
      <c r="Q201" s="3">
        <v>40992.043790463998</v>
      </c>
      <c r="R201" s="3">
        <v>42107.602066903499</v>
      </c>
      <c r="S201" s="3">
        <v>42994.182981145903</v>
      </c>
      <c r="T201" s="3">
        <v>43723.769638764599</v>
      </c>
      <c r="U201" s="3">
        <v>44358.238332660301</v>
      </c>
      <c r="V201" s="3">
        <v>44912.153309300302</v>
      </c>
      <c r="W201" s="3">
        <v>45390.790772285502</v>
      </c>
      <c r="X201" s="3">
        <v>45807.434475073198</v>
      </c>
      <c r="Y201" s="3">
        <v>46170.624570674299</v>
      </c>
      <c r="Z201" s="3">
        <v>46484.798999597901</v>
      </c>
      <c r="AA201" s="3">
        <v>46752.404432328498</v>
      </c>
      <c r="AB201" s="3">
        <v>46976.037647983998</v>
      </c>
      <c r="AC201" s="3">
        <v>47158.058485930102</v>
      </c>
      <c r="AD201" s="3">
        <v>47296.210464157397</v>
      </c>
      <c r="AE201" s="3">
        <v>47392.795363694502</v>
      </c>
      <c r="AF201" s="3">
        <v>47445.258986845998</v>
      </c>
      <c r="AG201" s="3">
        <v>47454.863222197302</v>
      </c>
      <c r="AH201" s="3">
        <v>47422.496330370501</v>
      </c>
      <c r="AI201" s="3">
        <v>47347.382745571398</v>
      </c>
      <c r="AJ201" s="3">
        <v>47229.559432402399</v>
      </c>
      <c r="AK201" s="3">
        <v>47068.783632781502</v>
      </c>
      <c r="AL201" s="3">
        <v>46865.190682132001</v>
      </c>
      <c r="AM201" s="3">
        <v>46618.858194364002</v>
      </c>
      <c r="AO201" s="24" t="str">
        <f>INDEX('Energy Demand by Fuel'!$C$3:$C$6,MATCH($C201,'Energy Demand by Fuel'!$B$3:$B$6,0))</f>
        <v>Yes</v>
      </c>
    </row>
    <row r="202" spans="1:41" ht="12" x14ac:dyDescent="0.25">
      <c r="A202" s="1" t="s">
        <v>147</v>
      </c>
      <c r="B202" s="1" t="s">
        <v>11</v>
      </c>
      <c r="C202" s="1" t="s">
        <v>90</v>
      </c>
      <c r="D202" s="1" t="s">
        <v>230</v>
      </c>
      <c r="E202" s="1" t="s">
        <v>209</v>
      </c>
      <c r="F202" s="1" t="s">
        <v>149</v>
      </c>
      <c r="G202" s="1" t="s">
        <v>149</v>
      </c>
      <c r="H202" s="1" t="s">
        <v>147</v>
      </c>
      <c r="I202" s="1" t="s">
        <v>150</v>
      </c>
      <c r="J202" s="1" t="s">
        <v>331</v>
      </c>
      <c r="K202" s="3">
        <v>0</v>
      </c>
      <c r="L202" s="3">
        <v>36808.9495801925</v>
      </c>
      <c r="M202" s="3">
        <v>76094.413698944496</v>
      </c>
      <c r="N202" s="3">
        <v>117866.613819563</v>
      </c>
      <c r="O202" s="3">
        <v>162140.15203248899</v>
      </c>
      <c r="P202" s="3">
        <v>208925.24980103</v>
      </c>
      <c r="Q202" s="3">
        <v>258239.42963371199</v>
      </c>
      <c r="R202" s="3">
        <v>310091.45278480102</v>
      </c>
      <c r="S202" s="3">
        <v>364497.38155377901</v>
      </c>
      <c r="T202" s="3">
        <v>421468.89761299797</v>
      </c>
      <c r="U202" s="3">
        <v>478596.65603992098</v>
      </c>
      <c r="V202" s="3">
        <v>535874.81599837204</v>
      </c>
      <c r="W202" s="3">
        <v>593301.91727930703</v>
      </c>
      <c r="X202" s="3">
        <v>648776.71906846506</v>
      </c>
      <c r="Y202" s="3">
        <v>701551.59433533705</v>
      </c>
      <c r="Z202" s="3">
        <v>750817.58726956905</v>
      </c>
      <c r="AA202" s="3">
        <v>795768.662478894</v>
      </c>
      <c r="AB202" s="3">
        <v>835667.41439610999</v>
      </c>
      <c r="AC202" s="3">
        <v>869957.50337546796</v>
      </c>
      <c r="AD202" s="3">
        <v>898329.36509964801</v>
      </c>
      <c r="AE202" s="3">
        <v>920775.69852343097</v>
      </c>
      <c r="AF202" s="3">
        <v>937578.32399230101</v>
      </c>
      <c r="AG202" s="3">
        <v>949373.89264942601</v>
      </c>
      <c r="AH202" s="3">
        <v>959117.86759978405</v>
      </c>
      <c r="AI202" s="3">
        <v>967016.13831857406</v>
      </c>
      <c r="AJ202" s="3">
        <v>973321.32097040198</v>
      </c>
      <c r="AK202" s="3">
        <v>978307.93485553202</v>
      </c>
      <c r="AL202" s="3">
        <v>982281.16366415203</v>
      </c>
      <c r="AM202" s="3">
        <v>985538.89004123094</v>
      </c>
      <c r="AO202" s="24" t="str">
        <f>INDEX('Energy Demand by Fuel'!$C$3:$C$6,MATCH($C202,'Energy Demand by Fuel'!$B$3:$B$6,0))</f>
        <v>Yes</v>
      </c>
    </row>
    <row r="203" spans="1:41" ht="12" x14ac:dyDescent="0.25">
      <c r="A203" s="1" t="s">
        <v>147</v>
      </c>
      <c r="B203" s="1" t="s">
        <v>11</v>
      </c>
      <c r="C203" s="1" t="s">
        <v>90</v>
      </c>
      <c r="D203" s="1" t="s">
        <v>230</v>
      </c>
      <c r="E203" s="1" t="s">
        <v>206</v>
      </c>
      <c r="F203" s="1" t="s">
        <v>149</v>
      </c>
      <c r="G203" s="1" t="s">
        <v>149</v>
      </c>
      <c r="H203" s="1" t="s">
        <v>147</v>
      </c>
      <c r="I203" s="1" t="s">
        <v>150</v>
      </c>
      <c r="J203" s="1" t="s">
        <v>331</v>
      </c>
      <c r="K203" s="3">
        <v>1024953.04861958</v>
      </c>
      <c r="L203" s="3">
        <v>986451.08862282604</v>
      </c>
      <c r="M203" s="3">
        <v>945183.33362374804</v>
      </c>
      <c r="N203" s="3">
        <v>901138.33444138698</v>
      </c>
      <c r="O203" s="3">
        <v>854298.09950565</v>
      </c>
      <c r="P203" s="3">
        <v>804652.81523285096</v>
      </c>
      <c r="Q203" s="3">
        <v>752181.21885833598</v>
      </c>
      <c r="R203" s="3">
        <v>696873.49679841695</v>
      </c>
      <c r="S203" s="3">
        <v>638713.29308028496</v>
      </c>
      <c r="T203" s="3">
        <v>577687.52292569098</v>
      </c>
      <c r="U203" s="3">
        <v>516494.92184842599</v>
      </c>
      <c r="V203" s="3">
        <v>455138.76104305201</v>
      </c>
      <c r="W203" s="3">
        <v>393625.58289869397</v>
      </c>
      <c r="X203" s="3">
        <v>334305.74070827197</v>
      </c>
      <c r="Y203" s="3">
        <v>278016.66027970199</v>
      </c>
      <c r="Z203" s="3">
        <v>225666.09810398699</v>
      </c>
      <c r="AA203" s="3">
        <v>178156.903880286</v>
      </c>
      <c r="AB203" s="3">
        <v>136313.418638267</v>
      </c>
      <c r="AC203" s="3">
        <v>100760.440539303</v>
      </c>
      <c r="AD203" s="3">
        <v>71844.716206986704</v>
      </c>
      <c r="AE203" s="3">
        <v>49572.788030440599</v>
      </c>
      <c r="AF203" s="3">
        <v>33630.621331696697</v>
      </c>
      <c r="AG203" s="3">
        <v>23305.095696201701</v>
      </c>
      <c r="AH203" s="3">
        <v>15284.1266297567</v>
      </c>
      <c r="AI203" s="3">
        <v>9338.7305130095992</v>
      </c>
      <c r="AJ203" s="3">
        <v>5185.94901633261</v>
      </c>
      <c r="AK203" s="3">
        <v>2516.6542536004799</v>
      </c>
      <c r="AL203" s="3">
        <v>992.27758762846804</v>
      </c>
      <c r="AM203" s="3">
        <v>275.88597851286102</v>
      </c>
      <c r="AO203" s="24" t="str">
        <f>INDEX('Energy Demand by Fuel'!$C$3:$C$6,MATCH($C203,'Energy Demand by Fuel'!$B$3:$B$6,0))</f>
        <v>Yes</v>
      </c>
    </row>
    <row r="204" spans="1:41" ht="12" x14ac:dyDescent="0.25">
      <c r="A204" s="1" t="s">
        <v>147</v>
      </c>
      <c r="B204" s="1" t="s">
        <v>11</v>
      </c>
      <c r="C204" s="1" t="s">
        <v>90</v>
      </c>
      <c r="D204" s="1" t="s">
        <v>231</v>
      </c>
      <c r="E204" s="1" t="s">
        <v>222</v>
      </c>
      <c r="F204" s="1" t="s">
        <v>149</v>
      </c>
      <c r="G204" s="1" t="s">
        <v>149</v>
      </c>
      <c r="H204" s="1" t="s">
        <v>147</v>
      </c>
      <c r="I204" s="1" t="s">
        <v>150</v>
      </c>
      <c r="J204" s="1" t="s">
        <v>331</v>
      </c>
      <c r="K204" s="3">
        <v>239795.275955877</v>
      </c>
      <c r="L204" s="3">
        <v>245815.98757184899</v>
      </c>
      <c r="M204" s="3">
        <v>250768.37775106699</v>
      </c>
      <c r="N204" s="3">
        <v>257555.017292668</v>
      </c>
      <c r="O204" s="3">
        <v>264458.24479329301</v>
      </c>
      <c r="P204" s="3">
        <v>271440.94360961398</v>
      </c>
      <c r="Q204" s="3">
        <v>278479.44974176801</v>
      </c>
      <c r="R204" s="3">
        <v>285437.84829762101</v>
      </c>
      <c r="S204" s="3">
        <v>292196.778940738</v>
      </c>
      <c r="T204" s="3">
        <v>298767.36587154499</v>
      </c>
      <c r="U204" s="3">
        <v>305138.75610768597</v>
      </c>
      <c r="V204" s="3">
        <v>311394.343206577</v>
      </c>
      <c r="W204" s="3">
        <v>317441.211312467</v>
      </c>
      <c r="X204" s="3">
        <v>323339.62510899</v>
      </c>
      <c r="Y204" s="3">
        <v>329095.74094605597</v>
      </c>
      <c r="Z204" s="3">
        <v>334790.64704762102</v>
      </c>
      <c r="AA204" s="3">
        <v>339334.00206120597</v>
      </c>
      <c r="AB204" s="3">
        <v>342901.16390485398</v>
      </c>
      <c r="AC204" s="3">
        <v>346207.73372973001</v>
      </c>
      <c r="AD204" s="3">
        <v>349295.51985327702</v>
      </c>
      <c r="AE204" s="3">
        <v>352172.09553581098</v>
      </c>
      <c r="AF204" s="3">
        <v>354885.67460955598</v>
      </c>
      <c r="AG204" s="3">
        <v>357445.26234060101</v>
      </c>
      <c r="AH204" s="3">
        <v>359834.29242919199</v>
      </c>
      <c r="AI204" s="3">
        <v>362072.62851897097</v>
      </c>
      <c r="AJ204" s="3">
        <v>364115.274120691</v>
      </c>
      <c r="AK204" s="3">
        <v>366071.68121000403</v>
      </c>
      <c r="AL204" s="3">
        <v>368038.57074914302</v>
      </c>
      <c r="AM204" s="3">
        <v>370036.79812478501</v>
      </c>
      <c r="AO204" s="24" t="str">
        <f>INDEX('Energy Demand by Fuel'!$C$3:$C$6,MATCH($C204,'Energy Demand by Fuel'!$B$3:$B$6,0))</f>
        <v>Yes</v>
      </c>
    </row>
    <row r="205" spans="1:41" ht="12" x14ac:dyDescent="0.25">
      <c r="A205" s="1" t="s">
        <v>147</v>
      </c>
      <c r="B205" s="1" t="s">
        <v>11</v>
      </c>
      <c r="C205" s="1" t="s">
        <v>90</v>
      </c>
      <c r="D205" s="1" t="s">
        <v>231</v>
      </c>
      <c r="E205" s="1" t="s">
        <v>223</v>
      </c>
      <c r="F205" s="1" t="s">
        <v>149</v>
      </c>
      <c r="G205" s="1" t="s">
        <v>149</v>
      </c>
      <c r="H205" s="1" t="s">
        <v>147</v>
      </c>
      <c r="I205" s="1" t="s">
        <v>150</v>
      </c>
      <c r="J205" s="1" t="s">
        <v>331</v>
      </c>
      <c r="K205" s="3">
        <v>0</v>
      </c>
      <c r="L205" s="3">
        <v>763.71257650136499</v>
      </c>
      <c r="M205" s="3">
        <v>3459.11869576767</v>
      </c>
      <c r="N205" s="3">
        <v>3480.3767331926902</v>
      </c>
      <c r="O205" s="3">
        <v>3501.6207863176201</v>
      </c>
      <c r="P205" s="3">
        <v>3522.85091560417</v>
      </c>
      <c r="Q205" s="3">
        <v>3544.0671812915598</v>
      </c>
      <c r="R205" s="3">
        <v>3565.2696433972101</v>
      </c>
      <c r="S205" s="3">
        <v>3586.4583617175399</v>
      </c>
      <c r="T205" s="3">
        <v>3607.63339582873</v>
      </c>
      <c r="U205" s="3">
        <v>3592.1524670475601</v>
      </c>
      <c r="V205" s="3">
        <v>3435.1650307825798</v>
      </c>
      <c r="W205" s="3">
        <v>3242.08457678382</v>
      </c>
      <c r="X205" s="3">
        <v>3010.1328677466099</v>
      </c>
      <c r="Y205" s="3">
        <v>2745.2371091085001</v>
      </c>
      <c r="Z205" s="3">
        <v>2453.3380147775501</v>
      </c>
      <c r="AA205" s="3">
        <v>2136.1980687231198</v>
      </c>
      <c r="AB205" s="3">
        <v>1808.8126883694099</v>
      </c>
      <c r="AC205" s="3">
        <v>1482.14721032794</v>
      </c>
      <c r="AD205" s="3">
        <v>1160.6078547744501</v>
      </c>
      <c r="AE205" s="3">
        <v>859.95957821176603</v>
      </c>
      <c r="AF205" s="3">
        <v>587.34733624694604</v>
      </c>
      <c r="AG205" s="3">
        <v>345.45091535643201</v>
      </c>
      <c r="AH205" s="3">
        <v>139.31437966431901</v>
      </c>
      <c r="AI205" s="3">
        <v>0</v>
      </c>
      <c r="AJ205" s="3">
        <v>0</v>
      </c>
      <c r="AK205" s="3">
        <v>0</v>
      </c>
      <c r="AL205" s="3">
        <v>0</v>
      </c>
      <c r="AM205" s="3">
        <v>0</v>
      </c>
      <c r="AO205" s="24" t="str">
        <f>INDEX('Energy Demand by Fuel'!$C$3:$C$6,MATCH($C205,'Energy Demand by Fuel'!$B$3:$B$6,0))</f>
        <v>Yes</v>
      </c>
    </row>
    <row r="206" spans="1:41" ht="12" x14ac:dyDescent="0.25">
      <c r="A206" s="1" t="s">
        <v>147</v>
      </c>
      <c r="B206" s="1" t="s">
        <v>11</v>
      </c>
      <c r="C206" s="1" t="s">
        <v>90</v>
      </c>
      <c r="D206" s="1" t="s">
        <v>231</v>
      </c>
      <c r="E206" s="1" t="s">
        <v>224</v>
      </c>
      <c r="F206" s="1" t="s">
        <v>149</v>
      </c>
      <c r="G206" s="1" t="s">
        <v>149</v>
      </c>
      <c r="H206" s="1" t="s">
        <v>147</v>
      </c>
      <c r="I206" s="1" t="s">
        <v>150</v>
      </c>
      <c r="J206" s="1" t="s">
        <v>331</v>
      </c>
      <c r="K206" s="3">
        <v>18502.4169888137</v>
      </c>
      <c r="L206" s="3">
        <v>18470.252743546</v>
      </c>
      <c r="M206" s="3">
        <v>19403.0978828759</v>
      </c>
      <c r="N206" s="3">
        <v>18804.950698639401</v>
      </c>
      <c r="O206" s="3">
        <v>18151.1939581884</v>
      </c>
      <c r="P206" s="3">
        <v>17450.921125940898</v>
      </c>
      <c r="Q206" s="3">
        <v>16707.776369577201</v>
      </c>
      <c r="R206" s="3">
        <v>15923.026868832299</v>
      </c>
      <c r="S206" s="3">
        <v>15099.7275624669</v>
      </c>
      <c r="T206" s="3">
        <v>14256.1110491113</v>
      </c>
      <c r="U206" s="3">
        <v>13402.8012116793</v>
      </c>
      <c r="V206" s="3">
        <v>12497.775396241101</v>
      </c>
      <c r="W206" s="3">
        <v>11602.8739244223</v>
      </c>
      <c r="X206" s="3">
        <v>10735.0968795602</v>
      </c>
      <c r="Y206" s="3">
        <v>9913.5510681260494</v>
      </c>
      <c r="Z206" s="3">
        <v>9146.4360359706807</v>
      </c>
      <c r="AA206" s="3">
        <v>8434.5594253419094</v>
      </c>
      <c r="AB206" s="3">
        <v>7783.3874876162499</v>
      </c>
      <c r="AC206" s="3">
        <v>7214.7565198662196</v>
      </c>
      <c r="AD206" s="3">
        <v>6730.7061709605296</v>
      </c>
      <c r="AE206" s="3">
        <v>6339.5931239125402</v>
      </c>
      <c r="AF206" s="3">
        <v>6037.4518532721004</v>
      </c>
      <c r="AG206" s="3">
        <v>5816.1762363001199</v>
      </c>
      <c r="AH206" s="3">
        <v>5672.7027388635297</v>
      </c>
      <c r="AI206" s="3">
        <v>5588.60256694907</v>
      </c>
      <c r="AJ206" s="3">
        <v>5595.4138256219503</v>
      </c>
      <c r="AK206" s="3">
        <v>5617.4683116977603</v>
      </c>
      <c r="AL206" s="3">
        <v>5647.0920623215998</v>
      </c>
      <c r="AM206" s="3">
        <v>5681.7166172447996</v>
      </c>
      <c r="AO206" s="24" t="str">
        <f>INDEX('Energy Demand by Fuel'!$C$3:$C$6,MATCH($C206,'Energy Demand by Fuel'!$B$3:$B$6,0))</f>
        <v>Yes</v>
      </c>
    </row>
    <row r="207" spans="1:41" ht="12" x14ac:dyDescent="0.25">
      <c r="A207" s="1" t="s">
        <v>147</v>
      </c>
      <c r="B207" s="1" t="s">
        <v>11</v>
      </c>
      <c r="C207" s="1" t="s">
        <v>90</v>
      </c>
      <c r="D207" s="1" t="s">
        <v>231</v>
      </c>
      <c r="E207" s="1" t="s">
        <v>225</v>
      </c>
      <c r="F207" s="1" t="s">
        <v>149</v>
      </c>
      <c r="G207" s="1" t="s">
        <v>149</v>
      </c>
      <c r="H207" s="1" t="s">
        <v>147</v>
      </c>
      <c r="I207" s="1" t="s">
        <v>150</v>
      </c>
      <c r="J207" s="1" t="s">
        <v>331</v>
      </c>
      <c r="K207" s="3">
        <v>0</v>
      </c>
      <c r="L207" s="3">
        <v>3873.5530708557299</v>
      </c>
      <c r="M207" s="3">
        <v>7546.7925229348803</v>
      </c>
      <c r="N207" s="3">
        <v>11656.824597327601</v>
      </c>
      <c r="O207" s="3">
        <v>15831.899466585101</v>
      </c>
      <c r="P207" s="3">
        <v>20068.360179886698</v>
      </c>
      <c r="Q207" s="3">
        <v>24364.4125095173</v>
      </c>
      <c r="R207" s="3">
        <v>28692.628628200699</v>
      </c>
      <c r="S207" s="3">
        <v>33028.885536993301</v>
      </c>
      <c r="T207" s="3">
        <v>37376.3822364675</v>
      </c>
      <c r="U207" s="3">
        <v>41736.409125997401</v>
      </c>
      <c r="V207" s="3">
        <v>46124.409138238902</v>
      </c>
      <c r="W207" s="3">
        <v>50400.149469301497</v>
      </c>
      <c r="X207" s="3">
        <v>54550.6301743558</v>
      </c>
      <c r="Y207" s="3">
        <v>58542.122649048099</v>
      </c>
      <c r="Z207" s="3">
        <v>62354.634625252198</v>
      </c>
      <c r="AA207" s="3">
        <v>65714.873107005595</v>
      </c>
      <c r="AB207" s="3">
        <v>68637.466169292995</v>
      </c>
      <c r="AC207" s="3">
        <v>71261.255828112495</v>
      </c>
      <c r="AD207" s="3">
        <v>73568.131700142898</v>
      </c>
      <c r="AE207" s="3">
        <v>75560.908672127305</v>
      </c>
      <c r="AF207" s="3">
        <v>77253.250857980602</v>
      </c>
      <c r="AG207" s="3">
        <v>78661.389543198602</v>
      </c>
      <c r="AH207" s="3">
        <v>79802.025949802905</v>
      </c>
      <c r="AI207" s="3">
        <v>80711.825045532707</v>
      </c>
      <c r="AJ207" s="3">
        <v>81410.915781898395</v>
      </c>
      <c r="AK207" s="3">
        <v>81946.211114036298</v>
      </c>
      <c r="AL207" s="3">
        <v>82473.528919656499</v>
      </c>
      <c r="AM207" s="3">
        <v>82997.155364370599</v>
      </c>
      <c r="AO207" s="24" t="str">
        <f>INDEX('Energy Demand by Fuel'!$C$3:$C$6,MATCH($C207,'Energy Demand by Fuel'!$B$3:$B$6,0))</f>
        <v>Yes</v>
      </c>
    </row>
    <row r="208" spans="1:41" ht="12" x14ac:dyDescent="0.25">
      <c r="A208" s="1" t="s">
        <v>147</v>
      </c>
      <c r="B208" s="1" t="s">
        <v>11</v>
      </c>
      <c r="C208" s="1" t="s">
        <v>90</v>
      </c>
      <c r="D208" s="1" t="s">
        <v>231</v>
      </c>
      <c r="E208" s="1" t="s">
        <v>226</v>
      </c>
      <c r="F208" s="1" t="s">
        <v>149</v>
      </c>
      <c r="G208" s="1" t="s">
        <v>149</v>
      </c>
      <c r="H208" s="1" t="s">
        <v>147</v>
      </c>
      <c r="I208" s="1" t="s">
        <v>150</v>
      </c>
      <c r="J208" s="1" t="s">
        <v>331</v>
      </c>
      <c r="K208" s="3">
        <v>0</v>
      </c>
      <c r="L208" s="3">
        <v>16014.760604425701</v>
      </c>
      <c r="M208" s="3">
        <v>31204.179152720801</v>
      </c>
      <c r="N208" s="3">
        <v>48201.752139571399</v>
      </c>
      <c r="O208" s="3">
        <v>65467.156882935502</v>
      </c>
      <c r="P208" s="3">
        <v>82982.381897881205</v>
      </c>
      <c r="Q208" s="3">
        <v>100741.66988695999</v>
      </c>
      <c r="R208" s="3">
        <v>117341.05258461001</v>
      </c>
      <c r="S208" s="3">
        <v>132183.56535334501</v>
      </c>
      <c r="T208" s="3">
        <v>144635.03617000801</v>
      </c>
      <c r="U208" s="3">
        <v>154272.86487439001</v>
      </c>
      <c r="V208" s="3">
        <v>161043.163249982</v>
      </c>
      <c r="W208" s="3">
        <v>165245.36325949201</v>
      </c>
      <c r="X208" s="3">
        <v>167449.683462557</v>
      </c>
      <c r="Y208" s="3">
        <v>168375.88170397899</v>
      </c>
      <c r="Z208" s="3">
        <v>169470.77610127299</v>
      </c>
      <c r="AA208" s="3">
        <v>169776.430441834</v>
      </c>
      <c r="AB208" s="3">
        <v>169640.74428166001</v>
      </c>
      <c r="AC208" s="3">
        <v>169767.008934346</v>
      </c>
      <c r="AD208" s="3">
        <v>170168.93463852099</v>
      </c>
      <c r="AE208" s="3">
        <v>170828.294000736</v>
      </c>
      <c r="AF208" s="3">
        <v>171710.19681399799</v>
      </c>
      <c r="AG208" s="3">
        <v>172804.41744468201</v>
      </c>
      <c r="AH208" s="3">
        <v>174109.75610133601</v>
      </c>
      <c r="AI208" s="3">
        <v>175587.38174809099</v>
      </c>
      <c r="AJ208" s="3">
        <v>177178.693363767</v>
      </c>
      <c r="AK208" s="3">
        <v>178930.45548046599</v>
      </c>
      <c r="AL208" s="3">
        <v>180716.423544474</v>
      </c>
      <c r="AM208" s="3">
        <v>182517.84112812701</v>
      </c>
      <c r="AO208" s="24" t="str">
        <f>INDEX('Energy Demand by Fuel'!$C$3:$C$6,MATCH($C208,'Energy Demand by Fuel'!$B$3:$B$6,0))</f>
        <v>Yes</v>
      </c>
    </row>
    <row r="209" spans="1:41" ht="12" x14ac:dyDescent="0.25">
      <c r="A209" s="1" t="s">
        <v>147</v>
      </c>
      <c r="B209" s="1" t="s">
        <v>11</v>
      </c>
      <c r="C209" s="1" t="s">
        <v>90</v>
      </c>
      <c r="D209" s="1" t="s">
        <v>231</v>
      </c>
      <c r="E209" s="1" t="s">
        <v>158</v>
      </c>
      <c r="F209" s="1" t="s">
        <v>149</v>
      </c>
      <c r="G209" s="1" t="s">
        <v>149</v>
      </c>
      <c r="H209" s="1" t="s">
        <v>147</v>
      </c>
      <c r="I209" s="1" t="s">
        <v>150</v>
      </c>
      <c r="J209" s="1" t="s">
        <v>331</v>
      </c>
      <c r="K209" s="3">
        <v>0</v>
      </c>
      <c r="L209" s="3">
        <v>0</v>
      </c>
      <c r="M209" s="3">
        <v>1.7571544993219399</v>
      </c>
      <c r="N209" s="3">
        <v>1.7679531042249299</v>
      </c>
      <c r="O209" s="3">
        <v>1.7787446054179801</v>
      </c>
      <c r="P209" s="3">
        <v>1.7895290336142999</v>
      </c>
      <c r="Q209" s="3">
        <v>1.8003064194140499</v>
      </c>
      <c r="R209" s="3">
        <v>1.81107679330472</v>
      </c>
      <c r="S209" s="3">
        <v>1.82184018566157</v>
      </c>
      <c r="T209" s="3">
        <v>1.8325966267479299</v>
      </c>
      <c r="U209" s="3">
        <v>1.84334614671566</v>
      </c>
      <c r="V209" s="3">
        <v>1.85408877560547</v>
      </c>
      <c r="W209" s="3">
        <v>1.8648245433473301</v>
      </c>
      <c r="X209" s="3">
        <v>1.87555347976082</v>
      </c>
      <c r="Y209" s="3">
        <v>1.8862756145555399</v>
      </c>
      <c r="Z209" s="3">
        <v>1.8969909773314599</v>
      </c>
      <c r="AA209" s="3">
        <v>1.9076995975792801</v>
      </c>
      <c r="AB209" s="3">
        <v>1.91840150468085</v>
      </c>
      <c r="AC209" s="3">
        <v>1.9290967279094899</v>
      </c>
      <c r="AD209" s="3">
        <v>1.9397852964303699</v>
      </c>
      <c r="AE209" s="3">
        <v>1.9504672393008999</v>
      </c>
      <c r="AF209" s="3">
        <v>1.96114258547109</v>
      </c>
      <c r="AG209" s="3">
        <v>1.9718113637839001</v>
      </c>
      <c r="AH209" s="3">
        <v>1.9824736029756</v>
      </c>
      <c r="AI209" s="3">
        <v>1.99312933167618</v>
      </c>
      <c r="AJ209" s="3">
        <v>2.00377857840963</v>
      </c>
      <c r="AK209" s="3">
        <v>2.0144213715944002</v>
      </c>
      <c r="AL209" s="3">
        <v>2.02505773954368</v>
      </c>
      <c r="AM209" s="3">
        <v>2.0356877104658002</v>
      </c>
      <c r="AO209" s="24" t="str">
        <f>INDEX('Energy Demand by Fuel'!$C$3:$C$6,MATCH($C209,'Energy Demand by Fuel'!$B$3:$B$6,0))</f>
        <v>Yes</v>
      </c>
    </row>
    <row r="210" spans="1:41" ht="12" x14ac:dyDescent="0.25">
      <c r="A210" s="1" t="s">
        <v>147</v>
      </c>
      <c r="B210" s="1" t="s">
        <v>11</v>
      </c>
      <c r="C210" s="1" t="s">
        <v>90</v>
      </c>
      <c r="D210" s="1" t="s">
        <v>231</v>
      </c>
      <c r="E210" s="1" t="s">
        <v>227</v>
      </c>
      <c r="F210" s="1" t="s">
        <v>149</v>
      </c>
      <c r="G210" s="1" t="s">
        <v>149</v>
      </c>
      <c r="H210" s="1" t="s">
        <v>147</v>
      </c>
      <c r="I210" s="1" t="s">
        <v>150</v>
      </c>
      <c r="J210" s="1" t="s">
        <v>331</v>
      </c>
      <c r="K210" s="3">
        <v>445791.71995451202</v>
      </c>
      <c r="L210" s="3">
        <v>420998.60116107902</v>
      </c>
      <c r="M210" s="3">
        <v>394056.08902068599</v>
      </c>
      <c r="N210" s="3">
        <v>368049.05124971998</v>
      </c>
      <c r="O210" s="3">
        <v>341287.48710631399</v>
      </c>
      <c r="P210" s="3">
        <v>313832.99870211701</v>
      </c>
      <c r="Q210" s="3">
        <v>285742.57152902702</v>
      </c>
      <c r="R210" s="3">
        <v>259283.090673211</v>
      </c>
      <c r="S210" s="3">
        <v>235548.134384812</v>
      </c>
      <c r="T210" s="3">
        <v>215690.115307478</v>
      </c>
      <c r="U210" s="3">
        <v>200410.53794802001</v>
      </c>
      <c r="V210" s="3">
        <v>189946.56777323401</v>
      </c>
      <c r="W210" s="3">
        <v>183955.050713112</v>
      </c>
      <c r="X210" s="3">
        <v>181575.27003904001</v>
      </c>
      <c r="Y210" s="3">
        <v>181782.90736502901</v>
      </c>
      <c r="Z210" s="3">
        <v>182372.00011163999</v>
      </c>
      <c r="AA210" s="3">
        <v>182291.43899328599</v>
      </c>
      <c r="AB210" s="3">
        <v>181888.70997059799</v>
      </c>
      <c r="AC210" s="3">
        <v>181888.45332311001</v>
      </c>
      <c r="AD210" s="3">
        <v>182260.639695625</v>
      </c>
      <c r="AE210" s="3">
        <v>182949.33650444201</v>
      </c>
      <c r="AF210" s="3">
        <v>183890.272548682</v>
      </c>
      <c r="AG210" s="3">
        <v>185063.68965332399</v>
      </c>
      <c r="AH210" s="3">
        <v>186464.22652659501</v>
      </c>
      <c r="AI210" s="3">
        <v>188043.36012599801</v>
      </c>
      <c r="AJ210" s="3">
        <v>189745.27812260899</v>
      </c>
      <c r="AK210" s="3">
        <v>191627.670181083</v>
      </c>
      <c r="AL210" s="3">
        <v>193540.51385022301</v>
      </c>
      <c r="AM210" s="3">
        <v>195471.610705895</v>
      </c>
      <c r="AO210" s="24" t="str">
        <f>INDEX('Energy Demand by Fuel'!$C$3:$C$6,MATCH($C210,'Energy Demand by Fuel'!$B$3:$B$6,0))</f>
        <v>Yes</v>
      </c>
    </row>
    <row r="211" spans="1:41" ht="12" x14ac:dyDescent="0.25">
      <c r="A211" s="1" t="s">
        <v>147</v>
      </c>
      <c r="B211" s="1" t="s">
        <v>11</v>
      </c>
      <c r="C211" s="1" t="s">
        <v>90</v>
      </c>
      <c r="D211" s="1" t="s">
        <v>106</v>
      </c>
      <c r="E211" s="1" t="s">
        <v>98</v>
      </c>
      <c r="F211" s="1" t="s">
        <v>39</v>
      </c>
      <c r="G211" s="1" t="s">
        <v>40</v>
      </c>
      <c r="H211" s="1" t="s">
        <v>147</v>
      </c>
      <c r="I211" s="1" t="s">
        <v>150</v>
      </c>
      <c r="J211" s="1" t="s">
        <v>331</v>
      </c>
      <c r="K211" s="3">
        <v>0</v>
      </c>
      <c r="L211" s="3">
        <v>3659.9696534623699</v>
      </c>
      <c r="M211" s="3">
        <v>11358.498372526699</v>
      </c>
      <c r="N211" s="3">
        <v>11768.991318058201</v>
      </c>
      <c r="O211" s="3">
        <v>11992.9392581054</v>
      </c>
      <c r="P211" s="3">
        <v>12033.931070172201</v>
      </c>
      <c r="Q211" s="3">
        <v>11895.5207055026</v>
      </c>
      <c r="R211" s="3">
        <v>11590.337110536801</v>
      </c>
      <c r="S211" s="3">
        <v>11110.7800242627</v>
      </c>
      <c r="T211" s="3">
        <v>11812.283609588099</v>
      </c>
      <c r="U211" s="3">
        <v>12415.971591699499</v>
      </c>
      <c r="V211" s="3">
        <v>12801.407494508499</v>
      </c>
      <c r="W211" s="3">
        <v>13085.3448048431</v>
      </c>
      <c r="X211" s="3">
        <v>13269.425391504499</v>
      </c>
      <c r="Y211" s="3">
        <v>13347.3023096247</v>
      </c>
      <c r="Z211" s="3">
        <v>13336.5761685281</v>
      </c>
      <c r="AA211" s="3">
        <v>13238.922040846501</v>
      </c>
      <c r="AB211" s="3">
        <v>13063.788053959701</v>
      </c>
      <c r="AC211" s="3">
        <v>12835.866299240301</v>
      </c>
      <c r="AD211" s="3">
        <v>12579.486119114301</v>
      </c>
      <c r="AE211" s="3">
        <v>12303.0820862372</v>
      </c>
      <c r="AF211" s="3">
        <v>12014.7358528104</v>
      </c>
      <c r="AG211" s="3">
        <v>11730.0343222103</v>
      </c>
      <c r="AH211" s="3">
        <v>11463.9866402917</v>
      </c>
      <c r="AI211" s="3">
        <v>11284.9715364191</v>
      </c>
      <c r="AJ211" s="3">
        <v>11266.762863943</v>
      </c>
      <c r="AK211" s="3">
        <v>11256.3017832243</v>
      </c>
      <c r="AL211" s="3">
        <v>11231.253299235401</v>
      </c>
      <c r="AM211" s="3">
        <v>11199.0356699156</v>
      </c>
      <c r="AO211" s="24" t="str">
        <f>INDEX('Energy Demand by Fuel'!$C$3:$C$6,MATCH($C211,'Energy Demand by Fuel'!$B$3:$B$6,0))</f>
        <v>Yes</v>
      </c>
    </row>
    <row r="212" spans="1:41" ht="12" x14ac:dyDescent="0.25">
      <c r="A212" s="1" t="s">
        <v>147</v>
      </c>
      <c r="B212" s="1" t="s">
        <v>11</v>
      </c>
      <c r="C212" s="1" t="s">
        <v>90</v>
      </c>
      <c r="D212" s="1" t="s">
        <v>106</v>
      </c>
      <c r="E212" s="1" t="s">
        <v>98</v>
      </c>
      <c r="F212" s="1" t="s">
        <v>39</v>
      </c>
      <c r="G212" s="1" t="s">
        <v>41</v>
      </c>
      <c r="H212" s="1" t="s">
        <v>147</v>
      </c>
      <c r="I212" s="1" t="s">
        <v>150</v>
      </c>
      <c r="J212" s="1" t="s">
        <v>331</v>
      </c>
      <c r="K212" s="3">
        <v>0</v>
      </c>
      <c r="L212" s="3">
        <v>406.66329482915199</v>
      </c>
      <c r="M212" s="3">
        <v>2117.6861372507401</v>
      </c>
      <c r="N212" s="3">
        <v>3209.7249049249799</v>
      </c>
      <c r="O212" s="3">
        <v>4467.9577628235902</v>
      </c>
      <c r="P212" s="3">
        <v>5888.9449917864104</v>
      </c>
      <c r="Q212" s="3">
        <v>7469.2804429900098</v>
      </c>
      <c r="R212" s="3">
        <v>9212.8320622215706</v>
      </c>
      <c r="S212" s="3">
        <v>11110.7800242627</v>
      </c>
      <c r="T212" s="3">
        <v>11812.283609588099</v>
      </c>
      <c r="U212" s="3">
        <v>12415.971591699499</v>
      </c>
      <c r="V212" s="3">
        <v>12801.407494508499</v>
      </c>
      <c r="W212" s="3">
        <v>13085.3448048431</v>
      </c>
      <c r="X212" s="3">
        <v>13269.425391504499</v>
      </c>
      <c r="Y212" s="3">
        <v>13347.3023096247</v>
      </c>
      <c r="Z212" s="3">
        <v>13336.5761685281</v>
      </c>
      <c r="AA212" s="3">
        <v>13238.922040846501</v>
      </c>
      <c r="AB212" s="3">
        <v>13063.788053959701</v>
      </c>
      <c r="AC212" s="3">
        <v>12835.866299240301</v>
      </c>
      <c r="AD212" s="3">
        <v>12579.486119114301</v>
      </c>
      <c r="AE212" s="3">
        <v>12303.0820862372</v>
      </c>
      <c r="AF212" s="3">
        <v>12014.7358528104</v>
      </c>
      <c r="AG212" s="3">
        <v>11730.0343222103</v>
      </c>
      <c r="AH212" s="3">
        <v>11463.9866402917</v>
      </c>
      <c r="AI212" s="3">
        <v>11284.9715364191</v>
      </c>
      <c r="AJ212" s="3">
        <v>11266.762863943</v>
      </c>
      <c r="AK212" s="3">
        <v>11256.3017832243</v>
      </c>
      <c r="AL212" s="3">
        <v>11231.253299235401</v>
      </c>
      <c r="AM212" s="3">
        <v>11199.0356699156</v>
      </c>
      <c r="AO212" s="24" t="str">
        <f>INDEX('Energy Demand by Fuel'!$C$3:$C$6,MATCH($C212,'Energy Demand by Fuel'!$B$3:$B$6,0))</f>
        <v>Yes</v>
      </c>
    </row>
    <row r="213" spans="1:41" ht="12" x14ac:dyDescent="0.25">
      <c r="A213" s="1" t="s">
        <v>147</v>
      </c>
      <c r="B213" s="1" t="s">
        <v>11</v>
      </c>
      <c r="C213" s="1" t="s">
        <v>90</v>
      </c>
      <c r="D213" s="1" t="s">
        <v>106</v>
      </c>
      <c r="E213" s="1" t="s">
        <v>98</v>
      </c>
      <c r="F213" s="1" t="s">
        <v>149</v>
      </c>
      <c r="G213" s="1" t="s">
        <v>149</v>
      </c>
      <c r="H213" s="1" t="s">
        <v>147</v>
      </c>
      <c r="I213" s="1" t="s">
        <v>150</v>
      </c>
      <c r="J213" s="1" t="s">
        <v>331</v>
      </c>
      <c r="K213" s="3">
        <v>0</v>
      </c>
      <c r="L213" s="3">
        <v>5597.9165479920002</v>
      </c>
      <c r="M213" s="3">
        <v>18589.5998156571</v>
      </c>
      <c r="N213" s="3">
        <v>20670.693978827301</v>
      </c>
      <c r="O213" s="3">
        <v>22721.106440170999</v>
      </c>
      <c r="P213" s="3">
        <v>24741.116842137399</v>
      </c>
      <c r="Q213" s="3">
        <v>26731.001512283699</v>
      </c>
      <c r="R213" s="3">
        <v>28713.572229494101</v>
      </c>
      <c r="S213" s="3">
        <v>30666.238866923301</v>
      </c>
      <c r="T213" s="3">
        <v>32589.270985104398</v>
      </c>
      <c r="U213" s="3">
        <v>34234.747249743203</v>
      </c>
      <c r="V213" s="3">
        <v>35269.350754658197</v>
      </c>
      <c r="W213" s="3">
        <v>36015.645821001803</v>
      </c>
      <c r="X213" s="3">
        <v>36478.397118592002</v>
      </c>
      <c r="Y213" s="3">
        <v>36640.330117387202</v>
      </c>
      <c r="Z213" s="3">
        <v>36549.597617035397</v>
      </c>
      <c r="AA213" s="3">
        <v>36211.761334960698</v>
      </c>
      <c r="AB213" s="3">
        <v>35653.130964043499</v>
      </c>
      <c r="AC213" s="3">
        <v>34941.623031467301</v>
      </c>
      <c r="AD213" s="3">
        <v>34144.875949379202</v>
      </c>
      <c r="AE213" s="3">
        <v>33287.720313513397</v>
      </c>
      <c r="AF213" s="3">
        <v>32393.229674726801</v>
      </c>
      <c r="AG213" s="3">
        <v>31505.181774619399</v>
      </c>
      <c r="AH213" s="3">
        <v>30664.722763518799</v>
      </c>
      <c r="AI213" s="3">
        <v>30061.866277347199</v>
      </c>
      <c r="AJ213" s="3">
        <v>29901.841419321401</v>
      </c>
      <c r="AK213" s="3">
        <v>29761.5095065604</v>
      </c>
      <c r="AL213" s="3">
        <v>29581.410926847999</v>
      </c>
      <c r="AM213" s="3">
        <v>29382.837640238999</v>
      </c>
      <c r="AO213" s="24" t="str">
        <f>INDEX('Energy Demand by Fuel'!$C$3:$C$6,MATCH($C213,'Energy Demand by Fuel'!$B$3:$B$6,0))</f>
        <v>Yes</v>
      </c>
    </row>
    <row r="214" spans="1:41" ht="12" x14ac:dyDescent="0.25">
      <c r="A214" s="1" t="s">
        <v>147</v>
      </c>
      <c r="B214" s="1" t="s">
        <v>11</v>
      </c>
      <c r="C214" s="1" t="s">
        <v>90</v>
      </c>
      <c r="D214" s="1" t="s">
        <v>106</v>
      </c>
      <c r="E214" s="1" t="s">
        <v>99</v>
      </c>
      <c r="F214" s="1" t="s">
        <v>149</v>
      </c>
      <c r="G214" s="1" t="s">
        <v>149</v>
      </c>
      <c r="H214" s="1" t="s">
        <v>147</v>
      </c>
      <c r="I214" s="1" t="s">
        <v>150</v>
      </c>
      <c r="J214" s="1" t="s">
        <v>331</v>
      </c>
      <c r="K214" s="3">
        <v>0</v>
      </c>
      <c r="L214" s="3">
        <v>7062.3504128675504</v>
      </c>
      <c r="M214" s="3">
        <v>23501.390411703</v>
      </c>
      <c r="N214" s="3">
        <v>26142.3482673404</v>
      </c>
      <c r="O214" s="3">
        <v>28744.375716836399</v>
      </c>
      <c r="P214" s="3">
        <v>31307.827578756802</v>
      </c>
      <c r="Q214" s="3">
        <v>33833.054465664201</v>
      </c>
      <c r="R214" s="3">
        <v>36342.941563884597</v>
      </c>
      <c r="S214" s="3">
        <v>38814.971289738598</v>
      </c>
      <c r="T214" s="3">
        <v>41249.484895682603</v>
      </c>
      <c r="U214" s="3">
        <v>43353.506856845997</v>
      </c>
      <c r="V214" s="3">
        <v>44659.809807755897</v>
      </c>
      <c r="W214" s="3">
        <v>45605.4607338762</v>
      </c>
      <c r="X214" s="3">
        <v>46195.533723183602</v>
      </c>
      <c r="Y214" s="3">
        <v>46436.8495277443</v>
      </c>
      <c r="Z214" s="3">
        <v>46334.427933339401</v>
      </c>
      <c r="AA214" s="3">
        <v>45896.558373717897</v>
      </c>
      <c r="AB214" s="3">
        <v>45214.166300730198</v>
      </c>
      <c r="AC214" s="3">
        <v>44314.836171731098</v>
      </c>
      <c r="AD214" s="3">
        <v>43266.326387150199</v>
      </c>
      <c r="AE214" s="3">
        <v>42159.009633641399</v>
      </c>
      <c r="AF214" s="3">
        <v>41014.6631980491</v>
      </c>
      <c r="AG214" s="3">
        <v>39858.158932669001</v>
      </c>
      <c r="AH214" s="3">
        <v>38751.6221936851</v>
      </c>
      <c r="AI214" s="3">
        <v>37948.106899911203</v>
      </c>
      <c r="AJ214" s="3">
        <v>37733.5393857206</v>
      </c>
      <c r="AK214" s="3">
        <v>37500.221662673299</v>
      </c>
      <c r="AL214" s="3">
        <v>37287.086704618901</v>
      </c>
      <c r="AM214" s="3">
        <v>37075.084044314499</v>
      </c>
      <c r="AO214" s="24" t="str">
        <f>INDEX('Energy Demand by Fuel'!$C$3:$C$6,MATCH($C214,'Energy Demand by Fuel'!$B$3:$B$6,0))</f>
        <v>Yes</v>
      </c>
    </row>
    <row r="215" spans="1:41" ht="12" x14ac:dyDescent="0.25">
      <c r="A215" s="1" t="s">
        <v>147</v>
      </c>
      <c r="B215" s="1" t="s">
        <v>11</v>
      </c>
      <c r="C215" s="1" t="s">
        <v>90</v>
      </c>
      <c r="D215" s="1" t="s">
        <v>106</v>
      </c>
      <c r="E215" s="1" t="s">
        <v>99</v>
      </c>
      <c r="F215" s="1" t="s">
        <v>27</v>
      </c>
      <c r="G215" s="1" t="s">
        <v>28</v>
      </c>
      <c r="H215" s="1" t="s">
        <v>147</v>
      </c>
      <c r="I215" s="1" t="s">
        <v>150</v>
      </c>
      <c r="J215" s="1" t="s">
        <v>331</v>
      </c>
      <c r="K215" s="3">
        <v>0</v>
      </c>
      <c r="L215" s="3">
        <v>5338.9035174385799</v>
      </c>
      <c r="M215" s="3">
        <v>17766.2744835105</v>
      </c>
      <c r="N215" s="3">
        <v>19762.7513446954</v>
      </c>
      <c r="O215" s="3">
        <v>21738.371385392398</v>
      </c>
      <c r="P215" s="3">
        <v>23693.202491042201</v>
      </c>
      <c r="Q215" s="3">
        <v>25627.312215312399</v>
      </c>
      <c r="R215" s="3">
        <v>27558.089019099902</v>
      </c>
      <c r="S215" s="3">
        <v>29468.101699961899</v>
      </c>
      <c r="T215" s="3">
        <v>31357.417397519399</v>
      </c>
      <c r="U215" s="3">
        <v>33004.368149316098</v>
      </c>
      <c r="V215" s="3">
        <v>34056.105025975703</v>
      </c>
      <c r="W215" s="3">
        <v>34842.3680056249</v>
      </c>
      <c r="X215" s="3">
        <v>35367.133076030099</v>
      </c>
      <c r="Y215" s="3">
        <v>35634.359157196399</v>
      </c>
      <c r="Z215" s="3">
        <v>35647.988205201902</v>
      </c>
      <c r="AA215" s="3">
        <v>35411.9453155062</v>
      </c>
      <c r="AB215" s="3">
        <v>34995.9206314322</v>
      </c>
      <c r="AC215" s="3">
        <v>34419.126121158297</v>
      </c>
      <c r="AD215" s="3">
        <v>33732.961214767303</v>
      </c>
      <c r="AE215" s="3">
        <v>33003.966526044504</v>
      </c>
      <c r="AF215" s="3">
        <v>32248.9980026829</v>
      </c>
      <c r="AG215" s="3">
        <v>31484.565127637001</v>
      </c>
      <c r="AH215" s="3">
        <v>30758.690536789501</v>
      </c>
      <c r="AI215" s="3">
        <v>30260.961317832302</v>
      </c>
      <c r="AJ215" s="3">
        <v>30208.3898554716</v>
      </c>
      <c r="AK215" s="3">
        <v>30139.296619727302</v>
      </c>
      <c r="AL215" s="3">
        <v>30085.115145754</v>
      </c>
      <c r="AM215" s="3">
        <v>30030.089755800502</v>
      </c>
      <c r="AO215" s="24" t="str">
        <f>INDEX('Energy Demand by Fuel'!$C$3:$C$6,MATCH($C215,'Energy Demand by Fuel'!$B$3:$B$6,0))</f>
        <v>Yes</v>
      </c>
    </row>
    <row r="216" spans="1:41" ht="12" x14ac:dyDescent="0.25">
      <c r="A216" s="1" t="s">
        <v>147</v>
      </c>
      <c r="B216" s="1" t="s">
        <v>11</v>
      </c>
      <c r="C216" s="1" t="s">
        <v>90</v>
      </c>
      <c r="D216" s="1" t="s">
        <v>106</v>
      </c>
      <c r="E216" s="1" t="s">
        <v>100</v>
      </c>
      <c r="F216" s="1" t="s">
        <v>149</v>
      </c>
      <c r="G216" s="1" t="s">
        <v>149</v>
      </c>
      <c r="H216" s="1" t="s">
        <v>147</v>
      </c>
      <c r="I216" s="1" t="s">
        <v>150</v>
      </c>
      <c r="J216" s="1" t="s">
        <v>331</v>
      </c>
      <c r="K216" s="3">
        <v>0</v>
      </c>
      <c r="L216" s="3">
        <v>236.19901046379701</v>
      </c>
      <c r="M216" s="3">
        <v>822.54866440960802</v>
      </c>
      <c r="N216" s="3">
        <v>911.94238141885296</v>
      </c>
      <c r="O216" s="3">
        <v>1000.01670707136</v>
      </c>
      <c r="P216" s="3">
        <v>1086.78366807985</v>
      </c>
      <c r="Q216" s="3">
        <v>1172.25514858413</v>
      </c>
      <c r="R216" s="3">
        <v>1256.44289231883</v>
      </c>
      <c r="S216" s="3">
        <v>1339.3585047393599</v>
      </c>
      <c r="T216" s="3">
        <v>1421.0134551071999</v>
      </c>
      <c r="U216" s="3">
        <v>1501.4190785353901</v>
      </c>
      <c r="V216" s="3">
        <v>1558.14027641489</v>
      </c>
      <c r="W216" s="3">
        <v>1613.8663643335401</v>
      </c>
      <c r="X216" s="3">
        <v>1668.6075400847401</v>
      </c>
      <c r="Y216" s="3">
        <v>1700.27474314347</v>
      </c>
      <c r="Z216" s="3">
        <v>1709.22360746546</v>
      </c>
      <c r="AA216" s="3">
        <v>1717.67709945512</v>
      </c>
      <c r="AB216" s="3">
        <v>1725.6434661769599</v>
      </c>
      <c r="AC216" s="3">
        <v>1733.1308463606699</v>
      </c>
      <c r="AD216" s="3">
        <v>1740.1472720817901</v>
      </c>
      <c r="AE216" s="3">
        <v>1746.7006704110499</v>
      </c>
      <c r="AF216" s="3">
        <v>1731.5011767803001</v>
      </c>
      <c r="AG216" s="3">
        <v>1716.1687574600801</v>
      </c>
      <c r="AH216" s="3">
        <v>1679.6373100440801</v>
      </c>
      <c r="AI216" s="3">
        <v>1622.33725730688</v>
      </c>
      <c r="AJ216" s="3">
        <v>1607.2300649352501</v>
      </c>
      <c r="AK216" s="3">
        <v>1592.2600262528799</v>
      </c>
      <c r="AL216" s="3">
        <v>1577.42546061298</v>
      </c>
      <c r="AM216" s="3">
        <v>1562.7247138729299</v>
      </c>
      <c r="AO216" s="24" t="str">
        <f>INDEX('Energy Demand by Fuel'!$C$3:$C$6,MATCH($C216,'Energy Demand by Fuel'!$B$3:$B$6,0))</f>
        <v>Yes</v>
      </c>
    </row>
    <row r="217" spans="1:41" ht="12" x14ac:dyDescent="0.25">
      <c r="A217" s="1" t="s">
        <v>147</v>
      </c>
      <c r="B217" s="1" t="s">
        <v>11</v>
      </c>
      <c r="C217" s="1" t="s">
        <v>90</v>
      </c>
      <c r="D217" s="1" t="s">
        <v>106</v>
      </c>
      <c r="E217" s="1" t="s">
        <v>100</v>
      </c>
      <c r="F217" s="1" t="s">
        <v>34</v>
      </c>
      <c r="G217" s="1" t="s">
        <v>35</v>
      </c>
      <c r="H217" s="1" t="s">
        <v>147</v>
      </c>
      <c r="I217" s="1" t="s">
        <v>150</v>
      </c>
      <c r="J217" s="1" t="s">
        <v>331</v>
      </c>
      <c r="K217" s="3">
        <v>0</v>
      </c>
      <c r="L217" s="3">
        <v>178.55864606818</v>
      </c>
      <c r="M217" s="3">
        <v>621.81960692286896</v>
      </c>
      <c r="N217" s="3">
        <v>689.39830272193296</v>
      </c>
      <c r="O217" s="3">
        <v>756.27020191899101</v>
      </c>
      <c r="P217" s="3">
        <v>822.43760493278205</v>
      </c>
      <c r="Q217" s="3">
        <v>887.90280093813499</v>
      </c>
      <c r="R217" s="3">
        <v>952.66806791357499</v>
      </c>
      <c r="S217" s="3">
        <v>1016.73567268874</v>
      </c>
      <c r="T217" s="3">
        <v>1080.1078709916401</v>
      </c>
      <c r="U217" s="3">
        <v>1142.7869074957</v>
      </c>
      <c r="V217" s="3">
        <v>1187.8063536713</v>
      </c>
      <c r="W217" s="3">
        <v>1232.3124343074701</v>
      </c>
      <c r="X217" s="3">
        <v>1276.30679666585</v>
      </c>
      <c r="Y217" s="3">
        <v>1303.0848636949399</v>
      </c>
      <c r="Z217" s="3">
        <v>1312.9095889095299</v>
      </c>
      <c r="AA217" s="3">
        <v>1322.5749884409399</v>
      </c>
      <c r="AB217" s="3">
        <v>1332.08156538816</v>
      </c>
      <c r="AC217" s="3">
        <v>1341.4298203113001</v>
      </c>
      <c r="AD217" s="3">
        <v>1350.62025124249</v>
      </c>
      <c r="AE217" s="3">
        <v>1359.65335369678</v>
      </c>
      <c r="AF217" s="3">
        <v>1352.4292722043699</v>
      </c>
      <c r="AG217" s="3">
        <v>1345.2204835816401</v>
      </c>
      <c r="AH217" s="3">
        <v>1322.09803964449</v>
      </c>
      <c r="AI217" s="3">
        <v>1283.31825484</v>
      </c>
      <c r="AJ217" s="3">
        <v>1276.4108389635901</v>
      </c>
      <c r="AK217" s="3">
        <v>1269.51795434108</v>
      </c>
      <c r="AL217" s="3">
        <v>1262.6395475679101</v>
      </c>
      <c r="AM217" s="3">
        <v>1255.7755654206701</v>
      </c>
      <c r="AO217" s="24" t="str">
        <f>INDEX('Energy Demand by Fuel'!$C$3:$C$6,MATCH($C217,'Energy Demand by Fuel'!$B$3:$B$6,0))</f>
        <v>Yes</v>
      </c>
    </row>
    <row r="218" spans="1:41" ht="12" x14ac:dyDescent="0.25">
      <c r="A218" s="1" t="s">
        <v>147</v>
      </c>
      <c r="B218" s="1" t="s">
        <v>11</v>
      </c>
      <c r="C218" s="1" t="s">
        <v>90</v>
      </c>
      <c r="D218" s="1" t="s">
        <v>106</v>
      </c>
      <c r="E218" s="1" t="s">
        <v>195</v>
      </c>
      <c r="F218" s="1" t="s">
        <v>149</v>
      </c>
      <c r="G218" s="1" t="s">
        <v>149</v>
      </c>
      <c r="H218" s="1" t="s">
        <v>147</v>
      </c>
      <c r="I218" s="1" t="s">
        <v>150</v>
      </c>
      <c r="J218" s="1" t="s">
        <v>331</v>
      </c>
      <c r="K218" s="3">
        <v>0</v>
      </c>
      <c r="L218" s="3">
        <v>4634.7189553216103</v>
      </c>
      <c r="M218" s="3">
        <v>20387.528095831702</v>
      </c>
      <c r="N218" s="3">
        <v>20284.943753903</v>
      </c>
      <c r="O218" s="3">
        <v>20182.582590289501</v>
      </c>
      <c r="P218" s="3">
        <v>20080.443789778401</v>
      </c>
      <c r="Q218" s="3">
        <v>19978.526539913</v>
      </c>
      <c r="R218" s="3">
        <v>19876.830030983601</v>
      </c>
      <c r="S218" s="3">
        <v>19775.3534560189</v>
      </c>
      <c r="T218" s="3">
        <v>19674.096010776801</v>
      </c>
      <c r="U218" s="3">
        <v>19386.646828081401</v>
      </c>
      <c r="V218" s="3">
        <v>18359.536145739101</v>
      </c>
      <c r="W218" s="3">
        <v>17157.729828668998</v>
      </c>
      <c r="X218" s="3">
        <v>15761.122542950799</v>
      </c>
      <c r="Y218" s="3">
        <v>14241.364630545801</v>
      </c>
      <c r="Z218" s="3">
        <v>12600.553742906401</v>
      </c>
      <c r="AA218" s="3">
        <v>10885.9485045856</v>
      </c>
      <c r="AB218" s="3">
        <v>9143.8507237567101</v>
      </c>
      <c r="AC218" s="3">
        <v>7419.6104948579396</v>
      </c>
      <c r="AD218" s="3">
        <v>5757.6312639378002</v>
      </c>
      <c r="AE218" s="3">
        <v>4245.5998554154003</v>
      </c>
      <c r="AF218" s="3">
        <v>2859.3515057664699</v>
      </c>
      <c r="AG218" s="3">
        <v>1662.71072001374</v>
      </c>
      <c r="AH218" s="3">
        <v>652.82344442252599</v>
      </c>
      <c r="AI218" s="3">
        <v>0</v>
      </c>
      <c r="AJ218" s="3">
        <v>0</v>
      </c>
      <c r="AK218" s="3">
        <v>0</v>
      </c>
      <c r="AL218" s="3">
        <v>0</v>
      </c>
      <c r="AM218" s="3">
        <v>0</v>
      </c>
      <c r="AO218" s="24" t="str">
        <f>INDEX('Energy Demand by Fuel'!$C$3:$C$6,MATCH($C218,'Energy Demand by Fuel'!$B$3:$B$6,0))</f>
        <v>Yes</v>
      </c>
    </row>
    <row r="219" spans="1:41" ht="12" x14ac:dyDescent="0.25">
      <c r="A219" s="1" t="s">
        <v>147</v>
      </c>
      <c r="B219" s="1" t="s">
        <v>11</v>
      </c>
      <c r="C219" s="1" t="s">
        <v>90</v>
      </c>
      <c r="D219" s="1" t="s">
        <v>106</v>
      </c>
      <c r="E219" s="1" t="s">
        <v>228</v>
      </c>
      <c r="F219" s="1" t="s">
        <v>149</v>
      </c>
      <c r="G219" s="1" t="s">
        <v>149</v>
      </c>
      <c r="H219" s="1" t="s">
        <v>147</v>
      </c>
      <c r="I219" s="1" t="s">
        <v>150</v>
      </c>
      <c r="J219" s="1" t="s">
        <v>331</v>
      </c>
      <c r="K219" s="3">
        <v>89112.597337420404</v>
      </c>
      <c r="L219" s="3">
        <v>89975.8017466741</v>
      </c>
      <c r="M219" s="3">
        <v>98400.559322012195</v>
      </c>
      <c r="N219" s="3">
        <v>95889.540184496203</v>
      </c>
      <c r="O219" s="3">
        <v>93552.621979686097</v>
      </c>
      <c r="P219" s="3">
        <v>91291.565830736799</v>
      </c>
      <c r="Q219" s="3">
        <v>89129.115669784893</v>
      </c>
      <c r="R219" s="3">
        <v>86923.385992419804</v>
      </c>
      <c r="S219" s="3">
        <v>84745.104655913994</v>
      </c>
      <c r="T219" s="3">
        <v>82571.278248647301</v>
      </c>
      <c r="U219" s="3">
        <v>80378.391954781997</v>
      </c>
      <c r="V219" s="3">
        <v>77797.599018204099</v>
      </c>
      <c r="W219" s="3">
        <v>75294.0683525192</v>
      </c>
      <c r="X219" s="3">
        <v>72776.257465670496</v>
      </c>
      <c r="Y219" s="3">
        <v>70290.683408099503</v>
      </c>
      <c r="Z219" s="3">
        <v>67928.200576389005</v>
      </c>
      <c r="AA219" s="3">
        <v>65688.327470496195</v>
      </c>
      <c r="AB219" s="3">
        <v>63593.710841098997</v>
      </c>
      <c r="AC219" s="3">
        <v>61598.294522953896</v>
      </c>
      <c r="AD219" s="3">
        <v>59792.797485090799</v>
      </c>
      <c r="AE219" s="3">
        <v>58197.739247871701</v>
      </c>
      <c r="AF219" s="3">
        <v>56789.427342909403</v>
      </c>
      <c r="AG219" s="3">
        <v>55588.265140183699</v>
      </c>
      <c r="AH219" s="3">
        <v>54570.481468635997</v>
      </c>
      <c r="AI219" s="3">
        <v>53756.76284299</v>
      </c>
      <c r="AJ219" s="3">
        <v>53275.975888437002</v>
      </c>
      <c r="AK219" s="3">
        <v>52757.969232918404</v>
      </c>
      <c r="AL219" s="3">
        <v>52263.9453482643</v>
      </c>
      <c r="AM219" s="3">
        <v>51774.252497367299</v>
      </c>
      <c r="AO219" s="24" t="str">
        <f>INDEX('Energy Demand by Fuel'!$C$3:$C$6,MATCH($C219,'Energy Demand by Fuel'!$B$3:$B$6,0))</f>
        <v>Yes</v>
      </c>
    </row>
    <row r="220" spans="1:41" ht="12" x14ac:dyDescent="0.25">
      <c r="A220" s="1" t="s">
        <v>147</v>
      </c>
      <c r="B220" s="1" t="s">
        <v>11</v>
      </c>
      <c r="C220" s="1" t="s">
        <v>90</v>
      </c>
      <c r="D220" s="1" t="s">
        <v>106</v>
      </c>
      <c r="E220" s="1" t="s">
        <v>38</v>
      </c>
      <c r="F220" s="1" t="s">
        <v>39</v>
      </c>
      <c r="G220" s="1" t="s">
        <v>40</v>
      </c>
      <c r="H220" s="1" t="s">
        <v>147</v>
      </c>
      <c r="I220" s="1" t="s">
        <v>150</v>
      </c>
      <c r="J220" s="1" t="s">
        <v>331</v>
      </c>
      <c r="K220" s="3">
        <v>4469741.9550562203</v>
      </c>
      <c r="L220" s="3">
        <v>4120017.38835007</v>
      </c>
      <c r="M220" s="3">
        <v>3734254.3672177601</v>
      </c>
      <c r="N220" s="3">
        <v>3403981.5123141399</v>
      </c>
      <c r="O220" s="3">
        <v>3080696.5576162599</v>
      </c>
      <c r="P220" s="3">
        <v>2767669.5291746501</v>
      </c>
      <c r="Q220" s="3">
        <v>2466702.1791184498</v>
      </c>
      <c r="R220" s="3">
        <v>2178514.9374435502</v>
      </c>
      <c r="S220" s="3">
        <v>1902830.05098233</v>
      </c>
      <c r="T220" s="3">
        <v>1851036.98665411</v>
      </c>
      <c r="U220" s="3">
        <v>1799870.24094066</v>
      </c>
      <c r="V220" s="3">
        <v>1749929.45278744</v>
      </c>
      <c r="W220" s="3">
        <v>1700514.6500803099</v>
      </c>
      <c r="X220" s="3">
        <v>1651665.7554615301</v>
      </c>
      <c r="Y220" s="3">
        <v>1603464.27750606</v>
      </c>
      <c r="Z220" s="3">
        <v>1555821.01122217</v>
      </c>
      <c r="AA220" s="3">
        <v>1508564.5028945799</v>
      </c>
      <c r="AB220" s="3">
        <v>1461694.03347227</v>
      </c>
      <c r="AC220" s="3">
        <v>1414751.5287250399</v>
      </c>
      <c r="AD220" s="3">
        <v>1370183.67735571</v>
      </c>
      <c r="AE220" s="3">
        <v>1328781.00442031</v>
      </c>
      <c r="AF220" s="3">
        <v>1291112.08130935</v>
      </c>
      <c r="AG220" s="3">
        <v>1257651.1789359399</v>
      </c>
      <c r="AH220" s="3">
        <v>1228982.93817854</v>
      </c>
      <c r="AI220" s="3">
        <v>1205074.34662975</v>
      </c>
      <c r="AJ220" s="3">
        <v>1185811.7318261701</v>
      </c>
      <c r="AK220" s="3">
        <v>1171560.6160756501</v>
      </c>
      <c r="AL220" s="3">
        <v>1161647.23363703</v>
      </c>
      <c r="AM220" s="3">
        <v>1154938.23017586</v>
      </c>
      <c r="AO220" s="24" t="str">
        <f>INDEX('Energy Demand by Fuel'!$C$3:$C$6,MATCH($C220,'Energy Demand by Fuel'!$B$3:$B$6,0))</f>
        <v>Yes</v>
      </c>
    </row>
    <row r="221" spans="1:41" ht="12" x14ac:dyDescent="0.25">
      <c r="A221" s="1" t="s">
        <v>147</v>
      </c>
      <c r="B221" s="1" t="s">
        <v>11</v>
      </c>
      <c r="C221" s="1" t="s">
        <v>90</v>
      </c>
      <c r="D221" s="1" t="s">
        <v>106</v>
      </c>
      <c r="E221" s="1" t="s">
        <v>38</v>
      </c>
      <c r="F221" s="1" t="s">
        <v>39</v>
      </c>
      <c r="G221" s="1" t="s">
        <v>41</v>
      </c>
      <c r="H221" s="1" t="s">
        <v>147</v>
      </c>
      <c r="I221" s="1" t="s">
        <v>150</v>
      </c>
      <c r="J221" s="1" t="s">
        <v>331</v>
      </c>
      <c r="K221" s="3">
        <v>235249.576581906</v>
      </c>
      <c r="L221" s="3">
        <v>457779.709816674</v>
      </c>
      <c r="M221" s="3">
        <v>696216.91592195502</v>
      </c>
      <c r="N221" s="3">
        <v>928358.594267493</v>
      </c>
      <c r="O221" s="3">
        <v>1147710.4822491901</v>
      </c>
      <c r="P221" s="3">
        <v>1354391.47172376</v>
      </c>
      <c r="Q221" s="3">
        <v>1548859.5078185601</v>
      </c>
      <c r="R221" s="3">
        <v>1731640.0784807701</v>
      </c>
      <c r="S221" s="3">
        <v>1902830.05098233</v>
      </c>
      <c r="T221" s="3">
        <v>1851036.98665411</v>
      </c>
      <c r="U221" s="3">
        <v>1799870.24094066</v>
      </c>
      <c r="V221" s="3">
        <v>1749929.45278744</v>
      </c>
      <c r="W221" s="3">
        <v>1700514.6500803099</v>
      </c>
      <c r="X221" s="3">
        <v>1651665.7554615301</v>
      </c>
      <c r="Y221" s="3">
        <v>1603464.27750606</v>
      </c>
      <c r="Z221" s="3">
        <v>1555821.01122217</v>
      </c>
      <c r="AA221" s="3">
        <v>1508564.5028945799</v>
      </c>
      <c r="AB221" s="3">
        <v>1461694.03347227</v>
      </c>
      <c r="AC221" s="3">
        <v>1414751.5287250399</v>
      </c>
      <c r="AD221" s="3">
        <v>1370183.67735571</v>
      </c>
      <c r="AE221" s="3">
        <v>1328781.00442031</v>
      </c>
      <c r="AF221" s="3">
        <v>1291112.08130935</v>
      </c>
      <c r="AG221" s="3">
        <v>1257651.1789359399</v>
      </c>
      <c r="AH221" s="3">
        <v>1228982.93817854</v>
      </c>
      <c r="AI221" s="3">
        <v>1205074.34662975</v>
      </c>
      <c r="AJ221" s="3">
        <v>1185811.7318261701</v>
      </c>
      <c r="AK221" s="3">
        <v>1171560.6160756501</v>
      </c>
      <c r="AL221" s="3">
        <v>1161647.23363703</v>
      </c>
      <c r="AM221" s="3">
        <v>1154938.23017586</v>
      </c>
      <c r="AO221" s="24" t="str">
        <f>INDEX('Energy Demand by Fuel'!$C$3:$C$6,MATCH($C221,'Energy Demand by Fuel'!$B$3:$B$6,0))</f>
        <v>Yes</v>
      </c>
    </row>
    <row r="222" spans="1:41" ht="12" x14ac:dyDescent="0.25">
      <c r="A222" s="1" t="s">
        <v>147</v>
      </c>
      <c r="B222" s="1" t="s">
        <v>11</v>
      </c>
      <c r="C222" s="1" t="s">
        <v>90</v>
      </c>
      <c r="D222" s="1" t="s">
        <v>106</v>
      </c>
      <c r="E222" s="1" t="s">
        <v>42</v>
      </c>
      <c r="F222" s="1" t="s">
        <v>39</v>
      </c>
      <c r="G222" s="1" t="s">
        <v>40</v>
      </c>
      <c r="H222" s="1" t="s">
        <v>147</v>
      </c>
      <c r="I222" s="1" t="s">
        <v>150</v>
      </c>
      <c r="J222" s="1" t="s">
        <v>331</v>
      </c>
      <c r="K222" s="3">
        <v>6272778.5224055098</v>
      </c>
      <c r="L222" s="3">
        <v>5819458.8946708599</v>
      </c>
      <c r="M222" s="3">
        <v>5306626.9830065696</v>
      </c>
      <c r="N222" s="3">
        <v>4863249.8324382901</v>
      </c>
      <c r="O222" s="3">
        <v>4429837.1135418303</v>
      </c>
      <c r="P222" s="3">
        <v>4006452.07263492</v>
      </c>
      <c r="Q222" s="3">
        <v>3595241.45549093</v>
      </c>
      <c r="R222" s="3">
        <v>3196038.70164211</v>
      </c>
      <c r="S222" s="3">
        <v>2810369.77966295</v>
      </c>
      <c r="T222" s="3">
        <v>2752925.6597042801</v>
      </c>
      <c r="U222" s="3">
        <v>2696304.6193219302</v>
      </c>
      <c r="V222" s="3">
        <v>2640929.7547917999</v>
      </c>
      <c r="W222" s="3">
        <v>2586359.66147386</v>
      </c>
      <c r="X222" s="3">
        <v>2532629.6113253701</v>
      </c>
      <c r="Y222" s="3">
        <v>2479645.1490771198</v>
      </c>
      <c r="Z222" s="3">
        <v>2427313.6658626101</v>
      </c>
      <c r="AA222" s="3">
        <v>2375629.4150582701</v>
      </c>
      <c r="AB222" s="3">
        <v>2324290.6637228201</v>
      </c>
      <c r="AC222" s="3">
        <v>2273299.4647008302</v>
      </c>
      <c r="AD222" s="3">
        <v>2222192.4904127698</v>
      </c>
      <c r="AE222" s="3">
        <v>2170892.84726801</v>
      </c>
      <c r="AF222" s="3">
        <v>2121158.2586618098</v>
      </c>
      <c r="AG222" s="3">
        <v>2073696.6452041699</v>
      </c>
      <c r="AH222" s="3">
        <v>2028657.6046524199</v>
      </c>
      <c r="AI222" s="3">
        <v>1986402.08829882</v>
      </c>
      <c r="AJ222" s="3">
        <v>1946911.8537886001</v>
      </c>
      <c r="AK222" s="3">
        <v>1911299.5772367199</v>
      </c>
      <c r="AL222" s="3">
        <v>1880014.5795684301</v>
      </c>
      <c r="AM222" s="3">
        <v>1853170.8259391801</v>
      </c>
      <c r="AO222" s="24" t="str">
        <f>INDEX('Energy Demand by Fuel'!$C$3:$C$6,MATCH($C222,'Energy Demand by Fuel'!$B$3:$B$6,0))</f>
        <v>Yes</v>
      </c>
    </row>
    <row r="223" spans="1:41" ht="12" x14ac:dyDescent="0.25">
      <c r="A223" s="1" t="s">
        <v>147</v>
      </c>
      <c r="B223" s="1" t="s">
        <v>11</v>
      </c>
      <c r="C223" s="1" t="s">
        <v>90</v>
      </c>
      <c r="D223" s="1" t="s">
        <v>106</v>
      </c>
      <c r="E223" s="1" t="s">
        <v>42</v>
      </c>
      <c r="F223" s="1" t="s">
        <v>39</v>
      </c>
      <c r="G223" s="1" t="s">
        <v>41</v>
      </c>
      <c r="H223" s="1" t="s">
        <v>147</v>
      </c>
      <c r="I223" s="1" t="s">
        <v>150</v>
      </c>
      <c r="J223" s="1" t="s">
        <v>331</v>
      </c>
      <c r="K223" s="3">
        <v>330146.23802134203</v>
      </c>
      <c r="L223" s="3">
        <v>646606.54385231796</v>
      </c>
      <c r="M223" s="3">
        <v>989371.13242495502</v>
      </c>
      <c r="N223" s="3">
        <v>1326340.8633922599</v>
      </c>
      <c r="O223" s="3">
        <v>1650331.47367244</v>
      </c>
      <c r="P223" s="3">
        <v>1960604.2057575099</v>
      </c>
      <c r="Q223" s="3">
        <v>2257477.1929826802</v>
      </c>
      <c r="R223" s="3">
        <v>2540441.0192539799</v>
      </c>
      <c r="S223" s="3">
        <v>2810369.77966295</v>
      </c>
      <c r="T223" s="3">
        <v>2752925.6597042801</v>
      </c>
      <c r="U223" s="3">
        <v>2696304.6193219302</v>
      </c>
      <c r="V223" s="3">
        <v>2640929.7547917999</v>
      </c>
      <c r="W223" s="3">
        <v>2586359.66147386</v>
      </c>
      <c r="X223" s="3">
        <v>2532629.6113253701</v>
      </c>
      <c r="Y223" s="3">
        <v>2479645.1490771198</v>
      </c>
      <c r="Z223" s="3">
        <v>2427313.6658626101</v>
      </c>
      <c r="AA223" s="3">
        <v>2375629.4150582701</v>
      </c>
      <c r="AB223" s="3">
        <v>2324290.6637228201</v>
      </c>
      <c r="AC223" s="3">
        <v>2273299.4647008302</v>
      </c>
      <c r="AD223" s="3">
        <v>2222192.4904127698</v>
      </c>
      <c r="AE223" s="3">
        <v>2170892.84726801</v>
      </c>
      <c r="AF223" s="3">
        <v>2121158.2586618098</v>
      </c>
      <c r="AG223" s="3">
        <v>2073696.6452041699</v>
      </c>
      <c r="AH223" s="3">
        <v>2028657.6046524199</v>
      </c>
      <c r="AI223" s="3">
        <v>1986402.08829882</v>
      </c>
      <c r="AJ223" s="3">
        <v>1946911.8537886001</v>
      </c>
      <c r="AK223" s="3">
        <v>1911299.5772367199</v>
      </c>
      <c r="AL223" s="3">
        <v>1880014.5795684301</v>
      </c>
      <c r="AM223" s="3">
        <v>1853170.8259391801</v>
      </c>
      <c r="AO223" s="24" t="str">
        <f>INDEX('Energy Demand by Fuel'!$C$3:$C$6,MATCH($C223,'Energy Demand by Fuel'!$B$3:$B$6,0))</f>
        <v>Yes</v>
      </c>
    </row>
    <row r="224" spans="1:41" ht="12" x14ac:dyDescent="0.25">
      <c r="A224" s="1" t="s">
        <v>147</v>
      </c>
      <c r="B224" s="1" t="s">
        <v>11</v>
      </c>
      <c r="C224" s="1" t="s">
        <v>90</v>
      </c>
      <c r="D224" s="1" t="s">
        <v>106</v>
      </c>
      <c r="E224" s="1" t="s">
        <v>101</v>
      </c>
      <c r="F224" s="1" t="s">
        <v>39</v>
      </c>
      <c r="G224" s="1" t="s">
        <v>40</v>
      </c>
      <c r="H224" s="1" t="s">
        <v>147</v>
      </c>
      <c r="I224" s="1" t="s">
        <v>150</v>
      </c>
      <c r="J224" s="1" t="s">
        <v>331</v>
      </c>
      <c r="K224" s="3">
        <v>0</v>
      </c>
      <c r="L224" s="3">
        <v>2616.0917912314699</v>
      </c>
      <c r="M224" s="3">
        <v>8134.9468917453696</v>
      </c>
      <c r="N224" s="3">
        <v>8436.7459041683996</v>
      </c>
      <c r="O224" s="3">
        <v>8606.1597388738592</v>
      </c>
      <c r="P224" s="3">
        <v>8645.1580797585502</v>
      </c>
      <c r="Q224" s="3">
        <v>8555.7020594598998</v>
      </c>
      <c r="R224" s="3">
        <v>8339.7443113444206</v>
      </c>
      <c r="S224" s="3">
        <v>7999.2290212326898</v>
      </c>
      <c r="T224" s="3">
        <v>8508.4909438766299</v>
      </c>
      <c r="U224" s="3">
        <v>8948.7235796955993</v>
      </c>
      <c r="V224" s="3">
        <v>9234.10919465398</v>
      </c>
      <c r="W224" s="3">
        <v>9445.5040361381907</v>
      </c>
      <c r="X224" s="3">
        <v>9584.0173776560896</v>
      </c>
      <c r="Y224" s="3">
        <v>9658.5240642386198</v>
      </c>
      <c r="Z224" s="3">
        <v>9670.0023298547403</v>
      </c>
      <c r="AA224" s="3">
        <v>9619.4262240675398</v>
      </c>
      <c r="AB224" s="3">
        <v>9507.7656375394108</v>
      </c>
      <c r="AC224" s="3">
        <v>9358.8126998463104</v>
      </c>
      <c r="AD224" s="3">
        <v>9195.8733833545994</v>
      </c>
      <c r="AE224" s="3">
        <v>9011.6559489205392</v>
      </c>
      <c r="AF224" s="3">
        <v>8806.5161910982697</v>
      </c>
      <c r="AG224" s="3">
        <v>8610.6028738670102</v>
      </c>
      <c r="AH224" s="3">
        <v>8423.7908157791899</v>
      </c>
      <c r="AI224" s="3">
        <v>8304.90768420723</v>
      </c>
      <c r="AJ224" s="3">
        <v>8282.1949355662291</v>
      </c>
      <c r="AK224" s="3">
        <v>8266.6285398954496</v>
      </c>
      <c r="AL224" s="3">
        <v>8250.8401098609702</v>
      </c>
      <c r="AM224" s="3">
        <v>8234.8302940591802</v>
      </c>
      <c r="AO224" s="24" t="str">
        <f>INDEX('Energy Demand by Fuel'!$C$3:$C$6,MATCH($C224,'Energy Demand by Fuel'!$B$3:$B$6,0))</f>
        <v>Yes</v>
      </c>
    </row>
    <row r="225" spans="1:41" ht="12" x14ac:dyDescent="0.25">
      <c r="A225" s="1" t="s">
        <v>147</v>
      </c>
      <c r="B225" s="1" t="s">
        <v>11</v>
      </c>
      <c r="C225" s="1" t="s">
        <v>90</v>
      </c>
      <c r="D225" s="1" t="s">
        <v>106</v>
      </c>
      <c r="E225" s="1" t="s">
        <v>101</v>
      </c>
      <c r="F225" s="1" t="s">
        <v>39</v>
      </c>
      <c r="G225" s="1" t="s">
        <v>41</v>
      </c>
      <c r="H225" s="1" t="s">
        <v>147</v>
      </c>
      <c r="I225" s="1" t="s">
        <v>150</v>
      </c>
      <c r="J225" s="1" t="s">
        <v>331</v>
      </c>
      <c r="K225" s="3">
        <v>0</v>
      </c>
      <c r="L225" s="3">
        <v>290.676865692386</v>
      </c>
      <c r="M225" s="3">
        <v>1516.6850137152301</v>
      </c>
      <c r="N225" s="3">
        <v>2300.9307011368301</v>
      </c>
      <c r="O225" s="3">
        <v>3206.2163733059401</v>
      </c>
      <c r="P225" s="3">
        <v>4230.6092730733299</v>
      </c>
      <c r="Q225" s="3">
        <v>5372.1850140794704</v>
      </c>
      <c r="R225" s="3">
        <v>6629.0275295301799</v>
      </c>
      <c r="S225" s="3">
        <v>7999.2290212326898</v>
      </c>
      <c r="T225" s="3">
        <v>8508.4909438766299</v>
      </c>
      <c r="U225" s="3">
        <v>8948.7235796955993</v>
      </c>
      <c r="V225" s="3">
        <v>9234.10919465398</v>
      </c>
      <c r="W225" s="3">
        <v>9445.5040361381907</v>
      </c>
      <c r="X225" s="3">
        <v>9584.0173776560896</v>
      </c>
      <c r="Y225" s="3">
        <v>9658.5240642386198</v>
      </c>
      <c r="Z225" s="3">
        <v>9670.0023298547403</v>
      </c>
      <c r="AA225" s="3">
        <v>9619.4262240675398</v>
      </c>
      <c r="AB225" s="3">
        <v>9507.7656375394108</v>
      </c>
      <c r="AC225" s="3">
        <v>9358.8126998463104</v>
      </c>
      <c r="AD225" s="3">
        <v>9195.8733833545994</v>
      </c>
      <c r="AE225" s="3">
        <v>9011.6559489205392</v>
      </c>
      <c r="AF225" s="3">
        <v>8806.5161910982697</v>
      </c>
      <c r="AG225" s="3">
        <v>8610.6028738670102</v>
      </c>
      <c r="AH225" s="3">
        <v>8423.7908157791899</v>
      </c>
      <c r="AI225" s="3">
        <v>8304.90768420723</v>
      </c>
      <c r="AJ225" s="3">
        <v>8282.1949355662291</v>
      </c>
      <c r="AK225" s="3">
        <v>8266.6285398954496</v>
      </c>
      <c r="AL225" s="3">
        <v>8250.8401098609702</v>
      </c>
      <c r="AM225" s="3">
        <v>8234.8302940591802</v>
      </c>
      <c r="AO225" s="24" t="str">
        <f>INDEX('Energy Demand by Fuel'!$C$3:$C$6,MATCH($C225,'Energy Demand by Fuel'!$B$3:$B$6,0))</f>
        <v>Yes</v>
      </c>
    </row>
    <row r="226" spans="1:41" ht="12" x14ac:dyDescent="0.25">
      <c r="A226" s="1" t="s">
        <v>147</v>
      </c>
      <c r="B226" s="1" t="s">
        <v>11</v>
      </c>
      <c r="C226" s="1" t="s">
        <v>90</v>
      </c>
      <c r="D226" s="1" t="s">
        <v>106</v>
      </c>
      <c r="E226" s="1" t="s">
        <v>101</v>
      </c>
      <c r="F226" s="1" t="s">
        <v>149</v>
      </c>
      <c r="G226" s="1" t="s">
        <v>149</v>
      </c>
      <c r="H226" s="1" t="s">
        <v>147</v>
      </c>
      <c r="I226" s="1" t="s">
        <v>150</v>
      </c>
      <c r="J226" s="1" t="s">
        <v>331</v>
      </c>
      <c r="K226" s="3">
        <v>0</v>
      </c>
      <c r="L226" s="3">
        <v>4133.4826831164501</v>
      </c>
      <c r="M226" s="3">
        <v>13724.8120004346</v>
      </c>
      <c r="N226" s="3">
        <v>15269.189104269501</v>
      </c>
      <c r="O226" s="3">
        <v>16790.801626213801</v>
      </c>
      <c r="P226" s="3">
        <v>18289.8570456212</v>
      </c>
      <c r="Q226" s="3">
        <v>19766.560382400501</v>
      </c>
      <c r="R226" s="3">
        <v>21221.1142344082</v>
      </c>
      <c r="S226" s="3">
        <v>22653.718814121901</v>
      </c>
      <c r="T226" s="3">
        <v>24064.571984612001</v>
      </c>
      <c r="U226" s="3">
        <v>25273.369118660699</v>
      </c>
      <c r="V226" s="3">
        <v>26035.4624993937</v>
      </c>
      <c r="W226" s="3">
        <v>26581.5927704653</v>
      </c>
      <c r="X226" s="3">
        <v>26915.3303847508</v>
      </c>
      <c r="Y226" s="3">
        <v>27062.3214513854</v>
      </c>
      <c r="Z226" s="3">
        <v>27024.792410654201</v>
      </c>
      <c r="AA226" s="3">
        <v>26807.049609991001</v>
      </c>
      <c r="AB226" s="3">
        <v>26412.4033922052</v>
      </c>
      <c r="AC226" s="3">
        <v>25909.146298891599</v>
      </c>
      <c r="AD226" s="3">
        <v>25362.831534561301</v>
      </c>
      <c r="AE226" s="3">
        <v>24754.590350396498</v>
      </c>
      <c r="AF226" s="3">
        <v>24086.013099121501</v>
      </c>
      <c r="AG226" s="3">
        <v>23443.406278426999</v>
      </c>
      <c r="AH226" s="3">
        <v>22825.2588504944</v>
      </c>
      <c r="AI226" s="3">
        <v>22400.882674646</v>
      </c>
      <c r="AJ226" s="3">
        <v>22251.934556341901</v>
      </c>
      <c r="AK226" s="3">
        <v>22122.9234550078</v>
      </c>
      <c r="AL226" s="3">
        <v>21994.631207324601</v>
      </c>
      <c r="AM226" s="3">
        <v>21867.045086715501</v>
      </c>
      <c r="AO226" s="24" t="str">
        <f>INDEX('Energy Demand by Fuel'!$C$3:$C$6,MATCH($C226,'Energy Demand by Fuel'!$B$3:$B$6,0))</f>
        <v>Yes</v>
      </c>
    </row>
    <row r="227" spans="1:41" ht="12" x14ac:dyDescent="0.25">
      <c r="A227" s="1" t="s">
        <v>147</v>
      </c>
      <c r="B227" s="1" t="s">
        <v>11</v>
      </c>
      <c r="C227" s="1" t="s">
        <v>90</v>
      </c>
      <c r="D227" s="1" t="s">
        <v>106</v>
      </c>
      <c r="E227" s="1" t="s">
        <v>102</v>
      </c>
      <c r="F227" s="1" t="s">
        <v>149</v>
      </c>
      <c r="G227" s="1" t="s">
        <v>149</v>
      </c>
      <c r="H227" s="1" t="s">
        <v>147</v>
      </c>
      <c r="I227" s="1" t="s">
        <v>150</v>
      </c>
      <c r="J227" s="1" t="s">
        <v>331</v>
      </c>
      <c r="K227" s="3">
        <v>0</v>
      </c>
      <c r="L227" s="3">
        <v>3472.12545381782</v>
      </c>
      <c r="M227" s="3">
        <v>11562.6840825579</v>
      </c>
      <c r="N227" s="3">
        <v>12860.725891804301</v>
      </c>
      <c r="O227" s="3">
        <v>14139.632538768101</v>
      </c>
      <c r="P227" s="3">
        <v>15399.5784253492</v>
      </c>
      <c r="Q227" s="3">
        <v>16640.735886091501</v>
      </c>
      <c r="R227" s="3">
        <v>17863.275219614399</v>
      </c>
      <c r="S227" s="3">
        <v>19067.364719439902</v>
      </c>
      <c r="T227" s="3">
        <v>20253.170704229</v>
      </c>
      <c r="U227" s="3">
        <v>21307.408275329301</v>
      </c>
      <c r="V227" s="3">
        <v>21940.736920147599</v>
      </c>
      <c r="W227" s="3">
        <v>22427.5418783719</v>
      </c>
      <c r="X227" s="3">
        <v>22725.804003239999</v>
      </c>
      <c r="Y227" s="3">
        <v>22860.8006129811</v>
      </c>
      <c r="Z227" s="3">
        <v>22834.300309747799</v>
      </c>
      <c r="AA227" s="3">
        <v>22672.0249298907</v>
      </c>
      <c r="AB227" s="3">
        <v>22376.491517550399</v>
      </c>
      <c r="AC227" s="3">
        <v>21971.9256712678</v>
      </c>
      <c r="AD227" s="3">
        <v>21523.784243343602</v>
      </c>
      <c r="AE227" s="3">
        <v>21034.516315791301</v>
      </c>
      <c r="AF227" s="3">
        <v>20505.280024191201</v>
      </c>
      <c r="AG227" s="3">
        <v>19979.585413894401</v>
      </c>
      <c r="AH227" s="3">
        <v>19437.401986074801</v>
      </c>
      <c r="AI227" s="3">
        <v>19025.600687652099</v>
      </c>
      <c r="AJ227" s="3">
        <v>18907.501189443701</v>
      </c>
      <c r="AK227" s="3">
        <v>18770.388984398302</v>
      </c>
      <c r="AL227" s="3">
        <v>18634.292760643799</v>
      </c>
      <c r="AM227" s="3">
        <v>18499.198182773602</v>
      </c>
      <c r="AO227" s="24" t="str">
        <f>INDEX('Energy Demand by Fuel'!$C$3:$C$6,MATCH($C227,'Energy Demand by Fuel'!$B$3:$B$6,0))</f>
        <v>Yes</v>
      </c>
    </row>
    <row r="228" spans="1:41" ht="12" x14ac:dyDescent="0.25">
      <c r="A228" s="1" t="s">
        <v>147</v>
      </c>
      <c r="B228" s="1" t="s">
        <v>11</v>
      </c>
      <c r="C228" s="1" t="s">
        <v>90</v>
      </c>
      <c r="D228" s="1" t="s">
        <v>106</v>
      </c>
      <c r="E228" s="1" t="s">
        <v>102</v>
      </c>
      <c r="F228" s="1" t="s">
        <v>27</v>
      </c>
      <c r="G228" s="1" t="s">
        <v>28</v>
      </c>
      <c r="H228" s="1" t="s">
        <v>147</v>
      </c>
      <c r="I228" s="1" t="s">
        <v>150</v>
      </c>
      <c r="J228" s="1" t="s">
        <v>331</v>
      </c>
      <c r="K228" s="3">
        <v>0</v>
      </c>
      <c r="L228" s="3">
        <v>2210.3680818545199</v>
      </c>
      <c r="M228" s="3">
        <v>7360.8480386418396</v>
      </c>
      <c r="N228" s="3">
        <v>8187.1863211241698</v>
      </c>
      <c r="O228" s="3">
        <v>9004.8917065703099</v>
      </c>
      <c r="P228" s="3">
        <v>9813.9922935764007</v>
      </c>
      <c r="Q228" s="3">
        <v>10614.516043413099</v>
      </c>
      <c r="R228" s="3">
        <v>11406.490780607301</v>
      </c>
      <c r="S228" s="3">
        <v>12189.9441935207</v>
      </c>
      <c r="T228" s="3">
        <v>12964.9038349273</v>
      </c>
      <c r="U228" s="3">
        <v>13659.5801920303</v>
      </c>
      <c r="V228" s="3">
        <v>14089.3481470063</v>
      </c>
      <c r="W228" s="3">
        <v>14428.8060080413</v>
      </c>
      <c r="X228" s="3">
        <v>14651.012092474501</v>
      </c>
      <c r="Y228" s="3">
        <v>14771.812220023599</v>
      </c>
      <c r="Z228" s="3">
        <v>14792.756140998001</v>
      </c>
      <c r="AA228" s="3">
        <v>14729.308818637001</v>
      </c>
      <c r="AB228" s="3">
        <v>14582.787663196699</v>
      </c>
      <c r="AC228" s="3">
        <v>14368.2803859788</v>
      </c>
      <c r="AD228" s="3">
        <v>14127.984568481999</v>
      </c>
      <c r="AE228" s="3">
        <v>13862.330433179201</v>
      </c>
      <c r="AF228" s="3">
        <v>13571.746380717599</v>
      </c>
      <c r="AG228" s="3">
        <v>13283.630840380099</v>
      </c>
      <c r="AH228" s="3">
        <v>12984.5621040038</v>
      </c>
      <c r="AI228" s="3">
        <v>12768.141077394501</v>
      </c>
      <c r="AJ228" s="3">
        <v>12739.2270867321</v>
      </c>
      <c r="AK228" s="3">
        <v>12696.8293393229</v>
      </c>
      <c r="AL228" s="3">
        <v>12654.2900465805</v>
      </c>
      <c r="AM228" s="3">
        <v>12611.609577090199</v>
      </c>
      <c r="AO228" s="24" t="str">
        <f>INDEX('Energy Demand by Fuel'!$C$3:$C$6,MATCH($C228,'Energy Demand by Fuel'!$B$3:$B$6,0))</f>
        <v>Yes</v>
      </c>
    </row>
    <row r="229" spans="1:41" ht="12" x14ac:dyDescent="0.25">
      <c r="A229" s="1" t="s">
        <v>147</v>
      </c>
      <c r="B229" s="1" t="s">
        <v>11</v>
      </c>
      <c r="C229" s="1" t="s">
        <v>90</v>
      </c>
      <c r="D229" s="1" t="s">
        <v>106</v>
      </c>
      <c r="E229" s="1" t="s">
        <v>43</v>
      </c>
      <c r="F229" s="1" t="s">
        <v>39</v>
      </c>
      <c r="G229" s="1" t="s">
        <v>40</v>
      </c>
      <c r="H229" s="1" t="s">
        <v>147</v>
      </c>
      <c r="I229" s="1" t="s">
        <v>150</v>
      </c>
      <c r="J229" s="1" t="s">
        <v>331</v>
      </c>
      <c r="K229" s="3">
        <v>0</v>
      </c>
      <c r="L229" s="3">
        <v>81109.799287006303</v>
      </c>
      <c r="M229" s="3">
        <v>141859.11865468899</v>
      </c>
      <c r="N229" s="3">
        <v>196087.78962106199</v>
      </c>
      <c r="O229" s="3">
        <v>243355.51486558499</v>
      </c>
      <c r="P229" s="3">
        <v>281966.93417289498</v>
      </c>
      <c r="Q229" s="3">
        <v>310903.927297313</v>
      </c>
      <c r="R229" s="3">
        <v>329542.35347472399</v>
      </c>
      <c r="S229" s="3">
        <v>338064.375748133</v>
      </c>
      <c r="T229" s="3">
        <v>379940.00997435302</v>
      </c>
      <c r="U229" s="3">
        <v>421540.943923535</v>
      </c>
      <c r="V229" s="3">
        <v>463287.46858118498</v>
      </c>
      <c r="W229" s="3">
        <v>504752.57008191099</v>
      </c>
      <c r="X229" s="3">
        <v>545976.79757756705</v>
      </c>
      <c r="Y229" s="3">
        <v>586958.34119775903</v>
      </c>
      <c r="Z229" s="3">
        <v>627654.11846320005</v>
      </c>
      <c r="AA229" s="3">
        <v>668104.04439686099</v>
      </c>
      <c r="AB229" s="3">
        <v>708142.93565801298</v>
      </c>
      <c r="AC229" s="3">
        <v>747730.95468990004</v>
      </c>
      <c r="AD229" s="3">
        <v>784969.86154395295</v>
      </c>
      <c r="AE229" s="3">
        <v>819288.19937173405</v>
      </c>
      <c r="AF229" s="3">
        <v>850047.21128072997</v>
      </c>
      <c r="AG229" s="3">
        <v>876702.01600724598</v>
      </c>
      <c r="AH229" s="3">
        <v>898720.27515501098</v>
      </c>
      <c r="AI229" s="3">
        <v>915778.89116979798</v>
      </c>
      <c r="AJ229" s="3">
        <v>927641.22351128503</v>
      </c>
      <c r="AK229" s="3">
        <v>935011.38364103204</v>
      </c>
      <c r="AL229" s="3">
        <v>938463.48592025705</v>
      </c>
      <c r="AM229" s="3">
        <v>938868.46793746203</v>
      </c>
      <c r="AO229" s="24" t="str">
        <f>INDEX('Energy Demand by Fuel'!$C$3:$C$6,MATCH($C229,'Energy Demand by Fuel'!$B$3:$B$6,0))</f>
        <v>Yes</v>
      </c>
    </row>
    <row r="230" spans="1:41" ht="12" x14ac:dyDescent="0.25">
      <c r="A230" s="1" t="s">
        <v>147</v>
      </c>
      <c r="B230" s="1" t="s">
        <v>11</v>
      </c>
      <c r="C230" s="1" t="s">
        <v>90</v>
      </c>
      <c r="D230" s="1" t="s">
        <v>106</v>
      </c>
      <c r="E230" s="1" t="s">
        <v>43</v>
      </c>
      <c r="F230" s="1" t="s">
        <v>39</v>
      </c>
      <c r="G230" s="1" t="s">
        <v>41</v>
      </c>
      <c r="H230" s="1" t="s">
        <v>147</v>
      </c>
      <c r="I230" s="1" t="s">
        <v>150</v>
      </c>
      <c r="J230" s="1" t="s">
        <v>331</v>
      </c>
      <c r="K230" s="3">
        <v>0</v>
      </c>
      <c r="L230" s="3">
        <v>9012.1999207784793</v>
      </c>
      <c r="M230" s="3">
        <v>26448.3102576538</v>
      </c>
      <c r="N230" s="3">
        <v>53478.488078471601</v>
      </c>
      <c r="O230" s="3">
        <v>90661.8584793357</v>
      </c>
      <c r="P230" s="3">
        <v>137983.818850565</v>
      </c>
      <c r="Q230" s="3">
        <v>195218.74504715001</v>
      </c>
      <c r="R230" s="3">
        <v>261943.92199272901</v>
      </c>
      <c r="S230" s="3">
        <v>338064.375748133</v>
      </c>
      <c r="T230" s="3">
        <v>379940.00997435302</v>
      </c>
      <c r="U230" s="3">
        <v>421540.943923535</v>
      </c>
      <c r="V230" s="3">
        <v>463287.46858118498</v>
      </c>
      <c r="W230" s="3">
        <v>504752.57008191099</v>
      </c>
      <c r="X230" s="3">
        <v>545976.79757756705</v>
      </c>
      <c r="Y230" s="3">
        <v>586958.34119775903</v>
      </c>
      <c r="Z230" s="3">
        <v>627654.11846320005</v>
      </c>
      <c r="AA230" s="3">
        <v>668104.04439686099</v>
      </c>
      <c r="AB230" s="3">
        <v>708142.93565801298</v>
      </c>
      <c r="AC230" s="3">
        <v>747730.95468990004</v>
      </c>
      <c r="AD230" s="3">
        <v>784969.86154395295</v>
      </c>
      <c r="AE230" s="3">
        <v>819288.19937173405</v>
      </c>
      <c r="AF230" s="3">
        <v>850047.21128072997</v>
      </c>
      <c r="AG230" s="3">
        <v>876702.01600724598</v>
      </c>
      <c r="AH230" s="3">
        <v>898720.27515501098</v>
      </c>
      <c r="AI230" s="3">
        <v>915778.89116979798</v>
      </c>
      <c r="AJ230" s="3">
        <v>927641.22351128503</v>
      </c>
      <c r="AK230" s="3">
        <v>935011.38364103204</v>
      </c>
      <c r="AL230" s="3">
        <v>938463.48592025705</v>
      </c>
      <c r="AM230" s="3">
        <v>938868.46793746203</v>
      </c>
      <c r="AO230" s="24" t="str">
        <f>INDEX('Energy Demand by Fuel'!$C$3:$C$6,MATCH($C230,'Energy Demand by Fuel'!$B$3:$B$6,0))</f>
        <v>Yes</v>
      </c>
    </row>
    <row r="231" spans="1:41" ht="12" x14ac:dyDescent="0.25">
      <c r="A231" s="1" t="s">
        <v>147</v>
      </c>
      <c r="B231" s="1" t="s">
        <v>11</v>
      </c>
      <c r="C231" s="1" t="s">
        <v>90</v>
      </c>
      <c r="D231" s="1" t="s">
        <v>106</v>
      </c>
      <c r="E231" s="1" t="s">
        <v>103</v>
      </c>
      <c r="F231" s="1" t="s">
        <v>39</v>
      </c>
      <c r="G231" s="1" t="s">
        <v>40</v>
      </c>
      <c r="H231" s="1" t="s">
        <v>147</v>
      </c>
      <c r="I231" s="1" t="s">
        <v>150</v>
      </c>
      <c r="J231" s="1" t="s">
        <v>331</v>
      </c>
      <c r="K231" s="3">
        <v>0</v>
      </c>
      <c r="L231" s="3">
        <v>99729.696387716904</v>
      </c>
      <c r="M231" s="3">
        <v>174385.355684304</v>
      </c>
      <c r="N231" s="3">
        <v>240989.513423884</v>
      </c>
      <c r="O231" s="3">
        <v>299084.38779665198</v>
      </c>
      <c r="P231" s="3">
        <v>346509.68149433</v>
      </c>
      <c r="Q231" s="3">
        <v>382020.70037338301</v>
      </c>
      <c r="R231" s="3">
        <v>404957.06079366402</v>
      </c>
      <c r="S231" s="3">
        <v>415428.04373586801</v>
      </c>
      <c r="T231" s="3">
        <v>466885.51848844002</v>
      </c>
      <c r="U231" s="3">
        <v>517989.37212936702</v>
      </c>
      <c r="V231" s="3">
        <v>569273.71475114801</v>
      </c>
      <c r="W231" s="3">
        <v>620234.53022159101</v>
      </c>
      <c r="X231" s="3">
        <v>670907.88652645098</v>
      </c>
      <c r="Y231" s="3">
        <v>721253.77995407896</v>
      </c>
      <c r="Z231" s="3">
        <v>771270.45033203601</v>
      </c>
      <c r="AA231" s="3">
        <v>820956.14388690796</v>
      </c>
      <c r="AB231" s="3">
        <v>870160.88085121196</v>
      </c>
      <c r="AC231" s="3">
        <v>918774.67133940803</v>
      </c>
      <c r="AD231" s="3">
        <v>966579.85188011394</v>
      </c>
      <c r="AE231" s="3">
        <v>1013582.25414208</v>
      </c>
      <c r="AF231" s="3">
        <v>1058191.3448842601</v>
      </c>
      <c r="AG231" s="3">
        <v>1099824.95092477</v>
      </c>
      <c r="AH231" s="3">
        <v>1138093.3582023301</v>
      </c>
      <c r="AI231" s="3">
        <v>1172401.7125987899</v>
      </c>
      <c r="AJ231" s="3">
        <v>1202204.3025627099</v>
      </c>
      <c r="AK231" s="3">
        <v>1227815.83322846</v>
      </c>
      <c r="AL231" s="3">
        <v>1249194.10501395</v>
      </c>
      <c r="AM231" s="3">
        <v>1266298.9438898701</v>
      </c>
      <c r="AO231" s="24" t="str">
        <f>INDEX('Energy Demand by Fuel'!$C$3:$C$6,MATCH($C231,'Energy Demand by Fuel'!$B$3:$B$6,0))</f>
        <v>Yes</v>
      </c>
    </row>
    <row r="232" spans="1:41" ht="12" x14ac:dyDescent="0.25">
      <c r="A232" s="1" t="s">
        <v>147</v>
      </c>
      <c r="B232" s="1" t="s">
        <v>11</v>
      </c>
      <c r="C232" s="1" t="s">
        <v>90</v>
      </c>
      <c r="D232" s="1" t="s">
        <v>106</v>
      </c>
      <c r="E232" s="1" t="s">
        <v>103</v>
      </c>
      <c r="F232" s="1" t="s">
        <v>39</v>
      </c>
      <c r="G232" s="1" t="s">
        <v>41</v>
      </c>
      <c r="H232" s="1" t="s">
        <v>147</v>
      </c>
      <c r="I232" s="1" t="s">
        <v>150</v>
      </c>
      <c r="J232" s="1" t="s">
        <v>331</v>
      </c>
      <c r="K232" s="3">
        <v>0</v>
      </c>
      <c r="L232" s="3">
        <v>11081.077376413001</v>
      </c>
      <c r="M232" s="3">
        <v>32512.523941141499</v>
      </c>
      <c r="N232" s="3">
        <v>65724.412751968499</v>
      </c>
      <c r="O232" s="3">
        <v>111423.59545365399</v>
      </c>
      <c r="P232" s="3">
        <v>169568.56753977801</v>
      </c>
      <c r="Q232" s="3">
        <v>239873.46302514701</v>
      </c>
      <c r="R232" s="3">
        <v>321888.94575906597</v>
      </c>
      <c r="S232" s="3">
        <v>415428.04373586801</v>
      </c>
      <c r="T232" s="3">
        <v>466885.51848844002</v>
      </c>
      <c r="U232" s="3">
        <v>517989.37212936702</v>
      </c>
      <c r="V232" s="3">
        <v>569273.71475114801</v>
      </c>
      <c r="W232" s="3">
        <v>620234.53022159101</v>
      </c>
      <c r="X232" s="3">
        <v>670907.88652645098</v>
      </c>
      <c r="Y232" s="3">
        <v>721253.77995407896</v>
      </c>
      <c r="Z232" s="3">
        <v>771270.45033203601</v>
      </c>
      <c r="AA232" s="3">
        <v>820956.14388690796</v>
      </c>
      <c r="AB232" s="3">
        <v>870160.88085121196</v>
      </c>
      <c r="AC232" s="3">
        <v>918774.67133940803</v>
      </c>
      <c r="AD232" s="3">
        <v>966579.85188011394</v>
      </c>
      <c r="AE232" s="3">
        <v>1013582.25414208</v>
      </c>
      <c r="AF232" s="3">
        <v>1058191.3448842601</v>
      </c>
      <c r="AG232" s="3">
        <v>1099824.95092477</v>
      </c>
      <c r="AH232" s="3">
        <v>1138093.3582023301</v>
      </c>
      <c r="AI232" s="3">
        <v>1172401.7125987899</v>
      </c>
      <c r="AJ232" s="3">
        <v>1202204.3025627099</v>
      </c>
      <c r="AK232" s="3">
        <v>1227815.83322846</v>
      </c>
      <c r="AL232" s="3">
        <v>1249194.10501395</v>
      </c>
      <c r="AM232" s="3">
        <v>1266298.9438898701</v>
      </c>
      <c r="AO232" s="24" t="str">
        <f>INDEX('Energy Demand by Fuel'!$C$3:$C$6,MATCH($C232,'Energy Demand by Fuel'!$B$3:$B$6,0))</f>
        <v>Yes</v>
      </c>
    </row>
    <row r="233" spans="1:41" ht="12" x14ac:dyDescent="0.25">
      <c r="A233" s="1" t="s">
        <v>147</v>
      </c>
      <c r="B233" s="1" t="s">
        <v>11</v>
      </c>
      <c r="C233" s="1" t="s">
        <v>90</v>
      </c>
      <c r="D233" s="1" t="s">
        <v>106</v>
      </c>
      <c r="E233" s="1" t="s">
        <v>44</v>
      </c>
      <c r="F233" s="1" t="s">
        <v>27</v>
      </c>
      <c r="G233" s="1" t="s">
        <v>28</v>
      </c>
      <c r="H233" s="1" t="s">
        <v>147</v>
      </c>
      <c r="I233" s="1" t="s">
        <v>150</v>
      </c>
      <c r="J233" s="1" t="s">
        <v>331</v>
      </c>
      <c r="K233" s="3">
        <v>0</v>
      </c>
      <c r="L233" s="3">
        <v>67325.391140461303</v>
      </c>
      <c r="M233" s="3">
        <v>125723.089924296</v>
      </c>
      <c r="N233" s="3">
        <v>186347.796786847</v>
      </c>
      <c r="O233" s="3">
        <v>249399.05629429099</v>
      </c>
      <c r="P233" s="3">
        <v>313557.72346340498</v>
      </c>
      <c r="Q233" s="3">
        <v>377847.84717946599</v>
      </c>
      <c r="R233" s="3">
        <v>441628.45771221298</v>
      </c>
      <c r="S233" s="3">
        <v>504820.82850226102</v>
      </c>
      <c r="T233" s="3">
        <v>567347.84012029902</v>
      </c>
      <c r="U233" s="3">
        <v>629444.65502713004</v>
      </c>
      <c r="V233" s="3">
        <v>691805.24879125506</v>
      </c>
      <c r="W233" s="3">
        <v>753725.54198073503</v>
      </c>
      <c r="X233" s="3">
        <v>815357.05265862297</v>
      </c>
      <c r="Y233" s="3">
        <v>876543.82090357598</v>
      </c>
      <c r="Z233" s="3">
        <v>937360.11206990201</v>
      </c>
      <c r="AA233" s="3">
        <v>997728.04655098997</v>
      </c>
      <c r="AB233" s="3">
        <v>1057496.4461111201</v>
      </c>
      <c r="AC233" s="3">
        <v>1116517.2901298199</v>
      </c>
      <c r="AD233" s="3">
        <v>1174571.598001</v>
      </c>
      <c r="AE233" s="3">
        <v>1231666.2080554001</v>
      </c>
      <c r="AF233" s="3">
        <v>1285388.4768999401</v>
      </c>
      <c r="AG233" s="3">
        <v>1334689.9823548901</v>
      </c>
      <c r="AH233" s="3">
        <v>1378908.1864969099</v>
      </c>
      <c r="AI233" s="3">
        <v>1416818.67641211</v>
      </c>
      <c r="AJ233" s="3">
        <v>1447655.2354028299</v>
      </c>
      <c r="AK233" s="3">
        <v>1471740.4110991601</v>
      </c>
      <c r="AL233" s="3">
        <v>1489107.7171107801</v>
      </c>
      <c r="AM233" s="3">
        <v>1500003.56644477</v>
      </c>
      <c r="AO233" s="24" t="str">
        <f>INDEX('Energy Demand by Fuel'!$C$3:$C$6,MATCH($C233,'Energy Demand by Fuel'!$B$3:$B$6,0))</f>
        <v>Yes</v>
      </c>
    </row>
    <row r="234" spans="1:41" ht="12" x14ac:dyDescent="0.25">
      <c r="A234" s="1" t="s">
        <v>147</v>
      </c>
      <c r="B234" s="1" t="s">
        <v>11</v>
      </c>
      <c r="C234" s="1" t="s">
        <v>90</v>
      </c>
      <c r="D234" s="1" t="s">
        <v>106</v>
      </c>
      <c r="E234" s="1" t="s">
        <v>45</v>
      </c>
      <c r="F234" s="1" t="s">
        <v>27</v>
      </c>
      <c r="G234" s="1" t="s">
        <v>28</v>
      </c>
      <c r="H234" s="1" t="s">
        <v>147</v>
      </c>
      <c r="I234" s="1" t="s">
        <v>150</v>
      </c>
      <c r="J234" s="1" t="s">
        <v>331</v>
      </c>
      <c r="K234" s="3">
        <v>0</v>
      </c>
      <c r="L234" s="3">
        <v>138040.16123993901</v>
      </c>
      <c r="M234" s="3">
        <v>257771.93418007999</v>
      </c>
      <c r="N234" s="3">
        <v>382068.69498579402</v>
      </c>
      <c r="O234" s="3">
        <v>511413.49128035799</v>
      </c>
      <c r="P234" s="3">
        <v>642976.81668724096</v>
      </c>
      <c r="Q234" s="3">
        <v>774786.28638596099</v>
      </c>
      <c r="R234" s="3">
        <v>905546.53025365598</v>
      </c>
      <c r="S234" s="3">
        <v>1035098.5008979</v>
      </c>
      <c r="T234" s="3">
        <v>1163286.3987124001</v>
      </c>
      <c r="U234" s="3">
        <v>1290742.5388169901</v>
      </c>
      <c r="V234" s="3">
        <v>1418554.78217817</v>
      </c>
      <c r="W234" s="3">
        <v>1545535.6770625899</v>
      </c>
      <c r="X234" s="3">
        <v>1671758.46887198</v>
      </c>
      <c r="Y234" s="3">
        <v>1797294.8107828901</v>
      </c>
      <c r="Z234" s="3">
        <v>1921908.8697231601</v>
      </c>
      <c r="AA234" s="3">
        <v>2045750.01519501</v>
      </c>
      <c r="AB234" s="3">
        <v>2163137.3414746099</v>
      </c>
      <c r="AC234" s="3">
        <v>2272649.7485327702</v>
      </c>
      <c r="AD234" s="3">
        <v>2372223.6415889398</v>
      </c>
      <c r="AE234" s="3">
        <v>2460213.3899012399</v>
      </c>
      <c r="AF234" s="3">
        <v>2535307.1035421202</v>
      </c>
      <c r="AG234" s="3">
        <v>2596518.5377934198</v>
      </c>
      <c r="AH234" s="3">
        <v>2643545.54645315</v>
      </c>
      <c r="AI234" s="3">
        <v>2676169.00793075</v>
      </c>
      <c r="AJ234" s="3">
        <v>2694975.9487613798</v>
      </c>
      <c r="AK234" s="3">
        <v>2703285.2623547399</v>
      </c>
      <c r="AL234" s="3">
        <v>2703128.2799092</v>
      </c>
      <c r="AM234" s="3">
        <v>2696423.7381105199</v>
      </c>
      <c r="AO234" s="24" t="str">
        <f>INDEX('Energy Demand by Fuel'!$C$3:$C$6,MATCH($C234,'Energy Demand by Fuel'!$B$3:$B$6,0))</f>
        <v>Yes</v>
      </c>
    </row>
    <row r="235" spans="1:41" ht="12" x14ac:dyDescent="0.25">
      <c r="A235" s="1" t="s">
        <v>147</v>
      </c>
      <c r="B235" s="1" t="s">
        <v>11</v>
      </c>
      <c r="C235" s="1" t="s">
        <v>90</v>
      </c>
      <c r="D235" s="1" t="s">
        <v>106</v>
      </c>
      <c r="E235" s="1" t="s">
        <v>197</v>
      </c>
      <c r="F235" s="1" t="s">
        <v>149</v>
      </c>
      <c r="G235" s="1" t="s">
        <v>149</v>
      </c>
      <c r="H235" s="1" t="s">
        <v>147</v>
      </c>
      <c r="I235" s="1" t="s">
        <v>150</v>
      </c>
      <c r="J235" s="1" t="s">
        <v>331</v>
      </c>
      <c r="K235" s="3">
        <v>196548.60920362899</v>
      </c>
      <c r="L235" s="3">
        <v>195590.059823841</v>
      </c>
      <c r="M235" s="3">
        <v>193645.32877926301</v>
      </c>
      <c r="N235" s="3">
        <v>192019.651552917</v>
      </c>
      <c r="O235" s="3">
        <v>190757.24511915501</v>
      </c>
      <c r="P235" s="3">
        <v>189718.88266284001</v>
      </c>
      <c r="Q235" s="3">
        <v>188804.38712695701</v>
      </c>
      <c r="R235" s="3">
        <v>187927.609043937</v>
      </c>
      <c r="S235" s="3">
        <v>187028.088526751</v>
      </c>
      <c r="T235" s="3">
        <v>186153.86391364699</v>
      </c>
      <c r="U235" s="3">
        <v>185340.13503598599</v>
      </c>
      <c r="V235" s="3">
        <v>184597.777408872</v>
      </c>
      <c r="W235" s="3">
        <v>183890.48456184001</v>
      </c>
      <c r="X235" s="3">
        <v>183194.35925621199</v>
      </c>
      <c r="Y235" s="3">
        <v>182555.67628312801</v>
      </c>
      <c r="Z235" s="3">
        <v>181938.86795415101</v>
      </c>
      <c r="AA235" s="3">
        <v>181366.56082162799</v>
      </c>
      <c r="AB235" s="3">
        <v>180826.602317596</v>
      </c>
      <c r="AC235" s="3">
        <v>180295.71102362199</v>
      </c>
      <c r="AD235" s="3">
        <v>179785.02574342501</v>
      </c>
      <c r="AE235" s="3">
        <v>179271.68846736799</v>
      </c>
      <c r="AF235" s="3">
        <v>178699.742446555</v>
      </c>
      <c r="AG235" s="3">
        <v>178092.356346655</v>
      </c>
      <c r="AH235" s="3">
        <v>177450.071438755</v>
      </c>
      <c r="AI235" s="3">
        <v>176762.41245959801</v>
      </c>
      <c r="AJ235" s="3">
        <v>176008.184044302</v>
      </c>
      <c r="AK235" s="3">
        <v>175242.93162607501</v>
      </c>
      <c r="AL235" s="3">
        <v>174455.99490579701</v>
      </c>
      <c r="AM235" s="3">
        <v>173690.83770996699</v>
      </c>
      <c r="AO235" s="24" t="str">
        <f>INDEX('Energy Demand by Fuel'!$C$3:$C$6,MATCH($C235,'Energy Demand by Fuel'!$B$3:$B$6,0))</f>
        <v>Yes</v>
      </c>
    </row>
    <row r="236" spans="1:41" ht="12" x14ac:dyDescent="0.25">
      <c r="A236" s="1" t="s">
        <v>147</v>
      </c>
      <c r="B236" s="1" t="s">
        <v>11</v>
      </c>
      <c r="C236" s="1" t="s">
        <v>90</v>
      </c>
      <c r="D236" s="1" t="s">
        <v>106</v>
      </c>
      <c r="E236" s="1" t="s">
        <v>46</v>
      </c>
      <c r="F236" s="1" t="s">
        <v>27</v>
      </c>
      <c r="G236" s="1" t="s">
        <v>28</v>
      </c>
      <c r="H236" s="1" t="s">
        <v>147</v>
      </c>
      <c r="I236" s="1" t="s">
        <v>150</v>
      </c>
      <c r="J236" s="1" t="s">
        <v>331</v>
      </c>
      <c r="K236" s="3">
        <v>3593298.8645677799</v>
      </c>
      <c r="L236" s="3">
        <v>3510737.7249664799</v>
      </c>
      <c r="M236" s="3">
        <v>3411940.7110862201</v>
      </c>
      <c r="N236" s="3">
        <v>3350928.8306505401</v>
      </c>
      <c r="O236" s="3">
        <v>3285864.55855146</v>
      </c>
      <c r="P236" s="3">
        <v>3219391.8644593302</v>
      </c>
      <c r="Q236" s="3">
        <v>3152019.14041099</v>
      </c>
      <c r="R236" s="3">
        <v>3085440.4706250699</v>
      </c>
      <c r="S236" s="3">
        <v>3019412.4790339498</v>
      </c>
      <c r="T236" s="3">
        <v>2954012.2610529698</v>
      </c>
      <c r="U236" s="3">
        <v>2889236.8115514298</v>
      </c>
      <c r="V236" s="3">
        <v>2826332.4856024599</v>
      </c>
      <c r="W236" s="3">
        <v>2764189.41089006</v>
      </c>
      <c r="X236" s="3">
        <v>2703034.0840920699</v>
      </c>
      <c r="Y236" s="3">
        <v>2642550.0699851601</v>
      </c>
      <c r="Z236" s="3">
        <v>2583039.1908315402</v>
      </c>
      <c r="AA236" s="3">
        <v>2524264.3579784702</v>
      </c>
      <c r="AB236" s="3">
        <v>2465841.9579894901</v>
      </c>
      <c r="AC236" s="3">
        <v>2407546.9226339599</v>
      </c>
      <c r="AD236" s="3">
        <v>2349158.9504868798</v>
      </c>
      <c r="AE236" s="3">
        <v>2290387.9974318501</v>
      </c>
      <c r="AF236" s="3">
        <v>2234210.2110003601</v>
      </c>
      <c r="AG236" s="3">
        <v>2181548.77479778</v>
      </c>
      <c r="AH236" s="3">
        <v>2133013.3308165702</v>
      </c>
      <c r="AI236" s="3">
        <v>2089345.38891681</v>
      </c>
      <c r="AJ236" s="3">
        <v>2050761.8516227</v>
      </c>
      <c r="AK236" s="3">
        <v>2018555.49798397</v>
      </c>
      <c r="AL236" s="3">
        <v>1992985.4947615699</v>
      </c>
      <c r="AM236" s="3">
        <v>1973875.57856653</v>
      </c>
      <c r="AO236" s="24" t="str">
        <f>INDEX('Energy Demand by Fuel'!$C$3:$C$6,MATCH($C236,'Energy Demand by Fuel'!$B$3:$B$6,0))</f>
        <v>Yes</v>
      </c>
    </row>
    <row r="237" spans="1:41" ht="12" x14ac:dyDescent="0.25">
      <c r="A237" s="1" t="s">
        <v>147</v>
      </c>
      <c r="B237" s="1" t="s">
        <v>11</v>
      </c>
      <c r="C237" s="1" t="s">
        <v>90</v>
      </c>
      <c r="D237" s="1" t="s">
        <v>106</v>
      </c>
      <c r="E237" s="1" t="s">
        <v>47</v>
      </c>
      <c r="F237" s="1" t="s">
        <v>27</v>
      </c>
      <c r="G237" s="1" t="s">
        <v>28</v>
      </c>
      <c r="H237" s="1" t="s">
        <v>147</v>
      </c>
      <c r="I237" s="1" t="s">
        <v>150</v>
      </c>
      <c r="J237" s="1" t="s">
        <v>331</v>
      </c>
      <c r="K237" s="3">
        <v>8657749.6124248393</v>
      </c>
      <c r="L237" s="3">
        <v>8403187.3764771391</v>
      </c>
      <c r="M237" s="3">
        <v>8112588.58083265</v>
      </c>
      <c r="N237" s="3">
        <v>7910744.4875963097</v>
      </c>
      <c r="O237" s="3">
        <v>7699658.0475038998</v>
      </c>
      <c r="P237" s="3">
        <v>7485131.6295737596</v>
      </c>
      <c r="Q237" s="3">
        <v>7269617.7539374996</v>
      </c>
      <c r="R237" s="3">
        <v>7056466.7111946698</v>
      </c>
      <c r="S237" s="3">
        <v>6845194.2476539304</v>
      </c>
      <c r="T237" s="3">
        <v>6635700.5587828197</v>
      </c>
      <c r="U237" s="3">
        <v>6428819.8443337297</v>
      </c>
      <c r="V237" s="3">
        <v>6225832.6680719703</v>
      </c>
      <c r="W237" s="3">
        <v>6025409.9604513701</v>
      </c>
      <c r="X237" s="3">
        <v>5827259.0329494402</v>
      </c>
      <c r="Y237" s="3">
        <v>5631366.8713072399</v>
      </c>
      <c r="Z237" s="3">
        <v>5437266.4461150803</v>
      </c>
      <c r="AA237" s="3">
        <v>5244771.3055832097</v>
      </c>
      <c r="AB237" s="3">
        <v>5062325.9395644804</v>
      </c>
      <c r="AC237" s="3">
        <v>4893012.2335459199</v>
      </c>
      <c r="AD237" s="3">
        <v>4737888.4340947401</v>
      </c>
      <c r="AE237" s="3">
        <v>4598960.1604470797</v>
      </c>
      <c r="AF237" s="3">
        <v>4477571.0513636898</v>
      </c>
      <c r="AG237" s="3">
        <v>4374769.4663528604</v>
      </c>
      <c r="AH237" s="3">
        <v>4290880.4617343899</v>
      </c>
      <c r="AI237" s="3">
        <v>4224658.8495512996</v>
      </c>
      <c r="AJ237" s="3">
        <v>4173589.52896755</v>
      </c>
      <c r="AK237" s="3">
        <v>4137176.76228486</v>
      </c>
      <c r="AL237" s="3">
        <v>4112120.4077554201</v>
      </c>
      <c r="AM237" s="3">
        <v>4095526.8572648601</v>
      </c>
      <c r="AO237" s="24" t="str">
        <f>INDEX('Energy Demand by Fuel'!$C$3:$C$6,MATCH($C237,'Energy Demand by Fuel'!$B$3:$B$6,0))</f>
        <v>Yes</v>
      </c>
    </row>
    <row r="238" spans="1:41" ht="12" x14ac:dyDescent="0.25">
      <c r="A238" s="1" t="s">
        <v>147</v>
      </c>
      <c r="B238" s="1" t="s">
        <v>11</v>
      </c>
      <c r="C238" s="1" t="s">
        <v>90</v>
      </c>
      <c r="D238" s="1" t="s">
        <v>106</v>
      </c>
      <c r="E238" s="1" t="s">
        <v>104</v>
      </c>
      <c r="F238" s="1" t="s">
        <v>34</v>
      </c>
      <c r="G238" s="1" t="s">
        <v>35</v>
      </c>
      <c r="H238" s="1" t="s">
        <v>147</v>
      </c>
      <c r="I238" s="1" t="s">
        <v>150</v>
      </c>
      <c r="J238" s="1" t="s">
        <v>331</v>
      </c>
      <c r="K238" s="3">
        <v>317376.98070251598</v>
      </c>
      <c r="L238" s="3">
        <v>314325.478436879</v>
      </c>
      <c r="M238" s="3">
        <v>308185.45692137699</v>
      </c>
      <c r="N238" s="3">
        <v>305379.01924380998</v>
      </c>
      <c r="O238" s="3">
        <v>302876.95110801299</v>
      </c>
      <c r="P238" s="3">
        <v>300674.82151775702</v>
      </c>
      <c r="Q238" s="3">
        <v>298673.08286904398</v>
      </c>
      <c r="R238" s="3">
        <v>296868.79532204801</v>
      </c>
      <c r="S238" s="3">
        <v>294882.35835412802</v>
      </c>
      <c r="T238" s="3">
        <v>292997.70213513199</v>
      </c>
      <c r="U238" s="3">
        <v>291120.15065034601</v>
      </c>
      <c r="V238" s="3">
        <v>289342.40448801202</v>
      </c>
      <c r="W238" s="3">
        <v>287663.00219510001</v>
      </c>
      <c r="X238" s="3">
        <v>286080.48858886899</v>
      </c>
      <c r="Y238" s="3">
        <v>284502.12391990999</v>
      </c>
      <c r="Z238" s="3">
        <v>283109.52302712097</v>
      </c>
      <c r="AA238" s="3">
        <v>281719.14167643798</v>
      </c>
      <c r="AB238" s="3">
        <v>280420.83714681398</v>
      </c>
      <c r="AC238" s="3">
        <v>279034.39622009703</v>
      </c>
      <c r="AD238" s="3">
        <v>277827.99207960401</v>
      </c>
      <c r="AE238" s="3">
        <v>276798.79052404</v>
      </c>
      <c r="AF238" s="3">
        <v>275855.98931228701</v>
      </c>
      <c r="AG238" s="3">
        <v>274735.651778545</v>
      </c>
      <c r="AH238" s="3">
        <v>273788.76462669403</v>
      </c>
      <c r="AI238" s="3">
        <v>272752.79798642697</v>
      </c>
      <c r="AJ238" s="3">
        <v>271801.37647146703</v>
      </c>
      <c r="AK238" s="3">
        <v>270590.52780528698</v>
      </c>
      <c r="AL238" s="3">
        <v>269465.15897059703</v>
      </c>
      <c r="AM238" s="3">
        <v>268254.44211527298</v>
      </c>
      <c r="AO238" s="24" t="str">
        <f>INDEX('Energy Demand by Fuel'!$C$3:$C$6,MATCH($C238,'Energy Demand by Fuel'!$B$3:$B$6,0))</f>
        <v>Yes</v>
      </c>
    </row>
    <row r="239" spans="1:41" ht="12" x14ac:dyDescent="0.25">
      <c r="A239" s="1" t="s">
        <v>147</v>
      </c>
      <c r="B239" s="1" t="s">
        <v>11</v>
      </c>
      <c r="C239" s="1" t="s">
        <v>90</v>
      </c>
      <c r="D239" s="1" t="s">
        <v>106</v>
      </c>
      <c r="E239" s="1" t="s">
        <v>107</v>
      </c>
      <c r="F239" s="1" t="s">
        <v>36</v>
      </c>
      <c r="G239" s="1" t="s">
        <v>36</v>
      </c>
      <c r="H239" s="1" t="s">
        <v>147</v>
      </c>
      <c r="I239" s="1" t="s">
        <v>150</v>
      </c>
      <c r="J239" s="1" t="s">
        <v>331</v>
      </c>
      <c r="K239" s="3">
        <v>927275.04392036796</v>
      </c>
      <c r="L239" s="3">
        <v>910084.90750349895</v>
      </c>
      <c r="M239" s="3">
        <v>891650.44341365399</v>
      </c>
      <c r="N239" s="3">
        <v>871038.39989291504</v>
      </c>
      <c r="O239" s="3">
        <v>852345.25506636396</v>
      </c>
      <c r="P239" s="3">
        <v>834776.05222519196</v>
      </c>
      <c r="Q239" s="3">
        <v>817765.93228733598</v>
      </c>
      <c r="R239" s="3">
        <v>801001.67774848</v>
      </c>
      <c r="S239" s="3">
        <v>784361.62093501305</v>
      </c>
      <c r="T239" s="3">
        <v>767858.92380826501</v>
      </c>
      <c r="U239" s="3">
        <v>751466.46668854298</v>
      </c>
      <c r="V239" s="3">
        <v>735615.398204003</v>
      </c>
      <c r="W239" s="3">
        <v>720221.46000851796</v>
      </c>
      <c r="X239" s="3">
        <v>705462.99297811894</v>
      </c>
      <c r="Y239" s="3">
        <v>691821.49545299099</v>
      </c>
      <c r="Z239" s="3">
        <v>679307.00417425402</v>
      </c>
      <c r="AA239" s="3">
        <v>668082.57545088895</v>
      </c>
      <c r="AB239" s="3">
        <v>657939.50926508603</v>
      </c>
      <c r="AC239" s="3">
        <v>649026.51425252098</v>
      </c>
      <c r="AD239" s="3">
        <v>641250.33561493095</v>
      </c>
      <c r="AE239" s="3">
        <v>634394.40785089904</v>
      </c>
      <c r="AF239" s="3">
        <v>628630.41638134699</v>
      </c>
      <c r="AG239" s="3">
        <v>623830.33498801105</v>
      </c>
      <c r="AH239" s="3">
        <v>619831.22334073402</v>
      </c>
      <c r="AI239" s="3">
        <v>616375.82779118302</v>
      </c>
      <c r="AJ239" s="3">
        <v>613018.16405270097</v>
      </c>
      <c r="AK239" s="3">
        <v>610286.74758883403</v>
      </c>
      <c r="AL239" s="3">
        <v>606980.13779742597</v>
      </c>
      <c r="AM239" s="3">
        <v>603775.91920943896</v>
      </c>
      <c r="AO239" s="24" t="str">
        <f>INDEX('Energy Demand by Fuel'!$C$3:$C$6,MATCH($C239,'Energy Demand by Fuel'!$B$3:$B$6,0))</f>
        <v>Yes</v>
      </c>
    </row>
    <row r="240" spans="1:41" ht="12" x14ac:dyDescent="0.25">
      <c r="A240" s="1" t="s">
        <v>147</v>
      </c>
      <c r="B240" s="1" t="s">
        <v>11</v>
      </c>
      <c r="C240" s="1" t="s">
        <v>90</v>
      </c>
      <c r="D240" s="1" t="s">
        <v>108</v>
      </c>
      <c r="E240" s="1" t="s">
        <v>109</v>
      </c>
      <c r="F240" s="1" t="s">
        <v>39</v>
      </c>
      <c r="G240" s="1" t="s">
        <v>40</v>
      </c>
      <c r="H240" s="1" t="s">
        <v>147</v>
      </c>
      <c r="I240" s="1" t="s">
        <v>150</v>
      </c>
      <c r="J240" s="1" t="s">
        <v>331</v>
      </c>
      <c r="K240" s="3">
        <v>1245410.55365605</v>
      </c>
      <c r="L240" s="3">
        <v>1175501.6899414901</v>
      </c>
      <c r="M240" s="3">
        <v>1096808.53774631</v>
      </c>
      <c r="N240" s="3">
        <v>1018653.55343539</v>
      </c>
      <c r="O240" s="3">
        <v>941050.58126218105</v>
      </c>
      <c r="P240" s="3">
        <v>863978.964721528</v>
      </c>
      <c r="Q240" s="3">
        <v>787462.87631946395</v>
      </c>
      <c r="R240" s="3">
        <v>711673.72109874897</v>
      </c>
      <c r="S240" s="3">
        <v>636612.59780965699</v>
      </c>
      <c r="T240" s="3">
        <v>634805.15360875102</v>
      </c>
      <c r="U240" s="3">
        <v>633289.97698075802</v>
      </c>
      <c r="V240" s="3">
        <v>632097.83293335198</v>
      </c>
      <c r="W240" s="3">
        <v>631244.10397037095</v>
      </c>
      <c r="X240" s="3">
        <v>630759.55509948905</v>
      </c>
      <c r="Y240" s="3">
        <v>630605.73006111395</v>
      </c>
      <c r="Z240" s="3">
        <v>630805.70261100202</v>
      </c>
      <c r="AA240" s="3">
        <v>631321.01648955804</v>
      </c>
      <c r="AB240" s="3">
        <v>632151.67169678304</v>
      </c>
      <c r="AC240" s="3">
        <v>633228.44696540805</v>
      </c>
      <c r="AD240" s="3">
        <v>634551.342295432</v>
      </c>
      <c r="AE240" s="3">
        <v>636081.90142726304</v>
      </c>
      <c r="AF240" s="3">
        <v>637758.59434555005</v>
      </c>
      <c r="AG240" s="3">
        <v>639473.74352343101</v>
      </c>
      <c r="AH240" s="3">
        <v>641165.81894555595</v>
      </c>
      <c r="AI240" s="3">
        <v>642865.58561959898</v>
      </c>
      <c r="AJ240" s="3">
        <v>644573.04354556103</v>
      </c>
      <c r="AK240" s="3">
        <v>646295.88397536101</v>
      </c>
      <c r="AL240" s="3">
        <v>648026.41565707896</v>
      </c>
      <c r="AM240" s="3">
        <v>649749.25608687894</v>
      </c>
      <c r="AO240" s="24" t="str">
        <f>INDEX('Energy Demand by Fuel'!$C$3:$C$6,MATCH($C240,'Energy Demand by Fuel'!$B$3:$B$6,0))</f>
        <v>Yes</v>
      </c>
    </row>
    <row r="241" spans="1:41" ht="12" x14ac:dyDescent="0.25">
      <c r="A241" s="1" t="s">
        <v>147</v>
      </c>
      <c r="B241" s="1" t="s">
        <v>11</v>
      </c>
      <c r="C241" s="1" t="s">
        <v>90</v>
      </c>
      <c r="D241" s="1" t="s">
        <v>108</v>
      </c>
      <c r="E241" s="1" t="s">
        <v>109</v>
      </c>
      <c r="F241" s="1" t="s">
        <v>39</v>
      </c>
      <c r="G241" s="1" t="s">
        <v>41</v>
      </c>
      <c r="H241" s="1" t="s">
        <v>147</v>
      </c>
      <c r="I241" s="1" t="s">
        <v>150</v>
      </c>
      <c r="J241" s="1" t="s">
        <v>331</v>
      </c>
      <c r="K241" s="3">
        <v>65547.923876634697</v>
      </c>
      <c r="L241" s="3">
        <v>130611.298882388</v>
      </c>
      <c r="M241" s="3">
        <v>204489.72737643099</v>
      </c>
      <c r="N241" s="3">
        <v>277814.60548237897</v>
      </c>
      <c r="O241" s="3">
        <v>350587.47145061602</v>
      </c>
      <c r="P241" s="3">
        <v>422798.21677861997</v>
      </c>
      <c r="Q241" s="3">
        <v>494453.43396803603</v>
      </c>
      <c r="R241" s="3">
        <v>565689.36805285199</v>
      </c>
      <c r="S241" s="3">
        <v>636612.59780965699</v>
      </c>
      <c r="T241" s="3">
        <v>634805.15360875102</v>
      </c>
      <c r="U241" s="3">
        <v>633289.97698075802</v>
      </c>
      <c r="V241" s="3">
        <v>632097.83293335198</v>
      </c>
      <c r="W241" s="3">
        <v>631244.10397037095</v>
      </c>
      <c r="X241" s="3">
        <v>630759.55509948905</v>
      </c>
      <c r="Y241" s="3">
        <v>630605.73006111395</v>
      </c>
      <c r="Z241" s="3">
        <v>630805.70261100202</v>
      </c>
      <c r="AA241" s="3">
        <v>631321.01648955804</v>
      </c>
      <c r="AB241" s="3">
        <v>632151.67169678304</v>
      </c>
      <c r="AC241" s="3">
        <v>633228.44696540805</v>
      </c>
      <c r="AD241" s="3">
        <v>634551.342295432</v>
      </c>
      <c r="AE241" s="3">
        <v>636081.90142726304</v>
      </c>
      <c r="AF241" s="3">
        <v>637758.59434555005</v>
      </c>
      <c r="AG241" s="3">
        <v>639473.74352343101</v>
      </c>
      <c r="AH241" s="3">
        <v>641165.81894555595</v>
      </c>
      <c r="AI241" s="3">
        <v>642865.58561959898</v>
      </c>
      <c r="AJ241" s="3">
        <v>644573.04354556103</v>
      </c>
      <c r="AK241" s="3">
        <v>646295.88397536101</v>
      </c>
      <c r="AL241" s="3">
        <v>648026.41565707896</v>
      </c>
      <c r="AM241" s="3">
        <v>649749.25608687894</v>
      </c>
      <c r="AO241" s="24" t="str">
        <f>INDEX('Energy Demand by Fuel'!$C$3:$C$6,MATCH($C241,'Energy Demand by Fuel'!$B$3:$B$6,0))</f>
        <v>Yes</v>
      </c>
    </row>
    <row r="242" spans="1:41" ht="12" x14ac:dyDescent="0.25">
      <c r="A242" s="1" t="s">
        <v>147</v>
      </c>
      <c r="B242" s="1" t="s">
        <v>11</v>
      </c>
      <c r="C242" s="1" t="s">
        <v>90</v>
      </c>
      <c r="D242" s="1" t="s">
        <v>108</v>
      </c>
      <c r="E242" s="1" t="s">
        <v>110</v>
      </c>
      <c r="F242" s="1" t="s">
        <v>39</v>
      </c>
      <c r="G242" s="1" t="s">
        <v>40</v>
      </c>
      <c r="H242" s="1" t="s">
        <v>147</v>
      </c>
      <c r="I242" s="1" t="s">
        <v>150</v>
      </c>
      <c r="J242" s="1" t="s">
        <v>331</v>
      </c>
      <c r="K242" s="3">
        <v>0</v>
      </c>
      <c r="L242" s="3">
        <v>7256.0175454639002</v>
      </c>
      <c r="M242" s="3">
        <v>13615.8038820495</v>
      </c>
      <c r="N242" s="3">
        <v>19062.5093511415</v>
      </c>
      <c r="O242" s="3">
        <v>23604.452138638699</v>
      </c>
      <c r="P242" s="3">
        <v>27226.488880469002</v>
      </c>
      <c r="Q242" s="3">
        <v>29935.231467987898</v>
      </c>
      <c r="R242" s="3">
        <v>31525.924555997</v>
      </c>
      <c r="S242" s="3">
        <v>32025.0157099178</v>
      </c>
      <c r="T242" s="3">
        <v>35518.653787363401</v>
      </c>
      <c r="U242" s="3">
        <v>38736.085435609202</v>
      </c>
      <c r="V242" s="3">
        <v>41654.915538774199</v>
      </c>
      <c r="W242" s="3">
        <v>44245.283942350303</v>
      </c>
      <c r="X242" s="3">
        <v>46499.725607710498</v>
      </c>
      <c r="Y242" s="3">
        <v>48410.775496227798</v>
      </c>
      <c r="Z242" s="3">
        <v>49993.363685156102</v>
      </c>
      <c r="AA242" s="3">
        <v>51269.885290376602</v>
      </c>
      <c r="AB242" s="3">
        <v>52270.200466397298</v>
      </c>
      <c r="AC242" s="3">
        <v>52986.844174591301</v>
      </c>
      <c r="AD242" s="3">
        <v>53487.0017626017</v>
      </c>
      <c r="AE242" s="3">
        <v>53793.068346309497</v>
      </c>
      <c r="AF242" s="3">
        <v>53949.8341574769</v>
      </c>
      <c r="AG242" s="3">
        <v>54091.669891390302</v>
      </c>
      <c r="AH242" s="3">
        <v>54233.505625303696</v>
      </c>
      <c r="AI242" s="3">
        <v>54382.806397844099</v>
      </c>
      <c r="AJ242" s="3">
        <v>54532.107170384501</v>
      </c>
      <c r="AK242" s="3">
        <v>54673.942904297903</v>
      </c>
      <c r="AL242" s="3">
        <v>54808.313599584297</v>
      </c>
      <c r="AM242" s="3">
        <v>54950.149333497699</v>
      </c>
      <c r="AO242" s="24" t="str">
        <f>INDEX('Energy Demand by Fuel'!$C$3:$C$6,MATCH($C242,'Energy Demand by Fuel'!$B$3:$B$6,0))</f>
        <v>Yes</v>
      </c>
    </row>
    <row r="243" spans="1:41" ht="12" x14ac:dyDescent="0.25">
      <c r="A243" s="1" t="s">
        <v>147</v>
      </c>
      <c r="B243" s="1" t="s">
        <v>11</v>
      </c>
      <c r="C243" s="1" t="s">
        <v>90</v>
      </c>
      <c r="D243" s="1" t="s">
        <v>108</v>
      </c>
      <c r="E243" s="1" t="s">
        <v>110</v>
      </c>
      <c r="F243" s="1" t="s">
        <v>39</v>
      </c>
      <c r="G243" s="1" t="s">
        <v>41</v>
      </c>
      <c r="H243" s="1" t="s">
        <v>147</v>
      </c>
      <c r="I243" s="1" t="s">
        <v>150</v>
      </c>
      <c r="J243" s="1" t="s">
        <v>331</v>
      </c>
      <c r="K243" s="3">
        <v>0</v>
      </c>
      <c r="L243" s="3">
        <v>806.22417171821098</v>
      </c>
      <c r="M243" s="3">
        <v>2538.5397068227899</v>
      </c>
      <c r="N243" s="3">
        <v>5198.8661866749699</v>
      </c>
      <c r="O243" s="3">
        <v>8793.8155026301192</v>
      </c>
      <c r="P243" s="3">
        <v>13323.6009415061</v>
      </c>
      <c r="Q243" s="3">
        <v>18796.540689201702</v>
      </c>
      <c r="R243" s="3">
        <v>25059.068236818101</v>
      </c>
      <c r="S243" s="3">
        <v>32025.0157099178</v>
      </c>
      <c r="T243" s="3">
        <v>35518.653787363401</v>
      </c>
      <c r="U243" s="3">
        <v>38736.085435609202</v>
      </c>
      <c r="V243" s="3">
        <v>41654.915538774199</v>
      </c>
      <c r="W243" s="3">
        <v>44245.283942350303</v>
      </c>
      <c r="X243" s="3">
        <v>46499.725607710498</v>
      </c>
      <c r="Y243" s="3">
        <v>48410.775496227798</v>
      </c>
      <c r="Z243" s="3">
        <v>49993.363685156102</v>
      </c>
      <c r="AA243" s="3">
        <v>51269.885290376602</v>
      </c>
      <c r="AB243" s="3">
        <v>52270.200466397298</v>
      </c>
      <c r="AC243" s="3">
        <v>52986.844174591301</v>
      </c>
      <c r="AD243" s="3">
        <v>53487.0017626017</v>
      </c>
      <c r="AE243" s="3">
        <v>53793.068346309497</v>
      </c>
      <c r="AF243" s="3">
        <v>53949.8341574769</v>
      </c>
      <c r="AG243" s="3">
        <v>54091.669891390302</v>
      </c>
      <c r="AH243" s="3">
        <v>54233.505625303696</v>
      </c>
      <c r="AI243" s="3">
        <v>54382.806397844099</v>
      </c>
      <c r="AJ243" s="3">
        <v>54532.107170384501</v>
      </c>
      <c r="AK243" s="3">
        <v>54673.942904297903</v>
      </c>
      <c r="AL243" s="3">
        <v>54808.313599584297</v>
      </c>
      <c r="AM243" s="3">
        <v>54950.149333497699</v>
      </c>
      <c r="AO243" s="24" t="str">
        <f>INDEX('Energy Demand by Fuel'!$C$3:$C$6,MATCH($C243,'Energy Demand by Fuel'!$B$3:$B$6,0))</f>
        <v>Yes</v>
      </c>
    </row>
    <row r="244" spans="1:41" ht="12" x14ac:dyDescent="0.25">
      <c r="A244" s="1" t="s">
        <v>147</v>
      </c>
      <c r="B244" s="1" t="s">
        <v>11</v>
      </c>
      <c r="C244" s="1" t="s">
        <v>90</v>
      </c>
      <c r="D244" s="1" t="s">
        <v>108</v>
      </c>
      <c r="E244" s="1" t="s">
        <v>50</v>
      </c>
      <c r="F244" s="1" t="s">
        <v>27</v>
      </c>
      <c r="G244" s="1" t="s">
        <v>28</v>
      </c>
      <c r="H244" s="1" t="s">
        <v>147</v>
      </c>
      <c r="I244" s="1" t="s">
        <v>150</v>
      </c>
      <c r="J244" s="1" t="s">
        <v>331</v>
      </c>
      <c r="K244" s="3">
        <v>0</v>
      </c>
      <c r="L244" s="3">
        <v>16062.630257168899</v>
      </c>
      <c r="M244" s="3">
        <v>32161.519273383299</v>
      </c>
      <c r="N244" s="3">
        <v>48308.7533016585</v>
      </c>
      <c r="O244" s="3">
        <v>64492.246088979198</v>
      </c>
      <c r="P244" s="3">
        <v>80724.083888360503</v>
      </c>
      <c r="Q244" s="3">
        <v>97004.266699802596</v>
      </c>
      <c r="R244" s="3">
        <v>112643.87810144</v>
      </c>
      <c r="S244" s="3">
        <v>127485.796804076</v>
      </c>
      <c r="T244" s="3">
        <v>141360.81526549801</v>
      </c>
      <c r="U244" s="3">
        <v>154135.98470253899</v>
      </c>
      <c r="V244" s="3">
        <v>165702.52883806301</v>
      </c>
      <c r="W244" s="3">
        <v>175987.93015397701</v>
      </c>
      <c r="X244" s="3">
        <v>184919.67113219199</v>
      </c>
      <c r="Y244" s="3">
        <v>192509.838025723</v>
      </c>
      <c r="Z244" s="3">
        <v>198794.68959361501</v>
      </c>
      <c r="AA244" s="3">
        <v>203822.570847928</v>
      </c>
      <c r="AB244" s="3">
        <v>207714.34431881399</v>
      </c>
      <c r="AC244" s="3">
        <v>210566.70003039599</v>
      </c>
      <c r="AD244" s="3">
        <v>212536.75927186999</v>
      </c>
      <c r="AE244" s="3">
        <v>213745.38457338701</v>
      </c>
      <c r="AF244" s="3">
        <v>214325.52471811601</v>
      </c>
      <c r="AG244" s="3">
        <v>214917.75111585899</v>
      </c>
      <c r="AH244" s="3">
        <v>215473.71875455699</v>
      </c>
      <c r="AI244" s="3">
        <v>216029.68639325601</v>
      </c>
      <c r="AJ244" s="3">
        <v>216585.65403195401</v>
      </c>
      <c r="AK244" s="3">
        <v>217165.79417668199</v>
      </c>
      <c r="AL244" s="3">
        <v>217758.02057442599</v>
      </c>
      <c r="AM244" s="3">
        <v>218350.246972169</v>
      </c>
      <c r="AO244" s="24" t="str">
        <f>INDEX('Energy Demand by Fuel'!$C$3:$C$6,MATCH($C244,'Energy Demand by Fuel'!$B$3:$B$6,0))</f>
        <v>Yes</v>
      </c>
    </row>
    <row r="245" spans="1:41" ht="12" x14ac:dyDescent="0.25">
      <c r="A245" s="1" t="s">
        <v>147</v>
      </c>
      <c r="B245" s="1" t="s">
        <v>11</v>
      </c>
      <c r="C245" s="1" t="s">
        <v>90</v>
      </c>
      <c r="D245" s="1" t="s">
        <v>108</v>
      </c>
      <c r="E245" s="1" t="s">
        <v>203</v>
      </c>
      <c r="F245" s="1" t="s">
        <v>149</v>
      </c>
      <c r="G245" s="1" t="s">
        <v>149</v>
      </c>
      <c r="H245" s="1" t="s">
        <v>147</v>
      </c>
      <c r="I245" s="1" t="s">
        <v>150</v>
      </c>
      <c r="J245" s="1" t="s">
        <v>331</v>
      </c>
      <c r="K245" s="3">
        <v>1445976.43162303</v>
      </c>
      <c r="L245" s="3">
        <v>1449816.70714629</v>
      </c>
      <c r="M245" s="3">
        <v>1453645.94739505</v>
      </c>
      <c r="N245" s="3">
        <v>1457508.29346729</v>
      </c>
      <c r="O245" s="3">
        <v>1461381.6748140301</v>
      </c>
      <c r="P245" s="3">
        <v>1465288.1619842399</v>
      </c>
      <c r="Q245" s="3">
        <v>1469161.54333097</v>
      </c>
      <c r="R245" s="3">
        <v>1473068.0305011801</v>
      </c>
      <c r="S245" s="3">
        <v>1476985.55294588</v>
      </c>
      <c r="T245" s="3">
        <v>1480903.0753905801</v>
      </c>
      <c r="U245" s="3">
        <v>1484842.66838427</v>
      </c>
      <c r="V245" s="3">
        <v>1488771.22610346</v>
      </c>
      <c r="W245" s="3">
        <v>1492721.8543716399</v>
      </c>
      <c r="X245" s="3">
        <v>1496661.4473653301</v>
      </c>
      <c r="Y245" s="3">
        <v>1500656.2167314701</v>
      </c>
      <c r="Z245" s="3">
        <v>1504639.9508231301</v>
      </c>
      <c r="AA245" s="3">
        <v>1508623.6849147801</v>
      </c>
      <c r="AB245" s="3">
        <v>1512618.4542809301</v>
      </c>
      <c r="AC245" s="3">
        <v>1516635.2941960599</v>
      </c>
      <c r="AD245" s="3">
        <v>1520663.16938568</v>
      </c>
      <c r="AE245" s="3">
        <v>1524724.1503987799</v>
      </c>
      <c r="AF245" s="3">
        <v>1528785.13141188</v>
      </c>
      <c r="AG245" s="3">
        <v>1532835.0771504899</v>
      </c>
      <c r="AH245" s="3">
        <v>1536918.1287125701</v>
      </c>
      <c r="AI245" s="3">
        <v>1541023.25082364</v>
      </c>
      <c r="AJ245" s="3">
        <v>1545117.33766021</v>
      </c>
      <c r="AK245" s="3">
        <v>1549233.49504577</v>
      </c>
      <c r="AL245" s="3">
        <v>1553360.68770582</v>
      </c>
      <c r="AM245" s="3">
        <v>1557509.95091486</v>
      </c>
      <c r="AO245" s="24" t="str">
        <f>INDEX('Energy Demand by Fuel'!$C$3:$C$6,MATCH($C245,'Energy Demand by Fuel'!$B$3:$B$6,0))</f>
        <v>Yes</v>
      </c>
    </row>
    <row r="246" spans="1:41" ht="12" x14ac:dyDescent="0.25">
      <c r="A246" s="1" t="s">
        <v>147</v>
      </c>
      <c r="B246" s="1" t="s">
        <v>11</v>
      </c>
      <c r="C246" s="1" t="s">
        <v>90</v>
      </c>
      <c r="D246" s="1" t="s">
        <v>108</v>
      </c>
      <c r="E246" s="1" t="s">
        <v>52</v>
      </c>
      <c r="F246" s="1" t="s">
        <v>27</v>
      </c>
      <c r="G246" s="1" t="s">
        <v>28</v>
      </c>
      <c r="H246" s="1" t="s">
        <v>147</v>
      </c>
      <c r="I246" s="1" t="s">
        <v>150</v>
      </c>
      <c r="J246" s="1" t="s">
        <v>331</v>
      </c>
      <c r="K246" s="3">
        <v>3486585.4874287001</v>
      </c>
      <c r="L246" s="3">
        <v>3473653.5929730502</v>
      </c>
      <c r="M246" s="3">
        <v>3460754.9852470201</v>
      </c>
      <c r="N246" s="3">
        <v>3447789.8040617602</v>
      </c>
      <c r="O246" s="3">
        <v>3434774.69278207</v>
      </c>
      <c r="P246" s="3">
        <v>3421726.2947727698</v>
      </c>
      <c r="Q246" s="3">
        <v>3408694.5401282702</v>
      </c>
      <c r="R246" s="3">
        <v>3396528.2404537802</v>
      </c>
      <c r="S246" s="3">
        <v>3385526.9763158401</v>
      </c>
      <c r="T246" s="3">
        <v>3375840.5379977101</v>
      </c>
      <c r="U246" s="3">
        <v>3367701.9326066999</v>
      </c>
      <c r="V246" s="3">
        <v>3361260.95042609</v>
      </c>
      <c r="W246" s="3">
        <v>3356634.09500953</v>
      </c>
      <c r="X246" s="3">
        <v>3353887.9398162402</v>
      </c>
      <c r="Y246" s="3">
        <v>3353005.84148143</v>
      </c>
      <c r="Z246" s="3">
        <v>3353971.15664028</v>
      </c>
      <c r="AA246" s="3">
        <v>3356617.45164472</v>
      </c>
      <c r="AB246" s="3">
        <v>3360911.4397651302</v>
      </c>
      <c r="AC246" s="3">
        <v>3366719.9740830399</v>
      </c>
      <c r="AD246" s="3">
        <v>3373760.11739673</v>
      </c>
      <c r="AE246" s="3">
        <v>3381815.5059636999</v>
      </c>
      <c r="AF246" s="3">
        <v>3390819.5663247099</v>
      </c>
      <c r="AG246" s="3">
        <v>3399840.2700505299</v>
      </c>
      <c r="AH246" s="3">
        <v>3408927.5472355802</v>
      </c>
      <c r="AI246" s="3">
        <v>3418014.82442063</v>
      </c>
      <c r="AJ246" s="3">
        <v>3427118.7449704902</v>
      </c>
      <c r="AK246" s="3">
        <v>3436239.3088851501</v>
      </c>
      <c r="AL246" s="3">
        <v>3445426.4462590502</v>
      </c>
      <c r="AM246" s="3">
        <v>3454580.2969033299</v>
      </c>
      <c r="AO246" s="24" t="str">
        <f>INDEX('Energy Demand by Fuel'!$C$3:$C$6,MATCH($C246,'Energy Demand by Fuel'!$B$3:$B$6,0))</f>
        <v>Yes</v>
      </c>
    </row>
    <row r="247" spans="1:41" ht="12" x14ac:dyDescent="0.25">
      <c r="A247" s="1" t="s">
        <v>147</v>
      </c>
      <c r="B247" s="1" t="s">
        <v>11</v>
      </c>
      <c r="C247" s="1" t="s">
        <v>90</v>
      </c>
      <c r="D247" s="1" t="s">
        <v>108</v>
      </c>
      <c r="E247" s="1" t="s">
        <v>111</v>
      </c>
      <c r="F247" s="1" t="s">
        <v>34</v>
      </c>
      <c r="G247" s="1" t="s">
        <v>35</v>
      </c>
      <c r="H247" s="1" t="s">
        <v>147</v>
      </c>
      <c r="I247" s="1" t="s">
        <v>150</v>
      </c>
      <c r="J247" s="1" t="s">
        <v>331</v>
      </c>
      <c r="K247" s="3">
        <v>209304.94027475201</v>
      </c>
      <c r="L247" s="3">
        <v>209954.031502256</v>
      </c>
      <c r="M247" s="3">
        <v>210586.479364951</v>
      </c>
      <c r="N247" s="3">
        <v>211202.28386283899</v>
      </c>
      <c r="O247" s="3">
        <v>211818.08836072701</v>
      </c>
      <c r="P247" s="3">
        <v>212433.892858615</v>
      </c>
      <c r="Q247" s="3">
        <v>213049.69735650299</v>
      </c>
      <c r="R247" s="3">
        <v>213682.14521919901</v>
      </c>
      <c r="S247" s="3">
        <v>214297.949717087</v>
      </c>
      <c r="T247" s="3">
        <v>214897.110850167</v>
      </c>
      <c r="U247" s="3">
        <v>215529.55871286301</v>
      </c>
      <c r="V247" s="3">
        <v>216128.71984594301</v>
      </c>
      <c r="W247" s="3">
        <v>216727.88097902399</v>
      </c>
      <c r="X247" s="3">
        <v>217310.39874729601</v>
      </c>
      <c r="Y247" s="3">
        <v>217892.91651556801</v>
      </c>
      <c r="Z247" s="3">
        <v>218492.07764864899</v>
      </c>
      <c r="AA247" s="3">
        <v>219124.52551134399</v>
      </c>
      <c r="AB247" s="3">
        <v>219723.68664442399</v>
      </c>
      <c r="AC247" s="3">
        <v>220306.204412697</v>
      </c>
      <c r="AD247" s="3">
        <v>220905.36554577699</v>
      </c>
      <c r="AE247" s="3">
        <v>221487.88331405001</v>
      </c>
      <c r="AF247" s="3">
        <v>222070.401082322</v>
      </c>
      <c r="AG247" s="3">
        <v>222636.27548578699</v>
      </c>
      <c r="AH247" s="3">
        <v>223235.43661886701</v>
      </c>
      <c r="AI247" s="3">
        <v>223851.241116755</v>
      </c>
      <c r="AJ247" s="3">
        <v>224467.04561464299</v>
      </c>
      <c r="AK247" s="3">
        <v>225066.20674772299</v>
      </c>
      <c r="AL247" s="3">
        <v>225632.081151188</v>
      </c>
      <c r="AM247" s="3">
        <v>226214.59891946</v>
      </c>
      <c r="AO247" s="24" t="str">
        <f>INDEX('Energy Demand by Fuel'!$C$3:$C$6,MATCH($C247,'Energy Demand by Fuel'!$B$3:$B$6,0))</f>
        <v>Yes</v>
      </c>
    </row>
    <row r="248" spans="1:41" ht="12" x14ac:dyDescent="0.25">
      <c r="A248" s="1" t="s">
        <v>147</v>
      </c>
      <c r="B248" s="1" t="s">
        <v>11</v>
      </c>
      <c r="C248" s="1" t="s">
        <v>112</v>
      </c>
      <c r="D248" s="1" t="s">
        <v>113</v>
      </c>
      <c r="E248" s="1" t="s">
        <v>14</v>
      </c>
      <c r="F248" s="1" t="s">
        <v>114</v>
      </c>
      <c r="G248" s="1" t="s">
        <v>114</v>
      </c>
      <c r="H248" s="1" t="s">
        <v>147</v>
      </c>
      <c r="I248" s="1" t="s">
        <v>150</v>
      </c>
      <c r="J248" s="1" t="s">
        <v>331</v>
      </c>
      <c r="K248" s="3">
        <v>16693.1407942238</v>
      </c>
      <c r="L248" s="3">
        <v>16693.1407942238</v>
      </c>
      <c r="M248" s="3">
        <v>16693.1407942238</v>
      </c>
      <c r="N248" s="3">
        <v>16693.1407942238</v>
      </c>
      <c r="O248" s="3">
        <v>16693.1407942238</v>
      </c>
      <c r="P248" s="3">
        <v>16693.1407942238</v>
      </c>
      <c r="Q248" s="3">
        <v>16693.1407942238</v>
      </c>
      <c r="R248" s="3">
        <v>16693.1407942238</v>
      </c>
      <c r="S248" s="3">
        <v>16693.1407942238</v>
      </c>
      <c r="T248" s="3">
        <v>16693.1407942238</v>
      </c>
      <c r="U248" s="3">
        <v>16693.1407942238</v>
      </c>
      <c r="V248" s="3">
        <v>16693.1407942238</v>
      </c>
      <c r="W248" s="3">
        <v>16693.1407942238</v>
      </c>
      <c r="X248" s="3">
        <v>16693.1407942238</v>
      </c>
      <c r="Y248" s="3">
        <v>16693.1407942238</v>
      </c>
      <c r="Z248" s="3">
        <v>16693.1407942238</v>
      </c>
      <c r="AA248" s="3">
        <v>16693.1407942238</v>
      </c>
      <c r="AB248" s="3">
        <v>16693.1407942238</v>
      </c>
      <c r="AC248" s="3">
        <v>16693.1407942238</v>
      </c>
      <c r="AD248" s="3">
        <v>16693.1407942238</v>
      </c>
      <c r="AE248" s="3">
        <v>16693.1407942238</v>
      </c>
      <c r="AF248" s="3">
        <v>16693.1407942238</v>
      </c>
      <c r="AG248" s="3">
        <v>16693.1407942238</v>
      </c>
      <c r="AH248" s="3">
        <v>16693.1407942238</v>
      </c>
      <c r="AI248" s="3">
        <v>16693.1407942238</v>
      </c>
      <c r="AJ248" s="3">
        <v>16693.1407942238</v>
      </c>
      <c r="AK248" s="3">
        <v>16693.1407942238</v>
      </c>
      <c r="AL248" s="3">
        <v>16693.1407942238</v>
      </c>
      <c r="AM248" s="3">
        <v>16693.1407942238</v>
      </c>
      <c r="AO248" s="24" t="str">
        <f>INDEX('Energy Demand by Fuel'!$C$3:$C$6,MATCH($C248,'Energy Demand by Fuel'!$B$3:$B$6,0))</f>
        <v>Yes</v>
      </c>
    </row>
    <row r="249" spans="1:41" ht="12" x14ac:dyDescent="0.25">
      <c r="A249" s="1" t="s">
        <v>147</v>
      </c>
      <c r="B249" s="1" t="s">
        <v>11</v>
      </c>
      <c r="C249" s="1" t="s">
        <v>112</v>
      </c>
      <c r="D249" s="1" t="s">
        <v>113</v>
      </c>
      <c r="E249" s="1" t="s">
        <v>14</v>
      </c>
      <c r="F249" s="1" t="s">
        <v>115</v>
      </c>
      <c r="G249" s="1" t="s">
        <v>116</v>
      </c>
      <c r="H249" s="1" t="s">
        <v>147</v>
      </c>
      <c r="I249" s="1" t="s">
        <v>150</v>
      </c>
      <c r="J249" s="1" t="s">
        <v>331</v>
      </c>
      <c r="K249" s="3">
        <v>3554048.46302963</v>
      </c>
      <c r="L249" s="3">
        <v>3554048.46302963</v>
      </c>
      <c r="M249" s="3">
        <v>3554048.46302963</v>
      </c>
      <c r="N249" s="3">
        <v>3554048.46302963</v>
      </c>
      <c r="O249" s="3">
        <v>3554048.46302963</v>
      </c>
      <c r="P249" s="3">
        <v>3554048.46302963</v>
      </c>
      <c r="Q249" s="3">
        <v>3554048.46302963</v>
      </c>
      <c r="R249" s="3">
        <v>3554048.46302963</v>
      </c>
      <c r="S249" s="3">
        <v>3554048.46302963</v>
      </c>
      <c r="T249" s="3">
        <v>3554048.46302963</v>
      </c>
      <c r="U249" s="3">
        <v>3554048.46302963</v>
      </c>
      <c r="V249" s="3">
        <v>3554048.46302963</v>
      </c>
      <c r="W249" s="3">
        <v>3554048.46302963</v>
      </c>
      <c r="X249" s="3">
        <v>3554048.46302963</v>
      </c>
      <c r="Y249" s="3">
        <v>3554048.46302963</v>
      </c>
      <c r="Z249" s="3">
        <v>3554048.46302963</v>
      </c>
      <c r="AA249" s="3">
        <v>3554048.46302963</v>
      </c>
      <c r="AB249" s="3">
        <v>3554048.46302963</v>
      </c>
      <c r="AC249" s="3">
        <v>3554048.46302963</v>
      </c>
      <c r="AD249" s="3">
        <v>3554048.46302963</v>
      </c>
      <c r="AE249" s="3">
        <v>3554048.46302963</v>
      </c>
      <c r="AF249" s="3">
        <v>3554048.46302963</v>
      </c>
      <c r="AG249" s="3">
        <v>3554048.46302963</v>
      </c>
      <c r="AH249" s="3">
        <v>3554048.46302963</v>
      </c>
      <c r="AI249" s="3">
        <v>3554048.46302963</v>
      </c>
      <c r="AJ249" s="3">
        <v>3554048.46302963</v>
      </c>
      <c r="AK249" s="3">
        <v>3554048.46302963</v>
      </c>
      <c r="AL249" s="3">
        <v>3554048.46302963</v>
      </c>
      <c r="AM249" s="3">
        <v>3554048.46302963</v>
      </c>
      <c r="AO249" s="24" t="str">
        <f>INDEX('Energy Demand by Fuel'!$C$3:$C$6,MATCH($C249,'Energy Demand by Fuel'!$B$3:$B$6,0))</f>
        <v>Yes</v>
      </c>
    </row>
    <row r="250" spans="1:41" ht="12" x14ac:dyDescent="0.25">
      <c r="A250" s="1" t="s">
        <v>147</v>
      </c>
      <c r="B250" s="1" t="s">
        <v>11</v>
      </c>
      <c r="C250" s="1" t="s">
        <v>112</v>
      </c>
      <c r="D250" s="1" t="s">
        <v>117</v>
      </c>
      <c r="E250" s="1" t="s">
        <v>232</v>
      </c>
      <c r="F250" s="1" t="s">
        <v>149</v>
      </c>
      <c r="G250" s="1" t="s">
        <v>149</v>
      </c>
      <c r="H250" s="1" t="s">
        <v>147</v>
      </c>
      <c r="I250" s="1" t="s">
        <v>150</v>
      </c>
      <c r="J250" s="1" t="s">
        <v>331</v>
      </c>
      <c r="K250" s="3">
        <v>4069.1804351339001</v>
      </c>
      <c r="L250" s="3">
        <v>4069.1804351339001</v>
      </c>
      <c r="M250" s="3">
        <v>4069.1804351339001</v>
      </c>
      <c r="N250" s="3">
        <v>4225.8129517244797</v>
      </c>
      <c r="O250" s="3">
        <v>4382.4454683150698</v>
      </c>
      <c r="P250" s="3">
        <v>4539.0779849056598</v>
      </c>
      <c r="Q250" s="3">
        <v>4695.7105014962399</v>
      </c>
      <c r="R250" s="3">
        <v>4852.3430180868299</v>
      </c>
      <c r="S250" s="3">
        <v>5008.97553467741</v>
      </c>
      <c r="T250" s="3">
        <v>5165.6080512680001</v>
      </c>
      <c r="U250" s="3">
        <v>5322.2405678585901</v>
      </c>
      <c r="V250" s="3">
        <v>5478.8730844491702</v>
      </c>
      <c r="W250" s="3">
        <v>5635.5056010397602</v>
      </c>
      <c r="X250" s="3">
        <v>5792.1381176303503</v>
      </c>
      <c r="Y250" s="3">
        <v>5948.7706342209303</v>
      </c>
      <c r="Z250" s="3">
        <v>6105.4031508115204</v>
      </c>
      <c r="AA250" s="3">
        <v>6262.0356674021104</v>
      </c>
      <c r="AB250" s="3">
        <v>6418.6681839926896</v>
      </c>
      <c r="AC250" s="3">
        <v>6575.3007005832796</v>
      </c>
      <c r="AD250" s="3">
        <v>6731.9332171738697</v>
      </c>
      <c r="AE250" s="3">
        <v>6888.5657337644498</v>
      </c>
      <c r="AF250" s="3">
        <v>7045.1982503550398</v>
      </c>
      <c r="AG250" s="3">
        <v>7201.8307669456199</v>
      </c>
      <c r="AH250" s="3">
        <v>7358.4632835362099</v>
      </c>
      <c r="AI250" s="3">
        <v>7515.0958001268</v>
      </c>
      <c r="AJ250" s="3">
        <v>7671.72831671738</v>
      </c>
      <c r="AK250" s="3">
        <v>7828.3608333079701</v>
      </c>
      <c r="AL250" s="3">
        <v>7984.9933498985602</v>
      </c>
      <c r="AM250" s="3">
        <v>8141.6258664891402</v>
      </c>
      <c r="AO250" s="24" t="str">
        <f>INDEX('Energy Demand by Fuel'!$C$3:$C$6,MATCH($C250,'Energy Demand by Fuel'!$B$3:$B$6,0))</f>
        <v>Yes</v>
      </c>
    </row>
    <row r="251" spans="1:41" ht="12" x14ac:dyDescent="0.25">
      <c r="A251" s="1" t="s">
        <v>147</v>
      </c>
      <c r="B251" s="1" t="s">
        <v>11</v>
      </c>
      <c r="C251" s="1" t="s">
        <v>112</v>
      </c>
      <c r="D251" s="1" t="s">
        <v>117</v>
      </c>
      <c r="E251" s="1" t="s">
        <v>118</v>
      </c>
      <c r="F251" s="1" t="s">
        <v>27</v>
      </c>
      <c r="G251" s="1" t="s">
        <v>28</v>
      </c>
      <c r="H251" s="1" t="s">
        <v>147</v>
      </c>
      <c r="I251" s="1" t="s">
        <v>150</v>
      </c>
      <c r="J251" s="1" t="s">
        <v>331</v>
      </c>
      <c r="K251" s="3">
        <v>106393.62085987801</v>
      </c>
      <c r="L251" s="3">
        <v>108887.794577452</v>
      </c>
      <c r="M251" s="3">
        <v>110966.27267542999</v>
      </c>
      <c r="N251" s="3">
        <v>113460.44639300399</v>
      </c>
      <c r="O251" s="3">
        <v>115954.62011057801</v>
      </c>
      <c r="P251" s="3">
        <v>118033.098208556</v>
      </c>
      <c r="Q251" s="3">
        <v>120111.576306534</v>
      </c>
      <c r="R251" s="3">
        <v>121774.358784917</v>
      </c>
      <c r="S251" s="3">
        <v>123021.44564370401</v>
      </c>
      <c r="T251" s="3">
        <v>124268.53250248999</v>
      </c>
      <c r="U251" s="3">
        <v>125515.619361277</v>
      </c>
      <c r="V251" s="3">
        <v>127594.09745925599</v>
      </c>
      <c r="W251" s="3">
        <v>129256.879937638</v>
      </c>
      <c r="X251" s="3">
        <v>130503.966796425</v>
      </c>
      <c r="Y251" s="3">
        <v>132166.74927480801</v>
      </c>
      <c r="Z251" s="3">
        <v>133413.83613359401</v>
      </c>
      <c r="AA251" s="3">
        <v>134660.92299238101</v>
      </c>
      <c r="AB251" s="3">
        <v>136323.70547076399</v>
      </c>
      <c r="AC251" s="3">
        <v>137986.48794914701</v>
      </c>
      <c r="AD251" s="3">
        <v>139649.270427529</v>
      </c>
      <c r="AE251" s="3">
        <v>140896.35728631599</v>
      </c>
      <c r="AF251" s="3">
        <v>142559.13976469901</v>
      </c>
      <c r="AG251" s="3">
        <v>144221.922243081</v>
      </c>
      <c r="AH251" s="3">
        <v>145469.009101868</v>
      </c>
      <c r="AI251" s="3">
        <v>147131.79158025101</v>
      </c>
      <c r="AJ251" s="3">
        <v>148378.878439038</v>
      </c>
      <c r="AK251" s="3">
        <v>149210.269678229</v>
      </c>
      <c r="AL251" s="3">
        <v>150457.35653701599</v>
      </c>
      <c r="AM251" s="3">
        <v>151704.44339580301</v>
      </c>
      <c r="AO251" s="24" t="str">
        <f>INDEX('Energy Demand by Fuel'!$C$3:$C$6,MATCH($C251,'Energy Demand by Fuel'!$B$3:$B$6,0))</f>
        <v>Yes</v>
      </c>
    </row>
    <row r="252" spans="1:41" ht="12" x14ac:dyDescent="0.25">
      <c r="A252" s="1" t="s">
        <v>147</v>
      </c>
      <c r="B252" s="1" t="s">
        <v>11</v>
      </c>
      <c r="C252" s="1" t="s">
        <v>112</v>
      </c>
      <c r="D252" s="1" t="s">
        <v>117</v>
      </c>
      <c r="E252" s="1" t="s">
        <v>119</v>
      </c>
      <c r="F252" s="1" t="s">
        <v>39</v>
      </c>
      <c r="G252" s="1" t="s">
        <v>40</v>
      </c>
      <c r="H252" s="1" t="s">
        <v>147</v>
      </c>
      <c r="I252" s="1" t="s">
        <v>150</v>
      </c>
      <c r="J252" s="1" t="s">
        <v>331</v>
      </c>
      <c r="K252" s="3">
        <v>758757.79381168098</v>
      </c>
      <c r="L252" s="3">
        <v>755847.92447451199</v>
      </c>
      <c r="M252" s="3">
        <v>753769.44637653395</v>
      </c>
      <c r="N252" s="3">
        <v>751690.96827855601</v>
      </c>
      <c r="O252" s="3">
        <v>749196.79456098203</v>
      </c>
      <c r="P252" s="3">
        <v>746702.62084340805</v>
      </c>
      <c r="Q252" s="3">
        <v>744624.14274543</v>
      </c>
      <c r="R252" s="3">
        <v>742961.36026704696</v>
      </c>
      <c r="S252" s="3">
        <v>741298.57778866496</v>
      </c>
      <c r="T252" s="3">
        <v>740051.49092987797</v>
      </c>
      <c r="U252" s="3">
        <v>738804.40407109098</v>
      </c>
      <c r="V252" s="3">
        <v>736725.92597311304</v>
      </c>
      <c r="W252" s="3">
        <v>734647.447875135</v>
      </c>
      <c r="X252" s="3">
        <v>733400.361016348</v>
      </c>
      <c r="Y252" s="3">
        <v>731737.57853796496</v>
      </c>
      <c r="Z252" s="3">
        <v>730074.79605958296</v>
      </c>
      <c r="AA252" s="3">
        <v>728827.70920079597</v>
      </c>
      <c r="AB252" s="3">
        <v>727164.92672241305</v>
      </c>
      <c r="AC252" s="3">
        <v>725086.448624435</v>
      </c>
      <c r="AD252" s="3">
        <v>723423.66614605195</v>
      </c>
      <c r="AE252" s="3">
        <v>722176.57928726496</v>
      </c>
      <c r="AF252" s="3">
        <v>720513.79680888297</v>
      </c>
      <c r="AG252" s="3">
        <v>718851.01433050004</v>
      </c>
      <c r="AH252" s="3">
        <v>717603.92747171305</v>
      </c>
      <c r="AI252" s="3">
        <v>715525.449373735</v>
      </c>
      <c r="AJ252" s="3">
        <v>713862.666895353</v>
      </c>
      <c r="AK252" s="3">
        <v>713446.97127575695</v>
      </c>
      <c r="AL252" s="3">
        <v>711784.18879737402</v>
      </c>
      <c r="AM252" s="3">
        <v>710537.10193858703</v>
      </c>
      <c r="AO252" s="24" t="str">
        <f>INDEX('Energy Demand by Fuel'!$C$3:$C$6,MATCH($C252,'Energy Demand by Fuel'!$B$3:$B$6,0))</f>
        <v>Yes</v>
      </c>
    </row>
    <row r="253" spans="1:41" ht="12" x14ac:dyDescent="0.25">
      <c r="A253" s="1" t="s">
        <v>147</v>
      </c>
      <c r="B253" s="1" t="s">
        <v>11</v>
      </c>
      <c r="C253" s="1" t="s">
        <v>112</v>
      </c>
      <c r="D253" s="1" t="s">
        <v>117</v>
      </c>
      <c r="E253" s="1" t="s">
        <v>120</v>
      </c>
      <c r="F253" s="1" t="s">
        <v>120</v>
      </c>
      <c r="G253" s="1" t="s">
        <v>121</v>
      </c>
      <c r="H253" s="1" t="s">
        <v>147</v>
      </c>
      <c r="I253" s="1" t="s">
        <v>150</v>
      </c>
      <c r="J253" s="1" t="s">
        <v>331</v>
      </c>
      <c r="K253" s="3">
        <v>989.34566449807403</v>
      </c>
      <c r="L253" s="3">
        <v>1098.0019618726501</v>
      </c>
      <c r="M253" s="3">
        <v>1128.66628228729</v>
      </c>
      <c r="N253" s="3">
        <v>1159.33060270192</v>
      </c>
      <c r="O253" s="3">
        <v>1189.9949231165599</v>
      </c>
      <c r="P253" s="3">
        <v>1220.6592435312</v>
      </c>
      <c r="Q253" s="3">
        <v>1251.3235639458301</v>
      </c>
      <c r="R253" s="3">
        <v>1281.9878843604699</v>
      </c>
      <c r="S253" s="3">
        <v>1312.65220477511</v>
      </c>
      <c r="T253" s="3">
        <v>1343.3165251897401</v>
      </c>
      <c r="U253" s="3">
        <v>1373.98084560438</v>
      </c>
      <c r="V253" s="3">
        <v>1404.6451660190201</v>
      </c>
      <c r="W253" s="3">
        <v>1435.3094864336499</v>
      </c>
      <c r="X253" s="3">
        <v>1465.97380684829</v>
      </c>
      <c r="Y253" s="3">
        <v>1496.6381272629301</v>
      </c>
      <c r="Z253" s="3">
        <v>1527.3024476775599</v>
      </c>
      <c r="AA253" s="3">
        <v>1557.9667680922</v>
      </c>
      <c r="AB253" s="3">
        <v>1588.6310885068399</v>
      </c>
      <c r="AC253" s="3">
        <v>1619.29540892148</v>
      </c>
      <c r="AD253" s="3">
        <v>1649.9597293361101</v>
      </c>
      <c r="AE253" s="3">
        <v>1680.6240497507499</v>
      </c>
      <c r="AF253" s="3">
        <v>1711.28837016539</v>
      </c>
      <c r="AG253" s="3">
        <v>1741.9526905800201</v>
      </c>
      <c r="AH253" s="3">
        <v>1772.6170109946599</v>
      </c>
      <c r="AI253" s="3">
        <v>1803.2813314093</v>
      </c>
      <c r="AJ253" s="3">
        <v>1833.9456518239299</v>
      </c>
      <c r="AK253" s="3">
        <v>1864.60997223857</v>
      </c>
      <c r="AL253" s="3">
        <v>1895.2742926532101</v>
      </c>
      <c r="AM253" s="3">
        <v>1925.9386130678399</v>
      </c>
      <c r="AO253" s="24" t="str">
        <f>INDEX('Energy Demand by Fuel'!$C$3:$C$6,MATCH($C253,'Energy Demand by Fuel'!$B$3:$B$6,0))</f>
        <v>Yes</v>
      </c>
    </row>
    <row r="254" spans="1:41" ht="12" x14ac:dyDescent="0.25">
      <c r="A254" s="1" t="s">
        <v>147</v>
      </c>
      <c r="B254" s="1" t="s">
        <v>11</v>
      </c>
      <c r="C254" s="1" t="s">
        <v>112</v>
      </c>
      <c r="D254" s="1" t="s">
        <v>117</v>
      </c>
      <c r="E254" s="1" t="s">
        <v>120</v>
      </c>
      <c r="F254" s="1" t="s">
        <v>120</v>
      </c>
      <c r="G254" s="1" t="s">
        <v>122</v>
      </c>
      <c r="H254" s="1" t="s">
        <v>147</v>
      </c>
      <c r="I254" s="1" t="s">
        <v>150</v>
      </c>
      <c r="J254" s="1" t="s">
        <v>331</v>
      </c>
      <c r="K254" s="3">
        <v>13479.834678786199</v>
      </c>
      <c r="L254" s="3">
        <v>13786.8740010073</v>
      </c>
      <c r="M254" s="3">
        <v>14171.9053001883</v>
      </c>
      <c r="N254" s="3">
        <v>14556.936599369301</v>
      </c>
      <c r="O254" s="3">
        <v>14941.9678985503</v>
      </c>
      <c r="P254" s="3">
        <v>15326.9991977313</v>
      </c>
      <c r="Q254" s="3">
        <v>15712.030496912301</v>
      </c>
      <c r="R254" s="3">
        <v>16097.0617960933</v>
      </c>
      <c r="S254" s="3">
        <v>16482.0930952743</v>
      </c>
      <c r="T254" s="3">
        <v>16867.124394455299</v>
      </c>
      <c r="U254" s="3">
        <v>17252.155693636301</v>
      </c>
      <c r="V254" s="3">
        <v>17637.1869928173</v>
      </c>
      <c r="W254" s="3">
        <v>18022.218291998299</v>
      </c>
      <c r="X254" s="3">
        <v>18407.249591179301</v>
      </c>
      <c r="Y254" s="3">
        <v>18792.2808903603</v>
      </c>
      <c r="Z254" s="3">
        <v>19177.312189541299</v>
      </c>
      <c r="AA254" s="3">
        <v>19562.343488722301</v>
      </c>
      <c r="AB254" s="3">
        <v>19947.3747879033</v>
      </c>
      <c r="AC254" s="3">
        <v>20332.406087084299</v>
      </c>
      <c r="AD254" s="3">
        <v>20717.437386265301</v>
      </c>
      <c r="AE254" s="3">
        <v>21102.4686854463</v>
      </c>
      <c r="AF254" s="3">
        <v>21487.499984627299</v>
      </c>
      <c r="AG254" s="3">
        <v>21872.531283808301</v>
      </c>
      <c r="AH254" s="3">
        <v>22257.5625829893</v>
      </c>
      <c r="AI254" s="3">
        <v>22642.593882170298</v>
      </c>
      <c r="AJ254" s="3">
        <v>23027.625181351301</v>
      </c>
      <c r="AK254" s="3">
        <v>23412.6564805323</v>
      </c>
      <c r="AL254" s="3">
        <v>23797.687779713298</v>
      </c>
      <c r="AM254" s="3">
        <v>24182.719078894301</v>
      </c>
      <c r="AO254" s="24" t="str">
        <f>INDEX('Energy Demand by Fuel'!$C$3:$C$6,MATCH($C254,'Energy Demand by Fuel'!$B$3:$B$6,0))</f>
        <v>Yes</v>
      </c>
    </row>
    <row r="255" spans="1:41" ht="12" x14ac:dyDescent="0.25">
      <c r="A255" s="1" t="s">
        <v>147</v>
      </c>
      <c r="B255" s="1" t="s">
        <v>11</v>
      </c>
      <c r="C255" s="1" t="s">
        <v>112</v>
      </c>
      <c r="D255" s="1" t="s">
        <v>123</v>
      </c>
      <c r="E255" s="1" t="s">
        <v>118</v>
      </c>
      <c r="F255" s="1" t="s">
        <v>27</v>
      </c>
      <c r="G255" s="1" t="s">
        <v>28</v>
      </c>
      <c r="H255" s="1" t="s">
        <v>147</v>
      </c>
      <c r="I255" s="1" t="s">
        <v>150</v>
      </c>
      <c r="J255" s="1" t="s">
        <v>331</v>
      </c>
      <c r="K255" s="3">
        <v>53385.7829734158</v>
      </c>
      <c r="L255" s="3">
        <v>55108.385665727903</v>
      </c>
      <c r="M255" s="3">
        <v>56774.292480780598</v>
      </c>
      <c r="N255" s="3">
        <v>58393.406607832803</v>
      </c>
      <c r="O255" s="3">
        <v>59976.1071192733</v>
      </c>
      <c r="P255" s="3">
        <v>61522.020375977001</v>
      </c>
      <c r="Q255" s="3">
        <v>63058.263696317699</v>
      </c>
      <c r="R255" s="3">
        <v>64574.649692896601</v>
      </c>
      <c r="S255" s="3">
        <v>66071.273185307102</v>
      </c>
      <c r="T255" s="3">
        <v>67549.227829678595</v>
      </c>
      <c r="U255" s="3">
        <v>69017.315058550405</v>
      </c>
      <c r="V255" s="3">
        <v>70483.229497845095</v>
      </c>
      <c r="W255" s="3">
        <v>71948.8319124806</v>
      </c>
      <c r="X255" s="3">
        <v>73413.775958685597</v>
      </c>
      <c r="Y255" s="3">
        <v>74878.910971151607</v>
      </c>
      <c r="Z255" s="3">
        <v>76344.153641087702</v>
      </c>
      <c r="AA255" s="3">
        <v>77809.788487743397</v>
      </c>
      <c r="AB255" s="3">
        <v>79276.189958617804</v>
      </c>
      <c r="AC255" s="3">
        <v>80743.503382250099</v>
      </c>
      <c r="AD255" s="3">
        <v>82211.650660144893</v>
      </c>
      <c r="AE255" s="3">
        <v>83680.238189244905</v>
      </c>
      <c r="AF255" s="3">
        <v>85149.707789589607</v>
      </c>
      <c r="AG255" s="3">
        <v>86618.898961501007</v>
      </c>
      <c r="AH255" s="3">
        <v>88087.667550742306</v>
      </c>
      <c r="AI255" s="3">
        <v>89558.015036560493</v>
      </c>
      <c r="AJ255" s="3">
        <v>91027.080319737201</v>
      </c>
      <c r="AK255" s="3">
        <v>92495.664747553397</v>
      </c>
      <c r="AL255" s="3">
        <v>93963.914701286107</v>
      </c>
      <c r="AM255" s="3">
        <v>95430.455521551296</v>
      </c>
      <c r="AO255" s="24" t="str">
        <f>INDEX('Energy Demand by Fuel'!$C$3:$C$6,MATCH($C255,'Energy Demand by Fuel'!$B$3:$B$6,0))</f>
        <v>Yes</v>
      </c>
    </row>
    <row r="256" spans="1:41" ht="12" x14ac:dyDescent="0.25">
      <c r="A256" s="1" t="s">
        <v>147</v>
      </c>
      <c r="B256" s="1" t="s">
        <v>11</v>
      </c>
      <c r="C256" s="1" t="s">
        <v>112</v>
      </c>
      <c r="D256" s="1" t="s">
        <v>123</v>
      </c>
      <c r="E256" s="1" t="s">
        <v>119</v>
      </c>
      <c r="F256" s="1" t="s">
        <v>39</v>
      </c>
      <c r="G256" s="1" t="s">
        <v>40</v>
      </c>
      <c r="H256" s="1" t="s">
        <v>147</v>
      </c>
      <c r="I256" s="1" t="s">
        <v>150</v>
      </c>
      <c r="J256" s="1" t="s">
        <v>331</v>
      </c>
      <c r="K256" s="3">
        <v>4541935.3567238804</v>
      </c>
      <c r="L256" s="3">
        <v>4518732.8929565996</v>
      </c>
      <c r="M256" s="3">
        <v>4488303.6080515897</v>
      </c>
      <c r="N256" s="3">
        <v>4452396.0571659002</v>
      </c>
      <c r="O256" s="3">
        <v>4412159.7624624399</v>
      </c>
      <c r="P256" s="3">
        <v>4367876.7239085697</v>
      </c>
      <c r="Q256" s="3">
        <v>4322869.2162111504</v>
      </c>
      <c r="R256" s="3">
        <v>4275655.0933965798</v>
      </c>
      <c r="S256" s="3">
        <v>4226931.3598138504</v>
      </c>
      <c r="T256" s="3">
        <v>4177020.3421887802</v>
      </c>
      <c r="U256" s="3">
        <v>4127393.5515517201</v>
      </c>
      <c r="V256" s="3">
        <v>4079047.4714470701</v>
      </c>
      <c r="W256" s="3">
        <v>4032667.5212070299</v>
      </c>
      <c r="X256" s="3">
        <v>3986484.7187223099</v>
      </c>
      <c r="Y256" s="3">
        <v>3943870.1329209902</v>
      </c>
      <c r="Z256" s="3">
        <v>3902076.05672879</v>
      </c>
      <c r="AA256" s="3">
        <v>3862301.6859994698</v>
      </c>
      <c r="AB256" s="3">
        <v>3823963.0038773799</v>
      </c>
      <c r="AC256" s="3">
        <v>3788210.2650789502</v>
      </c>
      <c r="AD256" s="3">
        <v>3753710.8963760901</v>
      </c>
      <c r="AE256" s="3">
        <v>3721738.6399954902</v>
      </c>
      <c r="AF256" s="3">
        <v>3691407.3785567302</v>
      </c>
      <c r="AG256" s="3">
        <v>3663432.2694602399</v>
      </c>
      <c r="AH256" s="3">
        <v>3637295.15352127</v>
      </c>
      <c r="AI256" s="3">
        <v>3613129.7268639798</v>
      </c>
      <c r="AJ256" s="3">
        <v>3590774.1787707699</v>
      </c>
      <c r="AK256" s="3">
        <v>3570276.4893997102</v>
      </c>
      <c r="AL256" s="3">
        <v>3551416.1477804198</v>
      </c>
      <c r="AM256" s="3">
        <v>3534122.9480458498</v>
      </c>
      <c r="AO256" s="24" t="str">
        <f>INDEX('Energy Demand by Fuel'!$C$3:$C$6,MATCH($C256,'Energy Demand by Fuel'!$B$3:$B$6,0))</f>
        <v>Yes</v>
      </c>
    </row>
    <row r="257" spans="1:41" ht="12" x14ac:dyDescent="0.25">
      <c r="A257" s="1" t="s">
        <v>147</v>
      </c>
      <c r="B257" s="1" t="s">
        <v>11</v>
      </c>
      <c r="C257" s="1" t="s">
        <v>112</v>
      </c>
      <c r="D257" s="1" t="s">
        <v>124</v>
      </c>
      <c r="E257" s="1" t="s">
        <v>232</v>
      </c>
      <c r="F257" s="1" t="s">
        <v>149</v>
      </c>
      <c r="G257" s="1" t="s">
        <v>149</v>
      </c>
      <c r="H257" s="1" t="s">
        <v>147</v>
      </c>
      <c r="I257" s="1" t="s">
        <v>150</v>
      </c>
      <c r="J257" s="1" t="s">
        <v>331</v>
      </c>
      <c r="K257" s="3">
        <v>0</v>
      </c>
      <c r="L257" s="3">
        <v>0</v>
      </c>
      <c r="M257" s="3">
        <v>0</v>
      </c>
      <c r="N257" s="3">
        <v>259.53425004063502</v>
      </c>
      <c r="O257" s="3">
        <v>519.06850008127003</v>
      </c>
      <c r="P257" s="3">
        <v>778.60275012190596</v>
      </c>
      <c r="Q257" s="3">
        <v>1038.1370001625401</v>
      </c>
      <c r="R257" s="3">
        <v>1297.6712502031701</v>
      </c>
      <c r="S257" s="3">
        <v>1557.2055002438101</v>
      </c>
      <c r="T257" s="3">
        <v>1816.7397502844401</v>
      </c>
      <c r="U257" s="3">
        <v>2076.2740003250801</v>
      </c>
      <c r="V257" s="3">
        <v>2335.8082503657101</v>
      </c>
      <c r="W257" s="3">
        <v>2595.3425004063502</v>
      </c>
      <c r="X257" s="3">
        <v>2854.8767504469802</v>
      </c>
      <c r="Y257" s="3">
        <v>3114.4110004876202</v>
      </c>
      <c r="Z257" s="3">
        <v>3373.9452505282602</v>
      </c>
      <c r="AA257" s="3">
        <v>3633.4795005688902</v>
      </c>
      <c r="AB257" s="3">
        <v>3893.0137506095298</v>
      </c>
      <c r="AC257" s="3">
        <v>4152.5480006501602</v>
      </c>
      <c r="AD257" s="3">
        <v>4412.0822506907998</v>
      </c>
      <c r="AE257" s="3">
        <v>4671.6165007314303</v>
      </c>
      <c r="AF257" s="3">
        <v>4931.1507507720698</v>
      </c>
      <c r="AG257" s="3">
        <v>5190.6850008127003</v>
      </c>
      <c r="AH257" s="3">
        <v>5450.2192508533399</v>
      </c>
      <c r="AI257" s="3">
        <v>5709.7535008939703</v>
      </c>
      <c r="AJ257" s="3">
        <v>5969.2877509346099</v>
      </c>
      <c r="AK257" s="3">
        <v>6228.8220009752404</v>
      </c>
      <c r="AL257" s="3">
        <v>6488.3562510158799</v>
      </c>
      <c r="AM257" s="3">
        <v>6747.8905010565104</v>
      </c>
      <c r="AO257" s="24" t="str">
        <f>INDEX('Energy Demand by Fuel'!$C$3:$C$6,MATCH($C257,'Energy Demand by Fuel'!$B$3:$B$6,0))</f>
        <v>Yes</v>
      </c>
    </row>
    <row r="258" spans="1:41" ht="12" x14ac:dyDescent="0.25">
      <c r="A258" s="1" t="s">
        <v>147</v>
      </c>
      <c r="B258" s="1" t="s">
        <v>11</v>
      </c>
      <c r="C258" s="1" t="s">
        <v>112</v>
      </c>
      <c r="D258" s="1" t="s">
        <v>124</v>
      </c>
      <c r="E258" s="1" t="s">
        <v>118</v>
      </c>
      <c r="F258" s="1" t="s">
        <v>27</v>
      </c>
      <c r="G258" s="1" t="s">
        <v>28</v>
      </c>
      <c r="H258" s="1" t="s">
        <v>147</v>
      </c>
      <c r="I258" s="1" t="s">
        <v>150</v>
      </c>
      <c r="J258" s="1" t="s">
        <v>331</v>
      </c>
      <c r="K258" s="3">
        <v>41441.275237537702</v>
      </c>
      <c r="L258" s="3">
        <v>43130.355365293603</v>
      </c>
      <c r="M258" s="3">
        <v>44763.842941132498</v>
      </c>
      <c r="N258" s="3">
        <v>46351.448434133301</v>
      </c>
      <c r="O258" s="3">
        <v>47903.348935620903</v>
      </c>
      <c r="P258" s="3">
        <v>48810.714077977202</v>
      </c>
      <c r="Q258" s="3">
        <v>49708.597464952501</v>
      </c>
      <c r="R258" s="3">
        <v>50587.009959941803</v>
      </c>
      <c r="S258" s="3">
        <v>51446.044537310103</v>
      </c>
      <c r="T258" s="3">
        <v>52286.773570183701</v>
      </c>
      <c r="U258" s="3">
        <v>53117.827211565498</v>
      </c>
      <c r="V258" s="3">
        <v>53946.750346758701</v>
      </c>
      <c r="W258" s="3">
        <v>54775.367529422401</v>
      </c>
      <c r="X258" s="3">
        <v>55603.3391557789</v>
      </c>
      <c r="Y258" s="3">
        <v>56431.498032113603</v>
      </c>
      <c r="Z258" s="3">
        <v>57259.762470859197</v>
      </c>
      <c r="AA258" s="3">
        <v>58088.4114544025</v>
      </c>
      <c r="AB258" s="3">
        <v>58917.8121433384</v>
      </c>
      <c r="AC258" s="3">
        <v>59748.107038052403</v>
      </c>
      <c r="AD258" s="3">
        <v>60579.219559878198</v>
      </c>
      <c r="AE258" s="3">
        <v>61410.763765437798</v>
      </c>
      <c r="AF258" s="3">
        <v>62243.172876769</v>
      </c>
      <c r="AG258" s="3">
        <v>63075.308978000001</v>
      </c>
      <c r="AH258" s="3">
        <v>63907.030720195202</v>
      </c>
      <c r="AI258" s="3">
        <v>64740.300632983599</v>
      </c>
      <c r="AJ258" s="3">
        <v>65572.313295326894</v>
      </c>
      <c r="AK258" s="3">
        <v>66403.854459954993</v>
      </c>
      <c r="AL258" s="3">
        <v>67235.067659504304</v>
      </c>
      <c r="AM258" s="3">
        <v>68064.604986033897</v>
      </c>
      <c r="AO258" s="24" t="str">
        <f>INDEX('Energy Demand by Fuel'!$C$3:$C$6,MATCH($C258,'Energy Demand by Fuel'!$B$3:$B$6,0))</f>
        <v>Yes</v>
      </c>
    </row>
    <row r="259" spans="1:41" ht="12" x14ac:dyDescent="0.25">
      <c r="A259" s="1" t="s">
        <v>147</v>
      </c>
      <c r="B259" s="1" t="s">
        <v>11</v>
      </c>
      <c r="C259" s="1" t="s">
        <v>112</v>
      </c>
      <c r="D259" s="1" t="s">
        <v>124</v>
      </c>
      <c r="E259" s="1" t="s">
        <v>119</v>
      </c>
      <c r="F259" s="1" t="s">
        <v>39</v>
      </c>
      <c r="G259" s="1" t="s">
        <v>40</v>
      </c>
      <c r="H259" s="1" t="s">
        <v>147</v>
      </c>
      <c r="I259" s="1" t="s">
        <v>150</v>
      </c>
      <c r="J259" s="1" t="s">
        <v>331</v>
      </c>
      <c r="K259" s="3">
        <v>3282207.70320168</v>
      </c>
      <c r="L259" s="3">
        <v>3276355.44307653</v>
      </c>
      <c r="M259" s="3">
        <v>3263200.1481560101</v>
      </c>
      <c r="N259" s="3">
        <v>3246415.6800633199</v>
      </c>
      <c r="O259" s="3">
        <v>3224936.7573389001</v>
      </c>
      <c r="P259" s="3">
        <v>3201376.5853038798</v>
      </c>
      <c r="Q259" s="3">
        <v>3176628.47170032</v>
      </c>
      <c r="R259" s="3">
        <v>3150234.9187829401</v>
      </c>
      <c r="S259" s="3">
        <v>3122351.5448238999</v>
      </c>
      <c r="T259" s="3">
        <v>3092795.8044286198</v>
      </c>
      <c r="U259" s="3">
        <v>3063282.2368649002</v>
      </c>
      <c r="V259" s="3">
        <v>3034596.6707864599</v>
      </c>
      <c r="W259" s="3">
        <v>3006608.5037969099</v>
      </c>
      <c r="X259" s="3">
        <v>2979531.42448196</v>
      </c>
      <c r="Y259" s="3">
        <v>2953084.5662611299</v>
      </c>
      <c r="Z259" s="3">
        <v>2928017.9251333401</v>
      </c>
      <c r="AA259" s="3">
        <v>2903974.4932673401</v>
      </c>
      <c r="AB259" s="3">
        <v>2881116.2325107502</v>
      </c>
      <c r="AC259" s="3">
        <v>2859693.3183943098</v>
      </c>
      <c r="AD259" s="3">
        <v>2838970.67905659</v>
      </c>
      <c r="AE259" s="3">
        <v>2820237.21394327</v>
      </c>
      <c r="AF259" s="3">
        <v>2802803.0449223798</v>
      </c>
      <c r="AG259" s="3">
        <v>2786468.17535525</v>
      </c>
      <c r="AH259" s="3">
        <v>2771342.6806800799</v>
      </c>
      <c r="AI259" s="3">
        <v>2757241.50182724</v>
      </c>
      <c r="AJ259" s="3">
        <v>2743692.7914909301</v>
      </c>
      <c r="AK259" s="3">
        <v>2731772.1325753001</v>
      </c>
      <c r="AL259" s="3">
        <v>2720878.66726373</v>
      </c>
      <c r="AM259" s="3">
        <v>2710921.2969274102</v>
      </c>
      <c r="AO259" s="24" t="str">
        <f>INDEX('Energy Demand by Fuel'!$C$3:$C$6,MATCH($C259,'Energy Demand by Fuel'!$B$3:$B$6,0))</f>
        <v>Yes</v>
      </c>
    </row>
    <row r="260" spans="1:41" ht="12" x14ac:dyDescent="0.25">
      <c r="A260" s="1" t="s">
        <v>147</v>
      </c>
      <c r="B260" s="1" t="s">
        <v>11</v>
      </c>
      <c r="C260" s="1" t="s">
        <v>112</v>
      </c>
      <c r="D260" s="1" t="s">
        <v>125</v>
      </c>
      <c r="E260" s="1" t="s">
        <v>233</v>
      </c>
      <c r="F260" s="1" t="s">
        <v>149</v>
      </c>
      <c r="G260" s="1" t="s">
        <v>149</v>
      </c>
      <c r="H260" s="1" t="s">
        <v>147</v>
      </c>
      <c r="I260" s="1" t="s">
        <v>150</v>
      </c>
      <c r="J260" s="1" t="s">
        <v>331</v>
      </c>
      <c r="K260" s="3">
        <v>25488.5852065158</v>
      </c>
      <c r="L260" s="3">
        <v>30333.820780591199</v>
      </c>
      <c r="M260" s="3">
        <v>35599.524165642601</v>
      </c>
      <c r="N260" s="3">
        <v>40633.915133025002</v>
      </c>
      <c r="O260" s="3">
        <v>45557.125768113299</v>
      </c>
      <c r="P260" s="3">
        <v>50341.617303424202</v>
      </c>
      <c r="Q260" s="3">
        <v>55007.1894292699</v>
      </c>
      <c r="R260" s="3">
        <v>59488.7875952424</v>
      </c>
      <c r="S260" s="3">
        <v>63778.981405311097</v>
      </c>
      <c r="T260" s="3">
        <v>67841.103949688302</v>
      </c>
      <c r="U260" s="3">
        <v>71658.828200894903</v>
      </c>
      <c r="V260" s="3">
        <v>75252.494041239494</v>
      </c>
      <c r="W260" s="3">
        <v>78559.130518013699</v>
      </c>
      <c r="X260" s="3">
        <v>81552.433588297004</v>
      </c>
      <c r="Y260" s="3">
        <v>84133.382751874698</v>
      </c>
      <c r="Z260" s="3">
        <v>86314.655984169702</v>
      </c>
      <c r="AA260" s="3">
        <v>88109.162771460004</v>
      </c>
      <c r="AB260" s="3">
        <v>89549.843801191993</v>
      </c>
      <c r="AC260" s="3">
        <v>90667.093141400706</v>
      </c>
      <c r="AD260" s="3">
        <v>91521.467417300897</v>
      </c>
      <c r="AE260" s="3">
        <v>92114.741545451907</v>
      </c>
      <c r="AF260" s="3">
        <v>92506.314596790704</v>
      </c>
      <c r="AG260" s="3">
        <v>92714.9830479222</v>
      </c>
      <c r="AH260" s="3">
        <v>92800.454650924206</v>
      </c>
      <c r="AI260" s="3">
        <v>92734.110254320796</v>
      </c>
      <c r="AJ260" s="3">
        <v>92582.624984509006</v>
      </c>
      <c r="AK260" s="3">
        <v>92323.013120831005</v>
      </c>
      <c r="AL260" s="3">
        <v>91980.112470789099</v>
      </c>
      <c r="AM260" s="3">
        <v>91547.341511489794</v>
      </c>
      <c r="AO260" s="24" t="str">
        <f>INDEX('Energy Demand by Fuel'!$C$3:$C$6,MATCH($C260,'Energy Demand by Fuel'!$B$3:$B$6,0))</f>
        <v>Yes</v>
      </c>
    </row>
    <row r="261" spans="1:41" ht="12" x14ac:dyDescent="0.25">
      <c r="A261" s="1" t="s">
        <v>147</v>
      </c>
      <c r="B261" s="1" t="s">
        <v>11</v>
      </c>
      <c r="C261" s="1" t="s">
        <v>112</v>
      </c>
      <c r="D261" s="1" t="s">
        <v>125</v>
      </c>
      <c r="E261" s="1" t="s">
        <v>234</v>
      </c>
      <c r="F261" s="1" t="s">
        <v>149</v>
      </c>
      <c r="G261" s="1" t="s">
        <v>149</v>
      </c>
      <c r="H261" s="1" t="s">
        <v>147</v>
      </c>
      <c r="I261" s="1" t="s">
        <v>150</v>
      </c>
      <c r="J261" s="1" t="s">
        <v>331</v>
      </c>
      <c r="K261" s="3">
        <v>9374.3502709468703</v>
      </c>
      <c r="L261" s="3">
        <v>16183.103360966599</v>
      </c>
      <c r="M261" s="3">
        <v>23482.780186923399</v>
      </c>
      <c r="N261" s="3">
        <v>30464.981931697199</v>
      </c>
      <c r="O261" s="3">
        <v>37301.202550631402</v>
      </c>
      <c r="P261" s="3">
        <v>43982.506105489098</v>
      </c>
      <c r="Q261" s="3">
        <v>50465.562296717399</v>
      </c>
      <c r="R261" s="3">
        <v>56697.909508495999</v>
      </c>
      <c r="S261" s="3">
        <v>62681.533309674604</v>
      </c>
      <c r="T261" s="3">
        <v>68363.842542281796</v>
      </c>
      <c r="U261" s="3">
        <v>73713.726524316604</v>
      </c>
      <c r="V261" s="3">
        <v>78736.048728131893</v>
      </c>
      <c r="W261" s="3">
        <v>83398.877785665405</v>
      </c>
      <c r="X261" s="3">
        <v>87618.872150158102</v>
      </c>
      <c r="Y261" s="3">
        <v>91271.664843630293</v>
      </c>
      <c r="Z261" s="3">
        <v>94361.691484786104</v>
      </c>
      <c r="AA261" s="3">
        <v>96883.6075897056</v>
      </c>
      <c r="AB261" s="3">
        <v>98928.162389113306</v>
      </c>
      <c r="AC261" s="3">
        <v>100499.835531018</v>
      </c>
      <c r="AD261" s="3">
        <v>101721.272324177</v>
      </c>
      <c r="AE261" s="3">
        <v>102595.65589346</v>
      </c>
      <c r="AF261" s="3">
        <v>103212.072606193</v>
      </c>
      <c r="AG261" s="3">
        <v>103604.838209169</v>
      </c>
      <c r="AH261" s="3">
        <v>103799.735639411</v>
      </c>
      <c r="AI261" s="3">
        <v>103805.645237399</v>
      </c>
      <c r="AJ261" s="3">
        <v>103671.130871097</v>
      </c>
      <c r="AK261" s="3">
        <v>103417.012041414</v>
      </c>
      <c r="AL261" s="3">
        <v>103036.008265008</v>
      </c>
      <c r="AM261" s="3">
        <v>102558.294548954</v>
      </c>
      <c r="AO261" s="24" t="str">
        <f>INDEX('Energy Demand by Fuel'!$C$3:$C$6,MATCH($C261,'Energy Demand by Fuel'!$B$3:$B$6,0))</f>
        <v>Yes</v>
      </c>
    </row>
    <row r="262" spans="1:41" ht="12" x14ac:dyDescent="0.25">
      <c r="A262" s="1" t="s">
        <v>147</v>
      </c>
      <c r="B262" s="1" t="s">
        <v>11</v>
      </c>
      <c r="C262" s="1" t="s">
        <v>112</v>
      </c>
      <c r="D262" s="1" t="s">
        <v>125</v>
      </c>
      <c r="E262" s="1" t="s">
        <v>235</v>
      </c>
      <c r="F262" s="1" t="s">
        <v>149</v>
      </c>
      <c r="G262" s="1" t="s">
        <v>149</v>
      </c>
      <c r="H262" s="1" t="s">
        <v>147</v>
      </c>
      <c r="I262" s="1" t="s">
        <v>150</v>
      </c>
      <c r="J262" s="1" t="s">
        <v>331</v>
      </c>
      <c r="K262" s="3">
        <v>8943.9326305948598</v>
      </c>
      <c r="L262" s="3">
        <v>15702.0652337558</v>
      </c>
      <c r="M262" s="3">
        <v>22944.3862548002</v>
      </c>
      <c r="N262" s="3">
        <v>29879.6577354328</v>
      </c>
      <c r="O262" s="3">
        <v>36660.279964560999</v>
      </c>
      <c r="P262" s="3">
        <v>43260.720602116402</v>
      </c>
      <c r="Q262" s="3">
        <v>49631.237887135801</v>
      </c>
      <c r="R262" s="3">
        <v>55759.396379378697</v>
      </c>
      <c r="S262" s="3">
        <v>61648.371084863902</v>
      </c>
      <c r="T262" s="3">
        <v>67208.997251227207</v>
      </c>
      <c r="U262" s="3">
        <v>72470.511392226006</v>
      </c>
      <c r="V262" s="3">
        <v>77345.733134257694</v>
      </c>
      <c r="W262" s="3">
        <v>81887.976120056497</v>
      </c>
      <c r="X262" s="3">
        <v>85986.247430878197</v>
      </c>
      <c r="Y262" s="3">
        <v>89540.6666690446</v>
      </c>
      <c r="Z262" s="3">
        <v>92506.916042208497</v>
      </c>
      <c r="AA262" s="3">
        <v>94966.0904957694</v>
      </c>
      <c r="AB262" s="3">
        <v>96899.536869366406</v>
      </c>
      <c r="AC262" s="3">
        <v>98425.921012955907</v>
      </c>
      <c r="AD262" s="3">
        <v>99538.496038747893</v>
      </c>
      <c r="AE262" s="3">
        <v>100342.434021118</v>
      </c>
      <c r="AF262" s="3">
        <v>100818.684923954</v>
      </c>
      <c r="AG262" s="3">
        <v>101055.35516428</v>
      </c>
      <c r="AH262" s="3">
        <v>101096.497950609</v>
      </c>
      <c r="AI262" s="3">
        <v>100944.626829371</v>
      </c>
      <c r="AJ262" s="3">
        <v>100649.35126961301</v>
      </c>
      <c r="AK262" s="3">
        <v>100216.756699536</v>
      </c>
      <c r="AL262" s="3">
        <v>99694.468209426705</v>
      </c>
      <c r="AM262" s="3">
        <v>99050.868031010701</v>
      </c>
      <c r="AO262" s="24" t="str">
        <f>INDEX('Energy Demand by Fuel'!$C$3:$C$6,MATCH($C262,'Energy Demand by Fuel'!$B$3:$B$6,0))</f>
        <v>Yes</v>
      </c>
    </row>
    <row r="263" spans="1:41" ht="12" x14ac:dyDescent="0.25">
      <c r="A263" s="1" t="s">
        <v>147</v>
      </c>
      <c r="B263" s="1" t="s">
        <v>11</v>
      </c>
      <c r="C263" s="1" t="s">
        <v>112</v>
      </c>
      <c r="D263" s="1" t="s">
        <v>125</v>
      </c>
      <c r="E263" s="1" t="s">
        <v>236</v>
      </c>
      <c r="F263" s="1" t="s">
        <v>149</v>
      </c>
      <c r="G263" s="1" t="s">
        <v>149</v>
      </c>
      <c r="H263" s="1" t="s">
        <v>147</v>
      </c>
      <c r="I263" s="1" t="s">
        <v>150</v>
      </c>
      <c r="J263" s="1" t="s">
        <v>331</v>
      </c>
      <c r="K263" s="3">
        <v>0</v>
      </c>
      <c r="L263" s="3">
        <v>4210.0579810706904</v>
      </c>
      <c r="M263" s="3">
        <v>8721.6092420201094</v>
      </c>
      <c r="N263" s="3">
        <v>13057.0799608376</v>
      </c>
      <c r="O263" s="3">
        <v>17338.972453086099</v>
      </c>
      <c r="P263" s="3">
        <v>21506.035560984099</v>
      </c>
      <c r="Q263" s="3">
        <v>25558.798452201401</v>
      </c>
      <c r="R263" s="3">
        <v>29482.4444319832</v>
      </c>
      <c r="S263" s="3">
        <v>33246.943235067301</v>
      </c>
      <c r="T263" s="3">
        <v>36867.508431960901</v>
      </c>
      <c r="U263" s="3">
        <v>40284.476367892101</v>
      </c>
      <c r="V263" s="3">
        <v>43514.648116377597</v>
      </c>
      <c r="W263" s="3">
        <v>46528.522579825098</v>
      </c>
      <c r="X263" s="3">
        <v>49279.665295208099</v>
      </c>
      <c r="Y263" s="3">
        <v>51678.779218244701</v>
      </c>
      <c r="Z263" s="3">
        <v>53728.642479201502</v>
      </c>
      <c r="AA263" s="3">
        <v>55447.379070769799</v>
      </c>
      <c r="AB263" s="3">
        <v>56838.031707051101</v>
      </c>
      <c r="AC263" s="3">
        <v>57977.858867838702</v>
      </c>
      <c r="AD263" s="3">
        <v>58871.358478326103</v>
      </c>
      <c r="AE263" s="3">
        <v>59566.684796466798</v>
      </c>
      <c r="AF263" s="3">
        <v>60096.381633954399</v>
      </c>
      <c r="AG263" s="3">
        <v>60474.736517874197</v>
      </c>
      <c r="AH263" s="3">
        <v>60722.122403513997</v>
      </c>
      <c r="AI263" s="3">
        <v>60854.149737133601</v>
      </c>
      <c r="AJ263" s="3">
        <v>60887.222716497199</v>
      </c>
      <c r="AK263" s="3">
        <v>60822.135093109602</v>
      </c>
      <c r="AL263" s="3">
        <v>60702.543199730702</v>
      </c>
      <c r="AM263" s="3">
        <v>60504.105323549098</v>
      </c>
      <c r="AO263" s="24" t="str">
        <f>INDEX('Energy Demand by Fuel'!$C$3:$C$6,MATCH($C263,'Energy Demand by Fuel'!$B$3:$B$6,0))</f>
        <v>Yes</v>
      </c>
    </row>
    <row r="264" spans="1:41" ht="12" x14ac:dyDescent="0.25">
      <c r="A264" s="1" t="s">
        <v>147</v>
      </c>
      <c r="B264" s="1" t="s">
        <v>11</v>
      </c>
      <c r="C264" s="1" t="s">
        <v>112</v>
      </c>
      <c r="D264" s="1" t="s">
        <v>125</v>
      </c>
      <c r="E264" s="1" t="s">
        <v>237</v>
      </c>
      <c r="F264" s="1" t="s">
        <v>149</v>
      </c>
      <c r="G264" s="1" t="s">
        <v>149</v>
      </c>
      <c r="H264" s="1" t="s">
        <v>147</v>
      </c>
      <c r="I264" s="1" t="s">
        <v>150</v>
      </c>
      <c r="J264" s="1" t="s">
        <v>331</v>
      </c>
      <c r="K264" s="3">
        <v>0</v>
      </c>
      <c r="L264" s="3">
        <v>1385.8901272529099</v>
      </c>
      <c r="M264" s="3">
        <v>2871.7929441013898</v>
      </c>
      <c r="N264" s="3">
        <v>4304.5144101331798</v>
      </c>
      <c r="O264" s="3">
        <v>5709.32228158208</v>
      </c>
      <c r="P264" s="3">
        <v>7086.3488503655399</v>
      </c>
      <c r="Q264" s="3">
        <v>8422.8940924079398</v>
      </c>
      <c r="R264" s="3">
        <v>9719.2225915441795</v>
      </c>
      <c r="S264" s="3">
        <v>10962.766615615999</v>
      </c>
      <c r="T264" s="3">
        <v>12153.923040375999</v>
      </c>
      <c r="U264" s="3">
        <v>13280.2564255833</v>
      </c>
      <c r="V264" s="3">
        <v>14342.2959389077</v>
      </c>
      <c r="W264" s="3">
        <v>15351.947852920101</v>
      </c>
      <c r="X264" s="3">
        <v>16259.867282409999</v>
      </c>
      <c r="Y264" s="3">
        <v>17054.0156628892</v>
      </c>
      <c r="Z264" s="3">
        <v>17735.451329697102</v>
      </c>
      <c r="AA264" s="3">
        <v>18292.5325940978</v>
      </c>
      <c r="AB264" s="3">
        <v>18751.982423417099</v>
      </c>
      <c r="AC264" s="3">
        <v>19114.859152994701</v>
      </c>
      <c r="AD264" s="3">
        <v>19407.488874404</v>
      </c>
      <c r="AE264" s="3">
        <v>19617.965315074001</v>
      </c>
      <c r="AF264" s="3">
        <v>19772.614566578301</v>
      </c>
      <c r="AG264" s="3">
        <v>19872.098088504001</v>
      </c>
      <c r="AH264" s="3">
        <v>19929.512780679299</v>
      </c>
      <c r="AI264" s="3">
        <v>19968.009728658501</v>
      </c>
      <c r="AJ264" s="3">
        <v>19965.231598392002</v>
      </c>
      <c r="AK264" s="3">
        <v>19934.275289707599</v>
      </c>
      <c r="AL264" s="3">
        <v>19875.405386440401</v>
      </c>
      <c r="AM264" s="3">
        <v>19777.509367524101</v>
      </c>
      <c r="AO264" s="24" t="str">
        <f>INDEX('Energy Demand by Fuel'!$C$3:$C$6,MATCH($C264,'Energy Demand by Fuel'!$B$3:$B$6,0))</f>
        <v>Yes</v>
      </c>
    </row>
    <row r="265" spans="1:41" ht="12" x14ac:dyDescent="0.25">
      <c r="A265" s="1" t="s">
        <v>147</v>
      </c>
      <c r="B265" s="1" t="s">
        <v>11</v>
      </c>
      <c r="C265" s="1" t="s">
        <v>112</v>
      </c>
      <c r="D265" s="1" t="s">
        <v>125</v>
      </c>
      <c r="E265" s="1" t="s">
        <v>126</v>
      </c>
      <c r="F265" s="1" t="s">
        <v>39</v>
      </c>
      <c r="G265" s="1" t="s">
        <v>40</v>
      </c>
      <c r="H265" s="1" t="s">
        <v>147</v>
      </c>
      <c r="I265" s="1" t="s">
        <v>150</v>
      </c>
      <c r="J265" s="1" t="s">
        <v>331</v>
      </c>
      <c r="K265" s="3">
        <v>39533.556644791199</v>
      </c>
      <c r="L265" s="3">
        <v>40177.705272167899</v>
      </c>
      <c r="M265" s="3">
        <v>40789.5479082928</v>
      </c>
      <c r="N265" s="3">
        <v>41247.680457190298</v>
      </c>
      <c r="O265" s="3">
        <v>41671.987066270602</v>
      </c>
      <c r="P265" s="3">
        <v>42088.260667563998</v>
      </c>
      <c r="Q265" s="3">
        <v>42386.505755631297</v>
      </c>
      <c r="R265" s="3">
        <v>42771.507048257503</v>
      </c>
      <c r="S265" s="3">
        <v>42988.165720101402</v>
      </c>
      <c r="T265" s="3">
        <v>43199.422198457803</v>
      </c>
      <c r="U265" s="3">
        <v>43404.8039582411</v>
      </c>
      <c r="V265" s="3">
        <v>43630.753770524199</v>
      </c>
      <c r="W265" s="3">
        <v>43858.9827256508</v>
      </c>
      <c r="X265" s="3">
        <v>44020.100876939701</v>
      </c>
      <c r="Y265" s="3">
        <v>44131.483353269898</v>
      </c>
      <c r="Z265" s="3">
        <v>44231.7785939686</v>
      </c>
      <c r="AA265" s="3">
        <v>44286.532194306797</v>
      </c>
      <c r="AB265" s="3">
        <v>44319.145735655497</v>
      </c>
      <c r="AC265" s="3">
        <v>44370.533498189703</v>
      </c>
      <c r="AD265" s="3">
        <v>44325.796730134098</v>
      </c>
      <c r="AE265" s="3">
        <v>44365.518336743196</v>
      </c>
      <c r="AF265" s="3">
        <v>44407.088706055198</v>
      </c>
      <c r="AG265" s="3">
        <v>44377.0602113063</v>
      </c>
      <c r="AH265" s="3">
        <v>44386.829614463502</v>
      </c>
      <c r="AI265" s="3">
        <v>44414.657797615902</v>
      </c>
      <c r="AJ265" s="3">
        <v>44470.2701457125</v>
      </c>
      <c r="AK265" s="3">
        <v>44477.871803152702</v>
      </c>
      <c r="AL265" s="3">
        <v>44522.790630260803</v>
      </c>
      <c r="AM265" s="3">
        <v>44521.263228137199</v>
      </c>
      <c r="AO265" s="24" t="str">
        <f>INDEX('Energy Demand by Fuel'!$C$3:$C$6,MATCH($C265,'Energy Demand by Fuel'!$B$3:$B$6,0))</f>
        <v>Yes</v>
      </c>
    </row>
    <row r="266" spans="1:41" ht="12" x14ac:dyDescent="0.25">
      <c r="A266" s="1" t="s">
        <v>147</v>
      </c>
      <c r="B266" s="1" t="s">
        <v>11</v>
      </c>
      <c r="C266" s="1" t="s">
        <v>112</v>
      </c>
      <c r="D266" s="1" t="s">
        <v>125</v>
      </c>
      <c r="E266" s="1" t="s">
        <v>127</v>
      </c>
      <c r="F266" s="1" t="s">
        <v>39</v>
      </c>
      <c r="G266" s="1" t="s">
        <v>40</v>
      </c>
      <c r="H266" s="1" t="s">
        <v>147</v>
      </c>
      <c r="I266" s="1" t="s">
        <v>150</v>
      </c>
      <c r="J266" s="1" t="s">
        <v>331</v>
      </c>
      <c r="K266" s="3">
        <v>40695.423953971498</v>
      </c>
      <c r="L266" s="3">
        <v>41498.990732222199</v>
      </c>
      <c r="M266" s="3">
        <v>42268.594243853702</v>
      </c>
      <c r="N266" s="3">
        <v>42918.684618574902</v>
      </c>
      <c r="O266" s="3">
        <v>43381.116803239398</v>
      </c>
      <c r="P266" s="3">
        <v>43825.180683329199</v>
      </c>
      <c r="Q266" s="3">
        <v>44192.704120269198</v>
      </c>
      <c r="R266" s="3">
        <v>44657.498608260299</v>
      </c>
      <c r="S266" s="3">
        <v>44955.999506500899</v>
      </c>
      <c r="T266" s="3">
        <v>45179.474764881597</v>
      </c>
      <c r="U266" s="3">
        <v>45382.9827779896</v>
      </c>
      <c r="V266" s="3">
        <v>45647.010612913597</v>
      </c>
      <c r="W266" s="3">
        <v>45853.387725879402</v>
      </c>
      <c r="X266" s="3">
        <v>46001.386559802297</v>
      </c>
      <c r="Y266" s="3">
        <v>46112.985024536298</v>
      </c>
      <c r="Z266" s="3">
        <v>46146.334466173299</v>
      </c>
      <c r="AA266" s="3">
        <v>46143.544476387899</v>
      </c>
      <c r="AB266" s="3">
        <v>46103.122104919399</v>
      </c>
      <c r="AC266" s="3">
        <v>45987.147336159898</v>
      </c>
      <c r="AD266" s="3">
        <v>45927.644075077398</v>
      </c>
      <c r="AE266" s="3">
        <v>45869.701878699998</v>
      </c>
      <c r="AF266" s="3">
        <v>45778.959892840598</v>
      </c>
      <c r="AG266" s="3">
        <v>45768.113979205002</v>
      </c>
      <c r="AH266" s="3">
        <v>45656.187821371503</v>
      </c>
      <c r="AI266" s="3">
        <v>45581.234121801201</v>
      </c>
      <c r="AJ266" s="3">
        <v>45531.9784305555</v>
      </c>
      <c r="AK266" s="3">
        <v>45507.839828489698</v>
      </c>
      <c r="AL266" s="3">
        <v>45498.057187075297</v>
      </c>
      <c r="AM266" s="3">
        <v>45510.594522514402</v>
      </c>
      <c r="AO266" s="24" t="str">
        <f>INDEX('Energy Demand by Fuel'!$C$3:$C$6,MATCH($C266,'Energy Demand by Fuel'!$B$3:$B$6,0))</f>
        <v>Yes</v>
      </c>
    </row>
    <row r="267" spans="1:41" ht="12" x14ac:dyDescent="0.25">
      <c r="A267" s="1" t="s">
        <v>147</v>
      </c>
      <c r="B267" s="1" t="s">
        <v>11</v>
      </c>
      <c r="C267" s="1" t="s">
        <v>112</v>
      </c>
      <c r="D267" s="1" t="s">
        <v>125</v>
      </c>
      <c r="E267" s="1" t="s">
        <v>128</v>
      </c>
      <c r="F267" s="1" t="s">
        <v>39</v>
      </c>
      <c r="G267" s="1" t="s">
        <v>40</v>
      </c>
      <c r="H267" s="1" t="s">
        <v>147</v>
      </c>
      <c r="I267" s="1" t="s">
        <v>150</v>
      </c>
      <c r="J267" s="1" t="s">
        <v>331</v>
      </c>
      <c r="K267" s="3">
        <v>140591.94054873299</v>
      </c>
      <c r="L267" s="3">
        <v>139126.780453182</v>
      </c>
      <c r="M267" s="3">
        <v>137377.702718393</v>
      </c>
      <c r="N267" s="3">
        <v>135478.511327438</v>
      </c>
      <c r="O267" s="3">
        <v>133413.93611722699</v>
      </c>
      <c r="P267" s="3">
        <v>131365.16189285601</v>
      </c>
      <c r="Q267" s="3">
        <v>129044.624464236</v>
      </c>
      <c r="R267" s="3">
        <v>126931.634314672</v>
      </c>
      <c r="S267" s="3">
        <v>124663.457629463</v>
      </c>
      <c r="T267" s="3">
        <v>122515.470198248</v>
      </c>
      <c r="U267" s="3">
        <v>120417.58077844301</v>
      </c>
      <c r="V267" s="3">
        <v>118510.28967326701</v>
      </c>
      <c r="W267" s="3">
        <v>116597.724285014</v>
      </c>
      <c r="X267" s="3">
        <v>114704.953772441</v>
      </c>
      <c r="Y267" s="3">
        <v>112999.39519995901</v>
      </c>
      <c r="Z267" s="3">
        <v>111226.426911578</v>
      </c>
      <c r="AA267" s="3">
        <v>109725.845742647</v>
      </c>
      <c r="AB267" s="3">
        <v>108411.24510486001</v>
      </c>
      <c r="AC267" s="3">
        <v>107164.83254315901</v>
      </c>
      <c r="AD267" s="3">
        <v>106107.215887698</v>
      </c>
      <c r="AE267" s="3">
        <v>105239.06376234999</v>
      </c>
      <c r="AF267" s="3">
        <v>104414.708508881</v>
      </c>
      <c r="AG267" s="3">
        <v>103757.102845232</v>
      </c>
      <c r="AH267" s="3">
        <v>103248.36050338999</v>
      </c>
      <c r="AI267" s="3">
        <v>102706.85246148299</v>
      </c>
      <c r="AJ267" s="3">
        <v>102242.820976249</v>
      </c>
      <c r="AK267" s="3">
        <v>101893.46669616899</v>
      </c>
      <c r="AL267" s="3">
        <v>101577.017964798</v>
      </c>
      <c r="AM267" s="3">
        <v>101252.710828385</v>
      </c>
      <c r="AO267" s="24" t="str">
        <f>INDEX('Energy Demand by Fuel'!$C$3:$C$6,MATCH($C267,'Energy Demand by Fuel'!$B$3:$B$6,0))</f>
        <v>Yes</v>
      </c>
    </row>
    <row r="268" spans="1:41" ht="12" x14ac:dyDescent="0.25">
      <c r="A268" s="1" t="s">
        <v>147</v>
      </c>
      <c r="B268" s="1" t="s">
        <v>11</v>
      </c>
      <c r="C268" s="1" t="s">
        <v>112</v>
      </c>
      <c r="D268" s="1" t="s">
        <v>125</v>
      </c>
      <c r="E268" s="1" t="s">
        <v>129</v>
      </c>
      <c r="F268" s="1" t="s">
        <v>39</v>
      </c>
      <c r="G268" s="1" t="s">
        <v>40</v>
      </c>
      <c r="H268" s="1" t="s">
        <v>147</v>
      </c>
      <c r="I268" s="1" t="s">
        <v>150</v>
      </c>
      <c r="J268" s="1" t="s">
        <v>331</v>
      </c>
      <c r="K268" s="3">
        <v>126467.82062803399</v>
      </c>
      <c r="L268" s="3">
        <v>124971.907791456</v>
      </c>
      <c r="M268" s="3">
        <v>123273.498361141</v>
      </c>
      <c r="N268" s="3">
        <v>121508.06971824801</v>
      </c>
      <c r="O268" s="3">
        <v>119653.674502607</v>
      </c>
      <c r="P268" s="3">
        <v>117755.018178304</v>
      </c>
      <c r="Q268" s="3">
        <v>115794.366179852</v>
      </c>
      <c r="R268" s="3">
        <v>113912.26185888601</v>
      </c>
      <c r="S268" s="3">
        <v>111989.224332834</v>
      </c>
      <c r="T268" s="3">
        <v>110104.085393236</v>
      </c>
      <c r="U268" s="3">
        <v>108453.97802000301</v>
      </c>
      <c r="V268" s="3">
        <v>106610.999543636</v>
      </c>
      <c r="W268" s="3">
        <v>104887.71405332199</v>
      </c>
      <c r="X268" s="3">
        <v>103120.21105033001</v>
      </c>
      <c r="Y268" s="3">
        <v>101594.19469487399</v>
      </c>
      <c r="Z268" s="3">
        <v>100179.330100333</v>
      </c>
      <c r="AA268" s="3">
        <v>98836.387620897702</v>
      </c>
      <c r="AB268" s="3">
        <v>97675.2784016691</v>
      </c>
      <c r="AC268" s="3">
        <v>96594.673656102605</v>
      </c>
      <c r="AD268" s="3">
        <v>95735.854377093303</v>
      </c>
      <c r="AE268" s="3">
        <v>94855.282149266597</v>
      </c>
      <c r="AF268" s="3">
        <v>94139.606447271799</v>
      </c>
      <c r="AG268" s="3">
        <v>93392.3492781401</v>
      </c>
      <c r="AH268" s="3">
        <v>92785.609773372795</v>
      </c>
      <c r="AI268" s="3">
        <v>92316.803028832597</v>
      </c>
      <c r="AJ268" s="3">
        <v>91844.724003392403</v>
      </c>
      <c r="AK268" s="3">
        <v>91430.999163936503</v>
      </c>
      <c r="AL268" s="3">
        <v>91053.406167518799</v>
      </c>
      <c r="AM268" s="3">
        <v>90729.271866147901</v>
      </c>
      <c r="AO268" s="24" t="str">
        <f>INDEX('Energy Demand by Fuel'!$C$3:$C$6,MATCH($C268,'Energy Demand by Fuel'!$B$3:$B$6,0))</f>
        <v>Yes</v>
      </c>
    </row>
    <row r="269" spans="1:41" ht="12" x14ac:dyDescent="0.25">
      <c r="A269" s="1" t="s">
        <v>147</v>
      </c>
      <c r="B269" s="1" t="s">
        <v>11</v>
      </c>
      <c r="C269" s="1" t="s">
        <v>112</v>
      </c>
      <c r="D269" s="1" t="s">
        <v>125</v>
      </c>
      <c r="E269" s="1" t="s">
        <v>130</v>
      </c>
      <c r="F269" s="1" t="s">
        <v>120</v>
      </c>
      <c r="G269" s="1" t="s">
        <v>121</v>
      </c>
      <c r="H269" s="1" t="s">
        <v>147</v>
      </c>
      <c r="I269" s="1" t="s">
        <v>150</v>
      </c>
      <c r="J269" s="1" t="s">
        <v>331</v>
      </c>
      <c r="K269" s="3">
        <v>996005.08814669005</v>
      </c>
      <c r="L269" s="3">
        <v>1038044.47238073</v>
      </c>
      <c r="M269" s="3">
        <v>1001285.16093402</v>
      </c>
      <c r="N269" s="3">
        <v>963898.56302354601</v>
      </c>
      <c r="O269" s="3">
        <v>926854.367448139</v>
      </c>
      <c r="P269" s="3">
        <v>890155.82557006902</v>
      </c>
      <c r="Q269" s="3">
        <v>853096.34072130197</v>
      </c>
      <c r="R269" s="3">
        <v>816868.96296504303</v>
      </c>
      <c r="S269" s="3">
        <v>781711.75003655499</v>
      </c>
      <c r="T269" s="3">
        <v>747825.02143880201</v>
      </c>
      <c r="U269" s="3">
        <v>715365.14804995398</v>
      </c>
      <c r="V269" s="3">
        <v>684450.13972596405</v>
      </c>
      <c r="W269" s="3">
        <v>655172.636056202</v>
      </c>
      <c r="X269" s="3">
        <v>628031.18616135395</v>
      </c>
      <c r="Y269" s="3">
        <v>603599.27016531304</v>
      </c>
      <c r="Z269" s="3">
        <v>582007.93173215794</v>
      </c>
      <c r="AA269" s="3">
        <v>563119.95407303295</v>
      </c>
      <c r="AB269" s="3">
        <v>546622.54140975606</v>
      </c>
      <c r="AC269" s="3">
        <v>532399.15980108303</v>
      </c>
      <c r="AD269" s="3">
        <v>520155.02263620502</v>
      </c>
      <c r="AE269" s="3">
        <v>509657.94882006699</v>
      </c>
      <c r="AF269" s="3">
        <v>500683.487577138</v>
      </c>
      <c r="AG269" s="3">
        <v>493051.782676804</v>
      </c>
      <c r="AH269" s="3">
        <v>486572.36403618701</v>
      </c>
      <c r="AI269" s="3">
        <v>481085.71700528899</v>
      </c>
      <c r="AJ269" s="3">
        <v>476447.86663118802</v>
      </c>
      <c r="AK269" s="3">
        <v>472552.58612770098</v>
      </c>
      <c r="AL269" s="3">
        <v>469073.92995207902</v>
      </c>
      <c r="AM269" s="3">
        <v>466234.79308420297</v>
      </c>
      <c r="AO269" s="24" t="str">
        <f>INDEX('Energy Demand by Fuel'!$C$3:$C$6,MATCH($C269,'Energy Demand by Fuel'!$B$3:$B$6,0))</f>
        <v>Yes</v>
      </c>
    </row>
    <row r="270" spans="1:41" ht="12" x14ac:dyDescent="0.25">
      <c r="A270" s="1" t="s">
        <v>147</v>
      </c>
      <c r="B270" s="1" t="s">
        <v>11</v>
      </c>
      <c r="C270" s="1" t="s">
        <v>112</v>
      </c>
      <c r="D270" s="1" t="s">
        <v>125</v>
      </c>
      <c r="E270" s="1" t="s">
        <v>130</v>
      </c>
      <c r="F270" s="1" t="s">
        <v>120</v>
      </c>
      <c r="G270" s="1" t="s">
        <v>122</v>
      </c>
      <c r="H270" s="1" t="s">
        <v>147</v>
      </c>
      <c r="I270" s="1" t="s">
        <v>150</v>
      </c>
      <c r="J270" s="1" t="s">
        <v>331</v>
      </c>
      <c r="K270" s="3">
        <v>13570569.325998601</v>
      </c>
      <c r="L270" s="3">
        <v>13034028.030102201</v>
      </c>
      <c r="M270" s="3">
        <v>12572466.017576</v>
      </c>
      <c r="N270" s="3">
        <v>12103027.589762099</v>
      </c>
      <c r="O270" s="3">
        <v>11637888.4783567</v>
      </c>
      <c r="P270" s="3">
        <v>11177089.5085345</v>
      </c>
      <c r="Q270" s="3">
        <v>10711758.4199809</v>
      </c>
      <c r="R270" s="3">
        <v>10256875.541938899</v>
      </c>
      <c r="S270" s="3">
        <v>9815430.0056805294</v>
      </c>
      <c r="T270" s="3">
        <v>9389937.0888129193</v>
      </c>
      <c r="U270" s="3">
        <v>8982360.2355462294</v>
      </c>
      <c r="V270" s="3">
        <v>8594181.2164705191</v>
      </c>
      <c r="W270" s="3">
        <v>8226563.2447588705</v>
      </c>
      <c r="X270" s="3">
        <v>7885766.2672500797</v>
      </c>
      <c r="Y270" s="3">
        <v>7578991.0891200397</v>
      </c>
      <c r="Z270" s="3">
        <v>7307883.1377432197</v>
      </c>
      <c r="AA270" s="3">
        <v>7070719.4739588099</v>
      </c>
      <c r="AB270" s="3">
        <v>6863572.5310304798</v>
      </c>
      <c r="AC270" s="3">
        <v>6684979.07043905</v>
      </c>
      <c r="AD270" s="3">
        <v>6531237.6544808196</v>
      </c>
      <c r="AE270" s="3">
        <v>6399432.9409122299</v>
      </c>
      <c r="AF270" s="3">
        <v>6286746.65192586</v>
      </c>
      <c r="AG270" s="3">
        <v>6190920.4534969199</v>
      </c>
      <c r="AH270" s="3">
        <v>6109562.74057844</v>
      </c>
      <c r="AI270" s="3">
        <v>6040670.5947265401</v>
      </c>
      <c r="AJ270" s="3">
        <v>5982436.2190482002</v>
      </c>
      <c r="AK270" s="3">
        <v>5933525.7950553698</v>
      </c>
      <c r="AL270" s="3">
        <v>5889846.64324007</v>
      </c>
      <c r="AM270" s="3">
        <v>5854197.5063275397</v>
      </c>
      <c r="AO270" s="24" t="str">
        <f>INDEX('Energy Demand by Fuel'!$C$3:$C$6,MATCH($C270,'Energy Demand by Fuel'!$B$3:$B$6,0))</f>
        <v>Yes</v>
      </c>
    </row>
    <row r="271" spans="1:41" ht="12" x14ac:dyDescent="0.25">
      <c r="A271" s="1" t="s">
        <v>147</v>
      </c>
      <c r="B271" s="1" t="s">
        <v>11</v>
      </c>
      <c r="C271" s="1" t="s">
        <v>112</v>
      </c>
      <c r="D271" s="1" t="s">
        <v>125</v>
      </c>
      <c r="E271" s="1" t="s">
        <v>131</v>
      </c>
      <c r="F271" s="1" t="s">
        <v>120</v>
      </c>
      <c r="G271" s="1" t="s">
        <v>121</v>
      </c>
      <c r="H271" s="1" t="s">
        <v>147</v>
      </c>
      <c r="I271" s="1" t="s">
        <v>150</v>
      </c>
      <c r="J271" s="1" t="s">
        <v>331</v>
      </c>
      <c r="K271" s="3">
        <v>476600.910951072</v>
      </c>
      <c r="L271" s="3">
        <v>517476.05418094498</v>
      </c>
      <c r="M271" s="3">
        <v>520212.898592007</v>
      </c>
      <c r="N271" s="3">
        <v>521975.50548609497</v>
      </c>
      <c r="O271" s="3">
        <v>523668.81825724099</v>
      </c>
      <c r="P271" s="3">
        <v>525108.84678166604</v>
      </c>
      <c r="Q271" s="3">
        <v>525340.588515257</v>
      </c>
      <c r="R271" s="3">
        <v>525452.71526636602</v>
      </c>
      <c r="S271" s="3">
        <v>525545.34661590098</v>
      </c>
      <c r="T271" s="3">
        <v>525657.17658114398</v>
      </c>
      <c r="U271" s="3">
        <v>525764.40401382395</v>
      </c>
      <c r="V271" s="3">
        <v>525839.18596744305</v>
      </c>
      <c r="W271" s="3">
        <v>525911.52447882004</v>
      </c>
      <c r="X271" s="3">
        <v>525901.74334017397</v>
      </c>
      <c r="Y271" s="3">
        <v>525756.37962596398</v>
      </c>
      <c r="Z271" s="3">
        <v>525496.22895212495</v>
      </c>
      <c r="AA271" s="3">
        <v>525152.56833162403</v>
      </c>
      <c r="AB271" s="3">
        <v>524667.43811903405</v>
      </c>
      <c r="AC271" s="3">
        <v>524205.318435953</v>
      </c>
      <c r="AD271" s="3">
        <v>523748.50475243101</v>
      </c>
      <c r="AE271" s="3">
        <v>523345.50834455801</v>
      </c>
      <c r="AF271" s="3">
        <v>523017.20545443502</v>
      </c>
      <c r="AG271" s="3">
        <v>522818.02747311298</v>
      </c>
      <c r="AH271" s="3">
        <v>522715.31327884499</v>
      </c>
      <c r="AI271" s="3">
        <v>522704.862074579</v>
      </c>
      <c r="AJ271" s="3">
        <v>522786.11902141501</v>
      </c>
      <c r="AK271" s="3">
        <v>522949.97539283399</v>
      </c>
      <c r="AL271" s="3">
        <v>522953.09632672998</v>
      </c>
      <c r="AM271" s="3">
        <v>523049.84007237898</v>
      </c>
      <c r="AO271" s="24" t="str">
        <f>INDEX('Energy Demand by Fuel'!$C$3:$C$6,MATCH($C271,'Energy Demand by Fuel'!$B$3:$B$6,0))</f>
        <v>Yes</v>
      </c>
    </row>
    <row r="272" spans="1:41" ht="12" x14ac:dyDescent="0.25">
      <c r="A272" s="1" t="s">
        <v>147</v>
      </c>
      <c r="B272" s="1" t="s">
        <v>11</v>
      </c>
      <c r="C272" s="1" t="s">
        <v>112</v>
      </c>
      <c r="D272" s="1" t="s">
        <v>125</v>
      </c>
      <c r="E272" s="1" t="s">
        <v>131</v>
      </c>
      <c r="F272" s="1" t="s">
        <v>120</v>
      </c>
      <c r="G272" s="1" t="s">
        <v>122</v>
      </c>
      <c r="H272" s="1" t="s">
        <v>147</v>
      </c>
      <c r="I272" s="1" t="s">
        <v>150</v>
      </c>
      <c r="J272" s="1" t="s">
        <v>331</v>
      </c>
      <c r="K272" s="3">
        <v>6493687.4117083699</v>
      </c>
      <c r="L272" s="3">
        <v>6497599.6448707497</v>
      </c>
      <c r="M272" s="3">
        <v>6531964.3640296496</v>
      </c>
      <c r="N272" s="3">
        <v>6554096.2362902798</v>
      </c>
      <c r="O272" s="3">
        <v>6575358.0287376102</v>
      </c>
      <c r="P272" s="3">
        <v>6593439.5008237297</v>
      </c>
      <c r="Q272" s="3">
        <v>6596349.3263001302</v>
      </c>
      <c r="R272" s="3">
        <v>6597757.2266895296</v>
      </c>
      <c r="S272" s="3">
        <v>6598920.3364005499</v>
      </c>
      <c r="T272" s="3">
        <v>6600324.5102489404</v>
      </c>
      <c r="U272" s="3">
        <v>6601670.8931837101</v>
      </c>
      <c r="V272" s="3">
        <v>6602609.8800051399</v>
      </c>
      <c r="W272" s="3">
        <v>6603518.1861615898</v>
      </c>
      <c r="X272" s="3">
        <v>6603395.3709656503</v>
      </c>
      <c r="Y272" s="3">
        <v>6601570.1363288099</v>
      </c>
      <c r="Z272" s="3">
        <v>6598303.5988488803</v>
      </c>
      <c r="AA272" s="3">
        <v>6593988.4829943702</v>
      </c>
      <c r="AB272" s="3">
        <v>6587897.02838198</v>
      </c>
      <c r="AC272" s="3">
        <v>6582094.5015511997</v>
      </c>
      <c r="AD272" s="3">
        <v>6576358.5985971503</v>
      </c>
      <c r="AE272" s="3">
        <v>6571298.44306817</v>
      </c>
      <c r="AF272" s="3">
        <v>6567176.16393073</v>
      </c>
      <c r="AG272" s="3">
        <v>6564675.2196450001</v>
      </c>
      <c r="AH272" s="3">
        <v>6563385.5064171003</v>
      </c>
      <c r="AI272" s="3">
        <v>6563254.2776567005</v>
      </c>
      <c r="AJ272" s="3">
        <v>6564274.5666239699</v>
      </c>
      <c r="AK272" s="3">
        <v>6566332.0011509201</v>
      </c>
      <c r="AL272" s="3">
        <v>6566371.1886240598</v>
      </c>
      <c r="AM272" s="3">
        <v>6567585.9349341504</v>
      </c>
      <c r="AO272" s="24" t="str">
        <f>INDEX('Energy Demand by Fuel'!$C$3:$C$6,MATCH($C272,'Energy Demand by Fuel'!$B$3:$B$6,0))</f>
        <v>Yes</v>
      </c>
    </row>
    <row r="273" spans="1:41" ht="12" x14ac:dyDescent="0.25">
      <c r="A273" s="1" t="s">
        <v>147</v>
      </c>
      <c r="B273" s="1" t="s">
        <v>11</v>
      </c>
      <c r="C273" s="1" t="s">
        <v>112</v>
      </c>
      <c r="D273" s="1" t="s">
        <v>125</v>
      </c>
      <c r="E273" s="1" t="s">
        <v>132</v>
      </c>
      <c r="F273" s="1" t="s">
        <v>120</v>
      </c>
      <c r="G273" s="1" t="s">
        <v>121</v>
      </c>
      <c r="H273" s="1" t="s">
        <v>147</v>
      </c>
      <c r="I273" s="1" t="s">
        <v>150</v>
      </c>
      <c r="J273" s="1" t="s">
        <v>331</v>
      </c>
      <c r="K273" s="3">
        <v>490242.81594023301</v>
      </c>
      <c r="L273" s="3">
        <v>532905.22786532203</v>
      </c>
      <c r="M273" s="3">
        <v>536180.87437326205</v>
      </c>
      <c r="N273" s="3">
        <v>538476.33794850903</v>
      </c>
      <c r="O273" s="3">
        <v>540099.72135044495</v>
      </c>
      <c r="P273" s="3">
        <v>541328.07432200899</v>
      </c>
      <c r="Q273" s="3">
        <v>541552.34124201501</v>
      </c>
      <c r="R273" s="3">
        <v>541630.50361917098</v>
      </c>
      <c r="S273" s="3">
        <v>541656.12727349799</v>
      </c>
      <c r="T273" s="3">
        <v>541565.04080199299</v>
      </c>
      <c r="U273" s="3">
        <v>541340.56817560596</v>
      </c>
      <c r="V273" s="3">
        <v>540933.45797280199</v>
      </c>
      <c r="W273" s="3">
        <v>540349.16923418001</v>
      </c>
      <c r="X273" s="3">
        <v>539515.66500189796</v>
      </c>
      <c r="Y273" s="3">
        <v>538443.52368829399</v>
      </c>
      <c r="Z273" s="3">
        <v>537152.19595782994</v>
      </c>
      <c r="AA273" s="3">
        <v>535717.779677763</v>
      </c>
      <c r="AB273" s="3">
        <v>534143.428864146</v>
      </c>
      <c r="AC273" s="3">
        <v>532583.26293659199</v>
      </c>
      <c r="AD273" s="3">
        <v>531086.84956011001</v>
      </c>
      <c r="AE273" s="3">
        <v>529667.98112878902</v>
      </c>
      <c r="AF273" s="3">
        <v>528349.82802415604</v>
      </c>
      <c r="AG273" s="3">
        <v>527185.89986112597</v>
      </c>
      <c r="AH273" s="3">
        <v>526142.70894598099</v>
      </c>
      <c r="AI273" s="3">
        <v>525242.24605776102</v>
      </c>
      <c r="AJ273" s="3">
        <v>524474.53069922305</v>
      </c>
      <c r="AK273" s="3">
        <v>523836.38388150802</v>
      </c>
      <c r="AL273" s="3">
        <v>523224.40113690501</v>
      </c>
      <c r="AM273" s="3">
        <v>522718.94153322798</v>
      </c>
      <c r="AO273" s="24" t="str">
        <f>INDEX('Energy Demand by Fuel'!$C$3:$C$6,MATCH($C273,'Energy Demand by Fuel'!$B$3:$B$6,0))</f>
        <v>Yes</v>
      </c>
    </row>
    <row r="274" spans="1:41" ht="12" x14ac:dyDescent="0.25">
      <c r="A274" s="1" t="s">
        <v>147</v>
      </c>
      <c r="B274" s="1" t="s">
        <v>11</v>
      </c>
      <c r="C274" s="1" t="s">
        <v>112</v>
      </c>
      <c r="D274" s="1" t="s">
        <v>125</v>
      </c>
      <c r="E274" s="1" t="s">
        <v>132</v>
      </c>
      <c r="F274" s="1" t="s">
        <v>120</v>
      </c>
      <c r="G274" s="1" t="s">
        <v>122</v>
      </c>
      <c r="H274" s="1" t="s">
        <v>147</v>
      </c>
      <c r="I274" s="1" t="s">
        <v>150</v>
      </c>
      <c r="J274" s="1" t="s">
        <v>331</v>
      </c>
      <c r="K274" s="3">
        <v>6679558.3671856802</v>
      </c>
      <c r="L274" s="3">
        <v>6691333.42760769</v>
      </c>
      <c r="M274" s="3">
        <v>6732463.5232222602</v>
      </c>
      <c r="N274" s="3">
        <v>6761286.1193420803</v>
      </c>
      <c r="O274" s="3">
        <v>6781669.8556148699</v>
      </c>
      <c r="P274" s="3">
        <v>6797093.4597939001</v>
      </c>
      <c r="Q274" s="3">
        <v>6799909.42905086</v>
      </c>
      <c r="R274" s="3">
        <v>6800890.8615827598</v>
      </c>
      <c r="S274" s="3">
        <v>6801212.6006195797</v>
      </c>
      <c r="T274" s="3">
        <v>6800068.8889055504</v>
      </c>
      <c r="U274" s="3">
        <v>6797250.3367315503</v>
      </c>
      <c r="V274" s="3">
        <v>6792138.5270395102</v>
      </c>
      <c r="W274" s="3">
        <v>6784802.0053398199</v>
      </c>
      <c r="X274" s="3">
        <v>6774336.2518814299</v>
      </c>
      <c r="Y274" s="3">
        <v>6760874.0926911896</v>
      </c>
      <c r="Z274" s="3">
        <v>6744659.7567135496</v>
      </c>
      <c r="AA274" s="3">
        <v>6726648.75381466</v>
      </c>
      <c r="AB274" s="3">
        <v>6706880.6868580999</v>
      </c>
      <c r="AC274" s="3">
        <v>6687290.7299993997</v>
      </c>
      <c r="AD274" s="3">
        <v>6668501.27115383</v>
      </c>
      <c r="AE274" s="3">
        <v>6650685.4921607999</v>
      </c>
      <c r="AF274" s="3">
        <v>6634134.32795648</v>
      </c>
      <c r="AG274" s="3">
        <v>6619519.6628765203</v>
      </c>
      <c r="AH274" s="3">
        <v>6606421.0144173</v>
      </c>
      <c r="AI274" s="3">
        <v>6595114.5060379403</v>
      </c>
      <c r="AJ274" s="3">
        <v>6585474.8193303198</v>
      </c>
      <c r="AK274" s="3">
        <v>6577462.0378640899</v>
      </c>
      <c r="AL274" s="3">
        <v>6569777.7811107999</v>
      </c>
      <c r="AM274" s="3">
        <v>6563431.0639732499</v>
      </c>
      <c r="AO274" s="24" t="str">
        <f>INDEX('Energy Demand by Fuel'!$C$3:$C$6,MATCH($C274,'Energy Demand by Fuel'!$B$3:$B$6,0))</f>
        <v>Yes</v>
      </c>
    </row>
    <row r="275" spans="1:41" ht="12" x14ac:dyDescent="0.25">
      <c r="A275" s="1" t="s">
        <v>147</v>
      </c>
      <c r="B275" s="1" t="s">
        <v>11</v>
      </c>
      <c r="C275" s="1" t="s">
        <v>112</v>
      </c>
      <c r="D275" s="1" t="s">
        <v>125</v>
      </c>
      <c r="E275" s="1" t="s">
        <v>133</v>
      </c>
      <c r="F275" s="1" t="s">
        <v>120</v>
      </c>
      <c r="G275" s="1" t="s">
        <v>121</v>
      </c>
      <c r="H275" s="1" t="s">
        <v>147</v>
      </c>
      <c r="I275" s="1" t="s">
        <v>150</v>
      </c>
      <c r="J275" s="1" t="s">
        <v>331</v>
      </c>
      <c r="K275" s="3">
        <v>394284.586244028</v>
      </c>
      <c r="L275" s="3">
        <v>418529.14442481601</v>
      </c>
      <c r="M275" s="3">
        <v>411348.87010823598</v>
      </c>
      <c r="N275" s="3">
        <v>403689.92493002402</v>
      </c>
      <c r="O275" s="3">
        <v>395748.80635690002</v>
      </c>
      <c r="P275" s="3">
        <v>387723.90642562398</v>
      </c>
      <c r="Q275" s="3">
        <v>379331.69867568399</v>
      </c>
      <c r="R275" s="3">
        <v>371078.57362951402</v>
      </c>
      <c r="S275" s="3">
        <v>363048.29671576299</v>
      </c>
      <c r="T275" s="3">
        <v>355250.16590470599</v>
      </c>
      <c r="U275" s="3">
        <v>347697.585573041</v>
      </c>
      <c r="V275" s="3">
        <v>340399.60379913199</v>
      </c>
      <c r="W275" s="3">
        <v>333371.61783090798</v>
      </c>
      <c r="X275" s="3">
        <v>326720.155508672</v>
      </c>
      <c r="Y275" s="3">
        <v>320591.95477883</v>
      </c>
      <c r="Z275" s="3">
        <v>315019.49955389497</v>
      </c>
      <c r="AA275" s="3">
        <v>310015.00212532398</v>
      </c>
      <c r="AB275" s="3">
        <v>305508.15331591899</v>
      </c>
      <c r="AC275" s="3">
        <v>301520.50543958199</v>
      </c>
      <c r="AD275" s="3">
        <v>298005.45267053897</v>
      </c>
      <c r="AE275" s="3">
        <v>294922.355297259</v>
      </c>
      <c r="AF275" s="3">
        <v>292227.10848629399</v>
      </c>
      <c r="AG275" s="3">
        <v>289887.99894250202</v>
      </c>
      <c r="AH275" s="3">
        <v>287874.50088065001</v>
      </c>
      <c r="AI275" s="3">
        <v>286140.027483818</v>
      </c>
      <c r="AJ275" s="3">
        <v>284657.77533981402</v>
      </c>
      <c r="AK275" s="3">
        <v>283389.57703555102</v>
      </c>
      <c r="AL275" s="3">
        <v>282256.45140456501</v>
      </c>
      <c r="AM275" s="3">
        <v>281318.07367888198</v>
      </c>
      <c r="AO275" s="24" t="str">
        <f>INDEX('Energy Demand by Fuel'!$C$3:$C$6,MATCH($C275,'Energy Demand by Fuel'!$B$3:$B$6,0))</f>
        <v>Yes</v>
      </c>
    </row>
    <row r="276" spans="1:41" ht="12" x14ac:dyDescent="0.25">
      <c r="A276" s="1" t="s">
        <v>147</v>
      </c>
      <c r="B276" s="1" t="s">
        <v>11</v>
      </c>
      <c r="C276" s="1" t="s">
        <v>112</v>
      </c>
      <c r="D276" s="1" t="s">
        <v>125</v>
      </c>
      <c r="E276" s="1" t="s">
        <v>133</v>
      </c>
      <c r="F276" s="1" t="s">
        <v>120</v>
      </c>
      <c r="G276" s="1" t="s">
        <v>122</v>
      </c>
      <c r="H276" s="1" t="s">
        <v>147</v>
      </c>
      <c r="I276" s="1" t="s">
        <v>150</v>
      </c>
      <c r="J276" s="1" t="s">
        <v>331</v>
      </c>
      <c r="K276" s="3">
        <v>5372127.4875748903</v>
      </c>
      <c r="L276" s="3">
        <v>5255189.6811670503</v>
      </c>
      <c r="M276" s="3">
        <v>5165031.7937198104</v>
      </c>
      <c r="N276" s="3">
        <v>5068863.5573966801</v>
      </c>
      <c r="O276" s="3">
        <v>4969152.2590598399</v>
      </c>
      <c r="P276" s="3">
        <v>4868388.9744164301</v>
      </c>
      <c r="Q276" s="3">
        <v>4763013.6519157598</v>
      </c>
      <c r="R276" s="3">
        <v>4659384.6976176798</v>
      </c>
      <c r="S276" s="3">
        <v>4558553.8978126803</v>
      </c>
      <c r="T276" s="3">
        <v>4460638.0008756202</v>
      </c>
      <c r="U276" s="3">
        <v>4365805.3165718801</v>
      </c>
      <c r="V276" s="3">
        <v>4274169.4555512602</v>
      </c>
      <c r="W276" s="3">
        <v>4185923.7507262002</v>
      </c>
      <c r="X276" s="3">
        <v>4102405.8007193399</v>
      </c>
      <c r="Y276" s="3">
        <v>4025458.0954792602</v>
      </c>
      <c r="Z276" s="3">
        <v>3955488.5137023702</v>
      </c>
      <c r="AA276" s="3">
        <v>3892650.3969394402</v>
      </c>
      <c r="AB276" s="3">
        <v>3836060.9200218502</v>
      </c>
      <c r="AC276" s="3">
        <v>3785990.7008961202</v>
      </c>
      <c r="AD276" s="3">
        <v>3741854.5414752099</v>
      </c>
      <c r="AE276" s="3">
        <v>3703142.1561660301</v>
      </c>
      <c r="AF276" s="3">
        <v>3669299.7501643002</v>
      </c>
      <c r="AG276" s="3">
        <v>3639929.1208989299</v>
      </c>
      <c r="AH276" s="3">
        <v>3614646.9765640702</v>
      </c>
      <c r="AI276" s="3">
        <v>3592868.3577541001</v>
      </c>
      <c r="AJ276" s="3">
        <v>3574256.7120041698</v>
      </c>
      <c r="AK276" s="3">
        <v>3558332.7967141201</v>
      </c>
      <c r="AL276" s="3">
        <v>3544104.8983640401</v>
      </c>
      <c r="AM276" s="3">
        <v>3532322.3188071898</v>
      </c>
      <c r="AO276" s="24" t="str">
        <f>INDEX('Energy Demand by Fuel'!$C$3:$C$6,MATCH($C276,'Energy Demand by Fuel'!$B$3:$B$6,0))</f>
        <v>Yes</v>
      </c>
    </row>
    <row r="277" spans="1:41" ht="12" x14ac:dyDescent="0.25">
      <c r="A277" s="1" t="s">
        <v>147</v>
      </c>
      <c r="B277" s="1" t="s">
        <v>11</v>
      </c>
      <c r="C277" s="1" t="s">
        <v>112</v>
      </c>
      <c r="D277" s="1" t="s">
        <v>125</v>
      </c>
      <c r="E277" s="1" t="s">
        <v>134</v>
      </c>
      <c r="F277" s="1" t="s">
        <v>120</v>
      </c>
      <c r="G277" s="1" t="s">
        <v>121</v>
      </c>
      <c r="H277" s="1" t="s">
        <v>147</v>
      </c>
      <c r="I277" s="1" t="s">
        <v>150</v>
      </c>
      <c r="J277" s="1" t="s">
        <v>331</v>
      </c>
      <c r="K277" s="3">
        <v>132323.11960508299</v>
      </c>
      <c r="L277" s="3">
        <v>140484.636068291</v>
      </c>
      <c r="M277" s="3">
        <v>138101.11601603101</v>
      </c>
      <c r="N277" s="3">
        <v>135546.62437931399</v>
      </c>
      <c r="O277" s="3">
        <v>132904.10958103501</v>
      </c>
      <c r="P277" s="3">
        <v>130230.88215866601</v>
      </c>
      <c r="Q277" s="3">
        <v>127442.74506655701</v>
      </c>
      <c r="R277" s="3">
        <v>124691.51052574901</v>
      </c>
      <c r="S277" s="3">
        <v>121999.574988521</v>
      </c>
      <c r="T277" s="3">
        <v>119394.68921275099</v>
      </c>
      <c r="U277" s="3">
        <v>116874.585469468</v>
      </c>
      <c r="V277" s="3">
        <v>114441.663562403</v>
      </c>
      <c r="W277" s="3">
        <v>112103.963715737</v>
      </c>
      <c r="X277" s="3">
        <v>109877.311947717</v>
      </c>
      <c r="Y277" s="3">
        <v>107830.556250234</v>
      </c>
      <c r="Z277" s="3">
        <v>105970.82745206601</v>
      </c>
      <c r="AA277" s="3">
        <v>104292.28996906101</v>
      </c>
      <c r="AB277" s="3">
        <v>102786.901889495</v>
      </c>
      <c r="AC277" s="3">
        <v>101462.10383273799</v>
      </c>
      <c r="AD277" s="3">
        <v>100291.46531970501</v>
      </c>
      <c r="AE277" s="3">
        <v>99273.144905014095</v>
      </c>
      <c r="AF277" s="3">
        <v>98374.481866124494</v>
      </c>
      <c r="AG277" s="3">
        <v>97594.998028112503</v>
      </c>
      <c r="AH277" s="3">
        <v>96921.012065671195</v>
      </c>
      <c r="AI277" s="3">
        <v>96342.617049320295</v>
      </c>
      <c r="AJ277" s="3">
        <v>95840.727943249294</v>
      </c>
      <c r="AK277" s="3">
        <v>95412.475188383105</v>
      </c>
      <c r="AL277" s="3">
        <v>95032.828608744996</v>
      </c>
      <c r="AM277" s="3">
        <v>94718.798984449299</v>
      </c>
      <c r="AO277" s="24" t="str">
        <f>INDEX('Energy Demand by Fuel'!$C$3:$C$6,MATCH($C277,'Energy Demand by Fuel'!$B$3:$B$6,0))</f>
        <v>Yes</v>
      </c>
    </row>
    <row r="278" spans="1:41" ht="12" x14ac:dyDescent="0.25">
      <c r="A278" s="1" t="s">
        <v>147</v>
      </c>
      <c r="B278" s="1" t="s">
        <v>11</v>
      </c>
      <c r="C278" s="1" t="s">
        <v>112</v>
      </c>
      <c r="D278" s="1" t="s">
        <v>125</v>
      </c>
      <c r="E278" s="1" t="s">
        <v>134</v>
      </c>
      <c r="F278" s="1" t="s">
        <v>120</v>
      </c>
      <c r="G278" s="1" t="s">
        <v>122</v>
      </c>
      <c r="H278" s="1" t="s">
        <v>147</v>
      </c>
      <c r="I278" s="1" t="s">
        <v>150</v>
      </c>
      <c r="J278" s="1" t="s">
        <v>331</v>
      </c>
      <c r="K278" s="3">
        <v>1802902.5046192601</v>
      </c>
      <c r="L278" s="3">
        <v>1763971.3259233199</v>
      </c>
      <c r="M278" s="3">
        <v>1734043.0636974999</v>
      </c>
      <c r="N278" s="3">
        <v>1701968.0259881101</v>
      </c>
      <c r="O278" s="3">
        <v>1668787.7404925099</v>
      </c>
      <c r="P278" s="3">
        <v>1635221.8171808701</v>
      </c>
      <c r="Q278" s="3">
        <v>1600213.05023761</v>
      </c>
      <c r="R278" s="3">
        <v>1565667.6438736301</v>
      </c>
      <c r="S278" s="3">
        <v>1531866.8153147299</v>
      </c>
      <c r="T278" s="3">
        <v>1499159.0122099801</v>
      </c>
      <c r="U278" s="3">
        <v>1467515.7602080901</v>
      </c>
      <c r="V278" s="3">
        <v>1436967.19203451</v>
      </c>
      <c r="W278" s="3">
        <v>1407614.26339019</v>
      </c>
      <c r="X278" s="3">
        <v>1379655.6909688399</v>
      </c>
      <c r="Y278" s="3">
        <v>1353955.95281544</v>
      </c>
      <c r="Z278" s="3">
        <v>1330604.5859630101</v>
      </c>
      <c r="AA278" s="3">
        <v>1309528.3168963301</v>
      </c>
      <c r="AB278" s="3">
        <v>1290626.1687251199</v>
      </c>
      <c r="AC278" s="3">
        <v>1273991.56831499</v>
      </c>
      <c r="AD278" s="3">
        <v>1259292.64587192</v>
      </c>
      <c r="AE278" s="3">
        <v>1246506.2796016301</v>
      </c>
      <c r="AF278" s="3">
        <v>1235222.37072281</v>
      </c>
      <c r="AG278" s="3">
        <v>1225434.9151137499</v>
      </c>
      <c r="AH278" s="3">
        <v>1216972.12555117</v>
      </c>
      <c r="AI278" s="3">
        <v>1209709.6073680101</v>
      </c>
      <c r="AJ278" s="3">
        <v>1203407.7225734901</v>
      </c>
      <c r="AK278" s="3">
        <v>1198030.4400394501</v>
      </c>
      <c r="AL278" s="3">
        <v>1193263.47263854</v>
      </c>
      <c r="AM278" s="3">
        <v>1189320.41332436</v>
      </c>
      <c r="AO278" s="24" t="str">
        <f>INDEX('Energy Demand by Fuel'!$C$3:$C$6,MATCH($C278,'Energy Demand by Fuel'!$B$3:$B$6,0))</f>
        <v>Yes</v>
      </c>
    </row>
    <row r="279" spans="1:41" ht="12" x14ac:dyDescent="0.25">
      <c r="A279" s="1" t="s">
        <v>147</v>
      </c>
      <c r="B279" s="1" t="s">
        <v>11</v>
      </c>
      <c r="C279" s="1" t="s">
        <v>112</v>
      </c>
      <c r="D279" s="1" t="s">
        <v>125</v>
      </c>
      <c r="E279" s="1" t="s">
        <v>135</v>
      </c>
      <c r="F279" s="1" t="s">
        <v>149</v>
      </c>
      <c r="G279" s="1" t="s">
        <v>149</v>
      </c>
      <c r="H279" s="1" t="s">
        <v>147</v>
      </c>
      <c r="I279" s="1" t="s">
        <v>150</v>
      </c>
      <c r="J279" s="1" t="s">
        <v>331</v>
      </c>
      <c r="K279" s="3">
        <v>22970.098598142999</v>
      </c>
      <c r="L279" s="3">
        <v>25971.2416181845</v>
      </c>
      <c r="M279" s="3">
        <v>28911.865054747999</v>
      </c>
      <c r="N279" s="3">
        <v>30447.5913228184</v>
      </c>
      <c r="O279" s="3">
        <v>31920.181273283699</v>
      </c>
      <c r="P279" s="3">
        <v>33321.632568057001</v>
      </c>
      <c r="Q279" s="3">
        <v>34677.374690241202</v>
      </c>
      <c r="R279" s="3">
        <v>35937.636443921801</v>
      </c>
      <c r="S279" s="3">
        <v>37120.179672666098</v>
      </c>
      <c r="T279" s="3">
        <v>38200.327965111297</v>
      </c>
      <c r="U279" s="3">
        <v>39169.9953085327</v>
      </c>
      <c r="V279" s="3">
        <v>40065.040088615897</v>
      </c>
      <c r="W279" s="3">
        <v>40835.6074348088</v>
      </c>
      <c r="X279" s="3">
        <v>41482.534093489201</v>
      </c>
      <c r="Y279" s="3">
        <v>41941.131962860098</v>
      </c>
      <c r="Z279" s="3">
        <v>42256.098513071898</v>
      </c>
      <c r="AA279" s="3">
        <v>42445.948659432099</v>
      </c>
      <c r="AB279" s="3">
        <v>42536.446583594501</v>
      </c>
      <c r="AC279" s="3">
        <v>42539.025283795498</v>
      </c>
      <c r="AD279" s="3">
        <v>42480.871410531501</v>
      </c>
      <c r="AE279" s="3">
        <v>42361.817614526903</v>
      </c>
      <c r="AF279" s="3">
        <v>42201.2992321048</v>
      </c>
      <c r="AG279" s="3">
        <v>41983.227912453702</v>
      </c>
      <c r="AH279" s="3">
        <v>41742.625294881298</v>
      </c>
      <c r="AI279" s="3">
        <v>41469.397175356098</v>
      </c>
      <c r="AJ279" s="3">
        <v>41174.809202838798</v>
      </c>
      <c r="AK279" s="3">
        <v>40851.863134895801</v>
      </c>
      <c r="AL279" s="3">
        <v>40508.561309614197</v>
      </c>
      <c r="AM279" s="3">
        <v>40151.399921600401</v>
      </c>
      <c r="AO279" s="24" t="str">
        <f>INDEX('Energy Demand by Fuel'!$C$3:$C$6,MATCH($C279,'Energy Demand by Fuel'!$B$3:$B$6,0))</f>
        <v>Yes</v>
      </c>
    </row>
    <row r="280" spans="1:41" ht="12" x14ac:dyDescent="0.25">
      <c r="A280" s="1" t="s">
        <v>147</v>
      </c>
      <c r="B280" s="1" t="s">
        <v>11</v>
      </c>
      <c r="C280" s="1" t="s">
        <v>112</v>
      </c>
      <c r="D280" s="1" t="s">
        <v>125</v>
      </c>
      <c r="E280" s="1" t="s">
        <v>135</v>
      </c>
      <c r="F280" s="1" t="s">
        <v>120</v>
      </c>
      <c r="G280" s="1" t="s">
        <v>121</v>
      </c>
      <c r="H280" s="1" t="s">
        <v>147</v>
      </c>
      <c r="I280" s="1" t="s">
        <v>150</v>
      </c>
      <c r="J280" s="1" t="s">
        <v>331</v>
      </c>
      <c r="K280" s="3">
        <v>2190.11554663367</v>
      </c>
      <c r="L280" s="3">
        <v>2579.09995482359</v>
      </c>
      <c r="M280" s="3">
        <v>2789.6519674553901</v>
      </c>
      <c r="N280" s="3">
        <v>2879.0531329104701</v>
      </c>
      <c r="O280" s="3">
        <v>2965.39153061655</v>
      </c>
      <c r="P280" s="3">
        <v>3047.1170939239701</v>
      </c>
      <c r="Q280" s="3">
        <v>3120.3366652917198</v>
      </c>
      <c r="R280" s="3">
        <v>3188.1518951984699</v>
      </c>
      <c r="S280" s="3">
        <v>3253.17870951535</v>
      </c>
      <c r="T280" s="3">
        <v>3313.3116996018798</v>
      </c>
      <c r="U280" s="3">
        <v>3368.02540681664</v>
      </c>
      <c r="V280" s="3">
        <v>3420.9886289792698</v>
      </c>
      <c r="W280" s="3">
        <v>3467.2126716231901</v>
      </c>
      <c r="X280" s="3">
        <v>3507.5950892657902</v>
      </c>
      <c r="Y280" s="3">
        <v>3536.7053894608998</v>
      </c>
      <c r="Z280" s="3">
        <v>3559.0795799908001</v>
      </c>
      <c r="AA280" s="3">
        <v>3575.5573671045499</v>
      </c>
      <c r="AB280" s="3">
        <v>3587.3561880638099</v>
      </c>
      <c r="AC280" s="3">
        <v>3596.0451122631398</v>
      </c>
      <c r="AD280" s="3">
        <v>3603.6875291384599</v>
      </c>
      <c r="AE280" s="3">
        <v>3609.6174763232698</v>
      </c>
      <c r="AF280" s="3">
        <v>3615.3991924911102</v>
      </c>
      <c r="AG280" s="3">
        <v>3619.1287855256901</v>
      </c>
      <c r="AH280" s="3">
        <v>3624.1163118187201</v>
      </c>
      <c r="AI280" s="3">
        <v>3628.46269717422</v>
      </c>
      <c r="AJ280" s="3">
        <v>3633.2741294109601</v>
      </c>
      <c r="AK280" s="3">
        <v>3637.5711904056702</v>
      </c>
      <c r="AL280" s="3">
        <v>3640.1187252641498</v>
      </c>
      <c r="AM280" s="3">
        <v>3643.1832778368498</v>
      </c>
      <c r="AO280" s="24" t="str">
        <f>INDEX('Energy Demand by Fuel'!$C$3:$C$6,MATCH($C280,'Energy Demand by Fuel'!$B$3:$B$6,0))</f>
        <v>Yes</v>
      </c>
    </row>
    <row r="281" spans="1:41" ht="12" x14ac:dyDescent="0.25">
      <c r="A281" s="1" t="s">
        <v>147</v>
      </c>
      <c r="B281" s="1" t="s">
        <v>11</v>
      </c>
      <c r="C281" s="1" t="s">
        <v>112</v>
      </c>
      <c r="D281" s="1" t="s">
        <v>125</v>
      </c>
      <c r="E281" s="1" t="s">
        <v>135</v>
      </c>
      <c r="F281" s="1" t="s">
        <v>120</v>
      </c>
      <c r="G281" s="1" t="s">
        <v>122</v>
      </c>
      <c r="H281" s="1" t="s">
        <v>147</v>
      </c>
      <c r="I281" s="1" t="s">
        <v>150</v>
      </c>
      <c r="J281" s="1" t="s">
        <v>331</v>
      </c>
      <c r="K281" s="3">
        <v>29840.3243228838</v>
      </c>
      <c r="L281" s="3">
        <v>32384.027850471699</v>
      </c>
      <c r="M281" s="3">
        <v>35027.788216675603</v>
      </c>
      <c r="N281" s="3">
        <v>36150.338673298</v>
      </c>
      <c r="O281" s="3">
        <v>37234.432010064498</v>
      </c>
      <c r="P281" s="3">
        <v>38260.605079973197</v>
      </c>
      <c r="Q281" s="3">
        <v>39179.974115647099</v>
      </c>
      <c r="R281" s="3">
        <v>40031.484461292799</v>
      </c>
      <c r="S281" s="3">
        <v>40847.9825430856</v>
      </c>
      <c r="T281" s="3">
        <v>41603.032157216301</v>
      </c>
      <c r="U281" s="3">
        <v>42290.035472047697</v>
      </c>
      <c r="V281" s="3">
        <v>42955.059120455597</v>
      </c>
      <c r="W281" s="3">
        <v>43535.463412868703</v>
      </c>
      <c r="X281" s="3">
        <v>44042.518339205199</v>
      </c>
      <c r="Y281" s="3">
        <v>44408.036849060103</v>
      </c>
      <c r="Z281" s="3">
        <v>44688.974549011102</v>
      </c>
      <c r="AA281" s="3">
        <v>44895.875067080597</v>
      </c>
      <c r="AB281" s="3">
        <v>45044.024946201302</v>
      </c>
      <c r="AC281" s="3">
        <v>45153.125938094097</v>
      </c>
      <c r="AD281" s="3">
        <v>45249.086639606299</v>
      </c>
      <c r="AE281" s="3">
        <v>45323.545008087</v>
      </c>
      <c r="AF281" s="3">
        <v>45396.142139133699</v>
      </c>
      <c r="AG281" s="3">
        <v>45442.972136736898</v>
      </c>
      <c r="AH281" s="3">
        <v>45505.597158336503</v>
      </c>
      <c r="AI281" s="3">
        <v>45560.171803316101</v>
      </c>
      <c r="AJ281" s="3">
        <v>45620.5857299899</v>
      </c>
      <c r="AK281" s="3">
        <v>45674.541042062199</v>
      </c>
      <c r="AL281" s="3">
        <v>45706.528728174402</v>
      </c>
      <c r="AM281" s="3">
        <v>45745.008258864204</v>
      </c>
      <c r="AO281" s="24" t="str">
        <f>INDEX('Energy Demand by Fuel'!$C$3:$C$6,MATCH($C281,'Energy Demand by Fuel'!$B$3:$B$6,0))</f>
        <v>Yes</v>
      </c>
    </row>
    <row r="282" spans="1:41" ht="12" x14ac:dyDescent="0.25">
      <c r="A282" s="1" t="s">
        <v>147</v>
      </c>
      <c r="B282" s="1" t="s">
        <v>11</v>
      </c>
      <c r="C282" s="1" t="s">
        <v>112</v>
      </c>
      <c r="D282" s="1" t="s">
        <v>125</v>
      </c>
      <c r="E282" s="1" t="s">
        <v>136</v>
      </c>
      <c r="F282" s="1" t="s">
        <v>149</v>
      </c>
      <c r="G282" s="1" t="s">
        <v>149</v>
      </c>
      <c r="H282" s="1" t="s">
        <v>147</v>
      </c>
      <c r="I282" s="1" t="s">
        <v>150</v>
      </c>
      <c r="J282" s="1" t="s">
        <v>331</v>
      </c>
      <c r="K282" s="3">
        <v>0</v>
      </c>
      <c r="L282" s="3">
        <v>3838.93860149084</v>
      </c>
      <c r="M282" s="3">
        <v>7635.2739233252196</v>
      </c>
      <c r="N282" s="3">
        <v>10171.725333423699</v>
      </c>
      <c r="O282" s="3">
        <v>12661.8594123148</v>
      </c>
      <c r="P282" s="3">
        <v>15083.672551858899</v>
      </c>
      <c r="Q282" s="3">
        <v>17429.962324183602</v>
      </c>
      <c r="R282" s="3">
        <v>19678.792966245099</v>
      </c>
      <c r="S282" s="3">
        <v>21830.225987604601</v>
      </c>
      <c r="T282" s="3">
        <v>23870.3391751198</v>
      </c>
      <c r="U282" s="3">
        <v>25785.005759840798</v>
      </c>
      <c r="V282" s="3">
        <v>27567.567701285199</v>
      </c>
      <c r="W282" s="3">
        <v>29218.153836611698</v>
      </c>
      <c r="X282" s="3">
        <v>30678.778886661599</v>
      </c>
      <c r="Y282" s="3">
        <v>31898.585125536501</v>
      </c>
      <c r="Z282" s="3">
        <v>32894.137959484702</v>
      </c>
      <c r="AA282" s="3">
        <v>33703.385969337403</v>
      </c>
      <c r="AB282" s="3">
        <v>34343.849835580397</v>
      </c>
      <c r="AC282" s="3">
        <v>34839.496186212498</v>
      </c>
      <c r="AD282" s="3">
        <v>35212.7909220531</v>
      </c>
      <c r="AE282" s="3">
        <v>35474.196231012997</v>
      </c>
      <c r="AF282" s="3">
        <v>35639.938671649797</v>
      </c>
      <c r="AG282" s="3">
        <v>35732.622688791897</v>
      </c>
      <c r="AH282" s="3">
        <v>35766.426918209698</v>
      </c>
      <c r="AI282" s="3">
        <v>35743.4608791875</v>
      </c>
      <c r="AJ282" s="3">
        <v>35679.133245503399</v>
      </c>
      <c r="AK282" s="3">
        <v>35581.383833559703</v>
      </c>
      <c r="AL282" s="3">
        <v>35448.906483150196</v>
      </c>
      <c r="AM282" s="3">
        <v>35283.676072220602</v>
      </c>
      <c r="AO282" s="24" t="str">
        <f>INDEX('Energy Demand by Fuel'!$C$3:$C$6,MATCH($C282,'Energy Demand by Fuel'!$B$3:$B$6,0))</f>
        <v>Yes</v>
      </c>
    </row>
    <row r="283" spans="1:41" ht="12" x14ac:dyDescent="0.25">
      <c r="A283" s="1" t="s">
        <v>147</v>
      </c>
      <c r="B283" s="1" t="s">
        <v>11</v>
      </c>
      <c r="C283" s="1" t="s">
        <v>112</v>
      </c>
      <c r="D283" s="1" t="s">
        <v>125</v>
      </c>
      <c r="E283" s="1" t="s">
        <v>136</v>
      </c>
      <c r="F283" s="1" t="s">
        <v>120</v>
      </c>
      <c r="G283" s="1" t="s">
        <v>121</v>
      </c>
      <c r="H283" s="1" t="s">
        <v>147</v>
      </c>
      <c r="I283" s="1" t="s">
        <v>150</v>
      </c>
      <c r="J283" s="1" t="s">
        <v>331</v>
      </c>
      <c r="K283" s="3">
        <v>0</v>
      </c>
      <c r="L283" s="3">
        <v>407.81264685079202</v>
      </c>
      <c r="M283" s="3">
        <v>810.01512663778601</v>
      </c>
      <c r="N283" s="3">
        <v>1070.4265992599501</v>
      </c>
      <c r="O283" s="3">
        <v>1328.0639957702001</v>
      </c>
      <c r="P283" s="3">
        <v>1579.3888601093599</v>
      </c>
      <c r="Q283" s="3">
        <v>1816.2287867058501</v>
      </c>
      <c r="R283" s="3">
        <v>2044.8277837176199</v>
      </c>
      <c r="S283" s="3">
        <v>2265.8883152820399</v>
      </c>
      <c r="T283" s="3">
        <v>2478.27788061502</v>
      </c>
      <c r="U283" s="3">
        <v>2680.4540897390998</v>
      </c>
      <c r="V283" s="3">
        <v>2871.5246987075302</v>
      </c>
      <c r="W283" s="3">
        <v>3051.4827745163202</v>
      </c>
      <c r="X283" s="3">
        <v>3213.8990225826201</v>
      </c>
      <c r="Y283" s="3">
        <v>3353.2333562824401</v>
      </c>
      <c r="Z283" s="3">
        <v>3471.1991416234</v>
      </c>
      <c r="AA283" s="3">
        <v>3571.98419445943</v>
      </c>
      <c r="AB283" s="3">
        <v>3656.5778598728698</v>
      </c>
      <c r="AC283" s="3">
        <v>3728.49441713959</v>
      </c>
      <c r="AD283" s="3">
        <v>3789.7972438000202</v>
      </c>
      <c r="AE283" s="3">
        <v>3841.6090954413999</v>
      </c>
      <c r="AF283" s="3">
        <v>3885.46610522439</v>
      </c>
      <c r="AG283" s="3">
        <v>3923.9272387352098</v>
      </c>
      <c r="AH283" s="3">
        <v>3958.2774788851402</v>
      </c>
      <c r="AI283" s="3">
        <v>3988.36763379886</v>
      </c>
      <c r="AJ283" s="3">
        <v>4015.7093188126</v>
      </c>
      <c r="AK283" s="3">
        <v>4040.9437466955401</v>
      </c>
      <c r="AL283" s="3">
        <v>4062.0775973631598</v>
      </c>
      <c r="AM283" s="3">
        <v>4081.04230559908</v>
      </c>
      <c r="AO283" s="24" t="str">
        <f>INDEX('Energy Demand by Fuel'!$C$3:$C$6,MATCH($C283,'Energy Demand by Fuel'!$B$3:$B$6,0))</f>
        <v>Yes</v>
      </c>
    </row>
    <row r="284" spans="1:41" ht="12" x14ac:dyDescent="0.25">
      <c r="A284" s="1" t="s">
        <v>147</v>
      </c>
      <c r="B284" s="1" t="s">
        <v>11</v>
      </c>
      <c r="C284" s="1" t="s">
        <v>112</v>
      </c>
      <c r="D284" s="1" t="s">
        <v>125</v>
      </c>
      <c r="E284" s="1" t="s">
        <v>136</v>
      </c>
      <c r="F284" s="1" t="s">
        <v>120</v>
      </c>
      <c r="G284" s="1" t="s">
        <v>122</v>
      </c>
      <c r="H284" s="1" t="s">
        <v>147</v>
      </c>
      <c r="I284" s="1" t="s">
        <v>150</v>
      </c>
      <c r="J284" s="1" t="s">
        <v>331</v>
      </c>
      <c r="K284" s="3">
        <v>0</v>
      </c>
      <c r="L284" s="3">
        <v>5120.62981067903</v>
      </c>
      <c r="M284" s="3">
        <v>10170.8165173209</v>
      </c>
      <c r="N284" s="3">
        <v>13440.628672606401</v>
      </c>
      <c r="O284" s="3">
        <v>16675.608615243698</v>
      </c>
      <c r="P284" s="3">
        <v>19831.326326398499</v>
      </c>
      <c r="Q284" s="3">
        <v>22805.166392061699</v>
      </c>
      <c r="R284" s="3">
        <v>25675.530633654402</v>
      </c>
      <c r="S284" s="3">
        <v>28451.2394220762</v>
      </c>
      <c r="T284" s="3">
        <v>31118.072704760401</v>
      </c>
      <c r="U284" s="3">
        <v>33656.663725527898</v>
      </c>
      <c r="V284" s="3">
        <v>36055.809175733397</v>
      </c>
      <c r="W284" s="3">
        <v>38315.422002296997</v>
      </c>
      <c r="X284" s="3">
        <v>40354.773866466297</v>
      </c>
      <c r="Y284" s="3">
        <v>42104.301617270597</v>
      </c>
      <c r="Z284" s="3">
        <v>43585.5188421942</v>
      </c>
      <c r="AA284" s="3">
        <v>44851.009135367502</v>
      </c>
      <c r="AB284" s="3">
        <v>45913.195039251899</v>
      </c>
      <c r="AC284" s="3">
        <v>46816.203001033202</v>
      </c>
      <c r="AD284" s="3">
        <v>47585.9414681954</v>
      </c>
      <c r="AE284" s="3">
        <v>48236.508129406298</v>
      </c>
      <c r="AF284" s="3">
        <v>48787.191178194204</v>
      </c>
      <c r="AG284" s="3">
        <v>49270.121828650597</v>
      </c>
      <c r="AH284" s="3">
        <v>49701.434749115499</v>
      </c>
      <c r="AI284" s="3">
        <v>50079.2566373011</v>
      </c>
      <c r="AJ284" s="3">
        <v>50422.567832862798</v>
      </c>
      <c r="AK284" s="3">
        <v>50739.419614362698</v>
      </c>
      <c r="AL284" s="3">
        <v>51004.783198789701</v>
      </c>
      <c r="AM284" s="3">
        <v>51242.910316949601</v>
      </c>
      <c r="AO284" s="24" t="str">
        <f>INDEX('Energy Demand by Fuel'!$C$3:$C$6,MATCH($C284,'Energy Demand by Fuel'!$B$3:$B$6,0))</f>
        <v>Yes</v>
      </c>
    </row>
    <row r="285" spans="1:41" ht="12" x14ac:dyDescent="0.25">
      <c r="A285" s="1" t="s">
        <v>147</v>
      </c>
      <c r="B285" s="1" t="s">
        <v>11</v>
      </c>
      <c r="C285" s="1" t="s">
        <v>112</v>
      </c>
      <c r="D285" s="1" t="s">
        <v>125</v>
      </c>
      <c r="E285" s="1" t="s">
        <v>137</v>
      </c>
      <c r="F285" s="1" t="s">
        <v>149</v>
      </c>
      <c r="G285" s="1" t="s">
        <v>149</v>
      </c>
      <c r="H285" s="1" t="s">
        <v>147</v>
      </c>
      <c r="I285" s="1" t="s">
        <v>150</v>
      </c>
      <c r="J285" s="1" t="s">
        <v>331</v>
      </c>
      <c r="K285" s="3">
        <v>0</v>
      </c>
      <c r="L285" s="3">
        <v>3789.6395590771199</v>
      </c>
      <c r="M285" s="3">
        <v>7540.0281062455097</v>
      </c>
      <c r="N285" s="3">
        <v>10054.283622557699</v>
      </c>
      <c r="O285" s="3">
        <v>12515.322069235601</v>
      </c>
      <c r="P285" s="3">
        <v>14905.7086944777</v>
      </c>
      <c r="Q285" s="3">
        <v>17208.1913093289</v>
      </c>
      <c r="R285" s="3">
        <v>19414.372022869102</v>
      </c>
      <c r="S285" s="3">
        <v>21524.159553675301</v>
      </c>
      <c r="T285" s="3">
        <v>23521.214527022701</v>
      </c>
      <c r="U285" s="3">
        <v>25388.649879648201</v>
      </c>
      <c r="V285" s="3">
        <v>27127.287144359201</v>
      </c>
      <c r="W285" s="3">
        <v>28737.217602578701</v>
      </c>
      <c r="X285" s="3">
        <v>30167.232375979402</v>
      </c>
      <c r="Y285" s="3">
        <v>31365.848741964601</v>
      </c>
      <c r="Z285" s="3">
        <v>32326.129312383</v>
      </c>
      <c r="AA285" s="3">
        <v>33101.6562825613</v>
      </c>
      <c r="AB285" s="3">
        <v>33713.241816953203</v>
      </c>
      <c r="AC285" s="3">
        <v>34180.328858667199</v>
      </c>
      <c r="AD285" s="3">
        <v>34522.177787965396</v>
      </c>
      <c r="AE285" s="3">
        <v>34749.012124228699</v>
      </c>
      <c r="AF285" s="3">
        <v>34886.847073024503</v>
      </c>
      <c r="AG285" s="3">
        <v>34947.184093656302</v>
      </c>
      <c r="AH285" s="3">
        <v>34948.644596425002</v>
      </c>
      <c r="AI285" s="3">
        <v>34900.630567904103</v>
      </c>
      <c r="AJ285" s="3">
        <v>34810.627084783097</v>
      </c>
      <c r="AK285" s="3">
        <v>34673.704950217703</v>
      </c>
      <c r="AL285" s="3">
        <v>34497.988210858799</v>
      </c>
      <c r="AM285" s="3">
        <v>34283.8419923986</v>
      </c>
      <c r="AO285" s="24" t="str">
        <f>INDEX('Energy Demand by Fuel'!$C$3:$C$6,MATCH($C285,'Energy Demand by Fuel'!$B$3:$B$6,0))</f>
        <v>Yes</v>
      </c>
    </row>
    <row r="286" spans="1:41" ht="12" x14ac:dyDescent="0.25">
      <c r="A286" s="1" t="s">
        <v>147</v>
      </c>
      <c r="B286" s="1" t="s">
        <v>11</v>
      </c>
      <c r="C286" s="1" t="s">
        <v>112</v>
      </c>
      <c r="D286" s="1" t="s">
        <v>125</v>
      </c>
      <c r="E286" s="1" t="s">
        <v>137</v>
      </c>
      <c r="F286" s="1" t="s">
        <v>120</v>
      </c>
      <c r="G286" s="1" t="s">
        <v>121</v>
      </c>
      <c r="H286" s="1" t="s">
        <v>147</v>
      </c>
      <c r="I286" s="1" t="s">
        <v>150</v>
      </c>
      <c r="J286" s="1" t="s">
        <v>331</v>
      </c>
      <c r="K286" s="3">
        <v>0</v>
      </c>
      <c r="L286" s="3">
        <v>425.71059877520298</v>
      </c>
      <c r="M286" s="3">
        <v>844.93086608967405</v>
      </c>
      <c r="N286" s="3">
        <v>1117.86451783399</v>
      </c>
      <c r="O286" s="3">
        <v>1382.9286347586699</v>
      </c>
      <c r="P286" s="3">
        <v>1640.31825511085</v>
      </c>
      <c r="Q286" s="3">
        <v>1883.5445424233501</v>
      </c>
      <c r="R286" s="3">
        <v>2118.4819983606499</v>
      </c>
      <c r="S286" s="3">
        <v>2345.5468696110502</v>
      </c>
      <c r="T286" s="3">
        <v>2562.81409898538</v>
      </c>
      <c r="U286" s="3">
        <v>2768.1332946863099</v>
      </c>
      <c r="V286" s="3">
        <v>2961.25479118369</v>
      </c>
      <c r="W286" s="3">
        <v>3142.13824616898</v>
      </c>
      <c r="X286" s="3">
        <v>3304.8561504774998</v>
      </c>
      <c r="Y286" s="3">
        <v>3443.8730828560201</v>
      </c>
      <c r="Z286" s="3">
        <v>3558.5788360105698</v>
      </c>
      <c r="AA286" s="3">
        <v>3655.2508852328501</v>
      </c>
      <c r="AB286" s="3">
        <v>3735.91240682435</v>
      </c>
      <c r="AC286" s="3">
        <v>3803.4764202464398</v>
      </c>
      <c r="AD286" s="3">
        <v>3860.0615494598401</v>
      </c>
      <c r="AE286" s="3">
        <v>3906.69121728049</v>
      </c>
      <c r="AF286" s="3">
        <v>3946.2007211823998</v>
      </c>
      <c r="AG286" s="3">
        <v>3979.8538631897</v>
      </c>
      <c r="AH286" s="3">
        <v>4009.4394270560301</v>
      </c>
      <c r="AI286" s="3">
        <v>4035.81164899536</v>
      </c>
      <c r="AJ286" s="3">
        <v>4059.7325448669799</v>
      </c>
      <c r="AK286" s="3">
        <v>4080.3810620549398</v>
      </c>
      <c r="AL286" s="3">
        <v>4097.5984327198903</v>
      </c>
      <c r="AM286" s="3">
        <v>4112.2297355561996</v>
      </c>
      <c r="AO286" s="24" t="str">
        <f>INDEX('Energy Demand by Fuel'!$C$3:$C$6,MATCH($C286,'Energy Demand by Fuel'!$B$3:$B$6,0))</f>
        <v>Yes</v>
      </c>
    </row>
    <row r="287" spans="1:41" ht="12" x14ac:dyDescent="0.25">
      <c r="A287" s="1" t="s">
        <v>147</v>
      </c>
      <c r="B287" s="1" t="s">
        <v>11</v>
      </c>
      <c r="C287" s="1" t="s">
        <v>112</v>
      </c>
      <c r="D287" s="1" t="s">
        <v>125</v>
      </c>
      <c r="E287" s="1" t="s">
        <v>137</v>
      </c>
      <c r="F287" s="1" t="s">
        <v>120</v>
      </c>
      <c r="G287" s="1" t="s">
        <v>122</v>
      </c>
      <c r="H287" s="1" t="s">
        <v>147</v>
      </c>
      <c r="I287" s="1" t="s">
        <v>150</v>
      </c>
      <c r="J287" s="1" t="s">
        <v>331</v>
      </c>
      <c r="K287" s="3">
        <v>0</v>
      </c>
      <c r="L287" s="3">
        <v>5345.3623855071401</v>
      </c>
      <c r="M287" s="3">
        <v>10609.2300331348</v>
      </c>
      <c r="N287" s="3">
        <v>14036.2747907016</v>
      </c>
      <c r="O287" s="3">
        <v>17364.5070790996</v>
      </c>
      <c r="P287" s="3">
        <v>20596.375862749501</v>
      </c>
      <c r="Q287" s="3">
        <v>23650.405175403099</v>
      </c>
      <c r="R287" s="3">
        <v>26600.357193339802</v>
      </c>
      <c r="S287" s="3">
        <v>29451.458446970701</v>
      </c>
      <c r="T287" s="3">
        <v>32179.537284665199</v>
      </c>
      <c r="U287" s="3">
        <v>34757.592679292298</v>
      </c>
      <c r="V287" s="3">
        <v>37182.489748287</v>
      </c>
      <c r="W287" s="3">
        <v>39453.721940345902</v>
      </c>
      <c r="X287" s="3">
        <v>41496.8614995717</v>
      </c>
      <c r="Y287" s="3">
        <v>43242.403854924502</v>
      </c>
      <c r="Z287" s="3">
        <v>44682.687042793601</v>
      </c>
      <c r="AA287" s="3">
        <v>45896.533108946001</v>
      </c>
      <c r="AB287" s="3">
        <v>46909.3457208787</v>
      </c>
      <c r="AC287" s="3">
        <v>47757.701709664099</v>
      </c>
      <c r="AD287" s="3">
        <v>48468.203215021502</v>
      </c>
      <c r="AE287" s="3">
        <v>49053.700670650498</v>
      </c>
      <c r="AF287" s="3">
        <v>49549.7950047708</v>
      </c>
      <c r="AG287" s="3">
        <v>49972.354931531998</v>
      </c>
      <c r="AH287" s="3">
        <v>50343.841008458599</v>
      </c>
      <c r="AI287" s="3">
        <v>50674.979306594403</v>
      </c>
      <c r="AJ287" s="3">
        <v>50975.337947858301</v>
      </c>
      <c r="AK287" s="3">
        <v>51234.607525384898</v>
      </c>
      <c r="AL287" s="3">
        <v>51450.794497930401</v>
      </c>
      <c r="AM287" s="3">
        <v>51634.5099517087</v>
      </c>
      <c r="AO287" s="24" t="str">
        <f>INDEX('Energy Demand by Fuel'!$C$3:$C$6,MATCH($C287,'Energy Demand by Fuel'!$B$3:$B$6,0))</f>
        <v>Yes</v>
      </c>
    </row>
    <row r="288" spans="1:41" ht="12" x14ac:dyDescent="0.25">
      <c r="A288" s="1" t="s">
        <v>147</v>
      </c>
      <c r="B288" s="1" t="s">
        <v>11</v>
      </c>
      <c r="C288" s="1" t="s">
        <v>112</v>
      </c>
      <c r="D288" s="1" t="s">
        <v>125</v>
      </c>
      <c r="E288" s="1" t="s">
        <v>138</v>
      </c>
      <c r="F288" s="1" t="s">
        <v>149</v>
      </c>
      <c r="G288" s="1" t="s">
        <v>149</v>
      </c>
      <c r="H288" s="1" t="s">
        <v>147</v>
      </c>
      <c r="I288" s="1" t="s">
        <v>150</v>
      </c>
      <c r="J288" s="1" t="s">
        <v>331</v>
      </c>
      <c r="K288" s="3">
        <v>0</v>
      </c>
      <c r="L288" s="3">
        <v>2221.4247111884802</v>
      </c>
      <c r="M288" s="3">
        <v>4413.1829598877903</v>
      </c>
      <c r="N288" s="3">
        <v>5882.5400266202496</v>
      </c>
      <c r="O288" s="3">
        <v>7328.2552047844101</v>
      </c>
      <c r="P288" s="3">
        <v>8739.7398493072396</v>
      </c>
      <c r="Q288" s="3">
        <v>10117.176523034799</v>
      </c>
      <c r="R288" s="3">
        <v>11449.520173778799</v>
      </c>
      <c r="S288" s="3">
        <v>12726.912407850599</v>
      </c>
      <c r="T288" s="3">
        <v>13949.5357880963</v>
      </c>
      <c r="U288" s="3">
        <v>15096.5781500619</v>
      </c>
      <c r="V288" s="3">
        <v>16168.4046194395</v>
      </c>
      <c r="W288" s="3">
        <v>17154.882958271501</v>
      </c>
      <c r="X288" s="3">
        <v>18045.7896471768</v>
      </c>
      <c r="Y288" s="3">
        <v>18799.1352315554</v>
      </c>
      <c r="Z288" s="3">
        <v>19405.335161987801</v>
      </c>
      <c r="AA288" s="3">
        <v>19906.561455920099</v>
      </c>
      <c r="AB288" s="3">
        <v>20315.684794001401</v>
      </c>
      <c r="AC288" s="3">
        <v>20644.1153541122</v>
      </c>
      <c r="AD288" s="3">
        <v>20903.354595556</v>
      </c>
      <c r="AE288" s="3">
        <v>21104.630133367002</v>
      </c>
      <c r="AF288" s="3">
        <v>21248.580937506798</v>
      </c>
      <c r="AG288" s="3">
        <v>21346.343341586398</v>
      </c>
      <c r="AH288" s="3">
        <v>21419.642324290398</v>
      </c>
      <c r="AI288" s="3">
        <v>21458.163084814802</v>
      </c>
      <c r="AJ288" s="3">
        <v>21470.851202617901</v>
      </c>
      <c r="AK288" s="3">
        <v>21470.577358348699</v>
      </c>
      <c r="AL288" s="3">
        <v>21436.8032318226</v>
      </c>
      <c r="AM288" s="3">
        <v>21379.934905266498</v>
      </c>
      <c r="AO288" s="24" t="str">
        <f>INDEX('Energy Demand by Fuel'!$C$3:$C$6,MATCH($C288,'Energy Demand by Fuel'!$B$3:$B$6,0))</f>
        <v>Yes</v>
      </c>
    </row>
    <row r="289" spans="1:41" ht="12" x14ac:dyDescent="0.25">
      <c r="A289" s="1" t="s">
        <v>147</v>
      </c>
      <c r="B289" s="1" t="s">
        <v>11</v>
      </c>
      <c r="C289" s="1" t="s">
        <v>112</v>
      </c>
      <c r="D289" s="1" t="s">
        <v>125</v>
      </c>
      <c r="E289" s="1" t="s">
        <v>138</v>
      </c>
      <c r="F289" s="1" t="s">
        <v>120</v>
      </c>
      <c r="G289" s="1" t="s">
        <v>121</v>
      </c>
      <c r="H289" s="1" t="s">
        <v>147</v>
      </c>
      <c r="I289" s="1" t="s">
        <v>150</v>
      </c>
      <c r="J289" s="1" t="s">
        <v>331</v>
      </c>
      <c r="K289" s="3">
        <v>0</v>
      </c>
      <c r="L289" s="3">
        <v>232.036523256078</v>
      </c>
      <c r="M289" s="3">
        <v>459.43633994741799</v>
      </c>
      <c r="N289" s="3">
        <v>607.21071812855405</v>
      </c>
      <c r="O289" s="3">
        <v>751.19434611414204</v>
      </c>
      <c r="P289" s="3">
        <v>891.44640950908001</v>
      </c>
      <c r="Q289" s="3">
        <v>1025.5263411334099</v>
      </c>
      <c r="R289" s="3">
        <v>1155.92071718905</v>
      </c>
      <c r="S289" s="3">
        <v>1281.93053072609</v>
      </c>
      <c r="T289" s="3">
        <v>1403.4974908041399</v>
      </c>
      <c r="U289" s="3">
        <v>1518.3595964650699</v>
      </c>
      <c r="V289" s="3">
        <v>1626.3568462286901</v>
      </c>
      <c r="W289" s="3">
        <v>1726.4333761252101</v>
      </c>
      <c r="X289" s="3">
        <v>1817.4303302257599</v>
      </c>
      <c r="Y289" s="3">
        <v>1895.10885978803</v>
      </c>
      <c r="Z289" s="3">
        <v>1958.60877220723</v>
      </c>
      <c r="AA289" s="3">
        <v>2012.4495065180599</v>
      </c>
      <c r="AB289" s="3">
        <v>2057.86822647908</v>
      </c>
      <c r="AC289" s="3">
        <v>2096.45073098786</v>
      </c>
      <c r="AD289" s="3">
        <v>2129.3828107321301</v>
      </c>
      <c r="AE289" s="3">
        <v>2157.7860908410398</v>
      </c>
      <c r="AF289" s="3">
        <v>2181.6511313052101</v>
      </c>
      <c r="AG289" s="3">
        <v>2202.1668114690401</v>
      </c>
      <c r="AH289" s="3">
        <v>2221.4452383256998</v>
      </c>
      <c r="AI289" s="3">
        <v>2238.3438384384299</v>
      </c>
      <c r="AJ289" s="3">
        <v>2253.7746215728698</v>
      </c>
      <c r="AK289" s="3">
        <v>2268.91646275209</v>
      </c>
      <c r="AL289" s="3">
        <v>2281.1330568892199</v>
      </c>
      <c r="AM289" s="3">
        <v>2291.8583250503598</v>
      </c>
      <c r="AO289" s="24" t="str">
        <f>INDEX('Energy Demand by Fuel'!$C$3:$C$6,MATCH($C289,'Energy Demand by Fuel'!$B$3:$B$6,0))</f>
        <v>Yes</v>
      </c>
    </row>
    <row r="290" spans="1:41" ht="12" x14ac:dyDescent="0.25">
      <c r="A290" s="1" t="s">
        <v>147</v>
      </c>
      <c r="B290" s="1" t="s">
        <v>11</v>
      </c>
      <c r="C290" s="1" t="s">
        <v>112</v>
      </c>
      <c r="D290" s="1" t="s">
        <v>125</v>
      </c>
      <c r="E290" s="1" t="s">
        <v>138</v>
      </c>
      <c r="F290" s="1" t="s">
        <v>120</v>
      </c>
      <c r="G290" s="1" t="s">
        <v>122</v>
      </c>
      <c r="H290" s="1" t="s">
        <v>147</v>
      </c>
      <c r="I290" s="1" t="s">
        <v>150</v>
      </c>
      <c r="J290" s="1" t="s">
        <v>331</v>
      </c>
      <c r="K290" s="3">
        <v>0</v>
      </c>
      <c r="L290" s="3">
        <v>2913.5269524540199</v>
      </c>
      <c r="M290" s="3">
        <v>5768.8338912764802</v>
      </c>
      <c r="N290" s="3">
        <v>7624.3376183243099</v>
      </c>
      <c r="O290" s="3">
        <v>9432.2434383281598</v>
      </c>
      <c r="P290" s="3">
        <v>11193.2945052219</v>
      </c>
      <c r="Q290" s="3">
        <v>12876.8462542694</v>
      </c>
      <c r="R290" s="3">
        <v>14514.120954628899</v>
      </c>
      <c r="S290" s="3">
        <v>16096.341644984201</v>
      </c>
      <c r="T290" s="3">
        <v>17622.776405103399</v>
      </c>
      <c r="U290" s="3">
        <v>19065.022806500401</v>
      </c>
      <c r="V290" s="3">
        <v>20421.071817930999</v>
      </c>
      <c r="W290" s="3">
        <v>21677.665663891199</v>
      </c>
      <c r="X290" s="3">
        <v>22820.2533679423</v>
      </c>
      <c r="Y290" s="3">
        <v>23795.610550212001</v>
      </c>
      <c r="Z290" s="3">
        <v>24592.936349252701</v>
      </c>
      <c r="AA290" s="3">
        <v>25268.978328994799</v>
      </c>
      <c r="AB290" s="3">
        <v>25839.2707247586</v>
      </c>
      <c r="AC290" s="3">
        <v>26323.725349410299</v>
      </c>
      <c r="AD290" s="3">
        <v>26737.231381085301</v>
      </c>
      <c r="AE290" s="3">
        <v>27093.872314047701</v>
      </c>
      <c r="AF290" s="3">
        <v>27393.529616432999</v>
      </c>
      <c r="AG290" s="3">
        <v>27651.1312485661</v>
      </c>
      <c r="AH290" s="3">
        <v>27893.197520976999</v>
      </c>
      <c r="AI290" s="3">
        <v>28105.381905556998</v>
      </c>
      <c r="AJ290" s="3">
        <v>28299.135897078599</v>
      </c>
      <c r="AK290" s="3">
        <v>28489.261838315699</v>
      </c>
      <c r="AL290" s="3">
        <v>28642.6574149527</v>
      </c>
      <c r="AM290" s="3">
        <v>28777.327411818998</v>
      </c>
      <c r="AO290" s="24" t="str">
        <f>INDEX('Energy Demand by Fuel'!$C$3:$C$6,MATCH($C290,'Energy Demand by Fuel'!$B$3:$B$6,0))</f>
        <v>Yes</v>
      </c>
    </row>
    <row r="291" spans="1:41" ht="12" x14ac:dyDescent="0.25">
      <c r="A291" s="1" t="s">
        <v>147</v>
      </c>
      <c r="B291" s="1" t="s">
        <v>11</v>
      </c>
      <c r="C291" s="1" t="s">
        <v>112</v>
      </c>
      <c r="D291" s="1" t="s">
        <v>125</v>
      </c>
      <c r="E291" s="1" t="s">
        <v>139</v>
      </c>
      <c r="F291" s="1" t="s">
        <v>149</v>
      </c>
      <c r="G291" s="1" t="s">
        <v>149</v>
      </c>
      <c r="H291" s="1" t="s">
        <v>147</v>
      </c>
      <c r="I291" s="1" t="s">
        <v>150</v>
      </c>
      <c r="J291" s="1" t="s">
        <v>331</v>
      </c>
      <c r="K291" s="3">
        <v>0</v>
      </c>
      <c r="L291" s="3">
        <v>995.51519971324603</v>
      </c>
      <c r="M291" s="3">
        <v>1979.80278439213</v>
      </c>
      <c r="N291" s="3">
        <v>2644.3315441493701</v>
      </c>
      <c r="O291" s="3">
        <v>3301.1926643709398</v>
      </c>
      <c r="P291" s="3">
        <v>3938.2457157920599</v>
      </c>
      <c r="Q291" s="3">
        <v>4555.6276205472996</v>
      </c>
      <c r="R291" s="3">
        <v>5153.20145650207</v>
      </c>
      <c r="S291" s="3">
        <v>5719.2375607952899</v>
      </c>
      <c r="T291" s="3">
        <v>6265.8763626917498</v>
      </c>
      <c r="U291" s="3">
        <v>6781.1143550612096</v>
      </c>
      <c r="V291" s="3">
        <v>7265.22538217282</v>
      </c>
      <c r="W291" s="3">
        <v>7729.1175740802801</v>
      </c>
      <c r="X291" s="3">
        <v>8150.1531378687796</v>
      </c>
      <c r="Y291" s="3">
        <v>8504.4619814124198</v>
      </c>
      <c r="Z291" s="3">
        <v>8792.7287153840298</v>
      </c>
      <c r="AA291" s="3">
        <v>9027.5045354521098</v>
      </c>
      <c r="AB291" s="3">
        <v>9221.4775594197108</v>
      </c>
      <c r="AC291" s="3">
        <v>9375.0585536905292</v>
      </c>
      <c r="AD291" s="3">
        <v>9488.9321289373893</v>
      </c>
      <c r="AE291" s="3">
        <v>9575.3756365596601</v>
      </c>
      <c r="AF291" s="3">
        <v>9634.9367650955901</v>
      </c>
      <c r="AG291" s="3">
        <v>9667.8893588143201</v>
      </c>
      <c r="AH291" s="3">
        <v>9686.6476912497801</v>
      </c>
      <c r="AI291" s="3">
        <v>9691.3486845365205</v>
      </c>
      <c r="AJ291" s="3">
        <v>9682.1292608091208</v>
      </c>
      <c r="AK291" s="3">
        <v>9671.2667714669406</v>
      </c>
      <c r="AL291" s="3">
        <v>9658.7612165099708</v>
      </c>
      <c r="AM291" s="3">
        <v>9632.7460109425392</v>
      </c>
      <c r="AO291" s="24" t="str">
        <f>INDEX('Energy Demand by Fuel'!$C$3:$C$6,MATCH($C291,'Energy Demand by Fuel'!$B$3:$B$6,0))</f>
        <v>Yes</v>
      </c>
    </row>
    <row r="292" spans="1:41" ht="12" x14ac:dyDescent="0.25">
      <c r="A292" s="1" t="s">
        <v>147</v>
      </c>
      <c r="B292" s="1" t="s">
        <v>11</v>
      </c>
      <c r="C292" s="1" t="s">
        <v>112</v>
      </c>
      <c r="D292" s="1" t="s">
        <v>125</v>
      </c>
      <c r="E292" s="1" t="s">
        <v>139</v>
      </c>
      <c r="F292" s="1" t="s">
        <v>120</v>
      </c>
      <c r="G292" s="1" t="s">
        <v>121</v>
      </c>
      <c r="H292" s="1" t="s">
        <v>147</v>
      </c>
      <c r="I292" s="1" t="s">
        <v>150</v>
      </c>
      <c r="J292" s="1" t="s">
        <v>331</v>
      </c>
      <c r="K292" s="3">
        <v>0</v>
      </c>
      <c r="L292" s="3">
        <v>79.852640819314402</v>
      </c>
      <c r="M292" s="3">
        <v>158.49352052725499</v>
      </c>
      <c r="N292" s="3">
        <v>210.128054728031</v>
      </c>
      <c r="O292" s="3">
        <v>260.84163749297801</v>
      </c>
      <c r="P292" s="3">
        <v>310.05904218862599</v>
      </c>
      <c r="Q292" s="3">
        <v>356.93445004275299</v>
      </c>
      <c r="R292" s="3">
        <v>402.71325252046699</v>
      </c>
      <c r="S292" s="3">
        <v>446.56887636945299</v>
      </c>
      <c r="T292" s="3">
        <v>489.43485308054602</v>
      </c>
      <c r="U292" s="3">
        <v>530.29311187250096</v>
      </c>
      <c r="V292" s="3">
        <v>569.11718349923297</v>
      </c>
      <c r="W292" s="3">
        <v>606.78933006215902</v>
      </c>
      <c r="X292" s="3">
        <v>641.45798274272101</v>
      </c>
      <c r="Y292" s="3">
        <v>671.24500715962699</v>
      </c>
      <c r="Z292" s="3">
        <v>696.25961290497401</v>
      </c>
      <c r="AA292" s="3">
        <v>717.54611414824205</v>
      </c>
      <c r="AB292" s="3">
        <v>736.05504640459196</v>
      </c>
      <c r="AC292" s="3">
        <v>751.959748647325</v>
      </c>
      <c r="AD292" s="3">
        <v>765.32137095213795</v>
      </c>
      <c r="AE292" s="3">
        <v>777.07572157087395</v>
      </c>
      <c r="AF292" s="3">
        <v>787.25154015248495</v>
      </c>
      <c r="AG292" s="3">
        <v>795.89361305134798</v>
      </c>
      <c r="AH292" s="3">
        <v>803.91381277371102</v>
      </c>
      <c r="AI292" s="3">
        <v>811.296428146979</v>
      </c>
      <c r="AJ292" s="3">
        <v>818.00374418502895</v>
      </c>
      <c r="AK292" s="3">
        <v>824.98246959046401</v>
      </c>
      <c r="AL292" s="3">
        <v>832.03825493030195</v>
      </c>
      <c r="AM292" s="3">
        <v>838.36655906208603</v>
      </c>
      <c r="AO292" s="24" t="str">
        <f>INDEX('Energy Demand by Fuel'!$C$3:$C$6,MATCH($C292,'Energy Demand by Fuel'!$B$3:$B$6,0))</f>
        <v>Yes</v>
      </c>
    </row>
    <row r="293" spans="1:41" ht="12" x14ac:dyDescent="0.25">
      <c r="A293" s="1" t="s">
        <v>147</v>
      </c>
      <c r="B293" s="1" t="s">
        <v>11</v>
      </c>
      <c r="C293" s="1" t="s">
        <v>112</v>
      </c>
      <c r="D293" s="1" t="s">
        <v>125</v>
      </c>
      <c r="E293" s="1" t="s">
        <v>139</v>
      </c>
      <c r="F293" s="1" t="s">
        <v>120</v>
      </c>
      <c r="G293" s="1" t="s">
        <v>122</v>
      </c>
      <c r="H293" s="1" t="s">
        <v>147</v>
      </c>
      <c r="I293" s="1" t="s">
        <v>150</v>
      </c>
      <c r="J293" s="1" t="s">
        <v>331</v>
      </c>
      <c r="K293" s="3">
        <v>0</v>
      </c>
      <c r="L293" s="3">
        <v>1002.65603874327</v>
      </c>
      <c r="M293" s="3">
        <v>1990.09680616469</v>
      </c>
      <c r="N293" s="3">
        <v>2638.4370112338102</v>
      </c>
      <c r="O293" s="3">
        <v>3275.2134469767102</v>
      </c>
      <c r="P293" s="3">
        <v>3893.20337846845</v>
      </c>
      <c r="Q293" s="3">
        <v>4481.7864268343001</v>
      </c>
      <c r="R293" s="3">
        <v>5056.6001371858001</v>
      </c>
      <c r="S293" s="3">
        <v>5607.2657837301203</v>
      </c>
      <c r="T293" s="3">
        <v>6145.5050951044204</v>
      </c>
      <c r="U293" s="3">
        <v>6658.5348395180699</v>
      </c>
      <c r="V293" s="3">
        <v>7146.0226604058898</v>
      </c>
      <c r="W293" s="3">
        <v>7619.04653107797</v>
      </c>
      <c r="X293" s="3">
        <v>8054.3575440714403</v>
      </c>
      <c r="Y293" s="3">
        <v>8428.3732259745993</v>
      </c>
      <c r="Z293" s="3">
        <v>8742.4648483682195</v>
      </c>
      <c r="AA293" s="3">
        <v>9009.7451636626593</v>
      </c>
      <c r="AB293" s="3">
        <v>9242.1494086207204</v>
      </c>
      <c r="AC293" s="3">
        <v>9441.8540844394392</v>
      </c>
      <c r="AD293" s="3">
        <v>9609.6270115946209</v>
      </c>
      <c r="AE293" s="3">
        <v>9757.2185064839105</v>
      </c>
      <c r="AF293" s="3">
        <v>9884.9894335982099</v>
      </c>
      <c r="AG293" s="3">
        <v>9993.5021451428602</v>
      </c>
      <c r="AH293" s="3">
        <v>10094.206412416201</v>
      </c>
      <c r="AI293" s="3">
        <v>10186.904960764499</v>
      </c>
      <c r="AJ293" s="3">
        <v>10271.1242284093</v>
      </c>
      <c r="AK293" s="3">
        <v>10358.751401395701</v>
      </c>
      <c r="AL293" s="3">
        <v>10447.346164279899</v>
      </c>
      <c r="AM293" s="3">
        <v>10526.8064336916</v>
      </c>
      <c r="AO293" s="24" t="str">
        <f>INDEX('Energy Demand by Fuel'!$C$3:$C$6,MATCH($C293,'Energy Demand by Fuel'!$B$3:$B$6,0))</f>
        <v>Yes</v>
      </c>
    </row>
    <row r="294" spans="1:41" ht="12" x14ac:dyDescent="0.25">
      <c r="A294" s="1" t="s">
        <v>147</v>
      </c>
      <c r="B294" s="1" t="s">
        <v>11</v>
      </c>
      <c r="C294" s="1" t="s">
        <v>112</v>
      </c>
      <c r="D294" s="1" t="s">
        <v>140</v>
      </c>
      <c r="E294" s="1" t="s">
        <v>232</v>
      </c>
      <c r="F294" s="1" t="s">
        <v>149</v>
      </c>
      <c r="G294" s="1" t="s">
        <v>149</v>
      </c>
      <c r="H294" s="1" t="s">
        <v>147</v>
      </c>
      <c r="I294" s="1" t="s">
        <v>150</v>
      </c>
      <c r="J294" s="1" t="s">
        <v>331</v>
      </c>
      <c r="K294" s="3">
        <v>830.60972035097802</v>
      </c>
      <c r="L294" s="3">
        <v>1093.8584839808</v>
      </c>
      <c r="M294" s="3">
        <v>1619.67553817456</v>
      </c>
      <c r="N294" s="3">
        <v>2450.8634201752002</v>
      </c>
      <c r="O294" s="3">
        <v>3280.40493677124</v>
      </c>
      <c r="P294" s="3">
        <v>4108.0382555434699</v>
      </c>
      <c r="Q294" s="3">
        <v>4934.7440529731502</v>
      </c>
      <c r="R294" s="3">
        <v>5759.7797563051499</v>
      </c>
      <c r="S294" s="3">
        <v>6583.2155021264898</v>
      </c>
      <c r="T294" s="3">
        <v>7405.1734163383999</v>
      </c>
      <c r="U294" s="3">
        <v>8225.8278020825892</v>
      </c>
      <c r="V294" s="3">
        <v>9045.6898663327502</v>
      </c>
      <c r="W294" s="3">
        <v>9865.2750518415705</v>
      </c>
      <c r="X294" s="3">
        <v>10640.8702717219</v>
      </c>
      <c r="Y294" s="3">
        <v>11372.756143757801</v>
      </c>
      <c r="Z294" s="3">
        <v>12061.0833426915</v>
      </c>
      <c r="AA294" s="3">
        <v>12662.082627142099</v>
      </c>
      <c r="AB294" s="3">
        <v>13219.6596595641</v>
      </c>
      <c r="AC294" s="3">
        <v>13777.716558778</v>
      </c>
      <c r="AD294" s="3">
        <v>14248.694811482899</v>
      </c>
      <c r="AE294" s="3">
        <v>14720.2991114794</v>
      </c>
      <c r="AF294" s="3">
        <v>15148.7530129427</v>
      </c>
      <c r="AG294" s="3">
        <v>15490.253030142199</v>
      </c>
      <c r="AH294" s="3">
        <v>15832.447933744799</v>
      </c>
      <c r="AI294" s="3">
        <v>16175.2691960142</v>
      </c>
      <c r="AJ294" s="3">
        <v>16518.6298488293</v>
      </c>
      <c r="AK294" s="3">
        <v>16862.4295556084</v>
      </c>
      <c r="AL294" s="3">
        <v>17206.619227235798</v>
      </c>
      <c r="AM294" s="3">
        <v>17507.2929679443</v>
      </c>
      <c r="AO294" s="24" t="str">
        <f>INDEX('Energy Demand by Fuel'!$C$3:$C$6,MATCH($C294,'Energy Demand by Fuel'!$B$3:$B$6,0))</f>
        <v>Yes</v>
      </c>
    </row>
    <row r="295" spans="1:41" ht="12" x14ac:dyDescent="0.25">
      <c r="A295" s="1" t="s">
        <v>147</v>
      </c>
      <c r="B295" s="1" t="s">
        <v>11</v>
      </c>
      <c r="C295" s="1" t="s">
        <v>112</v>
      </c>
      <c r="D295" s="1" t="s">
        <v>140</v>
      </c>
      <c r="E295" s="1" t="s">
        <v>119</v>
      </c>
      <c r="F295" s="1" t="s">
        <v>39</v>
      </c>
      <c r="G295" s="1" t="s">
        <v>40</v>
      </c>
      <c r="H295" s="1" t="s">
        <v>147</v>
      </c>
      <c r="I295" s="1" t="s">
        <v>150</v>
      </c>
      <c r="J295" s="1" t="s">
        <v>331</v>
      </c>
      <c r="K295" s="3">
        <v>217874.71439859999</v>
      </c>
      <c r="L295" s="3">
        <v>215478.19422230299</v>
      </c>
      <c r="M295" s="3">
        <v>212977.93825290599</v>
      </c>
      <c r="N295" s="3">
        <v>209768.446902247</v>
      </c>
      <c r="O295" s="3">
        <v>206402.46944809001</v>
      </c>
      <c r="P295" s="3">
        <v>203070.73042497601</v>
      </c>
      <c r="Q295" s="3">
        <v>199679.24259385199</v>
      </c>
      <c r="R295" s="3">
        <v>196347.11421066499</v>
      </c>
      <c r="S295" s="3">
        <v>193125.551029272</v>
      </c>
      <c r="T295" s="3">
        <v>189943.55250190099</v>
      </c>
      <c r="U295" s="3">
        <v>187085.17356196599</v>
      </c>
      <c r="V295" s="3">
        <v>184306.71910192299</v>
      </c>
      <c r="W295" s="3">
        <v>181541.614794283</v>
      </c>
      <c r="X295" s="3">
        <v>179214.259924504</v>
      </c>
      <c r="Y295" s="3">
        <v>176879.11635108999</v>
      </c>
      <c r="Z295" s="3">
        <v>174686.41265834399</v>
      </c>
      <c r="AA295" s="3">
        <v>172758.06909579699</v>
      </c>
      <c r="AB295" s="3">
        <v>170950.81030957901</v>
      </c>
      <c r="AC295" s="3">
        <v>169673.95232800301</v>
      </c>
      <c r="AD295" s="3">
        <v>168216.74503692499</v>
      </c>
      <c r="AE295" s="3">
        <v>167030.62375784799</v>
      </c>
      <c r="AF295" s="3">
        <v>165808.55286471301</v>
      </c>
      <c r="AG295" s="3">
        <v>164891.847482657</v>
      </c>
      <c r="AH295" s="3">
        <v>164165.611998787</v>
      </c>
      <c r="AI295" s="3">
        <v>163404.74161881499</v>
      </c>
      <c r="AJ295" s="3">
        <v>162663.24106141401</v>
      </c>
      <c r="AK295" s="3">
        <v>162105.997704863</v>
      </c>
      <c r="AL295" s="3">
        <v>161624.304485003</v>
      </c>
      <c r="AM295" s="3">
        <v>161213.27186417099</v>
      </c>
      <c r="AO295" s="24" t="str">
        <f>INDEX('Energy Demand by Fuel'!$C$3:$C$6,MATCH($C295,'Energy Demand by Fuel'!$B$3:$B$6,0))</f>
        <v>Yes</v>
      </c>
    </row>
    <row r="296" spans="1:41" ht="12" x14ac:dyDescent="0.25">
      <c r="A296" s="1" t="s">
        <v>147</v>
      </c>
      <c r="B296" s="1" t="s">
        <v>11</v>
      </c>
      <c r="C296" s="1" t="s">
        <v>112</v>
      </c>
      <c r="D296" s="1" t="s">
        <v>140</v>
      </c>
      <c r="E296" s="1" t="s">
        <v>120</v>
      </c>
      <c r="F296" s="1" t="s">
        <v>120</v>
      </c>
      <c r="G296" s="1" t="s">
        <v>121</v>
      </c>
      <c r="H296" s="1" t="s">
        <v>147</v>
      </c>
      <c r="I296" s="1" t="s">
        <v>150</v>
      </c>
      <c r="J296" s="1" t="s">
        <v>331</v>
      </c>
      <c r="K296" s="3">
        <v>56531.887115947196</v>
      </c>
      <c r="L296" s="3">
        <v>60993.649736583597</v>
      </c>
      <c r="M296" s="3">
        <v>60951.667505429898</v>
      </c>
      <c r="N296" s="3">
        <v>60893.941937593598</v>
      </c>
      <c r="O296" s="3">
        <v>60841.464148651401</v>
      </c>
      <c r="P296" s="3">
        <v>60778.490801920903</v>
      </c>
      <c r="Q296" s="3">
        <v>60726.013012978801</v>
      </c>
      <c r="R296" s="3">
        <v>60668.2874451424</v>
      </c>
      <c r="S296" s="3">
        <v>60615.809656200297</v>
      </c>
      <c r="T296" s="3">
        <v>60563.331867258203</v>
      </c>
      <c r="U296" s="3">
        <v>60505.606299421801</v>
      </c>
      <c r="V296" s="3">
        <v>60447.880731585501</v>
      </c>
      <c r="W296" s="3">
        <v>60405.898500431802</v>
      </c>
      <c r="X296" s="3">
        <v>60348.172932595502</v>
      </c>
      <c r="Y296" s="3">
        <v>60311.438480336001</v>
      </c>
      <c r="Z296" s="3">
        <v>60279.951806970697</v>
      </c>
      <c r="AA296" s="3">
        <v>60258.960691393899</v>
      </c>
      <c r="AB296" s="3">
        <v>60243.217354711203</v>
      </c>
      <c r="AC296" s="3">
        <v>60206.482902451797</v>
      </c>
      <c r="AD296" s="3">
        <v>60206.482902451797</v>
      </c>
      <c r="AE296" s="3">
        <v>60195.987344663299</v>
      </c>
      <c r="AF296" s="3">
        <v>60206.482902451797</v>
      </c>
      <c r="AG296" s="3">
        <v>60216.9784602402</v>
      </c>
      <c r="AH296" s="3">
        <v>60222.226239134397</v>
      </c>
      <c r="AI296" s="3">
        <v>60232.7217969228</v>
      </c>
      <c r="AJ296" s="3">
        <v>60248.465133605401</v>
      </c>
      <c r="AK296" s="3">
        <v>60264.208470288097</v>
      </c>
      <c r="AL296" s="3">
        <v>60279.951806970697</v>
      </c>
      <c r="AM296" s="3">
        <v>60295.6951436534</v>
      </c>
      <c r="AO296" s="24" t="str">
        <f>INDEX('Energy Demand by Fuel'!$C$3:$C$6,MATCH($C296,'Energy Demand by Fuel'!$B$3:$B$6,0))</f>
        <v>Yes</v>
      </c>
    </row>
    <row r="297" spans="1:41" ht="12" x14ac:dyDescent="0.25">
      <c r="A297" s="1" t="s">
        <v>147</v>
      </c>
      <c r="B297" s="1" t="s">
        <v>11</v>
      </c>
      <c r="C297" s="1" t="s">
        <v>112</v>
      </c>
      <c r="D297" s="1" t="s">
        <v>140</v>
      </c>
      <c r="E297" s="1" t="s">
        <v>120</v>
      </c>
      <c r="F297" s="1" t="s">
        <v>120</v>
      </c>
      <c r="G297" s="1" t="s">
        <v>122</v>
      </c>
      <c r="H297" s="1" t="s">
        <v>147</v>
      </c>
      <c r="I297" s="1" t="s">
        <v>150</v>
      </c>
      <c r="J297" s="1" t="s">
        <v>331</v>
      </c>
      <c r="K297" s="3">
        <v>770246.96195478097</v>
      </c>
      <c r="L297" s="3">
        <v>765856.33995195199</v>
      </c>
      <c r="M297" s="3">
        <v>765329.19724064902</v>
      </c>
      <c r="N297" s="3">
        <v>764604.37601260794</v>
      </c>
      <c r="O297" s="3">
        <v>763945.44762347999</v>
      </c>
      <c r="P297" s="3">
        <v>763154.73355652601</v>
      </c>
      <c r="Q297" s="3">
        <v>762495.80516739702</v>
      </c>
      <c r="R297" s="3">
        <v>761770.98393935605</v>
      </c>
      <c r="S297" s="3">
        <v>761112.05555022799</v>
      </c>
      <c r="T297" s="3">
        <v>760453.12716109899</v>
      </c>
      <c r="U297" s="3">
        <v>759728.30593305803</v>
      </c>
      <c r="V297" s="3">
        <v>759003.48470501695</v>
      </c>
      <c r="W297" s="3">
        <v>758476.34199371398</v>
      </c>
      <c r="X297" s="3">
        <v>757751.52076567302</v>
      </c>
      <c r="Y297" s="3">
        <v>757290.27089328296</v>
      </c>
      <c r="Z297" s="3">
        <v>756894.91385980695</v>
      </c>
      <c r="AA297" s="3">
        <v>756631.34250415501</v>
      </c>
      <c r="AB297" s="3">
        <v>756433.66398741701</v>
      </c>
      <c r="AC297" s="3">
        <v>755972.41411502694</v>
      </c>
      <c r="AD297" s="3">
        <v>755972.41411502694</v>
      </c>
      <c r="AE297" s="3">
        <v>755840.62843720103</v>
      </c>
      <c r="AF297" s="3">
        <v>755972.41411502694</v>
      </c>
      <c r="AG297" s="3">
        <v>756104.19979285204</v>
      </c>
      <c r="AH297" s="3">
        <v>756170.09263176494</v>
      </c>
      <c r="AI297" s="3">
        <v>756301.87830959097</v>
      </c>
      <c r="AJ297" s="3">
        <v>756499.55682632898</v>
      </c>
      <c r="AK297" s="3">
        <v>756697.23534306802</v>
      </c>
      <c r="AL297" s="3">
        <v>756894.91385980602</v>
      </c>
      <c r="AM297" s="3">
        <v>757092.59237654496</v>
      </c>
      <c r="AO297" s="24" t="str">
        <f>INDEX('Energy Demand by Fuel'!$C$3:$C$6,MATCH($C297,'Energy Demand by Fuel'!$B$3:$B$6,0))</f>
        <v>Yes</v>
      </c>
    </row>
    <row r="298" spans="1:41" ht="12" x14ac:dyDescent="0.25">
      <c r="A298" s="1" t="s">
        <v>147</v>
      </c>
      <c r="B298" s="1" t="s">
        <v>11</v>
      </c>
      <c r="C298" s="1" t="s">
        <v>112</v>
      </c>
      <c r="D298" s="1" t="s">
        <v>141</v>
      </c>
      <c r="E298" s="1" t="s">
        <v>232</v>
      </c>
      <c r="F298" s="1" t="s">
        <v>149</v>
      </c>
      <c r="G298" s="1" t="s">
        <v>149</v>
      </c>
      <c r="H298" s="1" t="s">
        <v>147</v>
      </c>
      <c r="I298" s="1" t="s">
        <v>150</v>
      </c>
      <c r="J298" s="1" t="s">
        <v>331</v>
      </c>
      <c r="K298" s="3">
        <v>0</v>
      </c>
      <c r="L298" s="3">
        <v>0</v>
      </c>
      <c r="M298" s="3">
        <v>306.586371535323</v>
      </c>
      <c r="N298" s="3">
        <v>613.17274307064599</v>
      </c>
      <c r="O298" s="3">
        <v>919.75911460596899</v>
      </c>
      <c r="P298" s="3">
        <v>1226.3454861412899</v>
      </c>
      <c r="Q298" s="3">
        <v>1531.8426887358301</v>
      </c>
      <c r="R298" s="3">
        <v>1829.44407447923</v>
      </c>
      <c r="S298" s="3">
        <v>2119.7512952196498</v>
      </c>
      <c r="T298" s="3">
        <v>2403.5422794358001</v>
      </c>
      <c r="U298" s="3">
        <v>2682.95394316082</v>
      </c>
      <c r="V298" s="3">
        <v>2960.5114833784501</v>
      </c>
      <c r="W298" s="3">
        <v>3236.9917927705001</v>
      </c>
      <c r="X298" s="3">
        <v>3512.57537638545</v>
      </c>
      <c r="Y298" s="3">
        <v>3787.4701297185902</v>
      </c>
      <c r="Z298" s="3">
        <v>4061.9176158882401</v>
      </c>
      <c r="AA298" s="3">
        <v>4336.0739477206898</v>
      </c>
      <c r="AB298" s="3">
        <v>4610.1923713941896</v>
      </c>
      <c r="AC298" s="3">
        <v>4884.28648404254</v>
      </c>
      <c r="AD298" s="3">
        <v>5158.3561894416598</v>
      </c>
      <c r="AE298" s="3">
        <v>5432.4013788553002</v>
      </c>
      <c r="AF298" s="3">
        <v>5706.4217426073301</v>
      </c>
      <c r="AG298" s="3">
        <v>5980.4167325484004</v>
      </c>
      <c r="AH298" s="3">
        <v>6254.38606454807</v>
      </c>
      <c r="AI298" s="3">
        <v>6528.3292663059401</v>
      </c>
      <c r="AJ298" s="3">
        <v>6802.2443594483502</v>
      </c>
      <c r="AK298" s="3">
        <v>7076.1291409203895</v>
      </c>
      <c r="AL298" s="3">
        <v>7349.9820741268704</v>
      </c>
      <c r="AM298" s="3">
        <v>7623.8029657668603</v>
      </c>
      <c r="AO298" s="24" t="str">
        <f>INDEX('Energy Demand by Fuel'!$C$3:$C$6,MATCH($C298,'Energy Demand by Fuel'!$B$3:$B$6,0))</f>
        <v>Yes</v>
      </c>
    </row>
    <row r="299" spans="1:41" ht="12" x14ac:dyDescent="0.25">
      <c r="A299" s="1" t="s">
        <v>147</v>
      </c>
      <c r="B299" s="1" t="s">
        <v>11</v>
      </c>
      <c r="C299" s="1" t="s">
        <v>112</v>
      </c>
      <c r="D299" s="1" t="s">
        <v>141</v>
      </c>
      <c r="E299" s="1" t="s">
        <v>119</v>
      </c>
      <c r="F299" s="1" t="s">
        <v>39</v>
      </c>
      <c r="G299" s="1" t="s">
        <v>40</v>
      </c>
      <c r="H299" s="1" t="s">
        <v>147</v>
      </c>
      <c r="I299" s="1" t="s">
        <v>150</v>
      </c>
      <c r="J299" s="1" t="s">
        <v>331</v>
      </c>
      <c r="K299" s="3">
        <v>662673.05259187706</v>
      </c>
      <c r="L299" s="3">
        <v>662673.05259187706</v>
      </c>
      <c r="M299" s="3">
        <v>662573.03103753505</v>
      </c>
      <c r="N299" s="3">
        <v>662303.04320187599</v>
      </c>
      <c r="O299" s="3">
        <v>661050.64610446303</v>
      </c>
      <c r="P299" s="3">
        <v>658690.28215274506</v>
      </c>
      <c r="Q299" s="3">
        <v>655965.82809796999</v>
      </c>
      <c r="R299" s="3">
        <v>652419.15338212403</v>
      </c>
      <c r="S299" s="3">
        <v>648365.36969587801</v>
      </c>
      <c r="T299" s="3">
        <v>643995.29609349999</v>
      </c>
      <c r="U299" s="3">
        <v>639315.462856055</v>
      </c>
      <c r="V299" s="3">
        <v>634652.30364645005</v>
      </c>
      <c r="W299" s="3">
        <v>630117.019725102</v>
      </c>
      <c r="X299" s="3">
        <v>625719.06830057804</v>
      </c>
      <c r="Y299" s="3">
        <v>621468.24469340104</v>
      </c>
      <c r="Z299" s="3">
        <v>617366.27964506904</v>
      </c>
      <c r="AA299" s="3">
        <v>613511.054795378</v>
      </c>
      <c r="AB299" s="3">
        <v>609838.28305262804</v>
      </c>
      <c r="AC299" s="3">
        <v>606336.35475087399</v>
      </c>
      <c r="AD299" s="3">
        <v>603001.57718410902</v>
      </c>
      <c r="AE299" s="3">
        <v>599853.10089509399</v>
      </c>
      <c r="AF299" s="3">
        <v>596808.288060677</v>
      </c>
      <c r="AG299" s="3">
        <v>594045.51136483101</v>
      </c>
      <c r="AH299" s="3">
        <v>591498.28064570401</v>
      </c>
      <c r="AI299" s="3">
        <v>589199.12718453701</v>
      </c>
      <c r="AJ299" s="3">
        <v>587079.41696958803</v>
      </c>
      <c r="AK299" s="3">
        <v>585050.71282359702</v>
      </c>
      <c r="AL299" s="3">
        <v>583181.43798154395</v>
      </c>
      <c r="AM299" s="3">
        <v>581473.32078537298</v>
      </c>
      <c r="AO299" s="24" t="str">
        <f>INDEX('Energy Demand by Fuel'!$C$3:$C$6,MATCH($C299,'Energy Demand by Fuel'!$B$3:$B$6,0))</f>
        <v>Yes</v>
      </c>
    </row>
    <row r="300" spans="1:41" ht="12" x14ac:dyDescent="0.25">
      <c r="A300" s="1" t="s">
        <v>147</v>
      </c>
      <c r="B300" s="1" t="s">
        <v>11</v>
      </c>
      <c r="C300" s="1" t="s">
        <v>112</v>
      </c>
      <c r="D300" s="1" t="s">
        <v>141</v>
      </c>
      <c r="E300" s="1" t="s">
        <v>120</v>
      </c>
      <c r="F300" s="1" t="s">
        <v>120</v>
      </c>
      <c r="G300" s="1" t="s">
        <v>121</v>
      </c>
      <c r="H300" s="1" t="s">
        <v>147</v>
      </c>
      <c r="I300" s="1" t="s">
        <v>150</v>
      </c>
      <c r="J300" s="1" t="s">
        <v>331</v>
      </c>
      <c r="K300" s="3">
        <v>21378.386729612401</v>
      </c>
      <c r="L300" s="3">
        <v>23111.750939891899</v>
      </c>
      <c r="M300" s="3">
        <v>23139.2171288436</v>
      </c>
      <c r="N300" s="3">
        <v>23166.683317795399</v>
      </c>
      <c r="O300" s="3">
        <v>23194.149506747101</v>
      </c>
      <c r="P300" s="3">
        <v>23221.6156956989</v>
      </c>
      <c r="Q300" s="3">
        <v>23249.081884650699</v>
      </c>
      <c r="R300" s="3">
        <v>23283.414620840402</v>
      </c>
      <c r="S300" s="3">
        <v>23310.880809792201</v>
      </c>
      <c r="T300" s="3">
        <v>23324.613904268001</v>
      </c>
      <c r="U300" s="3">
        <v>23345.213545981798</v>
      </c>
      <c r="V300" s="3">
        <v>23372.679734933601</v>
      </c>
      <c r="W300" s="3">
        <v>23400.1459238854</v>
      </c>
      <c r="X300" s="3">
        <v>23427.612112837101</v>
      </c>
      <c r="Y300" s="3">
        <v>23455.078301788901</v>
      </c>
      <c r="Z300" s="3">
        <v>23482.5444907407</v>
      </c>
      <c r="AA300" s="3">
        <v>23510.010679692401</v>
      </c>
      <c r="AB300" s="3">
        <v>23530.610321406199</v>
      </c>
      <c r="AC300" s="3">
        <v>23551.209963120102</v>
      </c>
      <c r="AD300" s="3">
        <v>23564.943057595901</v>
      </c>
      <c r="AE300" s="3">
        <v>23592.409246547701</v>
      </c>
      <c r="AF300" s="3">
        <v>23619.8754354995</v>
      </c>
      <c r="AG300" s="3">
        <v>23640.475077213301</v>
      </c>
      <c r="AH300" s="3">
        <v>23661.074718927099</v>
      </c>
      <c r="AI300" s="3">
        <v>23674.807813403</v>
      </c>
      <c r="AJ300" s="3">
        <v>23695.407455116801</v>
      </c>
      <c r="AK300" s="3">
        <v>23716.007096830599</v>
      </c>
      <c r="AL300" s="3">
        <v>23729.7401913065</v>
      </c>
      <c r="AM300" s="3">
        <v>23750.339833020302</v>
      </c>
      <c r="AO300" s="24" t="str">
        <f>INDEX('Energy Demand by Fuel'!$C$3:$C$6,MATCH($C300,'Energy Demand by Fuel'!$B$3:$B$6,0))</f>
        <v>Yes</v>
      </c>
    </row>
    <row r="301" spans="1:41" ht="12" x14ac:dyDescent="0.25">
      <c r="A301" s="1" t="s">
        <v>147</v>
      </c>
      <c r="B301" s="1" t="s">
        <v>11</v>
      </c>
      <c r="C301" s="1" t="s">
        <v>112</v>
      </c>
      <c r="D301" s="1" t="s">
        <v>141</v>
      </c>
      <c r="E301" s="1" t="s">
        <v>120</v>
      </c>
      <c r="F301" s="1" t="s">
        <v>120</v>
      </c>
      <c r="G301" s="1" t="s">
        <v>122</v>
      </c>
      <c r="H301" s="1" t="s">
        <v>147</v>
      </c>
      <c r="I301" s="1" t="s">
        <v>150</v>
      </c>
      <c r="J301" s="1" t="s">
        <v>331</v>
      </c>
      <c r="K301" s="3">
        <v>291280.519190969</v>
      </c>
      <c r="L301" s="3">
        <v>290198.75120032602</v>
      </c>
      <c r="M301" s="3">
        <v>290543.62570830999</v>
      </c>
      <c r="N301" s="3">
        <v>290888.50021629297</v>
      </c>
      <c r="O301" s="3">
        <v>291233.374724277</v>
      </c>
      <c r="P301" s="3">
        <v>291578.24923226098</v>
      </c>
      <c r="Q301" s="3">
        <v>291923.12374024402</v>
      </c>
      <c r="R301" s="3">
        <v>292354.21687522402</v>
      </c>
      <c r="S301" s="3">
        <v>292699.09138320701</v>
      </c>
      <c r="T301" s="3">
        <v>292871.52863719902</v>
      </c>
      <c r="U301" s="3">
        <v>293130.18451818603</v>
      </c>
      <c r="V301" s="3">
        <v>293475.05902617</v>
      </c>
      <c r="W301" s="3">
        <v>293819.93353415403</v>
      </c>
      <c r="X301" s="3">
        <v>294164.80804213701</v>
      </c>
      <c r="Y301" s="3">
        <v>294509.68255012098</v>
      </c>
      <c r="Z301" s="3">
        <v>294854.55705810402</v>
      </c>
      <c r="AA301" s="3">
        <v>295199.43156608799</v>
      </c>
      <c r="AB301" s="3">
        <v>295458.08744707599</v>
      </c>
      <c r="AC301" s="3">
        <v>295716.74332806299</v>
      </c>
      <c r="AD301" s="3">
        <v>295889.18058205501</v>
      </c>
      <c r="AE301" s="3">
        <v>296234.05509003898</v>
      </c>
      <c r="AF301" s="3">
        <v>296578.92959802202</v>
      </c>
      <c r="AG301" s="3">
        <v>296837.58547901001</v>
      </c>
      <c r="AH301" s="3">
        <v>297096.24135999702</v>
      </c>
      <c r="AI301" s="3">
        <v>297268.67861398897</v>
      </c>
      <c r="AJ301" s="3">
        <v>297527.33449497703</v>
      </c>
      <c r="AK301" s="3">
        <v>297785.99037596397</v>
      </c>
      <c r="AL301" s="3">
        <v>297958.42762995599</v>
      </c>
      <c r="AM301" s="3">
        <v>298217.08351094398</v>
      </c>
      <c r="AO301" s="24" t="str">
        <f>INDEX('Energy Demand by Fuel'!$C$3:$C$6,MATCH($C301,'Energy Demand by Fuel'!$B$3:$B$6,0))</f>
        <v>Yes</v>
      </c>
    </row>
    <row r="302" spans="1:41" ht="12" x14ac:dyDescent="0.25">
      <c r="A302" s="1" t="s">
        <v>147</v>
      </c>
      <c r="B302" s="1" t="s">
        <v>11</v>
      </c>
      <c r="C302" s="1" t="s">
        <v>112</v>
      </c>
      <c r="D302" s="1" t="s">
        <v>142</v>
      </c>
      <c r="E302" s="1" t="s">
        <v>14</v>
      </c>
      <c r="F302" s="1" t="s">
        <v>39</v>
      </c>
      <c r="G302" s="1" t="s">
        <v>40</v>
      </c>
      <c r="H302" s="1" t="s">
        <v>147</v>
      </c>
      <c r="I302" s="1" t="s">
        <v>150</v>
      </c>
      <c r="J302" s="1" t="s">
        <v>331</v>
      </c>
      <c r="K302" s="3">
        <v>114002.264</v>
      </c>
      <c r="L302" s="3">
        <v>114002.264</v>
      </c>
      <c r="M302" s="3">
        <v>114002.264</v>
      </c>
      <c r="N302" s="3">
        <v>114002.264</v>
      </c>
      <c r="O302" s="3">
        <v>114002.264</v>
      </c>
      <c r="P302" s="3">
        <v>114002.264</v>
      </c>
      <c r="Q302" s="3">
        <v>114002.264</v>
      </c>
      <c r="R302" s="3">
        <v>114002.264</v>
      </c>
      <c r="S302" s="3">
        <v>114002.264</v>
      </c>
      <c r="T302" s="3">
        <v>114002.264</v>
      </c>
      <c r="U302" s="3">
        <v>114002.264</v>
      </c>
      <c r="V302" s="3">
        <v>114002.264</v>
      </c>
      <c r="W302" s="3">
        <v>114002.264</v>
      </c>
      <c r="X302" s="3">
        <v>114002.264</v>
      </c>
      <c r="Y302" s="3">
        <v>114002.264</v>
      </c>
      <c r="Z302" s="3">
        <v>114002.264</v>
      </c>
      <c r="AA302" s="3">
        <v>114002.264</v>
      </c>
      <c r="AB302" s="3">
        <v>114002.264</v>
      </c>
      <c r="AC302" s="3">
        <v>114002.264</v>
      </c>
      <c r="AD302" s="3">
        <v>114002.264</v>
      </c>
      <c r="AE302" s="3">
        <v>114002.264</v>
      </c>
      <c r="AF302" s="3">
        <v>114002.264</v>
      </c>
      <c r="AG302" s="3">
        <v>114002.264</v>
      </c>
      <c r="AH302" s="3">
        <v>114002.264</v>
      </c>
      <c r="AI302" s="3">
        <v>114002.264</v>
      </c>
      <c r="AJ302" s="3">
        <v>114002.264</v>
      </c>
      <c r="AK302" s="3">
        <v>114002.264</v>
      </c>
      <c r="AL302" s="3">
        <v>114002.264</v>
      </c>
      <c r="AM302" s="3">
        <v>114002.264</v>
      </c>
      <c r="AO302" s="24" t="str">
        <f>INDEX('Energy Demand by Fuel'!$C$3:$C$6,MATCH($C302,'Energy Demand by Fuel'!$B$3:$B$6,0))</f>
        <v>Yes</v>
      </c>
    </row>
    <row r="303" spans="1:41" ht="12" x14ac:dyDescent="0.25">
      <c r="A303" s="1" t="s">
        <v>147</v>
      </c>
      <c r="B303" s="1" t="s">
        <v>11</v>
      </c>
      <c r="C303" s="1" t="s">
        <v>112</v>
      </c>
      <c r="D303" s="1" t="s">
        <v>142</v>
      </c>
      <c r="E303" s="1" t="s">
        <v>14</v>
      </c>
      <c r="F303" s="1" t="s">
        <v>120</v>
      </c>
      <c r="G303" s="1" t="s">
        <v>121</v>
      </c>
      <c r="H303" s="1" t="s">
        <v>147</v>
      </c>
      <c r="I303" s="1" t="s">
        <v>150</v>
      </c>
      <c r="J303" s="1" t="s">
        <v>331</v>
      </c>
      <c r="K303" s="3">
        <v>194954.43999999901</v>
      </c>
      <c r="L303" s="3">
        <v>210323.06467622099</v>
      </c>
      <c r="M303" s="3">
        <v>210323.06467622099</v>
      </c>
      <c r="N303" s="3">
        <v>210323.06467622099</v>
      </c>
      <c r="O303" s="3">
        <v>210323.06467622099</v>
      </c>
      <c r="P303" s="3">
        <v>210323.06467622099</v>
      </c>
      <c r="Q303" s="3">
        <v>210323.06467622099</v>
      </c>
      <c r="R303" s="3">
        <v>210323.06467622099</v>
      </c>
      <c r="S303" s="3">
        <v>210323.06467622099</v>
      </c>
      <c r="T303" s="3">
        <v>210323.06467622099</v>
      </c>
      <c r="U303" s="3">
        <v>210323.06467622099</v>
      </c>
      <c r="V303" s="3">
        <v>210323.06467622099</v>
      </c>
      <c r="W303" s="3">
        <v>210323.06467622099</v>
      </c>
      <c r="X303" s="3">
        <v>210323.06467622099</v>
      </c>
      <c r="Y303" s="3">
        <v>210323.06467622099</v>
      </c>
      <c r="Z303" s="3">
        <v>210323.06467622099</v>
      </c>
      <c r="AA303" s="3">
        <v>210323.06467622099</v>
      </c>
      <c r="AB303" s="3">
        <v>210323.06467622099</v>
      </c>
      <c r="AC303" s="3">
        <v>210323.06467622099</v>
      </c>
      <c r="AD303" s="3">
        <v>210323.06467622099</v>
      </c>
      <c r="AE303" s="3">
        <v>210323.06467622099</v>
      </c>
      <c r="AF303" s="3">
        <v>210323.06467622099</v>
      </c>
      <c r="AG303" s="3">
        <v>210323.06467622099</v>
      </c>
      <c r="AH303" s="3">
        <v>210323.06467622099</v>
      </c>
      <c r="AI303" s="3">
        <v>210323.06467622099</v>
      </c>
      <c r="AJ303" s="3">
        <v>210323.06467622099</v>
      </c>
      <c r="AK303" s="3">
        <v>210323.06467622099</v>
      </c>
      <c r="AL303" s="3">
        <v>210323.06467622099</v>
      </c>
      <c r="AM303" s="3">
        <v>210323.06467622099</v>
      </c>
      <c r="AO303" s="24" t="str">
        <f>INDEX('Energy Demand by Fuel'!$C$3:$C$6,MATCH($C303,'Energy Demand by Fuel'!$B$3:$B$6,0))</f>
        <v>Yes</v>
      </c>
    </row>
    <row r="304" spans="1:41" ht="12" x14ac:dyDescent="0.25">
      <c r="A304" s="1" t="s">
        <v>147</v>
      </c>
      <c r="B304" s="1" t="s">
        <v>11</v>
      </c>
      <c r="C304" s="1" t="s">
        <v>112</v>
      </c>
      <c r="D304" s="1" t="s">
        <v>142</v>
      </c>
      <c r="E304" s="1" t="s">
        <v>14</v>
      </c>
      <c r="F304" s="1" t="s">
        <v>120</v>
      </c>
      <c r="G304" s="1" t="s">
        <v>122</v>
      </c>
      <c r="H304" s="1" t="s">
        <v>147</v>
      </c>
      <c r="I304" s="1" t="s">
        <v>150</v>
      </c>
      <c r="J304" s="1" t="s">
        <v>331</v>
      </c>
      <c r="K304" s="3">
        <v>2656254.2450000001</v>
      </c>
      <c r="L304" s="3">
        <v>2640885.6203237702</v>
      </c>
      <c r="M304" s="3">
        <v>2640885.6203237702</v>
      </c>
      <c r="N304" s="3">
        <v>2640885.6203237702</v>
      </c>
      <c r="O304" s="3">
        <v>2640885.6203237702</v>
      </c>
      <c r="P304" s="3">
        <v>2640885.6203237702</v>
      </c>
      <c r="Q304" s="3">
        <v>2640885.6203237702</v>
      </c>
      <c r="R304" s="3">
        <v>2640885.6203237702</v>
      </c>
      <c r="S304" s="3">
        <v>2640885.6203237702</v>
      </c>
      <c r="T304" s="3">
        <v>2640885.6203237702</v>
      </c>
      <c r="U304" s="3">
        <v>2640885.6203237702</v>
      </c>
      <c r="V304" s="3">
        <v>2640885.6203237702</v>
      </c>
      <c r="W304" s="3">
        <v>2640885.6203237702</v>
      </c>
      <c r="X304" s="3">
        <v>2640885.6203237702</v>
      </c>
      <c r="Y304" s="3">
        <v>2640885.6203237702</v>
      </c>
      <c r="Z304" s="3">
        <v>2640885.6203237702</v>
      </c>
      <c r="AA304" s="3">
        <v>2640885.6203237702</v>
      </c>
      <c r="AB304" s="3">
        <v>2640885.6203237702</v>
      </c>
      <c r="AC304" s="3">
        <v>2640885.6203237702</v>
      </c>
      <c r="AD304" s="3">
        <v>2640885.6203237702</v>
      </c>
      <c r="AE304" s="3">
        <v>2640885.6203237702</v>
      </c>
      <c r="AF304" s="3">
        <v>2640885.6203237702</v>
      </c>
      <c r="AG304" s="3">
        <v>2640885.6203237702</v>
      </c>
      <c r="AH304" s="3">
        <v>2640885.6203237702</v>
      </c>
      <c r="AI304" s="3">
        <v>2640885.6203237702</v>
      </c>
      <c r="AJ304" s="3">
        <v>2640885.6203237702</v>
      </c>
      <c r="AK304" s="3">
        <v>2640885.6203237702</v>
      </c>
      <c r="AL304" s="3">
        <v>2640885.6203237702</v>
      </c>
      <c r="AM304" s="3">
        <v>2640885.6203237702</v>
      </c>
      <c r="AO304" s="24" t="str">
        <f>INDEX('Energy Demand by Fuel'!$C$3:$C$6,MATCH($C304,'Energy Demand by Fuel'!$B$3:$B$6,0))</f>
        <v>Yes</v>
      </c>
    </row>
    <row r="305" spans="1:41" ht="12" x14ac:dyDescent="0.25">
      <c r="A305" s="1" t="s">
        <v>147</v>
      </c>
      <c r="B305" s="1" t="s">
        <v>11</v>
      </c>
      <c r="C305" s="1" t="s">
        <v>112</v>
      </c>
      <c r="D305" s="1" t="s">
        <v>142</v>
      </c>
      <c r="E305" s="1" t="s">
        <v>14</v>
      </c>
      <c r="F305" s="1" t="s">
        <v>62</v>
      </c>
      <c r="G305" s="1" t="s">
        <v>62</v>
      </c>
      <c r="H305" s="1" t="s">
        <v>147</v>
      </c>
      <c r="I305" s="1" t="s">
        <v>150</v>
      </c>
      <c r="J305" s="1" t="s">
        <v>331</v>
      </c>
      <c r="K305" s="3">
        <v>3311.9099999999899</v>
      </c>
      <c r="L305" s="3">
        <v>3311.9099999999899</v>
      </c>
      <c r="M305" s="3">
        <v>3311.9099999999899</v>
      </c>
      <c r="N305" s="3">
        <v>3311.9099999999899</v>
      </c>
      <c r="O305" s="3">
        <v>3311.9099999999899</v>
      </c>
      <c r="P305" s="3">
        <v>3311.9099999999899</v>
      </c>
      <c r="Q305" s="3">
        <v>3311.9099999999899</v>
      </c>
      <c r="R305" s="3">
        <v>3311.9099999999899</v>
      </c>
      <c r="S305" s="3">
        <v>3311.9099999999899</v>
      </c>
      <c r="T305" s="3">
        <v>3311.9099999999899</v>
      </c>
      <c r="U305" s="3">
        <v>3311.9099999999899</v>
      </c>
      <c r="V305" s="3">
        <v>3311.9099999999899</v>
      </c>
      <c r="W305" s="3">
        <v>3311.9099999999899</v>
      </c>
      <c r="X305" s="3">
        <v>3311.9099999999899</v>
      </c>
      <c r="Y305" s="3">
        <v>3311.9099999999899</v>
      </c>
      <c r="Z305" s="3">
        <v>3311.9099999999899</v>
      </c>
      <c r="AA305" s="3">
        <v>3311.9099999999899</v>
      </c>
      <c r="AB305" s="3">
        <v>3311.9099999999899</v>
      </c>
      <c r="AC305" s="3">
        <v>3311.9099999999899</v>
      </c>
      <c r="AD305" s="3">
        <v>3311.9099999999899</v>
      </c>
      <c r="AE305" s="3">
        <v>3311.9099999999899</v>
      </c>
      <c r="AF305" s="3">
        <v>3311.9099999999899</v>
      </c>
      <c r="AG305" s="3">
        <v>3311.9099999999899</v>
      </c>
      <c r="AH305" s="3">
        <v>3311.9099999999899</v>
      </c>
      <c r="AI305" s="3">
        <v>3311.9099999999899</v>
      </c>
      <c r="AJ305" s="3">
        <v>3311.9099999999899</v>
      </c>
      <c r="AK305" s="3">
        <v>3311.9099999999899</v>
      </c>
      <c r="AL305" s="3">
        <v>3311.9099999999899</v>
      </c>
      <c r="AM305" s="3">
        <v>3311.9099999999899</v>
      </c>
      <c r="AO305" s="24" t="str">
        <f>INDEX('Energy Demand by Fuel'!$C$3:$C$6,MATCH($C305,'Energy Demand by Fuel'!$B$3:$B$6,0))</f>
        <v>Yes</v>
      </c>
    </row>
    <row r="306" spans="1:41" ht="12" x14ac:dyDescent="0.25">
      <c r="A306" s="1" t="s">
        <v>147</v>
      </c>
      <c r="B306" s="1" t="s">
        <v>11</v>
      </c>
      <c r="C306" s="1" t="s">
        <v>24</v>
      </c>
      <c r="D306" s="1" t="s">
        <v>25</v>
      </c>
      <c r="E306" s="1" t="s">
        <v>148</v>
      </c>
      <c r="F306" s="1" t="s">
        <v>149</v>
      </c>
      <c r="G306" s="1" t="s">
        <v>149</v>
      </c>
      <c r="H306" s="1" t="s">
        <v>147</v>
      </c>
      <c r="I306" s="1" t="s">
        <v>150</v>
      </c>
      <c r="J306" s="1" t="s">
        <v>330</v>
      </c>
      <c r="K306" s="3">
        <v>32138.001138587901</v>
      </c>
      <c r="L306" s="3">
        <v>32994.332107554801</v>
      </c>
      <c r="M306" s="3">
        <v>33852.726825648402</v>
      </c>
      <c r="N306" s="3">
        <v>34711.613702603499</v>
      </c>
      <c r="O306" s="3">
        <v>35519.7950692335</v>
      </c>
      <c r="P306" s="3">
        <v>36278.347271462699</v>
      </c>
      <c r="Q306" s="3">
        <v>36989.597367412302</v>
      </c>
      <c r="R306" s="3">
        <v>37637.757973520602</v>
      </c>
      <c r="S306" s="3">
        <v>38217.414090396</v>
      </c>
      <c r="T306" s="3">
        <v>38768.681995172301</v>
      </c>
      <c r="U306" s="3">
        <v>39256.826614726997</v>
      </c>
      <c r="V306" s="3">
        <v>39676.055440796103</v>
      </c>
      <c r="W306" s="3">
        <v>40027.868580304297</v>
      </c>
      <c r="X306" s="3">
        <v>40316.680612692602</v>
      </c>
      <c r="Y306" s="3">
        <v>40550.075799255399</v>
      </c>
      <c r="Z306" s="3">
        <v>40747.329702335403</v>
      </c>
      <c r="AA306" s="3">
        <v>40909.431516430399</v>
      </c>
      <c r="AB306" s="3">
        <v>41041.773136923701</v>
      </c>
      <c r="AC306" s="3">
        <v>41149.269946349901</v>
      </c>
      <c r="AD306" s="3">
        <v>41236.776367346603</v>
      </c>
      <c r="AE306" s="3">
        <v>41310.555130423803</v>
      </c>
      <c r="AF306" s="3">
        <v>41380.953471712703</v>
      </c>
      <c r="AG306" s="3">
        <v>41454.933470107098</v>
      </c>
      <c r="AH306" s="3">
        <v>41538.113798743703</v>
      </c>
      <c r="AI306" s="3">
        <v>41659.918507702198</v>
      </c>
      <c r="AJ306" s="3">
        <v>41817.035282802899</v>
      </c>
      <c r="AK306" s="3">
        <v>42005.961123558904</v>
      </c>
      <c r="AL306" s="3">
        <v>42216.873417290102</v>
      </c>
      <c r="AM306" s="3">
        <v>42444.675904929703</v>
      </c>
      <c r="AO306" s="24" t="str">
        <f>INDEX('Energy Demand by Fuel'!$C$3:$C$6,MATCH($C306,'Energy Demand by Fuel'!$B$3:$B$6,0))</f>
        <v>Yes</v>
      </c>
    </row>
    <row r="307" spans="1:41" ht="12" x14ac:dyDescent="0.25">
      <c r="A307" s="1" t="s">
        <v>147</v>
      </c>
      <c r="B307" s="1" t="s">
        <v>11</v>
      </c>
      <c r="C307" s="1" t="s">
        <v>24</v>
      </c>
      <c r="D307" s="1" t="s">
        <v>25</v>
      </c>
      <c r="E307" s="1" t="s">
        <v>151</v>
      </c>
      <c r="F307" s="1" t="s">
        <v>149</v>
      </c>
      <c r="G307" s="1" t="s">
        <v>149</v>
      </c>
      <c r="H307" s="1" t="s">
        <v>147</v>
      </c>
      <c r="I307" s="1" t="s">
        <v>150</v>
      </c>
      <c r="J307" s="1" t="s">
        <v>330</v>
      </c>
      <c r="K307" s="3">
        <v>12271.0737408226</v>
      </c>
      <c r="L307" s="3">
        <v>12228.749921586899</v>
      </c>
      <c r="M307" s="3">
        <v>12169.9638749643</v>
      </c>
      <c r="N307" s="3">
        <v>12094.661035790101</v>
      </c>
      <c r="O307" s="3">
        <v>12003.742016672501</v>
      </c>
      <c r="P307" s="3">
        <v>11897.4622809792</v>
      </c>
      <c r="Q307" s="3">
        <v>11775.1875252471</v>
      </c>
      <c r="R307" s="3">
        <v>11633.801460098201</v>
      </c>
      <c r="S307" s="3">
        <v>11471.855995711399</v>
      </c>
      <c r="T307" s="3">
        <v>11298.0333308309</v>
      </c>
      <c r="U307" s="3">
        <v>11111.605195698599</v>
      </c>
      <c r="V307" s="3">
        <v>10912.566641723301</v>
      </c>
      <c r="W307" s="3">
        <v>10708.5083703775</v>
      </c>
      <c r="X307" s="3">
        <v>10503.2686846384</v>
      </c>
      <c r="Y307" s="3">
        <v>10301.096900357299</v>
      </c>
      <c r="Z307" s="3">
        <v>10107.652723118699</v>
      </c>
      <c r="AA307" s="3">
        <v>9925.9174078079395</v>
      </c>
      <c r="AB307" s="3">
        <v>9757.8000060447794</v>
      </c>
      <c r="AC307" s="3">
        <v>9605.2358578868407</v>
      </c>
      <c r="AD307" s="3">
        <v>9469.9455712733907</v>
      </c>
      <c r="AE307" s="3">
        <v>9352.8757766343606</v>
      </c>
      <c r="AF307" s="3">
        <v>9254.8311990635793</v>
      </c>
      <c r="AG307" s="3">
        <v>9175.8318422006905</v>
      </c>
      <c r="AH307" s="3">
        <v>9115.4453355047899</v>
      </c>
      <c r="AI307" s="3">
        <v>9072.0763557802602</v>
      </c>
      <c r="AJ307" s="3">
        <v>9044.60049666757</v>
      </c>
      <c r="AK307" s="3">
        <v>9031.1084918000306</v>
      </c>
      <c r="AL307" s="3">
        <v>9024.8322446148704</v>
      </c>
      <c r="AM307" s="3">
        <v>9024.8268964329709</v>
      </c>
      <c r="AO307" s="24" t="str">
        <f>INDEX('Energy Demand by Fuel'!$C$3:$C$6,MATCH($C307,'Energy Demand by Fuel'!$B$3:$B$6,0))</f>
        <v>Yes</v>
      </c>
    </row>
    <row r="308" spans="1:41" ht="12" x14ac:dyDescent="0.25">
      <c r="A308" s="1" t="s">
        <v>147</v>
      </c>
      <c r="B308" s="1" t="s">
        <v>11</v>
      </c>
      <c r="C308" s="1" t="s">
        <v>24</v>
      </c>
      <c r="D308" s="1" t="s">
        <v>25</v>
      </c>
      <c r="E308" s="1" t="s">
        <v>152</v>
      </c>
      <c r="F308" s="1" t="s">
        <v>149</v>
      </c>
      <c r="G308" s="1" t="s">
        <v>149</v>
      </c>
      <c r="H308" s="1" t="s">
        <v>147</v>
      </c>
      <c r="I308" s="1" t="s">
        <v>150</v>
      </c>
      <c r="J308" s="1" t="s">
        <v>330</v>
      </c>
      <c r="K308" s="3">
        <v>60351.488542946703</v>
      </c>
      <c r="L308" s="3">
        <v>60222.393371842503</v>
      </c>
      <c r="M308" s="3">
        <v>60087.716491679799</v>
      </c>
      <c r="N308" s="3">
        <v>59946.097396547702</v>
      </c>
      <c r="O308" s="3">
        <v>59799.165399166202</v>
      </c>
      <c r="P308" s="3">
        <v>59644.843692820097</v>
      </c>
      <c r="Q308" s="3">
        <v>59481.237161967503</v>
      </c>
      <c r="R308" s="3">
        <v>59285.760577387897</v>
      </c>
      <c r="S308" s="3">
        <v>59049.106434469599</v>
      </c>
      <c r="T308" s="3">
        <v>58761.9852024594</v>
      </c>
      <c r="U308" s="3">
        <v>58419.484711031902</v>
      </c>
      <c r="V308" s="3">
        <v>58023.645568853899</v>
      </c>
      <c r="W308" s="3">
        <v>57606.687794188998</v>
      </c>
      <c r="X308" s="3">
        <v>57187.112144604696</v>
      </c>
      <c r="Y308" s="3">
        <v>56782.141531478999</v>
      </c>
      <c r="Z308" s="3">
        <v>56420.8803374376</v>
      </c>
      <c r="AA308" s="3">
        <v>56109.8010539475</v>
      </c>
      <c r="AB308" s="3">
        <v>55854.246923531202</v>
      </c>
      <c r="AC308" s="3">
        <v>55658.648176795803</v>
      </c>
      <c r="AD308" s="3">
        <v>55524.449681632497</v>
      </c>
      <c r="AE308" s="3">
        <v>55451.818359609999</v>
      </c>
      <c r="AF308" s="3">
        <v>55443.221736076397</v>
      </c>
      <c r="AG308" s="3">
        <v>55496.481069009402</v>
      </c>
      <c r="AH308" s="3">
        <v>55608.294325350398</v>
      </c>
      <c r="AI308" s="3">
        <v>55771.840951621598</v>
      </c>
      <c r="AJ308" s="3">
        <v>55980.913057582802</v>
      </c>
      <c r="AK308" s="3">
        <v>56230.2037489594</v>
      </c>
      <c r="AL308" s="3">
        <v>56491.012429103997</v>
      </c>
      <c r="AM308" s="3">
        <v>56763.008759531098</v>
      </c>
      <c r="AO308" s="24" t="str">
        <f>INDEX('Energy Demand by Fuel'!$C$3:$C$6,MATCH($C308,'Energy Demand by Fuel'!$B$3:$B$6,0))</f>
        <v>Yes</v>
      </c>
    </row>
    <row r="309" spans="1:41" ht="12" x14ac:dyDescent="0.25">
      <c r="A309" s="1" t="s">
        <v>147</v>
      </c>
      <c r="B309" s="1" t="s">
        <v>11</v>
      </c>
      <c r="C309" s="1" t="s">
        <v>24</v>
      </c>
      <c r="D309" s="1" t="s">
        <v>25</v>
      </c>
      <c r="E309" s="1" t="s">
        <v>153</v>
      </c>
      <c r="F309" s="1" t="s">
        <v>149</v>
      </c>
      <c r="G309" s="1" t="s">
        <v>149</v>
      </c>
      <c r="H309" s="1" t="s">
        <v>147</v>
      </c>
      <c r="I309" s="1" t="s">
        <v>150</v>
      </c>
      <c r="J309" s="1" t="s">
        <v>330</v>
      </c>
      <c r="K309" s="3">
        <v>0</v>
      </c>
      <c r="L309" s="3">
        <v>122.992691522001</v>
      </c>
      <c r="M309" s="3">
        <v>246.11709192969499</v>
      </c>
      <c r="N309" s="3">
        <v>369.37201412467198</v>
      </c>
      <c r="O309" s="3">
        <v>493.07342898410099</v>
      </c>
      <c r="P309" s="3">
        <v>617.28359156809597</v>
      </c>
      <c r="Q309" s="3">
        <v>742.00151221609997</v>
      </c>
      <c r="R309" s="3">
        <v>866.47109218964601</v>
      </c>
      <c r="S309" s="3">
        <v>990.313970941604</v>
      </c>
      <c r="T309" s="3">
        <v>1113.42177865901</v>
      </c>
      <c r="U309" s="3">
        <v>1235.5963741968001</v>
      </c>
      <c r="V309" s="3">
        <v>1356.76422902632</v>
      </c>
      <c r="W309" s="3">
        <v>1472.1366623469701</v>
      </c>
      <c r="X309" s="3">
        <v>1580.8594105509901</v>
      </c>
      <c r="Y309" s="3">
        <v>1682.1249395229099</v>
      </c>
      <c r="Z309" s="3">
        <v>1775.5471257971999</v>
      </c>
      <c r="AA309" s="3">
        <v>1859.93152582521</v>
      </c>
      <c r="AB309" s="3">
        <v>1934.47487183779</v>
      </c>
      <c r="AC309" s="3">
        <v>1998.3203452247801</v>
      </c>
      <c r="AD309" s="3">
        <v>2051.4689845226599</v>
      </c>
      <c r="AE309" s="3">
        <v>2093.7600029738401</v>
      </c>
      <c r="AF309" s="3">
        <v>2125.7910206074898</v>
      </c>
      <c r="AG309" s="3">
        <v>2148.1944874844198</v>
      </c>
      <c r="AH309" s="3">
        <v>2162.2636445854901</v>
      </c>
      <c r="AI309" s="3">
        <v>2168.95576022465</v>
      </c>
      <c r="AJ309" s="3">
        <v>2169.7380188669999</v>
      </c>
      <c r="AK309" s="3">
        <v>2165.9758144004199</v>
      </c>
      <c r="AL309" s="3">
        <v>2163.1681034123399</v>
      </c>
      <c r="AM309" s="3">
        <v>2161.3714565360201</v>
      </c>
      <c r="AO309" s="24" t="str">
        <f>INDEX('Energy Demand by Fuel'!$C$3:$C$6,MATCH($C309,'Energy Demand by Fuel'!$B$3:$B$6,0))</f>
        <v>Yes</v>
      </c>
    </row>
    <row r="310" spans="1:41" ht="12" x14ac:dyDescent="0.25">
      <c r="A310" s="1" t="s">
        <v>147</v>
      </c>
      <c r="B310" s="1" t="s">
        <v>11</v>
      </c>
      <c r="C310" s="1" t="s">
        <v>24</v>
      </c>
      <c r="D310" s="1" t="s">
        <v>25</v>
      </c>
      <c r="E310" s="1" t="s">
        <v>154</v>
      </c>
      <c r="F310" s="1" t="s">
        <v>149</v>
      </c>
      <c r="G310" s="1" t="s">
        <v>149</v>
      </c>
      <c r="H310" s="1" t="s">
        <v>147</v>
      </c>
      <c r="I310" s="1" t="s">
        <v>150</v>
      </c>
      <c r="J310" s="1" t="s">
        <v>330</v>
      </c>
      <c r="K310" s="3">
        <v>0</v>
      </c>
      <c r="L310" s="3">
        <v>648.94935466222603</v>
      </c>
      <c r="M310" s="3">
        <v>1304.4575337087199</v>
      </c>
      <c r="N310" s="3">
        <v>1967.08411235215</v>
      </c>
      <c r="O310" s="3">
        <v>2638.2073204112698</v>
      </c>
      <c r="P310" s="3">
        <v>3318.0292303117999</v>
      </c>
      <c r="Q310" s="3">
        <v>4006.75709693107</v>
      </c>
      <c r="R310" s="3">
        <v>4700.1007572644903</v>
      </c>
      <c r="S310" s="3">
        <v>5395.9267687323199</v>
      </c>
      <c r="T310" s="3">
        <v>6092.2571191160596</v>
      </c>
      <c r="U310" s="3">
        <v>6787.9013560936401</v>
      </c>
      <c r="V310" s="3">
        <v>7482.4824994974897</v>
      </c>
      <c r="W310" s="3">
        <v>8150.4925224998897</v>
      </c>
      <c r="X310" s="3">
        <v>8787.4701116317901</v>
      </c>
      <c r="Y310" s="3">
        <v>9388.8606692951598</v>
      </c>
      <c r="Z310" s="3">
        <v>9953.2417420841593</v>
      </c>
      <c r="AA310" s="3">
        <v>10473.983549214499</v>
      </c>
      <c r="AB310" s="3">
        <v>10945.622102391901</v>
      </c>
      <c r="AC310" s="3">
        <v>11363.6791588052</v>
      </c>
      <c r="AD310" s="3">
        <v>11725.795666481399</v>
      </c>
      <c r="AE310" s="3">
        <v>12031.575038310901</v>
      </c>
      <c r="AF310" s="3">
        <v>12283.087059092801</v>
      </c>
      <c r="AG310" s="3">
        <v>12483.594557174099</v>
      </c>
      <c r="AH310" s="3">
        <v>12638.9381555201</v>
      </c>
      <c r="AI310" s="3">
        <v>12754.6605725025</v>
      </c>
      <c r="AJ310" s="3">
        <v>12837.817543240801</v>
      </c>
      <c r="AK310" s="3">
        <v>12894.7238850227</v>
      </c>
      <c r="AL310" s="3">
        <v>12954.2157519132</v>
      </c>
      <c r="AM310" s="3">
        <v>13016.5716574993</v>
      </c>
      <c r="AO310" s="24" t="str">
        <f>INDEX('Energy Demand by Fuel'!$C$3:$C$6,MATCH($C310,'Energy Demand by Fuel'!$B$3:$B$6,0))</f>
        <v>Yes</v>
      </c>
    </row>
    <row r="311" spans="1:41" ht="12" x14ac:dyDescent="0.25">
      <c r="A311" s="1" t="s">
        <v>147</v>
      </c>
      <c r="B311" s="1" t="s">
        <v>11</v>
      </c>
      <c r="C311" s="1" t="s">
        <v>24</v>
      </c>
      <c r="D311" s="1" t="s">
        <v>25</v>
      </c>
      <c r="E311" s="1" t="s">
        <v>155</v>
      </c>
      <c r="F311" s="1" t="s">
        <v>149</v>
      </c>
      <c r="G311" s="1" t="s">
        <v>149</v>
      </c>
      <c r="H311" s="1" t="s">
        <v>147</v>
      </c>
      <c r="I311" s="1" t="s">
        <v>150</v>
      </c>
      <c r="J311" s="1" t="s">
        <v>330</v>
      </c>
      <c r="K311" s="3">
        <v>0</v>
      </c>
      <c r="L311" s="3">
        <v>1144.9454925658899</v>
      </c>
      <c r="M311" s="3">
        <v>2301.7467571265802</v>
      </c>
      <c r="N311" s="3">
        <v>3471.0215470183498</v>
      </c>
      <c r="O311" s="3">
        <v>4655.1182534282398</v>
      </c>
      <c r="P311" s="3">
        <v>5854.55076194502</v>
      </c>
      <c r="Q311" s="3">
        <v>7069.8462225735802</v>
      </c>
      <c r="R311" s="3">
        <v>8293.1637073210295</v>
      </c>
      <c r="S311" s="3">
        <v>9520.8562386598496</v>
      </c>
      <c r="T311" s="3">
        <v>10749.365231657899</v>
      </c>
      <c r="U311" s="3">
        <v>11976.649440053099</v>
      </c>
      <c r="V311" s="3">
        <v>13202.234697813899</v>
      </c>
      <c r="W311" s="3">
        <v>14380.788020489301</v>
      </c>
      <c r="X311" s="3">
        <v>15504.4759228978</v>
      </c>
      <c r="Y311" s="3">
        <v>16565.4836742683</v>
      </c>
      <c r="Z311" s="3">
        <v>17560.790635434401</v>
      </c>
      <c r="AA311" s="3">
        <v>18479.215751036001</v>
      </c>
      <c r="AB311" s="3">
        <v>19310.828947537299</v>
      </c>
      <c r="AC311" s="3">
        <v>20048.489510735599</v>
      </c>
      <c r="AD311" s="3">
        <v>20687.370888052199</v>
      </c>
      <c r="AE311" s="3">
        <v>21226.16642396</v>
      </c>
      <c r="AF311" s="3">
        <v>21669.475407374499</v>
      </c>
      <c r="AG311" s="3">
        <v>22022.8122245427</v>
      </c>
      <c r="AH311" s="3">
        <v>22296.0898157958</v>
      </c>
      <c r="AI311" s="3">
        <v>22499.099604675201</v>
      </c>
      <c r="AJ311" s="3">
        <v>22644.807078968301</v>
      </c>
      <c r="AK311" s="3">
        <v>22745.9136540449</v>
      </c>
      <c r="AL311" s="3">
        <v>22851.2330445343</v>
      </c>
      <c r="AM311" s="3">
        <v>22961.434992915001</v>
      </c>
      <c r="AO311" s="24" t="str">
        <f>INDEX('Energy Demand by Fuel'!$C$3:$C$6,MATCH($C311,'Energy Demand by Fuel'!$B$3:$B$6,0))</f>
        <v>Yes</v>
      </c>
    </row>
    <row r="312" spans="1:41" ht="12" x14ac:dyDescent="0.25">
      <c r="A312" s="1" t="s">
        <v>147</v>
      </c>
      <c r="B312" s="1" t="s">
        <v>11</v>
      </c>
      <c r="C312" s="1" t="s">
        <v>24</v>
      </c>
      <c r="D312" s="1" t="s">
        <v>25</v>
      </c>
      <c r="E312" s="1" t="s">
        <v>156</v>
      </c>
      <c r="F312" s="1" t="s">
        <v>149</v>
      </c>
      <c r="G312" s="1" t="s">
        <v>149</v>
      </c>
      <c r="H312" s="1" t="s">
        <v>147</v>
      </c>
      <c r="I312" s="1" t="s">
        <v>150</v>
      </c>
      <c r="J312" s="1" t="s">
        <v>330</v>
      </c>
      <c r="K312" s="3">
        <v>0</v>
      </c>
      <c r="L312" s="3">
        <v>3234.9545735050701</v>
      </c>
      <c r="M312" s="3">
        <v>6503.35630000933</v>
      </c>
      <c r="N312" s="3">
        <v>9807.0677377761003</v>
      </c>
      <c r="O312" s="3">
        <v>13152.7305821673</v>
      </c>
      <c r="P312" s="3">
        <v>16541.784536797401</v>
      </c>
      <c r="Q312" s="3">
        <v>19975.914567165</v>
      </c>
      <c r="R312" s="3">
        <v>23432.550657211901</v>
      </c>
      <c r="S312" s="3">
        <v>26901.618726975899</v>
      </c>
      <c r="T312" s="3">
        <v>30372.588603976699</v>
      </c>
      <c r="U312" s="3">
        <v>33840.4436683069</v>
      </c>
      <c r="V312" s="3">
        <v>37303.282687321</v>
      </c>
      <c r="W312" s="3">
        <v>40633.197234741703</v>
      </c>
      <c r="X312" s="3">
        <v>43808.085762831797</v>
      </c>
      <c r="Y312" s="3">
        <v>46806.041510143601</v>
      </c>
      <c r="Z312" s="3">
        <v>49618.136351819398</v>
      </c>
      <c r="AA312" s="3">
        <v>52212.516563619902</v>
      </c>
      <c r="AB312" s="3">
        <v>54561.559973347197</v>
      </c>
      <c r="AC312" s="3">
        <v>56644.486326968698</v>
      </c>
      <c r="AD312" s="3">
        <v>58448.477563931199</v>
      </c>
      <c r="AE312" s="3">
        <v>59970.283312328502</v>
      </c>
      <c r="AF312" s="3">
        <v>61221.294481698897</v>
      </c>
      <c r="AG312" s="3">
        <v>62219.4816211336</v>
      </c>
      <c r="AH312" s="3">
        <v>62990.265954769697</v>
      </c>
      <c r="AI312" s="3">
        <v>63563.934253463602</v>
      </c>
      <c r="AJ312" s="3">
        <v>63975.991500960103</v>
      </c>
      <c r="AK312" s="3">
        <v>64261.185856487202</v>
      </c>
      <c r="AL312" s="3">
        <v>64558.9453200059</v>
      </c>
      <c r="AM312" s="3">
        <v>64869.733939907601</v>
      </c>
      <c r="AO312" s="24" t="str">
        <f>INDEX('Energy Demand by Fuel'!$C$3:$C$6,MATCH($C312,'Energy Demand by Fuel'!$B$3:$B$6,0))</f>
        <v>Yes</v>
      </c>
    </row>
    <row r="313" spans="1:41" ht="12" x14ac:dyDescent="0.25">
      <c r="A313" s="1" t="s">
        <v>147</v>
      </c>
      <c r="B313" s="1" t="s">
        <v>11</v>
      </c>
      <c r="C313" s="1" t="s">
        <v>24</v>
      </c>
      <c r="D313" s="1" t="s">
        <v>25</v>
      </c>
      <c r="E313" s="1" t="s">
        <v>157</v>
      </c>
      <c r="F313" s="1" t="s">
        <v>149</v>
      </c>
      <c r="G313" s="1" t="s">
        <v>149</v>
      </c>
      <c r="H313" s="1" t="s">
        <v>147</v>
      </c>
      <c r="I313" s="1" t="s">
        <v>150</v>
      </c>
      <c r="J313" s="1" t="s">
        <v>330</v>
      </c>
      <c r="K313" s="3">
        <v>0</v>
      </c>
      <c r="L313" s="3">
        <v>731.22804454309698</v>
      </c>
      <c r="M313" s="3">
        <v>1470.0952406213401</v>
      </c>
      <c r="N313" s="3">
        <v>2216.8955625272802</v>
      </c>
      <c r="O313" s="3">
        <v>2973.1043230227001</v>
      </c>
      <c r="P313" s="3">
        <v>3739.2241035562702</v>
      </c>
      <c r="Q313" s="3">
        <v>4515.4310796999498</v>
      </c>
      <c r="R313" s="3">
        <v>5237.3545748280303</v>
      </c>
      <c r="S313" s="3">
        <v>5876.2854299720002</v>
      </c>
      <c r="T313" s="3">
        <v>6404.8978013315</v>
      </c>
      <c r="U313" s="3">
        <v>6804.1005486311396</v>
      </c>
      <c r="V313" s="3">
        <v>7068.9159281991897</v>
      </c>
      <c r="W313" s="3">
        <v>7213.1564436088102</v>
      </c>
      <c r="X313" s="3">
        <v>7263.26745718647</v>
      </c>
      <c r="Y313" s="3">
        <v>7251.5666461257997</v>
      </c>
      <c r="Z313" s="3">
        <v>7244.7489145463296</v>
      </c>
      <c r="AA313" s="3">
        <v>7243.9977990580201</v>
      </c>
      <c r="AB313" s="3">
        <v>7251.0675240461296</v>
      </c>
      <c r="AC313" s="3">
        <v>7267.5685699080996</v>
      </c>
      <c r="AD313" s="3">
        <v>7293.6760671981801</v>
      </c>
      <c r="AE313" s="3">
        <v>7329.5651464706498</v>
      </c>
      <c r="AF313" s="3">
        <v>7374.6673180909102</v>
      </c>
      <c r="AG313" s="3">
        <v>7426.9009067793104</v>
      </c>
      <c r="AH313" s="3">
        <v>7483.9442795687701</v>
      </c>
      <c r="AI313" s="3">
        <v>7542.8521441295297</v>
      </c>
      <c r="AJ313" s="3">
        <v>7601.7513963029596</v>
      </c>
      <c r="AK313" s="3">
        <v>7658.9170001294797</v>
      </c>
      <c r="AL313" s="3">
        <v>7712.00782765646</v>
      </c>
      <c r="AM313" s="3">
        <v>7760.9525293988299</v>
      </c>
      <c r="AO313" s="24" t="str">
        <f>INDEX('Energy Demand by Fuel'!$C$3:$C$6,MATCH($C313,'Energy Demand by Fuel'!$B$3:$B$6,0))</f>
        <v>Yes</v>
      </c>
    </row>
    <row r="314" spans="1:41" ht="12" x14ac:dyDescent="0.25">
      <c r="A314" s="1" t="s">
        <v>147</v>
      </c>
      <c r="B314" s="1" t="s">
        <v>11</v>
      </c>
      <c r="C314" s="1" t="s">
        <v>24</v>
      </c>
      <c r="D314" s="1" t="s">
        <v>25</v>
      </c>
      <c r="E314" s="1" t="s">
        <v>26</v>
      </c>
      <c r="F314" s="1" t="s">
        <v>27</v>
      </c>
      <c r="G314" s="1" t="s">
        <v>28</v>
      </c>
      <c r="H314" s="1" t="s">
        <v>147</v>
      </c>
      <c r="I314" s="1" t="s">
        <v>150</v>
      </c>
      <c r="J314" s="1" t="s">
        <v>330</v>
      </c>
      <c r="K314" s="3">
        <v>27629.8973696055</v>
      </c>
      <c r="L314" s="3">
        <v>27916.8542874288</v>
      </c>
      <c r="M314" s="3">
        <v>28204.2279980782</v>
      </c>
      <c r="N314" s="3">
        <v>28492.478507360302</v>
      </c>
      <c r="O314" s="3">
        <v>28783.523559690399</v>
      </c>
      <c r="P314" s="3">
        <v>29074.9667517614</v>
      </c>
      <c r="Q314" s="3">
        <v>29366.789430487901</v>
      </c>
      <c r="R314" s="3">
        <v>29647.186680015198</v>
      </c>
      <c r="S314" s="3">
        <v>29909.4913695508</v>
      </c>
      <c r="T314" s="3">
        <v>30148.366644162001</v>
      </c>
      <c r="U314" s="3">
        <v>30363.355503261198</v>
      </c>
      <c r="V314" s="3">
        <v>30551.483297899998</v>
      </c>
      <c r="W314" s="3">
        <v>30717.312779975298</v>
      </c>
      <c r="X314" s="3">
        <v>30864.5115605508</v>
      </c>
      <c r="Y314" s="3">
        <v>30998.385302455801</v>
      </c>
      <c r="Z314" s="3">
        <v>31133.147863870701</v>
      </c>
      <c r="AA314" s="3">
        <v>31267.789076603502</v>
      </c>
      <c r="AB314" s="3">
        <v>31401.7960844394</v>
      </c>
      <c r="AC314" s="3">
        <v>31534.643595773599</v>
      </c>
      <c r="AD314" s="3">
        <v>31666.322284063299</v>
      </c>
      <c r="AE314" s="3">
        <v>31795.759804165999</v>
      </c>
      <c r="AF314" s="3">
        <v>31925.066649044002</v>
      </c>
      <c r="AG314" s="3">
        <v>32057.478507210399</v>
      </c>
      <c r="AH314" s="3">
        <v>32191.438156935601</v>
      </c>
      <c r="AI314" s="3">
        <v>32326.982904389901</v>
      </c>
      <c r="AJ314" s="3">
        <v>32466.338269894499</v>
      </c>
      <c r="AK314" s="3">
        <v>32611.2293529458</v>
      </c>
      <c r="AL314" s="3">
        <v>32762.8652879779</v>
      </c>
      <c r="AM314" s="3">
        <v>32921.367320044701</v>
      </c>
      <c r="AO314" s="24" t="str">
        <f>INDEX('Energy Demand by Fuel'!$C$3:$C$6,MATCH($C314,'Energy Demand by Fuel'!$B$3:$B$6,0))</f>
        <v>Yes</v>
      </c>
    </row>
    <row r="315" spans="1:41" ht="12" x14ac:dyDescent="0.25">
      <c r="A315" s="1" t="s">
        <v>147</v>
      </c>
      <c r="B315" s="1" t="s">
        <v>11</v>
      </c>
      <c r="C315" s="1" t="s">
        <v>24</v>
      </c>
      <c r="D315" s="1" t="s">
        <v>25</v>
      </c>
      <c r="E315" s="1" t="s">
        <v>29</v>
      </c>
      <c r="F315" s="1" t="s">
        <v>27</v>
      </c>
      <c r="G315" s="1" t="s">
        <v>28</v>
      </c>
      <c r="H315" s="1" t="s">
        <v>147</v>
      </c>
      <c r="I315" s="1" t="s">
        <v>150</v>
      </c>
      <c r="J315" s="1" t="s">
        <v>330</v>
      </c>
      <c r="K315" s="3">
        <v>14078.989723261901</v>
      </c>
      <c r="L315" s="3">
        <v>14227.681753192601</v>
      </c>
      <c r="M315" s="3">
        <v>14374.5670591077</v>
      </c>
      <c r="N315" s="3">
        <v>14520.872323158501</v>
      </c>
      <c r="O315" s="3">
        <v>14671.0691734664</v>
      </c>
      <c r="P315" s="3">
        <v>14820.0477700541</v>
      </c>
      <c r="Q315" s="3">
        <v>14969.722748489399</v>
      </c>
      <c r="R315" s="3">
        <v>15113.546185011301</v>
      </c>
      <c r="S315" s="3">
        <v>15247.440100681701</v>
      </c>
      <c r="T315" s="3">
        <v>15370.542446622199</v>
      </c>
      <c r="U315" s="3">
        <v>15481.974593434299</v>
      </c>
      <c r="V315" s="3">
        <v>15578.155839614299</v>
      </c>
      <c r="W315" s="3">
        <v>15662.8532793469</v>
      </c>
      <c r="X315" s="3">
        <v>15741.2928162507</v>
      </c>
      <c r="Y315" s="3">
        <v>15811.994915241799</v>
      </c>
      <c r="Z315" s="3">
        <v>15881.014367776599</v>
      </c>
      <c r="AA315" s="3">
        <v>15950.4025987144</v>
      </c>
      <c r="AB315" s="3">
        <v>16020.1720434453</v>
      </c>
      <c r="AC315" s="3">
        <v>16089.6347485529</v>
      </c>
      <c r="AD315" s="3">
        <v>16158.086180100499</v>
      </c>
      <c r="AE315" s="3">
        <v>16224.8052236314</v>
      </c>
      <c r="AF315" s="3">
        <v>16289.767008365299</v>
      </c>
      <c r="AG315" s="3">
        <v>16357.9654488092</v>
      </c>
      <c r="AH315" s="3">
        <v>16426.578264086598</v>
      </c>
      <c r="AI315" s="3">
        <v>16495.6178895876</v>
      </c>
      <c r="AJ315" s="3">
        <v>16567.284974853101</v>
      </c>
      <c r="AK315" s="3">
        <v>16640.8957115966</v>
      </c>
      <c r="AL315" s="3">
        <v>16719.438185896601</v>
      </c>
      <c r="AM315" s="3">
        <v>16798.548404841698</v>
      </c>
      <c r="AO315" s="24" t="str">
        <f>INDEX('Energy Demand by Fuel'!$C$3:$C$6,MATCH($C315,'Energy Demand by Fuel'!$B$3:$B$6,0))</f>
        <v>Yes</v>
      </c>
    </row>
    <row r="316" spans="1:41" ht="12" x14ac:dyDescent="0.25">
      <c r="A316" s="1" t="s">
        <v>147</v>
      </c>
      <c r="B316" s="1" t="s">
        <v>11</v>
      </c>
      <c r="C316" s="1" t="s">
        <v>24</v>
      </c>
      <c r="D316" s="1" t="s">
        <v>25</v>
      </c>
      <c r="E316" s="1" t="s">
        <v>158</v>
      </c>
      <c r="F316" s="1" t="s">
        <v>149</v>
      </c>
      <c r="G316" s="1" t="s">
        <v>149</v>
      </c>
      <c r="H316" s="1" t="s">
        <v>147</v>
      </c>
      <c r="I316" s="1" t="s">
        <v>150</v>
      </c>
      <c r="J316" s="1" t="s">
        <v>330</v>
      </c>
      <c r="K316" s="3">
        <v>8044.7614599477602</v>
      </c>
      <c r="L316" s="3">
        <v>8788.9240625657803</v>
      </c>
      <c r="M316" s="3">
        <v>9505.1207260648498</v>
      </c>
      <c r="N316" s="3">
        <v>10196.768151418601</v>
      </c>
      <c r="O316" s="3">
        <v>10867.061403628401</v>
      </c>
      <c r="P316" s="3">
        <v>11522.8054049888</v>
      </c>
      <c r="Q316" s="3">
        <v>12165.1709063993</v>
      </c>
      <c r="R316" s="3">
        <v>12789.211755132999</v>
      </c>
      <c r="S316" s="3">
        <v>13393.2552306914</v>
      </c>
      <c r="T316" s="3">
        <v>13995.2283647895</v>
      </c>
      <c r="U316" s="3">
        <v>14593.8305723618</v>
      </c>
      <c r="V316" s="3">
        <v>15187.6759297228</v>
      </c>
      <c r="W316" s="3">
        <v>15779.8218593277</v>
      </c>
      <c r="X316" s="3">
        <v>16371.8686912922</v>
      </c>
      <c r="Y316" s="3">
        <v>16966.558927817099</v>
      </c>
      <c r="Z316" s="3">
        <v>17570.6076580677</v>
      </c>
      <c r="AA316" s="3">
        <v>18183.130082393302</v>
      </c>
      <c r="AB316" s="3">
        <v>18804.138074880899</v>
      </c>
      <c r="AC316" s="3">
        <v>19433.606125255599</v>
      </c>
      <c r="AD316" s="3">
        <v>20071.239989726899</v>
      </c>
      <c r="AE316" s="3">
        <v>20717.0061919863</v>
      </c>
      <c r="AF316" s="3">
        <v>21338.739060878401</v>
      </c>
      <c r="AG316" s="3">
        <v>21930.567711335199</v>
      </c>
      <c r="AH316" s="3">
        <v>22486.032224567301</v>
      </c>
      <c r="AI316" s="3">
        <v>22997.511275539699</v>
      </c>
      <c r="AJ316" s="3">
        <v>23459.126547557</v>
      </c>
      <c r="AK316" s="3">
        <v>23865.382069088599</v>
      </c>
      <c r="AL316" s="3">
        <v>24212.549433111799</v>
      </c>
      <c r="AM316" s="3">
        <v>24500.210948148801</v>
      </c>
      <c r="AO316" s="24" t="str">
        <f>INDEX('Energy Demand by Fuel'!$C$3:$C$6,MATCH($C316,'Energy Demand by Fuel'!$B$3:$B$6,0))</f>
        <v>Yes</v>
      </c>
    </row>
    <row r="317" spans="1:41" ht="12" x14ac:dyDescent="0.25">
      <c r="A317" s="1" t="s">
        <v>147</v>
      </c>
      <c r="B317" s="1" t="s">
        <v>11</v>
      </c>
      <c r="C317" s="1" t="s">
        <v>24</v>
      </c>
      <c r="D317" s="1" t="s">
        <v>25</v>
      </c>
      <c r="E317" s="1" t="s">
        <v>159</v>
      </c>
      <c r="F317" s="1" t="s">
        <v>149</v>
      </c>
      <c r="G317" s="1" t="s">
        <v>149</v>
      </c>
      <c r="H317" s="1" t="s">
        <v>147</v>
      </c>
      <c r="I317" s="1" t="s">
        <v>150</v>
      </c>
      <c r="J317" s="1" t="s">
        <v>330</v>
      </c>
      <c r="K317" s="3">
        <v>100807.82308192</v>
      </c>
      <c r="L317" s="3">
        <v>100548.682928407</v>
      </c>
      <c r="M317" s="3">
        <v>100237.827331212</v>
      </c>
      <c r="N317" s="3">
        <v>99872.406939063003</v>
      </c>
      <c r="O317" s="3">
        <v>99455.937257062003</v>
      </c>
      <c r="P317" s="3">
        <v>98983.608279933906</v>
      </c>
      <c r="Q317" s="3">
        <v>98452.874805718195</v>
      </c>
      <c r="R317" s="3">
        <v>97827.382480791101</v>
      </c>
      <c r="S317" s="3">
        <v>97092.684318580301</v>
      </c>
      <c r="T317" s="3">
        <v>96273.294788478001</v>
      </c>
      <c r="U317" s="3">
        <v>95362.5391906937</v>
      </c>
      <c r="V317" s="3">
        <v>94362.2857243092</v>
      </c>
      <c r="W317" s="3">
        <v>93329.645992413207</v>
      </c>
      <c r="X317" s="3">
        <v>92293.346652294102</v>
      </c>
      <c r="Y317" s="3">
        <v>91286.5718394172</v>
      </c>
      <c r="Z317" s="3">
        <v>90357.049145764002</v>
      </c>
      <c r="AA317" s="3">
        <v>89519.938839028095</v>
      </c>
      <c r="AB317" s="3">
        <v>88787.355856242299</v>
      </c>
      <c r="AC317" s="3">
        <v>88169.972655285106</v>
      </c>
      <c r="AD317" s="3">
        <v>87675.559585991898</v>
      </c>
      <c r="AE317" s="3">
        <v>87306.9335567487</v>
      </c>
      <c r="AF317" s="3">
        <v>87069.287475449106</v>
      </c>
      <c r="AG317" s="3">
        <v>86959.901471431294</v>
      </c>
      <c r="AH317" s="3">
        <v>86973.068135642505</v>
      </c>
      <c r="AI317" s="3">
        <v>87097.822476163899</v>
      </c>
      <c r="AJ317" s="3">
        <v>87323.497031662395</v>
      </c>
      <c r="AK317" s="3">
        <v>87639.308732589503</v>
      </c>
      <c r="AL317" s="3">
        <v>87993.145434074904</v>
      </c>
      <c r="AM317" s="3">
        <v>88382.319308745296</v>
      </c>
      <c r="AO317" s="24" t="str">
        <f>INDEX('Energy Demand by Fuel'!$C$3:$C$6,MATCH($C317,'Energy Demand by Fuel'!$B$3:$B$6,0))</f>
        <v>Yes</v>
      </c>
    </row>
    <row r="318" spans="1:41" ht="12" x14ac:dyDescent="0.25">
      <c r="A318" s="1" t="s">
        <v>147</v>
      </c>
      <c r="B318" s="1" t="s">
        <v>11</v>
      </c>
      <c r="C318" s="1" t="s">
        <v>24</v>
      </c>
      <c r="D318" s="1" t="s">
        <v>25</v>
      </c>
      <c r="E318" s="1" t="s">
        <v>160</v>
      </c>
      <c r="F318" s="1" t="s">
        <v>149</v>
      </c>
      <c r="G318" s="1" t="s">
        <v>149</v>
      </c>
      <c r="H318" s="1" t="s">
        <v>147</v>
      </c>
      <c r="I318" s="1" t="s">
        <v>150</v>
      </c>
      <c r="J318" s="1" t="s">
        <v>330</v>
      </c>
      <c r="K318" s="3">
        <v>288841.59687811701</v>
      </c>
      <c r="L318" s="3">
        <v>288118.86062525603</v>
      </c>
      <c r="M318" s="3">
        <v>287268.714042673</v>
      </c>
      <c r="N318" s="3">
        <v>286281.22919690103</v>
      </c>
      <c r="O318" s="3">
        <v>285166.50681175699</v>
      </c>
      <c r="P318" s="3">
        <v>283911.87849623599</v>
      </c>
      <c r="Q318" s="3">
        <v>282508.57708187401</v>
      </c>
      <c r="R318" s="3">
        <v>280853.07862781303</v>
      </c>
      <c r="S318" s="3">
        <v>278901.21944507502</v>
      </c>
      <c r="T318" s="3">
        <v>276704.71116172097</v>
      </c>
      <c r="U318" s="3">
        <v>274249.00331934902</v>
      </c>
      <c r="V318" s="3">
        <v>271534.76282019803</v>
      </c>
      <c r="W318" s="3">
        <v>268727.65447869</v>
      </c>
      <c r="X318" s="3">
        <v>265908.72732269898</v>
      </c>
      <c r="Y318" s="3">
        <v>263172.86034903798</v>
      </c>
      <c r="Z318" s="3">
        <v>260656.56711383999</v>
      </c>
      <c r="AA318" s="3">
        <v>258400.312085354</v>
      </c>
      <c r="AB318" s="3">
        <v>256440.09164123301</v>
      </c>
      <c r="AC318" s="3">
        <v>254801.47969314401</v>
      </c>
      <c r="AD318" s="3">
        <v>253504.722249821</v>
      </c>
      <c r="AE318" s="3">
        <v>252558.42015942899</v>
      </c>
      <c r="AF318" s="3">
        <v>251976.551844161</v>
      </c>
      <c r="AG318" s="3">
        <v>251751.37801221901</v>
      </c>
      <c r="AH318" s="3">
        <v>251866.201637627</v>
      </c>
      <c r="AI318" s="3">
        <v>252289.25791431501</v>
      </c>
      <c r="AJ318" s="3">
        <v>252991.36586180399</v>
      </c>
      <c r="AK318" s="3">
        <v>253940.52409781099</v>
      </c>
      <c r="AL318" s="3">
        <v>254990.51782629799</v>
      </c>
      <c r="AM318" s="3">
        <v>256135.08488847801</v>
      </c>
      <c r="AO318" s="24" t="str">
        <f>INDEX('Energy Demand by Fuel'!$C$3:$C$6,MATCH($C318,'Energy Demand by Fuel'!$B$3:$B$6,0))</f>
        <v>Yes</v>
      </c>
    </row>
    <row r="319" spans="1:41" ht="12" x14ac:dyDescent="0.25">
      <c r="A319" s="1" t="s">
        <v>147</v>
      </c>
      <c r="B319" s="1" t="s">
        <v>11</v>
      </c>
      <c r="C319" s="1" t="s">
        <v>24</v>
      </c>
      <c r="D319" s="1" t="s">
        <v>25</v>
      </c>
      <c r="E319" s="1" t="s">
        <v>161</v>
      </c>
      <c r="F319" s="1" t="s">
        <v>149</v>
      </c>
      <c r="G319" s="1" t="s">
        <v>149</v>
      </c>
      <c r="H319" s="1" t="s">
        <v>147</v>
      </c>
      <c r="I319" s="1" t="s">
        <v>150</v>
      </c>
      <c r="J319" s="1" t="s">
        <v>330</v>
      </c>
      <c r="K319" s="3">
        <v>84500.247701308996</v>
      </c>
      <c r="L319" s="3">
        <v>80041.160860217205</v>
      </c>
      <c r="M319" s="3">
        <v>75440.196315084206</v>
      </c>
      <c r="N319" s="3">
        <v>70703.948470114599</v>
      </c>
      <c r="O319" s="3">
        <v>65848.444477530298</v>
      </c>
      <c r="P319" s="3">
        <v>60883.426373077302</v>
      </c>
      <c r="Q319" s="3">
        <v>55819.042387191199</v>
      </c>
      <c r="R319" s="3">
        <v>51037.539216498</v>
      </c>
      <c r="S319" s="3">
        <v>46714.763989595602</v>
      </c>
      <c r="T319" s="3">
        <v>43060.240152136103</v>
      </c>
      <c r="U319" s="3">
        <v>40195.894536377098</v>
      </c>
      <c r="V319" s="3">
        <v>38153.395706373303</v>
      </c>
      <c r="W319" s="3">
        <v>36874.196555206399</v>
      </c>
      <c r="X319" s="3">
        <v>36213.203814722903</v>
      </c>
      <c r="Y319" s="3">
        <v>35992.873052932999</v>
      </c>
      <c r="Z319" s="3">
        <v>35839.533914688</v>
      </c>
      <c r="AA319" s="3">
        <v>35754.001681589398</v>
      </c>
      <c r="AB319" s="3">
        <v>35737.855521710102</v>
      </c>
      <c r="AC319" s="3">
        <v>35789.572984333201</v>
      </c>
      <c r="AD319" s="3">
        <v>35905.221057334602</v>
      </c>
      <c r="AE319" s="3">
        <v>36078.1003850981</v>
      </c>
      <c r="AF319" s="3">
        <v>36299.826497488102</v>
      </c>
      <c r="AG319" s="3">
        <v>36556.905256335202</v>
      </c>
      <c r="AH319" s="3">
        <v>36837.891000961703</v>
      </c>
      <c r="AI319" s="3">
        <v>37128.833632594702</v>
      </c>
      <c r="AJ319" s="3">
        <v>37417.694866418402</v>
      </c>
      <c r="AK319" s="3">
        <v>37698.166343415403</v>
      </c>
      <c r="AL319" s="3">
        <v>37959.519162238299</v>
      </c>
      <c r="AM319" s="3">
        <v>38200.911862614499</v>
      </c>
      <c r="AO319" s="24" t="str">
        <f>INDEX('Energy Demand by Fuel'!$C$3:$C$6,MATCH($C319,'Energy Demand by Fuel'!$B$3:$B$6,0))</f>
        <v>Yes</v>
      </c>
    </row>
    <row r="320" spans="1:41" ht="12" x14ac:dyDescent="0.25">
      <c r="A320" s="1" t="s">
        <v>147</v>
      </c>
      <c r="B320" s="1" t="s">
        <v>11</v>
      </c>
      <c r="C320" s="1" t="s">
        <v>24</v>
      </c>
      <c r="D320" s="1" t="s">
        <v>30</v>
      </c>
      <c r="E320" s="1" t="s">
        <v>162</v>
      </c>
      <c r="F320" s="1" t="s">
        <v>149</v>
      </c>
      <c r="G320" s="1" t="s">
        <v>149</v>
      </c>
      <c r="H320" s="1" t="s">
        <v>147</v>
      </c>
      <c r="I320" s="1" t="s">
        <v>150</v>
      </c>
      <c r="J320" s="1" t="s">
        <v>330</v>
      </c>
      <c r="K320" s="3">
        <v>778232.03673881094</v>
      </c>
      <c r="L320" s="3">
        <v>784378.46812164201</v>
      </c>
      <c r="M320" s="3">
        <v>790574.69698095496</v>
      </c>
      <c r="N320" s="3">
        <v>796761.44060665299</v>
      </c>
      <c r="O320" s="3">
        <v>802891.27283065801</v>
      </c>
      <c r="P320" s="3">
        <v>808926.25271850801</v>
      </c>
      <c r="Q320" s="3">
        <v>814861.63765339495</v>
      </c>
      <c r="R320" s="3">
        <v>820709.28417733905</v>
      </c>
      <c r="S320" s="3">
        <v>826504.76191639795</v>
      </c>
      <c r="T320" s="3">
        <v>832288.38311343803</v>
      </c>
      <c r="U320" s="3">
        <v>837823.01692807104</v>
      </c>
      <c r="V320" s="3">
        <v>842852.56205267995</v>
      </c>
      <c r="W320" s="3">
        <v>847215.76951580099</v>
      </c>
      <c r="X320" s="3">
        <v>850784.588663626</v>
      </c>
      <c r="Y320" s="3">
        <v>853518.70725328801</v>
      </c>
      <c r="Z320" s="3">
        <v>855491.63584530796</v>
      </c>
      <c r="AA320" s="3">
        <v>856848.02425232204</v>
      </c>
      <c r="AB320" s="3">
        <v>857858.20163237106</v>
      </c>
      <c r="AC320" s="3">
        <v>858529.28191066603</v>
      </c>
      <c r="AD320" s="3">
        <v>858889.72078805405</v>
      </c>
      <c r="AE320" s="3">
        <v>858989.315741017</v>
      </c>
      <c r="AF320" s="3">
        <v>858877.86424603499</v>
      </c>
      <c r="AG320" s="3">
        <v>858711.872657764</v>
      </c>
      <c r="AH320" s="3">
        <v>858491.34097620402</v>
      </c>
      <c r="AI320" s="3">
        <v>858225.75443497102</v>
      </c>
      <c r="AJ320" s="3">
        <v>857936.45480969897</v>
      </c>
      <c r="AK320" s="3">
        <v>857670.86826846504</v>
      </c>
      <c r="AL320" s="3">
        <v>857462.19312892505</v>
      </c>
      <c r="AM320" s="3">
        <v>857345.99901713501</v>
      </c>
      <c r="AO320" s="24" t="str">
        <f>INDEX('Energy Demand by Fuel'!$C$3:$C$6,MATCH($C320,'Energy Demand by Fuel'!$B$3:$B$6,0))</f>
        <v>Yes</v>
      </c>
    </row>
    <row r="321" spans="1:41" ht="12" x14ac:dyDescent="0.25">
      <c r="A321" s="1" t="s">
        <v>147</v>
      </c>
      <c r="B321" s="1" t="s">
        <v>11</v>
      </c>
      <c r="C321" s="1" t="s">
        <v>24</v>
      </c>
      <c r="D321" s="1" t="s">
        <v>30</v>
      </c>
      <c r="E321" s="1" t="s">
        <v>31</v>
      </c>
      <c r="F321" s="1" t="s">
        <v>27</v>
      </c>
      <c r="G321" s="1" t="s">
        <v>28</v>
      </c>
      <c r="H321" s="1" t="s">
        <v>147</v>
      </c>
      <c r="I321" s="1" t="s">
        <v>150</v>
      </c>
      <c r="J321" s="1" t="s">
        <v>330</v>
      </c>
      <c r="K321" s="3">
        <v>1585614.79175252</v>
      </c>
      <c r="L321" s="3">
        <v>1569668.5926678199</v>
      </c>
      <c r="M321" s="3">
        <v>1551800.91053754</v>
      </c>
      <c r="N321" s="3">
        <v>1532193.35923532</v>
      </c>
      <c r="O321" s="3">
        <v>1511009.0936467701</v>
      </c>
      <c r="P321" s="3">
        <v>1488389.12912241</v>
      </c>
      <c r="Q321" s="3">
        <v>1464402.0487219701</v>
      </c>
      <c r="R321" s="3">
        <v>1439073.2322958501</v>
      </c>
      <c r="S321" s="3">
        <v>1412372.8941345301</v>
      </c>
      <c r="T321" s="3">
        <v>1385715.8492894899</v>
      </c>
      <c r="U321" s="3">
        <v>1359862.4290849001</v>
      </c>
      <c r="V321" s="3">
        <v>1335613.31956919</v>
      </c>
      <c r="W321" s="3">
        <v>1313649.1963367099</v>
      </c>
      <c r="X321" s="3">
        <v>1294602.34468409</v>
      </c>
      <c r="Y321" s="3">
        <v>1278868.51343389</v>
      </c>
      <c r="Z321" s="3">
        <v>1266481.39499287</v>
      </c>
      <c r="AA321" s="3">
        <v>1257187.1628686001</v>
      </c>
      <c r="AB321" s="3">
        <v>1250250.50807641</v>
      </c>
      <c r="AC321" s="3">
        <v>1245485.89005316</v>
      </c>
      <c r="AD321" s="3">
        <v>1242608.2447593301</v>
      </c>
      <c r="AE321" s="3">
        <v>1241235.3869821001</v>
      </c>
      <c r="AF321" s="3">
        <v>1240954.82521388</v>
      </c>
      <c r="AG321" s="3">
        <v>1241153.30520014</v>
      </c>
      <c r="AH321" s="3">
        <v>1241600.6694684499</v>
      </c>
      <c r="AI321" s="3">
        <v>1242139.43073781</v>
      </c>
      <c r="AJ321" s="3">
        <v>1242726.29569193</v>
      </c>
      <c r="AK321" s="3">
        <v>1243265.0569612901</v>
      </c>
      <c r="AL321" s="3">
        <v>1243688.3693872199</v>
      </c>
      <c r="AM321" s="3">
        <v>1243924.0774425601</v>
      </c>
      <c r="AO321" s="24" t="str">
        <f>INDEX('Energy Demand by Fuel'!$C$3:$C$6,MATCH($C321,'Energy Demand by Fuel'!$B$3:$B$6,0))</f>
        <v>Yes</v>
      </c>
    </row>
    <row r="322" spans="1:41" ht="12" x14ac:dyDescent="0.25">
      <c r="A322" s="1" t="s">
        <v>147</v>
      </c>
      <c r="B322" s="1" t="s">
        <v>11</v>
      </c>
      <c r="C322" s="1" t="s">
        <v>24</v>
      </c>
      <c r="D322" s="1" t="s">
        <v>163</v>
      </c>
      <c r="E322" s="1" t="s">
        <v>164</v>
      </c>
      <c r="F322" s="1" t="s">
        <v>149</v>
      </c>
      <c r="G322" s="1" t="s">
        <v>149</v>
      </c>
      <c r="H322" s="1" t="s">
        <v>147</v>
      </c>
      <c r="I322" s="1" t="s">
        <v>150</v>
      </c>
      <c r="J322" s="1" t="s">
        <v>330</v>
      </c>
      <c r="K322" s="3">
        <v>267830.76739315898</v>
      </c>
      <c r="L322" s="3">
        <v>264769.266906832</v>
      </c>
      <c r="M322" s="3">
        <v>269734.11896786198</v>
      </c>
      <c r="N322" s="3">
        <v>268412.04905298998</v>
      </c>
      <c r="O322" s="3">
        <v>258648.27570954899</v>
      </c>
      <c r="P322" s="3">
        <v>248735.91546629599</v>
      </c>
      <c r="Q322" s="3">
        <v>237672.395425758</v>
      </c>
      <c r="R322" s="3">
        <v>225757.96781483301</v>
      </c>
      <c r="S322" s="3">
        <v>213813.56499310001</v>
      </c>
      <c r="T322" s="3">
        <v>201834.44485294301</v>
      </c>
      <c r="U322" s="3">
        <v>189987.40196085599</v>
      </c>
      <c r="V322" s="3">
        <v>178409.887659689</v>
      </c>
      <c r="W322" s="3">
        <v>167175.040564867</v>
      </c>
      <c r="X322" s="3">
        <v>156360.38782849</v>
      </c>
      <c r="Y322" s="3">
        <v>146055.90632770001</v>
      </c>
      <c r="Z322" s="3">
        <v>136327.73738520799</v>
      </c>
      <c r="AA322" s="3">
        <v>127248.917094572</v>
      </c>
      <c r="AB322" s="3">
        <v>118875.770631117</v>
      </c>
      <c r="AC322" s="3">
        <v>111002.76119325</v>
      </c>
      <c r="AD322" s="3">
        <v>103899.967029466</v>
      </c>
      <c r="AE322" s="3">
        <v>97584.154737587698</v>
      </c>
      <c r="AF322" s="3">
        <v>92051.771944237305</v>
      </c>
      <c r="AG322" s="3">
        <v>87269.253974004299</v>
      </c>
      <c r="AH322" s="3">
        <v>83182.858252914302</v>
      </c>
      <c r="AI322" s="3">
        <v>79745.935563465304</v>
      </c>
      <c r="AJ322" s="3">
        <v>76911.236825535307</v>
      </c>
      <c r="AK322" s="3">
        <v>74622.3485413616</v>
      </c>
      <c r="AL322" s="3">
        <v>72838.966175207301</v>
      </c>
      <c r="AM322" s="3">
        <v>71308.441271616</v>
      </c>
      <c r="AO322" s="24" t="str">
        <f>INDEX('Energy Demand by Fuel'!$C$3:$C$6,MATCH($C322,'Energy Demand by Fuel'!$B$3:$B$6,0))</f>
        <v>Yes</v>
      </c>
    </row>
    <row r="323" spans="1:41" ht="12" x14ac:dyDescent="0.25">
      <c r="A323" s="1" t="s">
        <v>147</v>
      </c>
      <c r="B323" s="1" t="s">
        <v>11</v>
      </c>
      <c r="C323" s="1" t="s">
        <v>24</v>
      </c>
      <c r="D323" s="1" t="s">
        <v>163</v>
      </c>
      <c r="E323" s="1" t="s">
        <v>165</v>
      </c>
      <c r="F323" s="1" t="s">
        <v>149</v>
      </c>
      <c r="G323" s="1" t="s">
        <v>149</v>
      </c>
      <c r="H323" s="1" t="s">
        <v>147</v>
      </c>
      <c r="I323" s="1" t="s">
        <v>150</v>
      </c>
      <c r="J323" s="1" t="s">
        <v>330</v>
      </c>
      <c r="K323" s="3">
        <v>153618.77492049799</v>
      </c>
      <c r="L323" s="3">
        <v>209324.068699261</v>
      </c>
      <c r="M323" s="3">
        <v>252431.50029776199</v>
      </c>
      <c r="N323" s="3">
        <v>282112.535060375</v>
      </c>
      <c r="O323" s="3">
        <v>294891.066728551</v>
      </c>
      <c r="P323" s="3">
        <v>306705.02567422797</v>
      </c>
      <c r="Q323" s="3">
        <v>315791.52205751301</v>
      </c>
      <c r="R323" s="3">
        <v>322771.24376477598</v>
      </c>
      <c r="S323" s="3">
        <v>329056.08438489301</v>
      </c>
      <c r="T323" s="3">
        <v>334601.31875670602</v>
      </c>
      <c r="U323" s="3">
        <v>339810.15951704798</v>
      </c>
      <c r="V323" s="3">
        <v>344812.51127133099</v>
      </c>
      <c r="W323" s="3">
        <v>349577.86738353397</v>
      </c>
      <c r="X323" s="3">
        <v>354122.64195370302</v>
      </c>
      <c r="Y323" s="3">
        <v>358415.72139574902</v>
      </c>
      <c r="Z323" s="3">
        <v>362431.96954867599</v>
      </c>
      <c r="AA323" s="3">
        <v>366131.71175061999</v>
      </c>
      <c r="AB323" s="3">
        <v>369492.543703851</v>
      </c>
      <c r="AC323" s="3">
        <v>370804.24948485399</v>
      </c>
      <c r="AD323" s="3">
        <v>371620.686188447</v>
      </c>
      <c r="AE323" s="3">
        <v>372065.35298331198</v>
      </c>
      <c r="AF323" s="3">
        <v>372089.71842948801</v>
      </c>
      <c r="AG323" s="3">
        <v>371705.74362053099</v>
      </c>
      <c r="AH323" s="3">
        <v>370921.28575760103</v>
      </c>
      <c r="AI323" s="3">
        <v>369731.509442095</v>
      </c>
      <c r="AJ323" s="3">
        <v>368132.35182861099</v>
      </c>
      <c r="AK323" s="3">
        <v>366125.28673970001</v>
      </c>
      <c r="AL323" s="3">
        <v>363727.21780043101</v>
      </c>
      <c r="AM323" s="3">
        <v>360115.44454531599</v>
      </c>
      <c r="AO323" s="24" t="str">
        <f>INDEX('Energy Demand by Fuel'!$C$3:$C$6,MATCH($C323,'Energy Demand by Fuel'!$B$3:$B$6,0))</f>
        <v>Yes</v>
      </c>
    </row>
    <row r="324" spans="1:41" ht="12" x14ac:dyDescent="0.25">
      <c r="A324" s="1" t="s">
        <v>147</v>
      </c>
      <c r="B324" s="1" t="s">
        <v>11</v>
      </c>
      <c r="C324" s="1" t="s">
        <v>24</v>
      </c>
      <c r="D324" s="1" t="s">
        <v>163</v>
      </c>
      <c r="E324" s="1" t="s">
        <v>166</v>
      </c>
      <c r="F324" s="1" t="s">
        <v>149</v>
      </c>
      <c r="G324" s="1" t="s">
        <v>149</v>
      </c>
      <c r="H324" s="1" t="s">
        <v>147</v>
      </c>
      <c r="I324" s="1" t="s">
        <v>150</v>
      </c>
      <c r="J324" s="1" t="s">
        <v>330</v>
      </c>
      <c r="K324" s="3">
        <v>5159.3699361457502</v>
      </c>
      <c r="L324" s="3">
        <v>3439.28961241244</v>
      </c>
      <c r="M324" s="3">
        <v>2002.2391558556201</v>
      </c>
      <c r="N324" s="3">
        <v>1072.2838779900001</v>
      </c>
      <c r="O324" s="3">
        <v>819.57863943957</v>
      </c>
      <c r="P324" s="3">
        <v>583.72041679249503</v>
      </c>
      <c r="Q324" s="3">
        <v>453.99839433660401</v>
      </c>
      <c r="R324" s="3">
        <v>401.77264503617999</v>
      </c>
      <c r="S324" s="3">
        <v>366.39391163911898</v>
      </c>
      <c r="T324" s="3">
        <v>349.54689573575598</v>
      </c>
      <c r="U324" s="3">
        <v>339.43868619373802</v>
      </c>
      <c r="V324" s="3">
        <v>331.015178242057</v>
      </c>
      <c r="W324" s="3">
        <v>325.961073471048</v>
      </c>
      <c r="X324" s="3">
        <v>322.59167029037599</v>
      </c>
      <c r="Y324" s="3">
        <v>317.53756551936698</v>
      </c>
      <c r="Z324" s="3">
        <v>310.79875915802199</v>
      </c>
      <c r="AA324" s="3">
        <v>305.74465438701299</v>
      </c>
      <c r="AB324" s="3">
        <v>299.005848025668</v>
      </c>
      <c r="AC324" s="3">
        <v>290.58234007398698</v>
      </c>
      <c r="AD324" s="3">
        <v>283.843533712642</v>
      </c>
      <c r="AE324" s="3">
        <v>277.10472735129702</v>
      </c>
      <c r="AF324" s="3">
        <v>270.36592098995197</v>
      </c>
      <c r="AG324" s="3">
        <v>265.31181621894302</v>
      </c>
      <c r="AH324" s="3">
        <v>261.94241303827101</v>
      </c>
      <c r="AI324" s="3">
        <v>260.25771144793498</v>
      </c>
      <c r="AJ324" s="3">
        <v>260.25771144793498</v>
      </c>
      <c r="AK324" s="3">
        <v>261.94241303827101</v>
      </c>
      <c r="AL324" s="3">
        <v>265.31181621894302</v>
      </c>
      <c r="AM324" s="3">
        <v>270.36592098995197</v>
      </c>
      <c r="AO324" s="24" t="str">
        <f>INDEX('Energy Demand by Fuel'!$C$3:$C$6,MATCH($C324,'Energy Demand by Fuel'!$B$3:$B$6,0))</f>
        <v>Yes</v>
      </c>
    </row>
    <row r="325" spans="1:41" ht="12" x14ac:dyDescent="0.25">
      <c r="A325" s="1" t="s">
        <v>147</v>
      </c>
      <c r="B325" s="1" t="s">
        <v>11</v>
      </c>
      <c r="C325" s="1" t="s">
        <v>24</v>
      </c>
      <c r="D325" s="1" t="s">
        <v>163</v>
      </c>
      <c r="E325" s="1" t="s">
        <v>167</v>
      </c>
      <c r="F325" s="1" t="s">
        <v>149</v>
      </c>
      <c r="G325" s="1" t="s">
        <v>149</v>
      </c>
      <c r="H325" s="1" t="s">
        <v>147</v>
      </c>
      <c r="I325" s="1" t="s">
        <v>150</v>
      </c>
      <c r="J325" s="1" t="s">
        <v>330</v>
      </c>
      <c r="K325" s="3">
        <v>91999.951698991994</v>
      </c>
      <c r="L325" s="3">
        <v>62292.031964195499</v>
      </c>
      <c r="M325" s="3">
        <v>35978.200342464603</v>
      </c>
      <c r="N325" s="3">
        <v>18923.758934204201</v>
      </c>
      <c r="O325" s="3">
        <v>14383.1728297685</v>
      </c>
      <c r="P325" s="3">
        <v>10201.2930275833</v>
      </c>
      <c r="Q325" s="3">
        <v>7867.43176990338</v>
      </c>
      <c r="R325" s="3">
        <v>6960.4496955423601</v>
      </c>
      <c r="S325" s="3">
        <v>6320.2270548169299</v>
      </c>
      <c r="T325" s="3">
        <v>5974.0073643537098</v>
      </c>
      <c r="U325" s="3">
        <v>5800.32994585904</v>
      </c>
      <c r="V325" s="3">
        <v>5673.1935349348396</v>
      </c>
      <c r="W325" s="3">
        <v>5582.3818128461298</v>
      </c>
      <c r="X325" s="3">
        <v>5500.6512629662902</v>
      </c>
      <c r="Y325" s="3">
        <v>5409.8395408775696</v>
      </c>
      <c r="Z325" s="3">
        <v>5309.9466465799896</v>
      </c>
      <c r="AA325" s="3">
        <v>5199.83743354742</v>
      </c>
      <c r="AB325" s="3">
        <v>5077.2416087276597</v>
      </c>
      <c r="AC325" s="3">
        <v>4943.2943186468101</v>
      </c>
      <c r="AD325" s="3">
        <v>4815.0227611965001</v>
      </c>
      <c r="AE325" s="3">
        <v>4691.2917898506303</v>
      </c>
      <c r="AF325" s="3">
        <v>4585.7231629224998</v>
      </c>
      <c r="AG325" s="3">
        <v>4496.0465873598896</v>
      </c>
      <c r="AH325" s="3">
        <v>4430.2080888455803</v>
      </c>
      <c r="AI325" s="3">
        <v>4392.7482534839801</v>
      </c>
      <c r="AJ325" s="3">
        <v>4385.93737432733</v>
      </c>
      <c r="AK325" s="3">
        <v>4416.58633053227</v>
      </c>
      <c r="AL325" s="3">
        <v>4481.2896825204798</v>
      </c>
      <c r="AM325" s="3">
        <v>4576.6419907136296</v>
      </c>
      <c r="AO325" s="24" t="str">
        <f>INDEX('Energy Demand by Fuel'!$C$3:$C$6,MATCH($C325,'Energy Demand by Fuel'!$B$3:$B$6,0))</f>
        <v>Yes</v>
      </c>
    </row>
    <row r="326" spans="1:41" ht="12" x14ac:dyDescent="0.25">
      <c r="A326" s="1" t="s">
        <v>147</v>
      </c>
      <c r="B326" s="1" t="s">
        <v>11</v>
      </c>
      <c r="C326" s="1" t="s">
        <v>24</v>
      </c>
      <c r="D326" s="1" t="s">
        <v>163</v>
      </c>
      <c r="E326" s="1" t="s">
        <v>168</v>
      </c>
      <c r="F326" s="1" t="s">
        <v>149</v>
      </c>
      <c r="G326" s="1" t="s">
        <v>149</v>
      </c>
      <c r="H326" s="1" t="s">
        <v>147</v>
      </c>
      <c r="I326" s="1" t="s">
        <v>150</v>
      </c>
      <c r="J326" s="1" t="s">
        <v>330</v>
      </c>
      <c r="K326" s="3">
        <v>92776.217922925003</v>
      </c>
      <c r="L326" s="3">
        <v>62814.194430656302</v>
      </c>
      <c r="M326" s="3">
        <v>36284.660816910997</v>
      </c>
      <c r="N326" s="3">
        <v>19089.0909079224</v>
      </c>
      <c r="O326" s="3">
        <v>14509.426780524</v>
      </c>
      <c r="P326" s="3">
        <v>10292.582855197699</v>
      </c>
      <c r="Q326" s="3">
        <v>7938.0152367720502</v>
      </c>
      <c r="R326" s="3">
        <v>7025.6955585329397</v>
      </c>
      <c r="S326" s="3">
        <v>6378.3400112675599</v>
      </c>
      <c r="T326" s="3">
        <v>6030.5745893645299</v>
      </c>
      <c r="U326" s="3">
        <v>5857.44461742147</v>
      </c>
      <c r="V326" s="3">
        <v>5729.4789859852899</v>
      </c>
      <c r="W326" s="3">
        <v>5637.6448269546199</v>
      </c>
      <c r="X326" s="3">
        <v>5551.8325799915301</v>
      </c>
      <c r="Y326" s="3">
        <v>5459.9984209608601</v>
      </c>
      <c r="Z326" s="3">
        <v>5359.1313938288204</v>
      </c>
      <c r="AA326" s="3">
        <v>5249.2314985953899</v>
      </c>
      <c r="AB326" s="3">
        <v>5124.2768231930104</v>
      </c>
      <c r="AC326" s="3">
        <v>4990.2892796892402</v>
      </c>
      <c r="AD326" s="3">
        <v>4860.8181702361699</v>
      </c>
      <c r="AE326" s="3">
        <v>4737.3689728506797</v>
      </c>
      <c r="AF326" s="3">
        <v>4628.9745556341504</v>
      </c>
      <c r="AG326" s="3">
        <v>4540.1513526372701</v>
      </c>
      <c r="AH326" s="3">
        <v>4473.9103198938401</v>
      </c>
      <c r="AI326" s="3">
        <v>4434.7678914545404</v>
      </c>
      <c r="AJ326" s="3">
        <v>4430.2514574038496</v>
      </c>
      <c r="AK326" s="3">
        <v>4460.3610177417704</v>
      </c>
      <c r="AL326" s="3">
        <v>4525.0965724683101</v>
      </c>
      <c r="AM326" s="3">
        <v>4621.44716554967</v>
      </c>
      <c r="AO326" s="24" t="str">
        <f>INDEX('Energy Demand by Fuel'!$C$3:$C$6,MATCH($C326,'Energy Demand by Fuel'!$B$3:$B$6,0))</f>
        <v>Yes</v>
      </c>
    </row>
    <row r="327" spans="1:41" ht="12" x14ac:dyDescent="0.25">
      <c r="A327" s="1" t="s">
        <v>147</v>
      </c>
      <c r="B327" s="1" t="s">
        <v>11</v>
      </c>
      <c r="C327" s="1" t="s">
        <v>24</v>
      </c>
      <c r="D327" s="1" t="s">
        <v>163</v>
      </c>
      <c r="E327" s="1" t="s">
        <v>169</v>
      </c>
      <c r="F327" s="1" t="s">
        <v>149</v>
      </c>
      <c r="G327" s="1" t="s">
        <v>149</v>
      </c>
      <c r="H327" s="1" t="s">
        <v>147</v>
      </c>
      <c r="I327" s="1" t="s">
        <v>150</v>
      </c>
      <c r="J327" s="1" t="s">
        <v>330</v>
      </c>
      <c r="K327" s="3">
        <v>799180.63034039899</v>
      </c>
      <c r="L327" s="3">
        <v>541301.82636072801</v>
      </c>
      <c r="M327" s="3">
        <v>312583.67536287801</v>
      </c>
      <c r="N327" s="3">
        <v>164346.78242919099</v>
      </c>
      <c r="O327" s="3">
        <v>124885.557614675</v>
      </c>
      <c r="P327" s="3">
        <v>88563.391327025995</v>
      </c>
      <c r="Q327" s="3">
        <v>68288.160842019293</v>
      </c>
      <c r="R327" s="3">
        <v>60412.6403712674</v>
      </c>
      <c r="S327" s="3">
        <v>54844.242151136001</v>
      </c>
      <c r="T327" s="3">
        <v>51840.266060876398</v>
      </c>
      <c r="U327" s="3">
        <v>50354.359258199802</v>
      </c>
      <c r="V327" s="3">
        <v>49247.969777418999</v>
      </c>
      <c r="W327" s="3">
        <v>48458.916814381497</v>
      </c>
      <c r="X327" s="3">
        <v>47725.6121585152</v>
      </c>
      <c r="Y327" s="3">
        <v>46942.991692458898</v>
      </c>
      <c r="Z327" s="3">
        <v>46070.316268664799</v>
      </c>
      <c r="AA327" s="3">
        <v>45111.8742184535</v>
      </c>
      <c r="AB327" s="3">
        <v>44044.079719560403</v>
      </c>
      <c r="AC327" s="3">
        <v>42890.518594250098</v>
      </c>
      <c r="AD327" s="3">
        <v>41773.408285167097</v>
      </c>
      <c r="AE327" s="3">
        <v>40703.4696206136</v>
      </c>
      <c r="AF327" s="3">
        <v>39779.334220969104</v>
      </c>
      <c r="AG327" s="3">
        <v>39013.867080196404</v>
      </c>
      <c r="AH327" s="3">
        <v>38447.807345843401</v>
      </c>
      <c r="AI327" s="3">
        <v>38111.1733371562</v>
      </c>
      <c r="AJ327" s="3">
        <v>38059.713361305898</v>
      </c>
      <c r="AK327" s="3">
        <v>38325.589903198997</v>
      </c>
      <c r="AL327" s="3">
        <v>38878.784643589403</v>
      </c>
      <c r="AM327" s="3">
        <v>39704.288422854203</v>
      </c>
      <c r="AO327" s="24" t="str">
        <f>INDEX('Energy Demand by Fuel'!$C$3:$C$6,MATCH($C327,'Energy Demand by Fuel'!$B$3:$B$6,0))</f>
        <v>Yes</v>
      </c>
    </row>
    <row r="328" spans="1:41" ht="12" x14ac:dyDescent="0.25">
      <c r="A328" s="1" t="s">
        <v>147</v>
      </c>
      <c r="B328" s="1" t="s">
        <v>11</v>
      </c>
      <c r="C328" s="1" t="s">
        <v>24</v>
      </c>
      <c r="D328" s="1" t="s">
        <v>170</v>
      </c>
      <c r="E328" s="1" t="s">
        <v>171</v>
      </c>
      <c r="F328" s="1" t="s">
        <v>149</v>
      </c>
      <c r="G328" s="1" t="s">
        <v>149</v>
      </c>
      <c r="H328" s="1" t="s">
        <v>147</v>
      </c>
      <c r="I328" s="1" t="s">
        <v>150</v>
      </c>
      <c r="J328" s="1" t="s">
        <v>330</v>
      </c>
      <c r="K328" s="3">
        <v>26042.245768824901</v>
      </c>
      <c r="L328" s="3">
        <v>27186.059352654</v>
      </c>
      <c r="M328" s="3">
        <v>28065.380285910898</v>
      </c>
      <c r="N328" s="3">
        <v>28864.702676373701</v>
      </c>
      <c r="O328" s="3">
        <v>29590.0784771689</v>
      </c>
      <c r="P328" s="3">
        <v>30246.840750735399</v>
      </c>
      <c r="Q328" s="3">
        <v>30837.8722405511</v>
      </c>
      <c r="R328" s="3">
        <v>31365.0396383343</v>
      </c>
      <c r="S328" s="3">
        <v>31830.785844406499</v>
      </c>
      <c r="T328" s="3">
        <v>32254.241640432199</v>
      </c>
      <c r="U328" s="3">
        <v>32647.627879112599</v>
      </c>
      <c r="V328" s="3">
        <v>33006.729669191598</v>
      </c>
      <c r="W328" s="3">
        <v>33331.248185147</v>
      </c>
      <c r="X328" s="3">
        <v>33617.418457128399</v>
      </c>
      <c r="Y328" s="3">
        <v>33864.1080257227</v>
      </c>
      <c r="Z328" s="3">
        <v>34071.349001541399</v>
      </c>
      <c r="AA328" s="3">
        <v>34239.177992512603</v>
      </c>
      <c r="AB328" s="3">
        <v>34369.206309181602</v>
      </c>
      <c r="AC328" s="3">
        <v>34384.279576310597</v>
      </c>
      <c r="AD328" s="3">
        <v>34362.320408018197</v>
      </c>
      <c r="AE328" s="3">
        <v>34314.678033601202</v>
      </c>
      <c r="AF328" s="3">
        <v>34243.262581377297</v>
      </c>
      <c r="AG328" s="3">
        <v>34151.113746792602</v>
      </c>
      <c r="AH328" s="3">
        <v>34041.994779428802</v>
      </c>
      <c r="AI328" s="3">
        <v>33916.409213124403</v>
      </c>
      <c r="AJ328" s="3">
        <v>33776.842167066003</v>
      </c>
      <c r="AK328" s="3">
        <v>33625.929657073197</v>
      </c>
      <c r="AL328" s="3">
        <v>33463.2746483847</v>
      </c>
      <c r="AM328" s="3">
        <v>33241.7400219021</v>
      </c>
      <c r="AO328" s="24" t="str">
        <f>INDEX('Energy Demand by Fuel'!$C$3:$C$6,MATCH($C328,'Energy Demand by Fuel'!$B$3:$B$6,0))</f>
        <v>Yes</v>
      </c>
    </row>
    <row r="329" spans="1:41" ht="12" x14ac:dyDescent="0.25">
      <c r="A329" s="1" t="s">
        <v>147</v>
      </c>
      <c r="B329" s="1" t="s">
        <v>11</v>
      </c>
      <c r="C329" s="1" t="s">
        <v>24</v>
      </c>
      <c r="D329" s="1" t="s">
        <v>170</v>
      </c>
      <c r="E329" s="1" t="s">
        <v>172</v>
      </c>
      <c r="F329" s="1" t="s">
        <v>149</v>
      </c>
      <c r="G329" s="1" t="s">
        <v>149</v>
      </c>
      <c r="H329" s="1" t="s">
        <v>147</v>
      </c>
      <c r="I329" s="1" t="s">
        <v>150</v>
      </c>
      <c r="J329" s="1" t="s">
        <v>330</v>
      </c>
      <c r="K329" s="3">
        <v>3736.0565679199399</v>
      </c>
      <c r="L329" s="3">
        <v>3503.0862392035201</v>
      </c>
      <c r="M329" s="3">
        <v>3313.3412344396902</v>
      </c>
      <c r="N329" s="3">
        <v>3125.5743948580898</v>
      </c>
      <c r="O329" s="3">
        <v>2940.4112747424101</v>
      </c>
      <c r="P329" s="3">
        <v>2758.49290473058</v>
      </c>
      <c r="Q329" s="3">
        <v>2579.2175649238002</v>
      </c>
      <c r="R329" s="3">
        <v>2405.0327631515602</v>
      </c>
      <c r="S329" s="3">
        <v>2235.6093137693501</v>
      </c>
      <c r="T329" s="3">
        <v>2073.8880876538701</v>
      </c>
      <c r="U329" s="3">
        <v>1920.8082199856899</v>
      </c>
      <c r="V329" s="3">
        <v>1776.4741702834999</v>
      </c>
      <c r="W329" s="3">
        <v>1641.7518957884099</v>
      </c>
      <c r="X329" s="3">
        <v>1517.7900877806701</v>
      </c>
      <c r="Y329" s="3">
        <v>1404.18516310516</v>
      </c>
      <c r="Z329" s="3">
        <v>1301.2601924043199</v>
      </c>
      <c r="AA329" s="3">
        <v>1209.15759937233</v>
      </c>
      <c r="AB329" s="3">
        <v>1128.48761721028</v>
      </c>
      <c r="AC329" s="3">
        <v>1056.978263924</v>
      </c>
      <c r="AD329" s="3">
        <v>995.10019904606497</v>
      </c>
      <c r="AE329" s="3">
        <v>940.95827211175595</v>
      </c>
      <c r="AF329" s="3">
        <v>894.11609056470002</v>
      </c>
      <c r="AG329" s="3">
        <v>853.20977586709103</v>
      </c>
      <c r="AH329" s="3">
        <v>816.80098940940195</v>
      </c>
      <c r="AI329" s="3">
        <v>785.65779782877905</v>
      </c>
      <c r="AJ329" s="3">
        <v>758.18162969409696</v>
      </c>
      <c r="AK329" s="3">
        <v>733.29090498815594</v>
      </c>
      <c r="AL329" s="3">
        <v>711.30156289340005</v>
      </c>
      <c r="AM329" s="3">
        <v>692.07196453065103</v>
      </c>
      <c r="AO329" s="24" t="str">
        <f>INDEX('Energy Demand by Fuel'!$C$3:$C$6,MATCH($C329,'Energy Demand by Fuel'!$B$3:$B$6,0))</f>
        <v>Yes</v>
      </c>
    </row>
    <row r="330" spans="1:41" ht="12" x14ac:dyDescent="0.25">
      <c r="A330" s="1" t="s">
        <v>147</v>
      </c>
      <c r="B330" s="1" t="s">
        <v>11</v>
      </c>
      <c r="C330" s="1" t="s">
        <v>24</v>
      </c>
      <c r="D330" s="1" t="s">
        <v>170</v>
      </c>
      <c r="E330" s="1" t="s">
        <v>173</v>
      </c>
      <c r="F330" s="1" t="s">
        <v>149</v>
      </c>
      <c r="G330" s="1" t="s">
        <v>149</v>
      </c>
      <c r="H330" s="1" t="s">
        <v>147</v>
      </c>
      <c r="I330" s="1" t="s">
        <v>150</v>
      </c>
      <c r="J330" s="1" t="s">
        <v>330</v>
      </c>
      <c r="K330" s="3">
        <v>17786.274690249302</v>
      </c>
      <c r="L330" s="3">
        <v>16695.7006258566</v>
      </c>
      <c r="M330" s="3">
        <v>15771.5901276764</v>
      </c>
      <c r="N330" s="3">
        <v>14853.2274328159</v>
      </c>
      <c r="O330" s="3">
        <v>13943.7808755357</v>
      </c>
      <c r="P330" s="3">
        <v>13043.418513099999</v>
      </c>
      <c r="Q330" s="3">
        <v>12155.4857160342</v>
      </c>
      <c r="R330" s="3">
        <v>11286.143012584</v>
      </c>
      <c r="S330" s="3">
        <v>10438.424645711901</v>
      </c>
      <c r="T330" s="3">
        <v>9628.3563091445503</v>
      </c>
      <c r="U330" s="3">
        <v>8858.5210846401005</v>
      </c>
      <c r="V330" s="3">
        <v>8135.3228127823104</v>
      </c>
      <c r="W330" s="3">
        <v>7461.0862655811297</v>
      </c>
      <c r="X330" s="3">
        <v>6838.4955662487901</v>
      </c>
      <c r="Y330" s="3">
        <v>6272.8437113827404</v>
      </c>
      <c r="Z330" s="3">
        <v>5762.2570028097398</v>
      </c>
      <c r="AA330" s="3">
        <v>5308.2400800008099</v>
      </c>
      <c r="AB330" s="3">
        <v>4909.2330729729201</v>
      </c>
      <c r="AC330" s="3">
        <v>4560.2765378709901</v>
      </c>
      <c r="AD330" s="3">
        <v>4259.5127180735499</v>
      </c>
      <c r="AE330" s="3">
        <v>3999.1045283098902</v>
      </c>
      <c r="AF330" s="3">
        <v>3775.6729009393498</v>
      </c>
      <c r="AG330" s="3">
        <v>3582.97311554002</v>
      </c>
      <c r="AH330" s="3">
        <v>3418.1437953132299</v>
      </c>
      <c r="AI330" s="3">
        <v>3276.4960484516801</v>
      </c>
      <c r="AJ330" s="3">
        <v>3151.76272950265</v>
      </c>
      <c r="AK330" s="3">
        <v>3041.9304178540501</v>
      </c>
      <c r="AL330" s="3">
        <v>2947.8041691201802</v>
      </c>
      <c r="AM330" s="3">
        <v>2864.7686288473701</v>
      </c>
      <c r="AO330" s="24" t="str">
        <f>INDEX('Energy Demand by Fuel'!$C$3:$C$6,MATCH($C330,'Energy Demand by Fuel'!$B$3:$B$6,0))</f>
        <v>Yes</v>
      </c>
    </row>
    <row r="331" spans="1:41" ht="12" x14ac:dyDescent="0.25">
      <c r="A331" s="1" t="s">
        <v>147</v>
      </c>
      <c r="B331" s="1" t="s">
        <v>11</v>
      </c>
      <c r="C331" s="1" t="s">
        <v>24</v>
      </c>
      <c r="D331" s="1" t="s">
        <v>170</v>
      </c>
      <c r="E331" s="1" t="s">
        <v>174</v>
      </c>
      <c r="F331" s="1" t="s">
        <v>149</v>
      </c>
      <c r="G331" s="1" t="s">
        <v>149</v>
      </c>
      <c r="H331" s="1" t="s">
        <v>147</v>
      </c>
      <c r="I331" s="1" t="s">
        <v>150</v>
      </c>
      <c r="J331" s="1" t="s">
        <v>330</v>
      </c>
      <c r="K331" s="3">
        <v>18288.913063169199</v>
      </c>
      <c r="L331" s="3">
        <v>17183.295540545299</v>
      </c>
      <c r="M331" s="3">
        <v>16236.8574269277</v>
      </c>
      <c r="N331" s="3">
        <v>15298.139542764</v>
      </c>
      <c r="O331" s="3">
        <v>14367.6759994885</v>
      </c>
      <c r="P331" s="3">
        <v>13447.9631079626</v>
      </c>
      <c r="Q331" s="3">
        <v>12543.682999877299</v>
      </c>
      <c r="R331" s="3">
        <v>11658.046675449799</v>
      </c>
      <c r="S331" s="3">
        <v>10796.263939411399</v>
      </c>
      <c r="T331" s="3">
        <v>9971.1663983452199</v>
      </c>
      <c r="U331" s="3">
        <v>9186.9732713329704</v>
      </c>
      <c r="V331" s="3">
        <v>8450.2286803150291</v>
      </c>
      <c r="W331" s="3">
        <v>7762.4218449206801</v>
      </c>
      <c r="X331" s="3">
        <v>7129.1459514916496</v>
      </c>
      <c r="Y331" s="3">
        <v>6551.3157147883303</v>
      </c>
      <c r="Z331" s="3">
        <v>6030.7650317989401</v>
      </c>
      <c r="AA331" s="3">
        <v>5567.4001663107802</v>
      </c>
      <c r="AB331" s="3">
        <v>5158.0279762481096</v>
      </c>
      <c r="AC331" s="3">
        <v>4800.91333702875</v>
      </c>
      <c r="AD331" s="3">
        <v>4490.93557296781</v>
      </c>
      <c r="AE331" s="3">
        <v>4223.2536181584501</v>
      </c>
      <c r="AF331" s="3">
        <v>3991.9288796880601</v>
      </c>
      <c r="AG331" s="3">
        <v>3793.1106539034199</v>
      </c>
      <c r="AH331" s="3">
        <v>3620.3982181995998</v>
      </c>
      <c r="AI331" s="3">
        <v>3470.1389652999101</v>
      </c>
      <c r="AJ331" s="3">
        <v>3339.7493035878501</v>
      </c>
      <c r="AK331" s="3">
        <v>3224.44889482086</v>
      </c>
      <c r="AL331" s="3">
        <v>3122.96539115005</v>
      </c>
      <c r="AM331" s="3">
        <v>3033.4479273654201</v>
      </c>
      <c r="AO331" s="24" t="str">
        <f>INDEX('Energy Demand by Fuel'!$C$3:$C$6,MATCH($C331,'Energy Demand by Fuel'!$B$3:$B$6,0))</f>
        <v>Yes</v>
      </c>
    </row>
    <row r="332" spans="1:41" ht="12" x14ac:dyDescent="0.25">
      <c r="A332" s="1" t="s">
        <v>147</v>
      </c>
      <c r="B332" s="1" t="s">
        <v>11</v>
      </c>
      <c r="C332" s="1" t="s">
        <v>24</v>
      </c>
      <c r="D332" s="1" t="s">
        <v>175</v>
      </c>
      <c r="E332" s="1" t="s">
        <v>176</v>
      </c>
      <c r="F332" s="1" t="s">
        <v>149</v>
      </c>
      <c r="G332" s="1" t="s">
        <v>149</v>
      </c>
      <c r="H332" s="1" t="s">
        <v>147</v>
      </c>
      <c r="I332" s="1" t="s">
        <v>150</v>
      </c>
      <c r="J332" s="1" t="s">
        <v>330</v>
      </c>
      <c r="K332" s="3">
        <v>630148.46602558799</v>
      </c>
      <c r="L332" s="3">
        <v>619926.39761128905</v>
      </c>
      <c r="M332" s="3">
        <v>613713.24510135502</v>
      </c>
      <c r="N332" s="3">
        <v>607418.33739264403</v>
      </c>
      <c r="O332" s="3">
        <v>601034.88176834595</v>
      </c>
      <c r="P332" s="3">
        <v>594559.48187005299</v>
      </c>
      <c r="Q332" s="3">
        <v>587978.55226414197</v>
      </c>
      <c r="R332" s="3">
        <v>581290.63736843702</v>
      </c>
      <c r="S332" s="3">
        <v>574500.83172054996</v>
      </c>
      <c r="T332" s="3">
        <v>567594.57949873805</v>
      </c>
      <c r="U332" s="3">
        <v>560578.18822575698</v>
      </c>
      <c r="V332" s="3">
        <v>553448.50414022803</v>
      </c>
      <c r="W332" s="3">
        <v>546200.43270454404</v>
      </c>
      <c r="X332" s="3">
        <v>538829.84976920998</v>
      </c>
      <c r="Y332" s="3">
        <v>531344.76103618403</v>
      </c>
      <c r="Z332" s="3">
        <v>523735.46262430598</v>
      </c>
      <c r="AA332" s="3">
        <v>515997.58778705302</v>
      </c>
      <c r="AB332" s="3">
        <v>508121.67524029501</v>
      </c>
      <c r="AC332" s="3">
        <v>500112.81952164002</v>
      </c>
      <c r="AD332" s="3">
        <v>491969.07985485601</v>
      </c>
      <c r="AE332" s="3">
        <v>483696.76376269798</v>
      </c>
      <c r="AF332" s="3">
        <v>475309.699275819</v>
      </c>
      <c r="AG332" s="3">
        <v>466817.10508132097</v>
      </c>
      <c r="AH332" s="3">
        <v>458247.12243456999</v>
      </c>
      <c r="AI332" s="3">
        <v>449630.803755278</v>
      </c>
      <c r="AJ332" s="3">
        <v>441023.21856903</v>
      </c>
      <c r="AK332" s="3">
        <v>432463.18240046798</v>
      </c>
      <c r="AL332" s="3">
        <v>424001.64062568301</v>
      </c>
      <c r="AM332" s="3">
        <v>415688.08303859399</v>
      </c>
      <c r="AO332" s="24" t="str">
        <f>INDEX('Energy Demand by Fuel'!$C$3:$C$6,MATCH($C332,'Energy Demand by Fuel'!$B$3:$B$6,0))</f>
        <v>Yes</v>
      </c>
    </row>
    <row r="333" spans="1:41" ht="12" x14ac:dyDescent="0.25">
      <c r="A333" s="1" t="s">
        <v>147</v>
      </c>
      <c r="B333" s="1" t="s">
        <v>11</v>
      </c>
      <c r="C333" s="1" t="s">
        <v>24</v>
      </c>
      <c r="D333" s="1" t="s">
        <v>175</v>
      </c>
      <c r="E333" s="1" t="s">
        <v>177</v>
      </c>
      <c r="F333" s="1" t="s">
        <v>149</v>
      </c>
      <c r="G333" s="1" t="s">
        <v>149</v>
      </c>
      <c r="H333" s="1" t="s">
        <v>147</v>
      </c>
      <c r="I333" s="1" t="s">
        <v>150</v>
      </c>
      <c r="J333" s="1" t="s">
        <v>330</v>
      </c>
      <c r="K333" s="3">
        <v>154080.056772007</v>
      </c>
      <c r="L333" s="3">
        <v>169472.34660970501</v>
      </c>
      <c r="M333" s="3">
        <v>180641.14013752999</v>
      </c>
      <c r="N333" s="3">
        <v>191491.76529631999</v>
      </c>
      <c r="O333" s="3">
        <v>202040.57377931001</v>
      </c>
      <c r="P333" s="3">
        <v>212298.403023391</v>
      </c>
      <c r="Q333" s="3">
        <v>222271.14720520499</v>
      </c>
      <c r="R333" s="3">
        <v>231962.874440866</v>
      </c>
      <c r="S333" s="3">
        <v>241374.65764563199</v>
      </c>
      <c r="T333" s="3">
        <v>250560.26571683199</v>
      </c>
      <c r="U333" s="3">
        <v>259688.71208091499</v>
      </c>
      <c r="V333" s="3">
        <v>268735.78551623703</v>
      </c>
      <c r="W333" s="3">
        <v>277692.99418678798</v>
      </c>
      <c r="X333" s="3">
        <v>286537.61447767197</v>
      </c>
      <c r="Y333" s="3">
        <v>295234.566248291</v>
      </c>
      <c r="Z333" s="3">
        <v>303757.67099393503</v>
      </c>
      <c r="AA333" s="3">
        <v>312083.45646808302</v>
      </c>
      <c r="AB333" s="3">
        <v>320177.32425853499</v>
      </c>
      <c r="AC333" s="3">
        <v>326666.18106000498</v>
      </c>
      <c r="AD333" s="3">
        <v>332792.94405758899</v>
      </c>
      <c r="AE333" s="3">
        <v>338628.825899321</v>
      </c>
      <c r="AF333" s="3">
        <v>344165.19130571902</v>
      </c>
      <c r="AG333" s="3">
        <v>349398.26861197699</v>
      </c>
      <c r="AH333" s="3">
        <v>354323.05333032698</v>
      </c>
      <c r="AI333" s="3">
        <v>358948.71450648899</v>
      </c>
      <c r="AJ333" s="3">
        <v>363278.32218566199</v>
      </c>
      <c r="AK333" s="3">
        <v>367342.11605090997</v>
      </c>
      <c r="AL333" s="3">
        <v>371153.70431648899</v>
      </c>
      <c r="AM333" s="3">
        <v>374042.37584755599</v>
      </c>
      <c r="AO333" s="24" t="str">
        <f>INDEX('Energy Demand by Fuel'!$C$3:$C$6,MATCH($C333,'Energy Demand by Fuel'!$B$3:$B$6,0))</f>
        <v>Yes</v>
      </c>
    </row>
    <row r="334" spans="1:41" ht="12" x14ac:dyDescent="0.25">
      <c r="A334" s="1" t="s">
        <v>147</v>
      </c>
      <c r="B334" s="1" t="s">
        <v>11</v>
      </c>
      <c r="C334" s="1" t="s">
        <v>24</v>
      </c>
      <c r="D334" s="1" t="s">
        <v>175</v>
      </c>
      <c r="E334" s="1" t="s">
        <v>178</v>
      </c>
      <c r="F334" s="1" t="s">
        <v>149</v>
      </c>
      <c r="G334" s="1" t="s">
        <v>149</v>
      </c>
      <c r="H334" s="1" t="s">
        <v>147</v>
      </c>
      <c r="I334" s="1" t="s">
        <v>150</v>
      </c>
      <c r="J334" s="1" t="s">
        <v>330</v>
      </c>
      <c r="K334" s="3">
        <v>504714.71952056699</v>
      </c>
      <c r="L334" s="3">
        <v>485187.22334681702</v>
      </c>
      <c r="M334" s="3">
        <v>469070.42830894102</v>
      </c>
      <c r="N334" s="3">
        <v>453074.11220101098</v>
      </c>
      <c r="O334" s="3">
        <v>437198.01424612303</v>
      </c>
      <c r="P334" s="3">
        <v>421446.82842856098</v>
      </c>
      <c r="Q334" s="3">
        <v>405846.371661885</v>
      </c>
      <c r="R334" s="3">
        <v>390410.98667585</v>
      </c>
      <c r="S334" s="3">
        <v>375156.84163854498</v>
      </c>
      <c r="T334" s="3">
        <v>360104.79870234098</v>
      </c>
      <c r="U334" s="3">
        <v>345292.67051841097</v>
      </c>
      <c r="V334" s="3">
        <v>330775.48101363698</v>
      </c>
      <c r="W334" s="3">
        <v>316584.78419348103</v>
      </c>
      <c r="X334" s="3">
        <v>302775.60398482298</v>
      </c>
      <c r="Y334" s="3">
        <v>289413.39539072901</v>
      </c>
      <c r="Z334" s="3">
        <v>276574.04449045099</v>
      </c>
      <c r="AA334" s="3">
        <v>264318.312302773</v>
      </c>
      <c r="AB334" s="3">
        <v>252735.64530598701</v>
      </c>
      <c r="AC334" s="3">
        <v>241886.80451887799</v>
      </c>
      <c r="AD334" s="3">
        <v>231833.594067845</v>
      </c>
      <c r="AE334" s="3">
        <v>222649.55304</v>
      </c>
      <c r="AF334" s="3">
        <v>214350.32804962</v>
      </c>
      <c r="AG334" s="3">
        <v>206938.526865753</v>
      </c>
      <c r="AH334" s="3">
        <v>200389.375682457</v>
      </c>
      <c r="AI334" s="3">
        <v>194650.97989570801</v>
      </c>
      <c r="AJ334" s="3">
        <v>189638.84778839999</v>
      </c>
      <c r="AK334" s="3">
        <v>185241.10606843801</v>
      </c>
      <c r="AL334" s="3">
        <v>181359.963396582</v>
      </c>
      <c r="AM334" s="3">
        <v>177871.811520029</v>
      </c>
      <c r="AO334" s="24" t="str">
        <f>INDEX('Energy Demand by Fuel'!$C$3:$C$6,MATCH($C334,'Energy Demand by Fuel'!$B$3:$B$6,0))</f>
        <v>Yes</v>
      </c>
    </row>
    <row r="335" spans="1:41" ht="12" x14ac:dyDescent="0.25">
      <c r="A335" s="1" t="s">
        <v>147</v>
      </c>
      <c r="B335" s="1" t="s">
        <v>11</v>
      </c>
      <c r="C335" s="1" t="s">
        <v>24</v>
      </c>
      <c r="D335" s="1" t="s">
        <v>32</v>
      </c>
      <c r="E335" s="1" t="s">
        <v>14</v>
      </c>
      <c r="F335" s="1" t="s">
        <v>149</v>
      </c>
      <c r="G335" s="1" t="s">
        <v>149</v>
      </c>
      <c r="H335" s="1" t="s">
        <v>147</v>
      </c>
      <c r="I335" s="1" t="s">
        <v>150</v>
      </c>
      <c r="J335" s="1" t="s">
        <v>330</v>
      </c>
      <c r="K335" s="3">
        <v>4647070</v>
      </c>
      <c r="L335" s="3">
        <v>4563904.1809999999</v>
      </c>
      <c r="M335" s="3">
        <v>4482152.180923</v>
      </c>
      <c r="N335" s="3">
        <v>4401789.9648473002</v>
      </c>
      <c r="O335" s="3">
        <v>4322793.9064448997</v>
      </c>
      <c r="P335" s="3">
        <v>4245140.7810353404</v>
      </c>
      <c r="Q335" s="3">
        <v>4168807.7587577398</v>
      </c>
      <c r="R335" s="3">
        <v>4093772.3978588502</v>
      </c>
      <c r="S335" s="3">
        <v>4020012.6380952499</v>
      </c>
      <c r="T335" s="3">
        <v>3947506.7942476398</v>
      </c>
      <c r="U335" s="3">
        <v>3876233.54974542</v>
      </c>
      <c r="V335" s="3">
        <v>3806171.9503997499</v>
      </c>
      <c r="W335" s="3">
        <v>3737301.3982429602</v>
      </c>
      <c r="X335" s="3">
        <v>3669601.6454728302</v>
      </c>
      <c r="Y335" s="3">
        <v>3603052.7884997898</v>
      </c>
      <c r="Z335" s="3">
        <v>3537635.2620952898</v>
      </c>
      <c r="AA335" s="3">
        <v>3473329.8336396702</v>
      </c>
      <c r="AB335" s="3">
        <v>3410117.5974678001</v>
      </c>
      <c r="AC335" s="3">
        <v>3347979.9693108401</v>
      </c>
      <c r="AD335" s="3">
        <v>3286898.6808325602</v>
      </c>
      <c r="AE335" s="3">
        <v>3226855.7742584101</v>
      </c>
      <c r="AF335" s="3">
        <v>3167833.5970960101</v>
      </c>
      <c r="AG335" s="3">
        <v>3109814.79694538</v>
      </c>
      <c r="AH335" s="3">
        <v>3052782.3163973098</v>
      </c>
      <c r="AI335" s="3">
        <v>2996719.3880185499</v>
      </c>
      <c r="AJ335" s="3">
        <v>2941609.5294222399</v>
      </c>
      <c r="AK335" s="3">
        <v>2887436.5384220602</v>
      </c>
      <c r="AL335" s="3">
        <v>2834184.4882688802</v>
      </c>
      <c r="AM335" s="3">
        <v>2781837.7229683101</v>
      </c>
      <c r="AO335" s="24" t="str">
        <f>INDEX('Energy Demand by Fuel'!$C$3:$C$6,MATCH($C335,'Energy Demand by Fuel'!$B$3:$B$6,0))</f>
        <v>Yes</v>
      </c>
    </row>
    <row r="336" spans="1:41" ht="12" x14ac:dyDescent="0.25">
      <c r="A336" s="1" t="s">
        <v>147</v>
      </c>
      <c r="B336" s="1" t="s">
        <v>11</v>
      </c>
      <c r="C336" s="1" t="s">
        <v>24</v>
      </c>
      <c r="D336" s="1" t="s">
        <v>32</v>
      </c>
      <c r="E336" s="1" t="s">
        <v>14</v>
      </c>
      <c r="F336" s="1" t="s">
        <v>33</v>
      </c>
      <c r="G336" s="1" t="s">
        <v>33</v>
      </c>
      <c r="H336" s="1" t="s">
        <v>147</v>
      </c>
      <c r="I336" s="1" t="s">
        <v>150</v>
      </c>
      <c r="J336" s="1" t="s">
        <v>330</v>
      </c>
      <c r="K336" s="3">
        <v>3000</v>
      </c>
      <c r="L336" s="3">
        <v>2949</v>
      </c>
      <c r="M336" s="3">
        <v>2898.8670000000002</v>
      </c>
      <c r="N336" s="3">
        <v>2849.5862609999999</v>
      </c>
      <c r="O336" s="3">
        <v>2801.1432945629999</v>
      </c>
      <c r="P336" s="3">
        <v>2753.5238585554198</v>
      </c>
      <c r="Q336" s="3">
        <v>2706.7139529599799</v>
      </c>
      <c r="R336" s="3">
        <v>2660.6998157596599</v>
      </c>
      <c r="S336" s="3">
        <v>2615.4679188917498</v>
      </c>
      <c r="T336" s="3">
        <v>2571.0049642705899</v>
      </c>
      <c r="U336" s="3">
        <v>2527.29787987799</v>
      </c>
      <c r="V336" s="3">
        <v>2484.3338159200598</v>
      </c>
      <c r="W336" s="3">
        <v>2442.10014104942</v>
      </c>
      <c r="X336" s="3">
        <v>2400.5844386515801</v>
      </c>
      <c r="Y336" s="3">
        <v>2359.7745031945001</v>
      </c>
      <c r="Z336" s="3">
        <v>2319.6583366402001</v>
      </c>
      <c r="AA336" s="3">
        <v>2280.2241449173098</v>
      </c>
      <c r="AB336" s="3">
        <v>2241.46033445372</v>
      </c>
      <c r="AC336" s="3">
        <v>2203.3555087680002</v>
      </c>
      <c r="AD336" s="3">
        <v>2165.8984651189498</v>
      </c>
      <c r="AE336" s="3">
        <v>2129.0781912119301</v>
      </c>
      <c r="AF336" s="3">
        <v>2092.8838619613198</v>
      </c>
      <c r="AG336" s="3">
        <v>2057.3048363079802</v>
      </c>
      <c r="AH336" s="3">
        <v>2022.3306540907499</v>
      </c>
      <c r="AI336" s="3">
        <v>1987.9510329712</v>
      </c>
      <c r="AJ336" s="3">
        <v>1954.15586541069</v>
      </c>
      <c r="AK336" s="3">
        <v>1920.93521569871</v>
      </c>
      <c r="AL336" s="3">
        <v>1888.27931703183</v>
      </c>
      <c r="AM336" s="3">
        <v>1856.17856864229</v>
      </c>
      <c r="AO336" s="24" t="str">
        <f>INDEX('Energy Demand by Fuel'!$C$3:$C$6,MATCH($C336,'Energy Demand by Fuel'!$B$3:$B$6,0))</f>
        <v>Yes</v>
      </c>
    </row>
    <row r="337" spans="1:41" ht="12" x14ac:dyDescent="0.25">
      <c r="A337" s="1" t="s">
        <v>147</v>
      </c>
      <c r="B337" s="1" t="s">
        <v>11</v>
      </c>
      <c r="C337" s="1" t="s">
        <v>24</v>
      </c>
      <c r="D337" s="1" t="s">
        <v>32</v>
      </c>
      <c r="E337" s="1" t="s">
        <v>14</v>
      </c>
      <c r="F337" s="1" t="s">
        <v>34</v>
      </c>
      <c r="G337" s="1" t="s">
        <v>35</v>
      </c>
      <c r="H337" s="1" t="s">
        <v>147</v>
      </c>
      <c r="I337" s="1" t="s">
        <v>150</v>
      </c>
      <c r="J337" s="1" t="s">
        <v>330</v>
      </c>
      <c r="K337" s="3">
        <v>684000</v>
      </c>
      <c r="L337" s="3">
        <v>672372</v>
      </c>
      <c r="M337" s="3">
        <v>660941.67599999998</v>
      </c>
      <c r="N337" s="3">
        <v>649705.66750799899</v>
      </c>
      <c r="O337" s="3">
        <v>638660.67116036301</v>
      </c>
      <c r="P337" s="3">
        <v>627803.43975063704</v>
      </c>
      <c r="Q337" s="3">
        <v>617130.78127487598</v>
      </c>
      <c r="R337" s="3">
        <v>606639.55799320398</v>
      </c>
      <c r="S337" s="3">
        <v>596326.68550731905</v>
      </c>
      <c r="T337" s="3">
        <v>586189.13185369503</v>
      </c>
      <c r="U337" s="3">
        <v>576223.91661218205</v>
      </c>
      <c r="V337" s="3">
        <v>566428.11002977495</v>
      </c>
      <c r="W337" s="3">
        <v>556798.83215926797</v>
      </c>
      <c r="X337" s="3">
        <v>547333.25201256096</v>
      </c>
      <c r="Y337" s="3">
        <v>538028.586728347</v>
      </c>
      <c r="Z337" s="3">
        <v>528882.10075396497</v>
      </c>
      <c r="AA337" s="3">
        <v>519891.10504114802</v>
      </c>
      <c r="AB337" s="3">
        <v>511052.95625544898</v>
      </c>
      <c r="AC337" s="3">
        <v>502365.05599910603</v>
      </c>
      <c r="AD337" s="3">
        <v>493824.850047121</v>
      </c>
      <c r="AE337" s="3">
        <v>485429.82759632001</v>
      </c>
      <c r="AF337" s="3">
        <v>477177.52052718197</v>
      </c>
      <c r="AG337" s="3">
        <v>469065.50267821999</v>
      </c>
      <c r="AH337" s="3">
        <v>461091.38913269102</v>
      </c>
      <c r="AI337" s="3">
        <v>453252.83551743499</v>
      </c>
      <c r="AJ337" s="3">
        <v>445547.53731363802</v>
      </c>
      <c r="AK337" s="3">
        <v>437973.229179307</v>
      </c>
      <c r="AL337" s="3">
        <v>430527.68428325799</v>
      </c>
      <c r="AM337" s="3">
        <v>423208.71365044301</v>
      </c>
      <c r="AO337" s="24" t="str">
        <f>INDEX('Energy Demand by Fuel'!$C$3:$C$6,MATCH($C337,'Energy Demand by Fuel'!$B$3:$B$6,0))</f>
        <v>Yes</v>
      </c>
    </row>
    <row r="338" spans="1:41" ht="12" x14ac:dyDescent="0.25">
      <c r="A338" s="1" t="s">
        <v>147</v>
      </c>
      <c r="B338" s="1" t="s">
        <v>11</v>
      </c>
      <c r="C338" s="1" t="s">
        <v>24</v>
      </c>
      <c r="D338" s="1" t="s">
        <v>32</v>
      </c>
      <c r="E338" s="1" t="s">
        <v>14</v>
      </c>
      <c r="F338" s="1" t="s">
        <v>27</v>
      </c>
      <c r="G338" s="1" t="s">
        <v>28</v>
      </c>
      <c r="H338" s="1" t="s">
        <v>147</v>
      </c>
      <c r="I338" s="1" t="s">
        <v>150</v>
      </c>
      <c r="J338" s="1" t="s">
        <v>330</v>
      </c>
      <c r="K338" s="3">
        <v>1556120.4294312401</v>
      </c>
      <c r="L338" s="3">
        <v>1527211.6841309101</v>
      </c>
      <c r="M338" s="3">
        <v>1498794.3875006801</v>
      </c>
      <c r="N338" s="3">
        <v>1470860.1849131701</v>
      </c>
      <c r="O338" s="3">
        <v>1443400.86376965</v>
      </c>
      <c r="P338" s="3">
        <v>1416408.3510855599</v>
      </c>
      <c r="Q338" s="3">
        <v>1389874.71111711</v>
      </c>
      <c r="R338" s="3">
        <v>1363792.14302812</v>
      </c>
      <c r="S338" s="3">
        <v>1338152.9785966401</v>
      </c>
      <c r="T338" s="3">
        <v>1312949.67996049</v>
      </c>
      <c r="U338" s="3">
        <v>1288174.8374011701</v>
      </c>
      <c r="V338" s="3">
        <v>1263821.1671653499</v>
      </c>
      <c r="W338" s="3">
        <v>1239881.5093235399</v>
      </c>
      <c r="X338" s="3">
        <v>1216348.8256650399</v>
      </c>
      <c r="Y338" s="3">
        <v>1193216.19762873</v>
      </c>
      <c r="Z338" s="3">
        <v>1170476.82426904</v>
      </c>
      <c r="AA338" s="3">
        <v>1148124.02025647</v>
      </c>
      <c r="AB338" s="3">
        <v>1126151.2139121101</v>
      </c>
      <c r="AC338" s="3">
        <v>1104551.9452756001</v>
      </c>
      <c r="AD338" s="3">
        <v>1083319.8642059199</v>
      </c>
      <c r="AE338" s="3">
        <v>1062448.7285144201</v>
      </c>
      <c r="AF338" s="3">
        <v>1041932.40212967</v>
      </c>
      <c r="AG338" s="3">
        <v>1021764.85329347</v>
      </c>
      <c r="AH338" s="3">
        <v>1001940.15278748</v>
      </c>
      <c r="AI338" s="3">
        <v>982452.47219009395</v>
      </c>
      <c r="AJ338" s="3">
        <v>963296.08216286195</v>
      </c>
      <c r="AK338" s="3">
        <v>944465.350766093</v>
      </c>
      <c r="AL338" s="3">
        <v>925954.74180306995</v>
      </c>
      <c r="AM338" s="3">
        <v>907758.81319241796</v>
      </c>
      <c r="AO338" s="24" t="str">
        <f>INDEX('Energy Demand by Fuel'!$C$3:$C$6,MATCH($C338,'Energy Demand by Fuel'!$B$3:$B$6,0))</f>
        <v>Yes</v>
      </c>
    </row>
    <row r="339" spans="1:41" ht="12" x14ac:dyDescent="0.25">
      <c r="A339" s="1" t="s">
        <v>147</v>
      </c>
      <c r="B339" s="1" t="s">
        <v>11</v>
      </c>
      <c r="C339" s="1" t="s">
        <v>24</v>
      </c>
      <c r="D339" s="1" t="s">
        <v>32</v>
      </c>
      <c r="E339" s="1" t="s">
        <v>14</v>
      </c>
      <c r="F339" s="1" t="s">
        <v>36</v>
      </c>
      <c r="G339" s="1" t="s">
        <v>36</v>
      </c>
      <c r="H339" s="1" t="s">
        <v>147</v>
      </c>
      <c r="I339" s="1" t="s">
        <v>150</v>
      </c>
      <c r="J339" s="1" t="s">
        <v>330</v>
      </c>
      <c r="K339" s="3">
        <v>219000</v>
      </c>
      <c r="L339" s="3">
        <v>215277</v>
      </c>
      <c r="M339" s="3">
        <v>211617.291</v>
      </c>
      <c r="N339" s="3">
        <v>208019.79705299999</v>
      </c>
      <c r="O339" s="3">
        <v>204483.46050309899</v>
      </c>
      <c r="P339" s="3">
        <v>201007.24167454601</v>
      </c>
      <c r="Q339" s="3">
        <v>197590.11856607901</v>
      </c>
      <c r="R339" s="3">
        <v>194231.08655045499</v>
      </c>
      <c r="S339" s="3">
        <v>190929.15807909699</v>
      </c>
      <c r="T339" s="3">
        <v>187683.36239175301</v>
      </c>
      <c r="U339" s="3">
        <v>184492.74523109299</v>
      </c>
      <c r="V339" s="3">
        <v>181356.36856216399</v>
      </c>
      <c r="W339" s="3">
        <v>178273.31029660799</v>
      </c>
      <c r="X339" s="3">
        <v>175242.664021565</v>
      </c>
      <c r="Y339" s="3">
        <v>172263.53873319901</v>
      </c>
      <c r="Z339" s="3">
        <v>169335.05857473399</v>
      </c>
      <c r="AA339" s="3">
        <v>166456.36257896401</v>
      </c>
      <c r="AB339" s="3">
        <v>163626.60441512099</v>
      </c>
      <c r="AC339" s="3">
        <v>160844.95214006401</v>
      </c>
      <c r="AD339" s="3">
        <v>158110.58795368299</v>
      </c>
      <c r="AE339" s="3">
        <v>155422.70795847001</v>
      </c>
      <c r="AF339" s="3">
        <v>152780.52192317601</v>
      </c>
      <c r="AG339" s="3">
        <v>150183.25305048199</v>
      </c>
      <c r="AH339" s="3">
        <v>147630.13774862399</v>
      </c>
      <c r="AI339" s="3">
        <v>145120.42540689799</v>
      </c>
      <c r="AJ339" s="3">
        <v>142653.37817498</v>
      </c>
      <c r="AK339" s="3">
        <v>140228.27074600599</v>
      </c>
      <c r="AL339" s="3">
        <v>137844.39014332401</v>
      </c>
      <c r="AM339" s="3">
        <v>135501.03551088701</v>
      </c>
      <c r="AO339" s="24" t="str">
        <f>INDEX('Energy Demand by Fuel'!$C$3:$C$6,MATCH($C339,'Energy Demand by Fuel'!$B$3:$B$6,0))</f>
        <v>Yes</v>
      </c>
    </row>
    <row r="340" spans="1:41" ht="12" x14ac:dyDescent="0.25">
      <c r="A340" s="1" t="s">
        <v>147</v>
      </c>
      <c r="B340" s="1" t="s">
        <v>11</v>
      </c>
      <c r="C340" s="1" t="s">
        <v>24</v>
      </c>
      <c r="D340" s="1" t="s">
        <v>179</v>
      </c>
      <c r="E340" s="1" t="s">
        <v>180</v>
      </c>
      <c r="F340" s="1" t="s">
        <v>149</v>
      </c>
      <c r="G340" s="1" t="s">
        <v>149</v>
      </c>
      <c r="H340" s="1" t="s">
        <v>147</v>
      </c>
      <c r="I340" s="1" t="s">
        <v>150</v>
      </c>
      <c r="J340" s="1" t="s">
        <v>330</v>
      </c>
      <c r="K340" s="3">
        <v>31635.2819549284</v>
      </c>
      <c r="L340" s="3">
        <v>30694.317655061099</v>
      </c>
      <c r="M340" s="3">
        <v>29753.3533551939</v>
      </c>
      <c r="N340" s="3">
        <v>28812.389055326599</v>
      </c>
      <c r="O340" s="3">
        <v>27871.4247554594</v>
      </c>
      <c r="P340" s="3">
        <v>26930.4604555921</v>
      </c>
      <c r="Q340" s="3">
        <v>25989.496155724901</v>
      </c>
      <c r="R340" s="3">
        <v>25048.5318558576</v>
      </c>
      <c r="S340" s="3">
        <v>24107.567555990401</v>
      </c>
      <c r="T340" s="3">
        <v>23166.784454717301</v>
      </c>
      <c r="U340" s="3">
        <v>22226.001353444299</v>
      </c>
      <c r="V340" s="3">
        <v>21285.0370535771</v>
      </c>
      <c r="W340" s="3">
        <v>20344.072753709799</v>
      </c>
      <c r="X340" s="3">
        <v>19456.924436330599</v>
      </c>
      <c r="Y340" s="3">
        <v>18638.993981949599</v>
      </c>
      <c r="Z340" s="3">
        <v>17906.408065453699</v>
      </c>
      <c r="AA340" s="3">
        <v>17273.843772976001</v>
      </c>
      <c r="AB340" s="3">
        <v>16753.441410330401</v>
      </c>
      <c r="AC340" s="3">
        <v>16351.9053255035</v>
      </c>
      <c r="AD340" s="3">
        <v>16069.054319901201</v>
      </c>
      <c r="AE340" s="3">
        <v>15896.915655377101</v>
      </c>
      <c r="AF340" s="3">
        <v>15820.4498486095</v>
      </c>
      <c r="AG340" s="3">
        <v>15820.4498486095</v>
      </c>
      <c r="AH340" s="3">
        <v>15820.4498486095</v>
      </c>
      <c r="AI340" s="3">
        <v>15820.4498486095</v>
      </c>
      <c r="AJ340" s="3">
        <v>15820.4498486095</v>
      </c>
      <c r="AK340" s="3">
        <v>15820.4498486095</v>
      </c>
      <c r="AL340" s="3">
        <v>15820.4498486095</v>
      </c>
      <c r="AM340" s="3">
        <v>15820.4498486095</v>
      </c>
      <c r="AO340" s="24" t="str">
        <f>INDEX('Energy Demand by Fuel'!$C$3:$C$6,MATCH($C340,'Energy Demand by Fuel'!$B$3:$B$6,0))</f>
        <v>Yes</v>
      </c>
    </row>
    <row r="341" spans="1:41" ht="12" x14ac:dyDescent="0.25">
      <c r="A341" s="1" t="s">
        <v>147</v>
      </c>
      <c r="B341" s="1" t="s">
        <v>11</v>
      </c>
      <c r="C341" s="1" t="s">
        <v>24</v>
      </c>
      <c r="D341" s="1" t="s">
        <v>179</v>
      </c>
      <c r="E341" s="1" t="s">
        <v>181</v>
      </c>
      <c r="F341" s="1" t="s">
        <v>149</v>
      </c>
      <c r="G341" s="1" t="s">
        <v>149</v>
      </c>
      <c r="H341" s="1" t="s">
        <v>147</v>
      </c>
      <c r="I341" s="1" t="s">
        <v>150</v>
      </c>
      <c r="J341" s="1" t="s">
        <v>330</v>
      </c>
      <c r="K341" s="3">
        <v>0</v>
      </c>
      <c r="L341" s="3">
        <v>743.49374631491798</v>
      </c>
      <c r="M341" s="3">
        <v>1486.9874926298301</v>
      </c>
      <c r="N341" s="3">
        <v>2230.4812389447502</v>
      </c>
      <c r="O341" s="3">
        <v>2973.9749852596701</v>
      </c>
      <c r="P341" s="3">
        <v>3717.46873157459</v>
      </c>
      <c r="Q341" s="3">
        <v>4460.9624778895104</v>
      </c>
      <c r="R341" s="3">
        <v>5204.4562242044203</v>
      </c>
      <c r="S341" s="3">
        <v>5947.9499705193402</v>
      </c>
      <c r="T341" s="3">
        <v>6691.4437168342602</v>
      </c>
      <c r="U341" s="3">
        <v>7434.9374631491801</v>
      </c>
      <c r="V341" s="3">
        <v>8178.4312094641</v>
      </c>
      <c r="W341" s="3">
        <v>8921.9249557790099</v>
      </c>
      <c r="X341" s="3">
        <v>9622.8965294277405</v>
      </c>
      <c r="Y341" s="3">
        <v>10269.1762850344</v>
      </c>
      <c r="Z341" s="3">
        <v>10848.165060327599</v>
      </c>
      <c r="AA341" s="3">
        <v>11347.83638223</v>
      </c>
      <c r="AB341" s="3">
        <v>11758.884051336499</v>
      </c>
      <c r="AC341" s="3">
        <v>12076.153864899699</v>
      </c>
      <c r="AD341" s="3">
        <v>12299.788995218199</v>
      </c>
      <c r="AE341" s="3">
        <v>12435.9458511291</v>
      </c>
      <c r="AF341" s="3">
        <v>12496.2213888142</v>
      </c>
      <c r="AG341" s="3">
        <v>12496.2213888142</v>
      </c>
      <c r="AH341" s="3">
        <v>12496.2213888142</v>
      </c>
      <c r="AI341" s="3">
        <v>12496.2213888142</v>
      </c>
      <c r="AJ341" s="3">
        <v>12496.2213888142</v>
      </c>
      <c r="AK341" s="3">
        <v>12496.2213888142</v>
      </c>
      <c r="AL341" s="3">
        <v>12496.2213888142</v>
      </c>
      <c r="AM341" s="3">
        <v>12496.2213888142</v>
      </c>
      <c r="AO341" s="24" t="str">
        <f>INDEX('Energy Demand by Fuel'!$C$3:$C$6,MATCH($C341,'Energy Demand by Fuel'!$B$3:$B$6,0))</f>
        <v>Yes</v>
      </c>
    </row>
    <row r="342" spans="1:41" ht="12" x14ac:dyDescent="0.25">
      <c r="A342" s="1" t="s">
        <v>147</v>
      </c>
      <c r="B342" s="1" t="s">
        <v>11</v>
      </c>
      <c r="C342" s="1" t="s">
        <v>24</v>
      </c>
      <c r="D342" s="1" t="s">
        <v>179</v>
      </c>
      <c r="E342" s="1" t="s">
        <v>182</v>
      </c>
      <c r="F342" s="1" t="s">
        <v>149</v>
      </c>
      <c r="G342" s="1" t="s">
        <v>149</v>
      </c>
      <c r="H342" s="1" t="s">
        <v>147</v>
      </c>
      <c r="I342" s="1" t="s">
        <v>150</v>
      </c>
      <c r="J342" s="1" t="s">
        <v>330</v>
      </c>
      <c r="K342" s="3">
        <v>0</v>
      </c>
      <c r="L342" s="3">
        <v>456.13453005242502</v>
      </c>
      <c r="M342" s="3">
        <v>912.26906010485004</v>
      </c>
      <c r="N342" s="3">
        <v>1368.4035901572699</v>
      </c>
      <c r="O342" s="3">
        <v>1824.5381202097001</v>
      </c>
      <c r="P342" s="3">
        <v>2280.67265026212</v>
      </c>
      <c r="Q342" s="3">
        <v>2736.8071803145499</v>
      </c>
      <c r="R342" s="3">
        <v>3192.9417103669698</v>
      </c>
      <c r="S342" s="3">
        <v>3649.0762404194002</v>
      </c>
      <c r="T342" s="3">
        <v>4105.2107704718201</v>
      </c>
      <c r="U342" s="3">
        <v>4561.34530052425</v>
      </c>
      <c r="V342" s="3">
        <v>5017.4798305766699</v>
      </c>
      <c r="W342" s="3">
        <v>5473.6143606290998</v>
      </c>
      <c r="X342" s="3">
        <v>5903.7616342924803</v>
      </c>
      <c r="Y342" s="3">
        <v>6300.1642615999499</v>
      </c>
      <c r="Z342" s="3">
        <v>6655.2587873337898</v>
      </c>
      <c r="AA342" s="3">
        <v>6961.8696257746396</v>
      </c>
      <c r="AB342" s="3">
        <v>7214.1787344473496</v>
      </c>
      <c r="AC342" s="3">
        <v>7408.8892226159896</v>
      </c>
      <c r="AD342" s="3">
        <v>7546.1950250297295</v>
      </c>
      <c r="AE342" s="3">
        <v>7629.7809019228398</v>
      </c>
      <c r="AF342" s="3">
        <v>7666.8224390146797</v>
      </c>
      <c r="AG342" s="3">
        <v>7666.8224390146797</v>
      </c>
      <c r="AH342" s="3">
        <v>7666.8224390146797</v>
      </c>
      <c r="AI342" s="3">
        <v>7666.8224390146797</v>
      </c>
      <c r="AJ342" s="3">
        <v>7666.8224390146797</v>
      </c>
      <c r="AK342" s="3">
        <v>7666.8224390146797</v>
      </c>
      <c r="AL342" s="3">
        <v>7666.8224390146797</v>
      </c>
      <c r="AM342" s="3">
        <v>7666.8224390146797</v>
      </c>
      <c r="AO342" s="24" t="str">
        <f>INDEX('Energy Demand by Fuel'!$C$3:$C$6,MATCH($C342,'Energy Demand by Fuel'!$B$3:$B$6,0))</f>
        <v>Yes</v>
      </c>
    </row>
    <row r="343" spans="1:41" ht="12" x14ac:dyDescent="0.25">
      <c r="A343" s="1" t="s">
        <v>147</v>
      </c>
      <c r="B343" s="1" t="s">
        <v>11</v>
      </c>
      <c r="C343" s="1" t="s">
        <v>24</v>
      </c>
      <c r="D343" s="1" t="s">
        <v>179</v>
      </c>
      <c r="E343" s="1" t="s">
        <v>183</v>
      </c>
      <c r="F343" s="1" t="s">
        <v>149</v>
      </c>
      <c r="G343" s="1" t="s">
        <v>149</v>
      </c>
      <c r="H343" s="1" t="s">
        <v>147</v>
      </c>
      <c r="I343" s="1" t="s">
        <v>150</v>
      </c>
      <c r="J343" s="1" t="s">
        <v>330</v>
      </c>
      <c r="K343" s="3">
        <v>0</v>
      </c>
      <c r="L343" s="3">
        <v>9617.2210102519093</v>
      </c>
      <c r="M343" s="3">
        <v>19234.4420205038</v>
      </c>
      <c r="N343" s="3">
        <v>28852.369867519599</v>
      </c>
      <c r="O343" s="3">
        <v>38469.590877771603</v>
      </c>
      <c r="P343" s="3">
        <v>48086.811888023498</v>
      </c>
      <c r="Q343" s="3">
        <v>57704.0328982754</v>
      </c>
      <c r="R343" s="3">
        <v>67321.253908527302</v>
      </c>
      <c r="S343" s="3">
        <v>76939.181755543206</v>
      </c>
      <c r="T343" s="3">
        <v>86556.402765795094</v>
      </c>
      <c r="U343" s="3">
        <v>96173.623776046996</v>
      </c>
      <c r="V343" s="3">
        <v>105790.844786298</v>
      </c>
      <c r="W343" s="3">
        <v>115408.06579655</v>
      </c>
      <c r="X343" s="3">
        <v>124475.36780445201</v>
      </c>
      <c r="Y343" s="3">
        <v>132833.712538116</v>
      </c>
      <c r="Z343" s="3">
        <v>140320.52754183399</v>
      </c>
      <c r="AA343" s="3">
        <v>146783.13607459399</v>
      </c>
      <c r="AB343" s="3">
        <v>152099.25537623299</v>
      </c>
      <c r="AC343" s="3">
        <v>156200.32228064901</v>
      </c>
      <c r="AD343" s="3">
        <v>159089.870971661</v>
      </c>
      <c r="AE343" s="3">
        <v>160849.187677123</v>
      </c>
      <c r="AF343" s="3">
        <v>161628.82862775601</v>
      </c>
      <c r="AG343" s="3">
        <v>161628.82862775601</v>
      </c>
      <c r="AH343" s="3">
        <v>161628.82862775601</v>
      </c>
      <c r="AI343" s="3">
        <v>161628.82862775601</v>
      </c>
      <c r="AJ343" s="3">
        <v>161628.82862775601</v>
      </c>
      <c r="AK343" s="3">
        <v>161628.82862775601</v>
      </c>
      <c r="AL343" s="3">
        <v>161629.53546452001</v>
      </c>
      <c r="AM343" s="3">
        <v>161630.24230128399</v>
      </c>
      <c r="AO343" s="24" t="str">
        <f>INDEX('Energy Demand by Fuel'!$C$3:$C$6,MATCH($C343,'Energy Demand by Fuel'!$B$3:$B$6,0))</f>
        <v>Yes</v>
      </c>
    </row>
    <row r="344" spans="1:41" ht="12" x14ac:dyDescent="0.25">
      <c r="A344" s="1" t="s">
        <v>147</v>
      </c>
      <c r="B344" s="1" t="s">
        <v>11</v>
      </c>
      <c r="C344" s="1" t="s">
        <v>24</v>
      </c>
      <c r="D344" s="1" t="s">
        <v>179</v>
      </c>
      <c r="E344" s="1" t="s">
        <v>184</v>
      </c>
      <c r="F344" s="1" t="s">
        <v>149</v>
      </c>
      <c r="G344" s="1" t="s">
        <v>149</v>
      </c>
      <c r="H344" s="1" t="s">
        <v>147</v>
      </c>
      <c r="I344" s="1" t="s">
        <v>150</v>
      </c>
      <c r="J344" s="1" t="s">
        <v>330</v>
      </c>
      <c r="K344" s="3">
        <v>0</v>
      </c>
      <c r="L344" s="3">
        <v>1011.29906847651</v>
      </c>
      <c r="M344" s="3">
        <v>2022.59813695302</v>
      </c>
      <c r="N344" s="3">
        <v>3034.1547300204402</v>
      </c>
      <c r="O344" s="3">
        <v>4045.4537984969502</v>
      </c>
      <c r="P344" s="3">
        <v>5056.7528669734602</v>
      </c>
      <c r="Q344" s="3">
        <v>6068.0519354499702</v>
      </c>
      <c r="R344" s="3">
        <v>7079.3510039264902</v>
      </c>
      <c r="S344" s="3">
        <v>8090.9075969939004</v>
      </c>
      <c r="T344" s="3">
        <v>9102.2066654704195</v>
      </c>
      <c r="U344" s="3">
        <v>10113.5057339469</v>
      </c>
      <c r="V344" s="3">
        <v>11124.804802423399</v>
      </c>
      <c r="W344" s="3">
        <v>12136.1038708999</v>
      </c>
      <c r="X344" s="3">
        <v>13089.7174310141</v>
      </c>
      <c r="Y344" s="3">
        <v>13968.9063843573</v>
      </c>
      <c r="Z344" s="3">
        <v>14756.416583339</v>
      </c>
      <c r="AA344" s="3">
        <v>15436.2815033233</v>
      </c>
      <c r="AB344" s="3">
        <v>15995.6249147648</v>
      </c>
      <c r="AC344" s="3">
        <v>16427.236129118399</v>
      </c>
      <c r="AD344" s="3">
        <v>16731.372670975001</v>
      </c>
      <c r="AE344" s="3">
        <v>16916.532851834301</v>
      </c>
      <c r="AF344" s="3">
        <v>16998.6831963324</v>
      </c>
      <c r="AG344" s="3">
        <v>16998.6831963324</v>
      </c>
      <c r="AH344" s="3">
        <v>16998.9407209233</v>
      </c>
      <c r="AI344" s="3">
        <v>16998.6831963324</v>
      </c>
      <c r="AJ344" s="3">
        <v>16998.6831963324</v>
      </c>
      <c r="AK344" s="3">
        <v>16998.6831963324</v>
      </c>
      <c r="AL344" s="3">
        <v>16998.6831963324</v>
      </c>
      <c r="AM344" s="3">
        <v>16998.6831963324</v>
      </c>
      <c r="AO344" s="24" t="str">
        <f>INDEX('Energy Demand by Fuel'!$C$3:$C$6,MATCH($C344,'Energy Demand by Fuel'!$B$3:$B$6,0))</f>
        <v>Yes</v>
      </c>
    </row>
    <row r="345" spans="1:41" ht="12" x14ac:dyDescent="0.25">
      <c r="A345" s="1" t="s">
        <v>147</v>
      </c>
      <c r="B345" s="1" t="s">
        <v>11</v>
      </c>
      <c r="C345" s="1" t="s">
        <v>24</v>
      </c>
      <c r="D345" s="1" t="s">
        <v>179</v>
      </c>
      <c r="E345" s="1" t="s">
        <v>185</v>
      </c>
      <c r="F345" s="1" t="s">
        <v>149</v>
      </c>
      <c r="G345" s="1" t="s">
        <v>149</v>
      </c>
      <c r="H345" s="1" t="s">
        <v>147</v>
      </c>
      <c r="I345" s="1" t="s">
        <v>150</v>
      </c>
      <c r="J345" s="1" t="s">
        <v>330</v>
      </c>
      <c r="K345" s="3">
        <v>0</v>
      </c>
      <c r="L345" s="3">
        <v>1387.33630633908</v>
      </c>
      <c r="M345" s="3">
        <v>2774.67261267816</v>
      </c>
      <c r="N345" s="3">
        <v>4162.0089190172403</v>
      </c>
      <c r="O345" s="3">
        <v>5549.34522535632</v>
      </c>
      <c r="P345" s="3">
        <v>6936.6815316953998</v>
      </c>
      <c r="Q345" s="3">
        <v>8324.0178380344805</v>
      </c>
      <c r="R345" s="3">
        <v>9711.3541443735594</v>
      </c>
      <c r="S345" s="3">
        <v>11098.6904507126</v>
      </c>
      <c r="T345" s="3">
        <v>12486.026757051701</v>
      </c>
      <c r="U345" s="3">
        <v>13873.3630633908</v>
      </c>
      <c r="V345" s="3">
        <v>15260.6993697298</v>
      </c>
      <c r="W345" s="3">
        <v>16648.035676068899</v>
      </c>
      <c r="X345" s="3">
        <v>17956.248599585098</v>
      </c>
      <c r="Y345" s="3">
        <v>19162.731459471699</v>
      </c>
      <c r="Z345" s="3">
        <v>20243.6877496167</v>
      </c>
      <c r="AA345" s="3">
        <v>21177.105701866301</v>
      </c>
      <c r="AB345" s="3">
        <v>21944.5430239835</v>
      </c>
      <c r="AC345" s="3">
        <v>22537.076026176401</v>
      </c>
      <c r="AD345" s="3">
        <v>22954.704708444799</v>
      </c>
      <c r="AE345" s="3">
        <v>23208.732411192101</v>
      </c>
      <c r="AF345" s="3">
        <v>23321.765815224899</v>
      </c>
      <c r="AG345" s="3">
        <v>23321.765815224899</v>
      </c>
      <c r="AH345" s="3">
        <v>23321.765815224899</v>
      </c>
      <c r="AI345" s="3">
        <v>23321.765815224899</v>
      </c>
      <c r="AJ345" s="3">
        <v>23321.765815224899</v>
      </c>
      <c r="AK345" s="3">
        <v>23321.765815224899</v>
      </c>
      <c r="AL345" s="3">
        <v>23321.765815224899</v>
      </c>
      <c r="AM345" s="3">
        <v>23321.765815224899</v>
      </c>
      <c r="AO345" s="24" t="str">
        <f>INDEX('Energy Demand by Fuel'!$C$3:$C$6,MATCH($C345,'Energy Demand by Fuel'!$B$3:$B$6,0))</f>
        <v>Yes</v>
      </c>
    </row>
    <row r="346" spans="1:41" ht="12" x14ac:dyDescent="0.25">
      <c r="A346" s="1" t="s">
        <v>147</v>
      </c>
      <c r="B346" s="1" t="s">
        <v>11</v>
      </c>
      <c r="C346" s="1" t="s">
        <v>24</v>
      </c>
      <c r="D346" s="1" t="s">
        <v>179</v>
      </c>
      <c r="E346" s="1" t="s">
        <v>186</v>
      </c>
      <c r="F346" s="1" t="s">
        <v>149</v>
      </c>
      <c r="G346" s="1" t="s">
        <v>149</v>
      </c>
      <c r="H346" s="1" t="s">
        <v>147</v>
      </c>
      <c r="I346" s="1" t="s">
        <v>150</v>
      </c>
      <c r="J346" s="1" t="s">
        <v>330</v>
      </c>
      <c r="K346" s="3">
        <v>0</v>
      </c>
      <c r="L346" s="3">
        <v>2228.8622588845201</v>
      </c>
      <c r="M346" s="3">
        <v>4457.7245177690402</v>
      </c>
      <c r="N346" s="3">
        <v>6686.5867766535603</v>
      </c>
      <c r="O346" s="3">
        <v>8915.4490355380804</v>
      </c>
      <c r="P346" s="3">
        <v>11144.3112944226</v>
      </c>
      <c r="Q346" s="3">
        <v>13373.173553307101</v>
      </c>
      <c r="R346" s="3">
        <v>15602.0358121916</v>
      </c>
      <c r="S346" s="3">
        <v>17830.898071076099</v>
      </c>
      <c r="T346" s="3">
        <v>20059.760329960602</v>
      </c>
      <c r="U346" s="3">
        <v>22288.622588845199</v>
      </c>
      <c r="V346" s="3">
        <v>24517.484847729698</v>
      </c>
      <c r="W346" s="3">
        <v>26746.347106614201</v>
      </c>
      <c r="X346" s="3">
        <v>28847.690402205699</v>
      </c>
      <c r="Y346" s="3">
        <v>30785.253417928001</v>
      </c>
      <c r="Z346" s="3">
        <v>32520.961771376002</v>
      </c>
      <c r="AA346" s="3">
        <v>34019.158501249898</v>
      </c>
      <c r="AB346" s="3">
        <v>35252.043264841101</v>
      </c>
      <c r="AC346" s="3">
        <v>36203.902824966703</v>
      </c>
      <c r="AD346" s="3">
        <v>36874.132826350302</v>
      </c>
      <c r="AE346" s="3">
        <v>37282.676993109002</v>
      </c>
      <c r="AF346" s="3">
        <v>37463.983575990002</v>
      </c>
      <c r="AG346" s="3">
        <v>37463.983575990002</v>
      </c>
      <c r="AH346" s="3">
        <v>37463.983575990002</v>
      </c>
      <c r="AI346" s="3">
        <v>37463.983575990002</v>
      </c>
      <c r="AJ346" s="3">
        <v>37463.983575990002</v>
      </c>
      <c r="AK346" s="3">
        <v>37463.983575990002</v>
      </c>
      <c r="AL346" s="3">
        <v>37463.983575990002</v>
      </c>
      <c r="AM346" s="3">
        <v>37463.983575990002</v>
      </c>
      <c r="AO346" s="24" t="str">
        <f>INDEX('Energy Demand by Fuel'!$C$3:$C$6,MATCH($C346,'Energy Demand by Fuel'!$B$3:$B$6,0))</f>
        <v>Yes</v>
      </c>
    </row>
    <row r="347" spans="1:41" ht="12" x14ac:dyDescent="0.25">
      <c r="A347" s="1" t="s">
        <v>147</v>
      </c>
      <c r="B347" s="1" t="s">
        <v>11</v>
      </c>
      <c r="C347" s="1" t="s">
        <v>24</v>
      </c>
      <c r="D347" s="1" t="s">
        <v>179</v>
      </c>
      <c r="E347" s="1" t="s">
        <v>187</v>
      </c>
      <c r="F347" s="1" t="s">
        <v>149</v>
      </c>
      <c r="G347" s="1" t="s">
        <v>149</v>
      </c>
      <c r="H347" s="1" t="s">
        <v>147</v>
      </c>
      <c r="I347" s="1" t="s">
        <v>150</v>
      </c>
      <c r="J347" s="1" t="s">
        <v>330</v>
      </c>
      <c r="K347" s="3">
        <v>0</v>
      </c>
      <c r="L347" s="3">
        <v>2666.3286021035601</v>
      </c>
      <c r="M347" s="3">
        <v>5332.9264759302296</v>
      </c>
      <c r="N347" s="3">
        <v>7999.5243497568899</v>
      </c>
      <c r="O347" s="3">
        <v>10666.122223583499</v>
      </c>
      <c r="P347" s="3">
        <v>13332.7200974102</v>
      </c>
      <c r="Q347" s="3">
        <v>15999.3179712368</v>
      </c>
      <c r="R347" s="3">
        <v>18665.9158450635</v>
      </c>
      <c r="S347" s="3">
        <v>21332.513718890201</v>
      </c>
      <c r="T347" s="3">
        <v>23999.111592716799</v>
      </c>
      <c r="U347" s="3">
        <v>26665.7094665435</v>
      </c>
      <c r="V347" s="3">
        <v>29332.3073403702</v>
      </c>
      <c r="W347" s="3">
        <v>31998.905214196799</v>
      </c>
      <c r="X347" s="3">
        <v>34512.8260210277</v>
      </c>
      <c r="Y347" s="3">
        <v>36830.447741721</v>
      </c>
      <c r="Z347" s="3">
        <v>38906.532726796599</v>
      </c>
      <c r="AA347" s="3">
        <v>40698.536044005203</v>
      </c>
      <c r="AB347" s="3">
        <v>42172.529456236502</v>
      </c>
      <c r="AC347" s="3">
        <v>43309.933214596997</v>
      </c>
      <c r="AD347" s="3">
        <v>44111.285862532801</v>
      </c>
      <c r="AE347" s="3">
        <v>44599.206224784</v>
      </c>
      <c r="AF347" s="3">
        <v>44815.162146707597</v>
      </c>
      <c r="AG347" s="3">
        <v>44815.162146707597</v>
      </c>
      <c r="AH347" s="3">
        <v>44815.162146707597</v>
      </c>
      <c r="AI347" s="3">
        <v>44815.162146707597</v>
      </c>
      <c r="AJ347" s="3">
        <v>44815.162146707597</v>
      </c>
      <c r="AK347" s="3">
        <v>44815.162146707597</v>
      </c>
      <c r="AL347" s="3">
        <v>44815.162146707597</v>
      </c>
      <c r="AM347" s="3">
        <v>44814.8928749845</v>
      </c>
      <c r="AO347" s="24" t="str">
        <f>INDEX('Energy Demand by Fuel'!$C$3:$C$6,MATCH($C347,'Energy Demand by Fuel'!$B$3:$B$6,0))</f>
        <v>Yes</v>
      </c>
    </row>
    <row r="348" spans="1:41" ht="12" x14ac:dyDescent="0.25">
      <c r="A348" s="1" t="s">
        <v>147</v>
      </c>
      <c r="B348" s="1" t="s">
        <v>11</v>
      </c>
      <c r="C348" s="1" t="s">
        <v>24</v>
      </c>
      <c r="D348" s="1" t="s">
        <v>179</v>
      </c>
      <c r="E348" s="1" t="s">
        <v>188</v>
      </c>
      <c r="F348" s="1" t="s">
        <v>149</v>
      </c>
      <c r="G348" s="1" t="s">
        <v>149</v>
      </c>
      <c r="H348" s="1" t="s">
        <v>147</v>
      </c>
      <c r="I348" s="1" t="s">
        <v>150</v>
      </c>
      <c r="J348" s="1" t="s">
        <v>330</v>
      </c>
      <c r="K348" s="3">
        <v>19046.2122949353</v>
      </c>
      <c r="L348" s="3">
        <v>18479.926412701599</v>
      </c>
      <c r="M348" s="3">
        <v>17913.640530467801</v>
      </c>
      <c r="N348" s="3">
        <v>17347.354648233999</v>
      </c>
      <c r="O348" s="3">
        <v>16781.309636218099</v>
      </c>
      <c r="P348" s="3">
        <v>16215.50549442</v>
      </c>
      <c r="Q348" s="3">
        <v>15649.4604824041</v>
      </c>
      <c r="R348" s="3">
        <v>15083.4154703882</v>
      </c>
      <c r="S348" s="3">
        <v>14517.370458372299</v>
      </c>
      <c r="T348" s="3">
        <v>13951.084576138501</v>
      </c>
      <c r="U348" s="3">
        <v>13384.7986939047</v>
      </c>
      <c r="V348" s="3">
        <v>12818.7536818888</v>
      </c>
      <c r="W348" s="3">
        <v>12252.467799655</v>
      </c>
      <c r="X348" s="3">
        <v>11718.6993968349</v>
      </c>
      <c r="Y348" s="3">
        <v>11226.6015417079</v>
      </c>
      <c r="Z348" s="3">
        <v>10785.5681727712</v>
      </c>
      <c r="AA348" s="3">
        <v>10404.9932285223</v>
      </c>
      <c r="AB348" s="3">
        <v>10091.861945279399</v>
      </c>
      <c r="AC348" s="3">
        <v>9850.2691167467092</v>
      </c>
      <c r="AD348" s="3">
        <v>9679.9738727061795</v>
      </c>
      <c r="AE348" s="3">
        <v>9576.1588088002809</v>
      </c>
      <c r="AF348" s="3">
        <v>9530.1525971853698</v>
      </c>
      <c r="AG348" s="3">
        <v>9530.1525971853698</v>
      </c>
      <c r="AH348" s="3">
        <v>9530.1525971853698</v>
      </c>
      <c r="AI348" s="3">
        <v>9530.1525971853698</v>
      </c>
      <c r="AJ348" s="3">
        <v>9530.1525971853698</v>
      </c>
      <c r="AK348" s="3">
        <v>9530.1525971853698</v>
      </c>
      <c r="AL348" s="3">
        <v>9530.1525971853698</v>
      </c>
      <c r="AM348" s="3">
        <v>9530.1525971853698</v>
      </c>
      <c r="AO348" s="24" t="str">
        <f>INDEX('Energy Demand by Fuel'!$C$3:$C$6,MATCH($C348,'Energy Demand by Fuel'!$B$3:$B$6,0))</f>
        <v>Yes</v>
      </c>
    </row>
    <row r="349" spans="1:41" ht="12" x14ac:dyDescent="0.25">
      <c r="A349" s="1" t="s">
        <v>147</v>
      </c>
      <c r="B349" s="1" t="s">
        <v>11</v>
      </c>
      <c r="C349" s="1" t="s">
        <v>24</v>
      </c>
      <c r="D349" s="1" t="s">
        <v>179</v>
      </c>
      <c r="E349" s="1" t="s">
        <v>189</v>
      </c>
      <c r="F349" s="1" t="s">
        <v>149</v>
      </c>
      <c r="G349" s="1" t="s">
        <v>149</v>
      </c>
      <c r="H349" s="1" t="s">
        <v>147</v>
      </c>
      <c r="I349" s="1" t="s">
        <v>150</v>
      </c>
      <c r="J349" s="1" t="s">
        <v>330</v>
      </c>
      <c r="K349" s="3">
        <v>381302.88253298</v>
      </c>
      <c r="L349" s="3">
        <v>369956.94568975299</v>
      </c>
      <c r="M349" s="3">
        <v>358611.00884652499</v>
      </c>
      <c r="N349" s="3">
        <v>347267.57276081201</v>
      </c>
      <c r="O349" s="3">
        <v>335923.303089261</v>
      </c>
      <c r="P349" s="3">
        <v>324579.033417709</v>
      </c>
      <c r="Q349" s="3">
        <v>313235.59733199602</v>
      </c>
      <c r="R349" s="3">
        <v>301891.32766044501</v>
      </c>
      <c r="S349" s="3">
        <v>290547.057988894</v>
      </c>
      <c r="T349" s="3">
        <v>279203.62190318102</v>
      </c>
      <c r="U349" s="3">
        <v>267859.35223162902</v>
      </c>
      <c r="V349" s="3">
        <v>256515.08256007801</v>
      </c>
      <c r="W349" s="3">
        <v>245171.646474365</v>
      </c>
      <c r="X349" s="3">
        <v>234476.74017074201</v>
      </c>
      <c r="Y349" s="3">
        <v>224616.25329112</v>
      </c>
      <c r="Z349" s="3">
        <v>215784.41133579001</v>
      </c>
      <c r="AA349" s="3">
        <v>208162.102431634</v>
      </c>
      <c r="AB349" s="3">
        <v>201891.03617113901</v>
      </c>
      <c r="AC349" s="3">
        <v>197051.23679476799</v>
      </c>
      <c r="AD349" s="3">
        <v>193641.037130846</v>
      </c>
      <c r="AE349" s="3">
        <v>191565.408393822</v>
      </c>
      <c r="AF349" s="3">
        <v>190645.12962848999</v>
      </c>
      <c r="AG349" s="3">
        <v>190645.12962848999</v>
      </c>
      <c r="AH349" s="3">
        <v>190645.12962848999</v>
      </c>
      <c r="AI349" s="3">
        <v>190645.12962848999</v>
      </c>
      <c r="AJ349" s="3">
        <v>190645.12962848999</v>
      </c>
      <c r="AK349" s="3">
        <v>190645.12962848999</v>
      </c>
      <c r="AL349" s="3">
        <v>190645.96321432901</v>
      </c>
      <c r="AM349" s="3">
        <v>190646.79680016701</v>
      </c>
      <c r="AO349" s="24" t="str">
        <f>INDEX('Energy Demand by Fuel'!$C$3:$C$6,MATCH($C349,'Energy Demand by Fuel'!$B$3:$B$6,0))</f>
        <v>Yes</v>
      </c>
    </row>
    <row r="350" spans="1:41" ht="12" x14ac:dyDescent="0.25">
      <c r="A350" s="1" t="s">
        <v>147</v>
      </c>
      <c r="B350" s="1" t="s">
        <v>11</v>
      </c>
      <c r="C350" s="1" t="s">
        <v>24</v>
      </c>
      <c r="D350" s="1" t="s">
        <v>179</v>
      </c>
      <c r="E350" s="1" t="s">
        <v>190</v>
      </c>
      <c r="F350" s="1" t="s">
        <v>149</v>
      </c>
      <c r="G350" s="1" t="s">
        <v>149</v>
      </c>
      <c r="H350" s="1" t="s">
        <v>147</v>
      </c>
      <c r="I350" s="1" t="s">
        <v>150</v>
      </c>
      <c r="J350" s="1" t="s">
        <v>330</v>
      </c>
      <c r="K350" s="3">
        <v>56675.793916513197</v>
      </c>
      <c r="L350" s="3">
        <v>54990.295469052398</v>
      </c>
      <c r="M350" s="3">
        <v>53304.797021591497</v>
      </c>
      <c r="N350" s="3">
        <v>51619.727781782203</v>
      </c>
      <c r="O350" s="3">
        <v>49934.229334321302</v>
      </c>
      <c r="P350" s="3">
        <v>48248.730886860503</v>
      </c>
      <c r="Q350" s="3">
        <v>46563.232439399602</v>
      </c>
      <c r="R350" s="3">
        <v>44877.733991938803</v>
      </c>
      <c r="S350" s="3">
        <v>43192.6647521294</v>
      </c>
      <c r="T350" s="3">
        <v>41507.166304668499</v>
      </c>
      <c r="U350" s="3">
        <v>39821.6678572077</v>
      </c>
      <c r="V350" s="3">
        <v>38136.169409746799</v>
      </c>
      <c r="W350" s="3">
        <v>36450.670962286</v>
      </c>
      <c r="X350" s="3">
        <v>34861.744236413797</v>
      </c>
      <c r="Y350" s="3">
        <v>33396.858521826602</v>
      </c>
      <c r="Z350" s="3">
        <v>32084.770731175198</v>
      </c>
      <c r="AA350" s="3">
        <v>30952.520946504599</v>
      </c>
      <c r="AB350" s="3">
        <v>30021.140342738301</v>
      </c>
      <c r="AC350" s="3">
        <v>29302.217526467099</v>
      </c>
      <c r="AD350" s="3">
        <v>28795.752497690999</v>
      </c>
      <c r="AE350" s="3">
        <v>28487.581403910299</v>
      </c>
      <c r="AF350" s="3">
        <v>28351.093370731702</v>
      </c>
      <c r="AG350" s="3">
        <v>28351.093370731702</v>
      </c>
      <c r="AH350" s="3">
        <v>28351.522578383199</v>
      </c>
      <c r="AI350" s="3">
        <v>28351.093370731702</v>
      </c>
      <c r="AJ350" s="3">
        <v>28351.093370731702</v>
      </c>
      <c r="AK350" s="3">
        <v>28351.093370731702</v>
      </c>
      <c r="AL350" s="3">
        <v>28351.093370731702</v>
      </c>
      <c r="AM350" s="3">
        <v>28351.093370731702</v>
      </c>
      <c r="AO350" s="24" t="str">
        <f>INDEX('Energy Demand by Fuel'!$C$3:$C$6,MATCH($C350,'Energy Demand by Fuel'!$B$3:$B$6,0))</f>
        <v>Yes</v>
      </c>
    </row>
    <row r="351" spans="1:41" ht="12" x14ac:dyDescent="0.25">
      <c r="A351" s="1" t="s">
        <v>147</v>
      </c>
      <c r="B351" s="1" t="s">
        <v>11</v>
      </c>
      <c r="C351" s="1" t="s">
        <v>24</v>
      </c>
      <c r="D351" s="1" t="s">
        <v>179</v>
      </c>
      <c r="E351" s="1" t="s">
        <v>191</v>
      </c>
      <c r="F351" s="1" t="s">
        <v>149</v>
      </c>
      <c r="G351" s="1" t="s">
        <v>149</v>
      </c>
      <c r="H351" s="1" t="s">
        <v>147</v>
      </c>
      <c r="I351" s="1" t="s">
        <v>150</v>
      </c>
      <c r="J351" s="1" t="s">
        <v>330</v>
      </c>
      <c r="K351" s="3">
        <v>49512.502760360403</v>
      </c>
      <c r="L351" s="3">
        <v>48041.792587227203</v>
      </c>
      <c r="M351" s="3">
        <v>46570.450936990797</v>
      </c>
      <c r="N351" s="3">
        <v>45099.109286754501</v>
      </c>
      <c r="O351" s="3">
        <v>43627.136159415</v>
      </c>
      <c r="P351" s="3">
        <v>42155.794509178697</v>
      </c>
      <c r="Q351" s="3">
        <v>40684.452858942299</v>
      </c>
      <c r="R351" s="3">
        <v>39213.111208706003</v>
      </c>
      <c r="S351" s="3">
        <v>37741.769558469699</v>
      </c>
      <c r="T351" s="3">
        <v>36270.427908233301</v>
      </c>
      <c r="U351" s="3">
        <v>34799.086257996998</v>
      </c>
      <c r="V351" s="3">
        <v>33327.7446077606</v>
      </c>
      <c r="W351" s="3">
        <v>31856.4029575243</v>
      </c>
      <c r="X351" s="3">
        <v>30469.047762000999</v>
      </c>
      <c r="Y351" s="3">
        <v>29190.3066282119</v>
      </c>
      <c r="Z351" s="3">
        <v>28044.807163178099</v>
      </c>
      <c r="AA351" s="3">
        <v>27056.5454968177</v>
      </c>
      <c r="AB351" s="3">
        <v>26242.5715109144</v>
      </c>
      <c r="AC351" s="3">
        <v>25614.883270427301</v>
      </c>
      <c r="AD351" s="3">
        <v>25172.849298253299</v>
      </c>
      <c r="AE351" s="3">
        <v>24903.208575227101</v>
      </c>
      <c r="AF351" s="3">
        <v>24783.8594027402</v>
      </c>
      <c r="AG351" s="3">
        <v>24783.8594027402</v>
      </c>
      <c r="AH351" s="3">
        <v>24783.8594027402</v>
      </c>
      <c r="AI351" s="3">
        <v>24783.8594027402</v>
      </c>
      <c r="AJ351" s="3">
        <v>24783.8594027402</v>
      </c>
      <c r="AK351" s="3">
        <v>24783.859402740101</v>
      </c>
      <c r="AL351" s="3">
        <v>24783.859402740101</v>
      </c>
      <c r="AM351" s="3">
        <v>24783.859402740101</v>
      </c>
      <c r="AO351" s="24" t="str">
        <f>INDEX('Energy Demand by Fuel'!$C$3:$C$6,MATCH($C351,'Energy Demand by Fuel'!$B$3:$B$6,0))</f>
        <v>Yes</v>
      </c>
    </row>
    <row r="352" spans="1:41" ht="12" x14ac:dyDescent="0.25">
      <c r="A352" s="1" t="s">
        <v>147</v>
      </c>
      <c r="B352" s="1" t="s">
        <v>11</v>
      </c>
      <c r="C352" s="1" t="s">
        <v>24</v>
      </c>
      <c r="D352" s="1" t="s">
        <v>179</v>
      </c>
      <c r="E352" s="1" t="s">
        <v>192</v>
      </c>
      <c r="F352" s="1" t="s">
        <v>149</v>
      </c>
      <c r="G352" s="1" t="s">
        <v>149</v>
      </c>
      <c r="H352" s="1" t="s">
        <v>147</v>
      </c>
      <c r="I352" s="1" t="s">
        <v>150</v>
      </c>
      <c r="J352" s="1" t="s">
        <v>330</v>
      </c>
      <c r="K352" s="3">
        <v>80584.157082502104</v>
      </c>
      <c r="L352" s="3">
        <v>78186.906350647507</v>
      </c>
      <c r="M352" s="3">
        <v>75789.655618792895</v>
      </c>
      <c r="N352" s="3">
        <v>73392.404886938195</v>
      </c>
      <c r="O352" s="3">
        <v>70995.154155083597</v>
      </c>
      <c r="P352" s="3">
        <v>68597.903423229</v>
      </c>
      <c r="Q352" s="3">
        <v>66200.652691374402</v>
      </c>
      <c r="R352" s="3">
        <v>63803.401959519702</v>
      </c>
      <c r="S352" s="3">
        <v>61406.151227665097</v>
      </c>
      <c r="T352" s="3">
        <v>59008.9004958105</v>
      </c>
      <c r="U352" s="3">
        <v>56612.299601508603</v>
      </c>
      <c r="V352" s="3">
        <v>54215.698707206597</v>
      </c>
      <c r="W352" s="3">
        <v>51818.447975351999</v>
      </c>
      <c r="X352" s="3">
        <v>49558.312967113903</v>
      </c>
      <c r="Y352" s="3">
        <v>47474.933773206103</v>
      </c>
      <c r="Z352" s="3">
        <v>45608.600321894999</v>
      </c>
      <c r="AA352" s="3">
        <v>43997.6530287891</v>
      </c>
      <c r="AB352" s="3">
        <v>42672.6342588646</v>
      </c>
      <c r="AC352" s="3">
        <v>41650.439788491298</v>
      </c>
      <c r="AD352" s="3">
        <v>40929.120105011003</v>
      </c>
      <c r="AE352" s="3">
        <v>40490.479756948698</v>
      </c>
      <c r="AF352" s="3">
        <v>40296.178328695903</v>
      </c>
      <c r="AG352" s="3">
        <v>40296.178328695903</v>
      </c>
      <c r="AH352" s="3">
        <v>40296.178328695903</v>
      </c>
      <c r="AI352" s="3">
        <v>40296.178328695903</v>
      </c>
      <c r="AJ352" s="3">
        <v>40296.178328695903</v>
      </c>
      <c r="AK352" s="3">
        <v>40296.178328695903</v>
      </c>
      <c r="AL352" s="3">
        <v>40296.178328695903</v>
      </c>
      <c r="AM352" s="3">
        <v>40296.178328695903</v>
      </c>
      <c r="AO352" s="24" t="str">
        <f>INDEX('Energy Demand by Fuel'!$C$3:$C$6,MATCH($C352,'Energy Demand by Fuel'!$B$3:$B$6,0))</f>
        <v>Yes</v>
      </c>
    </row>
    <row r="353" spans="1:41" ht="12" x14ac:dyDescent="0.25">
      <c r="A353" s="1" t="s">
        <v>147</v>
      </c>
      <c r="B353" s="1" t="s">
        <v>11</v>
      </c>
      <c r="C353" s="1" t="s">
        <v>24</v>
      </c>
      <c r="D353" s="1" t="s">
        <v>179</v>
      </c>
      <c r="E353" s="1" t="s">
        <v>193</v>
      </c>
      <c r="F353" s="1" t="s">
        <v>149</v>
      </c>
      <c r="G353" s="1" t="s">
        <v>149</v>
      </c>
      <c r="H353" s="1" t="s">
        <v>147</v>
      </c>
      <c r="I353" s="1" t="s">
        <v>150</v>
      </c>
      <c r="J353" s="1" t="s">
        <v>330</v>
      </c>
      <c r="K353" s="3">
        <v>98127.682182811506</v>
      </c>
      <c r="L353" s="3">
        <v>95207.954334045702</v>
      </c>
      <c r="M353" s="3">
        <v>92289.405458770198</v>
      </c>
      <c r="N353" s="3">
        <v>89370.267096749507</v>
      </c>
      <c r="O353" s="3">
        <v>86451.423478101395</v>
      </c>
      <c r="P353" s="3">
        <v>83532.285116080704</v>
      </c>
      <c r="Q353" s="3">
        <v>80613.146754059999</v>
      </c>
      <c r="R353" s="3">
        <v>77694.303135411901</v>
      </c>
      <c r="S353" s="3">
        <v>74775.164773391196</v>
      </c>
      <c r="T353" s="3">
        <v>71856.026411370505</v>
      </c>
      <c r="U353" s="3">
        <v>68936.888049349902</v>
      </c>
      <c r="V353" s="3">
        <v>66017.749687329197</v>
      </c>
      <c r="W353" s="3">
        <v>63098.611325308499</v>
      </c>
      <c r="X353" s="3">
        <v>60346.297712167398</v>
      </c>
      <c r="Y353" s="3">
        <v>57808.557274263803</v>
      </c>
      <c r="Z353" s="3">
        <v>55535.496384935897</v>
      </c>
      <c r="AA353" s="3">
        <v>53573.389753678603</v>
      </c>
      <c r="AB353" s="3">
        <v>51959.080302064402</v>
      </c>
      <c r="AC353" s="3">
        <v>50713.494809546297</v>
      </c>
      <c r="AD353" s="3">
        <v>49835.749046006502</v>
      </c>
      <c r="AE353" s="3">
        <v>49301.379311521101</v>
      </c>
      <c r="AF353" s="3">
        <v>49064.110896595201</v>
      </c>
      <c r="AG353" s="3">
        <v>49064.110896595201</v>
      </c>
      <c r="AH353" s="3">
        <v>49064.110896595201</v>
      </c>
      <c r="AI353" s="3">
        <v>49064.110896595201</v>
      </c>
      <c r="AJ353" s="3">
        <v>49064.110896595201</v>
      </c>
      <c r="AK353" s="3">
        <v>49064.110896595201</v>
      </c>
      <c r="AL353" s="3">
        <v>49064.110896595201</v>
      </c>
      <c r="AM353" s="3">
        <v>49063.8161532226</v>
      </c>
      <c r="AO353" s="24" t="str">
        <f>INDEX('Energy Demand by Fuel'!$C$3:$C$6,MATCH($C353,'Energy Demand by Fuel'!$B$3:$B$6,0))</f>
        <v>Yes</v>
      </c>
    </row>
    <row r="354" spans="1:41" ht="12" x14ac:dyDescent="0.25">
      <c r="A354" s="1" t="s">
        <v>147</v>
      </c>
      <c r="B354" s="1" t="s">
        <v>11</v>
      </c>
      <c r="C354" s="1" t="s">
        <v>24</v>
      </c>
      <c r="D354" s="1" t="s">
        <v>37</v>
      </c>
      <c r="E354" s="1" t="s">
        <v>194</v>
      </c>
      <c r="F354" s="1" t="s">
        <v>149</v>
      </c>
      <c r="G354" s="1" t="s">
        <v>149</v>
      </c>
      <c r="H354" s="1" t="s">
        <v>147</v>
      </c>
      <c r="I354" s="1" t="s">
        <v>150</v>
      </c>
      <c r="J354" s="1" t="s">
        <v>330</v>
      </c>
      <c r="K354" s="3">
        <v>110669.44316946399</v>
      </c>
      <c r="L354" s="3">
        <v>103091.004199496</v>
      </c>
      <c r="M354" s="3">
        <v>95585.084631269405</v>
      </c>
      <c r="N354" s="3">
        <v>88142.125883142493</v>
      </c>
      <c r="O354" s="3">
        <v>80760.187576073702</v>
      </c>
      <c r="P354" s="3">
        <v>73438.289149165095</v>
      </c>
      <c r="Q354" s="3">
        <v>66175.002189429404</v>
      </c>
      <c r="R354" s="3">
        <v>58966.6156522198</v>
      </c>
      <c r="S354" s="3">
        <v>51813.152165994601</v>
      </c>
      <c r="T354" s="3">
        <v>44711.890675529001</v>
      </c>
      <c r="U354" s="3">
        <v>37983.941162806797</v>
      </c>
      <c r="V354" s="3">
        <v>31693.398313816499</v>
      </c>
      <c r="W354" s="3">
        <v>25900.967274134699</v>
      </c>
      <c r="X354" s="3">
        <v>20659.063675809099</v>
      </c>
      <c r="Y354" s="3">
        <v>16011.9644937471</v>
      </c>
      <c r="Z354" s="3">
        <v>11987.931507180499</v>
      </c>
      <c r="AA354" s="3">
        <v>8597.31146609188</v>
      </c>
      <c r="AB354" s="3">
        <v>5834.2303885869796</v>
      </c>
      <c r="AC354" s="3">
        <v>3672.5298950686702</v>
      </c>
      <c r="AD354" s="3">
        <v>2070.5851560067799</v>
      </c>
      <c r="AE354" s="3">
        <v>972.08085667321097</v>
      </c>
      <c r="AF354" s="3">
        <v>310.68771704767499</v>
      </c>
      <c r="AG354" s="3">
        <v>15.0586358825859</v>
      </c>
      <c r="AH354" s="3">
        <v>14.9930204846947</v>
      </c>
      <c r="AI354" s="3">
        <v>14.927405086803599</v>
      </c>
      <c r="AJ354" s="3">
        <v>14.8617896889125</v>
      </c>
      <c r="AK354" s="3">
        <v>14.7961742910213</v>
      </c>
      <c r="AL354" s="3">
        <v>14.730558893130199</v>
      </c>
      <c r="AM354" s="3">
        <v>14.6649434952391</v>
      </c>
      <c r="AO354" s="24" t="str">
        <f>INDEX('Energy Demand by Fuel'!$C$3:$C$6,MATCH($C354,'Energy Demand by Fuel'!$B$3:$B$6,0))</f>
        <v>Yes</v>
      </c>
    </row>
    <row r="355" spans="1:41" ht="12" x14ac:dyDescent="0.25">
      <c r="A355" s="1" t="s">
        <v>147</v>
      </c>
      <c r="B355" s="1" t="s">
        <v>11</v>
      </c>
      <c r="C355" s="1" t="s">
        <v>24</v>
      </c>
      <c r="D355" s="1" t="s">
        <v>37</v>
      </c>
      <c r="E355" s="1" t="s">
        <v>195</v>
      </c>
      <c r="F355" s="1" t="s">
        <v>149</v>
      </c>
      <c r="G355" s="1" t="s">
        <v>149</v>
      </c>
      <c r="H355" s="1" t="s">
        <v>147</v>
      </c>
      <c r="I355" s="1" t="s">
        <v>150</v>
      </c>
      <c r="J355" s="1" t="s">
        <v>330</v>
      </c>
      <c r="K355" s="3">
        <v>0</v>
      </c>
      <c r="L355" s="3">
        <v>10586.5492300309</v>
      </c>
      <c r="M355" s="3">
        <v>21284.458162622101</v>
      </c>
      <c r="N355" s="3">
        <v>32090.597270241899</v>
      </c>
      <c r="O355" s="3">
        <v>42798.668678702103</v>
      </c>
      <c r="P355" s="3">
        <v>53251.3484338895</v>
      </c>
      <c r="Q355" s="3">
        <v>63419.5660886318</v>
      </c>
      <c r="R355" s="3">
        <v>73312.552614799497</v>
      </c>
      <c r="S355" s="3">
        <v>82940.147471216304</v>
      </c>
      <c r="T355" s="3">
        <v>92310.998361117803</v>
      </c>
      <c r="U355" s="3">
        <v>101129.643489294</v>
      </c>
      <c r="V355" s="3">
        <v>109298.472594712</v>
      </c>
      <c r="W355" s="3">
        <v>116721.59642537701</v>
      </c>
      <c r="X355" s="3">
        <v>123321.624695593</v>
      </c>
      <c r="Y355" s="3">
        <v>129044.269758453</v>
      </c>
      <c r="Z355" s="3">
        <v>133859.95345240101</v>
      </c>
      <c r="AA355" s="3">
        <v>137743.51008560901</v>
      </c>
      <c r="AB355" s="3">
        <v>140711.53103816899</v>
      </c>
      <c r="AC355" s="3">
        <v>142811.41998588899</v>
      </c>
      <c r="AD355" s="3">
        <v>144111.81400885701</v>
      </c>
      <c r="AE355" s="3">
        <v>144697.66599821599</v>
      </c>
      <c r="AF355" s="3">
        <v>144685.04521353601</v>
      </c>
      <c r="AG355" s="3">
        <v>144180.394829342</v>
      </c>
      <c r="AH355" s="3">
        <v>143288.521782697</v>
      </c>
      <c r="AI355" s="3">
        <v>142434.72974697399</v>
      </c>
      <c r="AJ355" s="3">
        <v>141624.73106656899</v>
      </c>
      <c r="AK355" s="3">
        <v>140862.42559651501</v>
      </c>
      <c r="AL355" s="3">
        <v>140142.442094703</v>
      </c>
      <c r="AM355" s="3">
        <v>139452.973869493</v>
      </c>
      <c r="AO355" s="24" t="str">
        <f>INDEX('Energy Demand by Fuel'!$C$3:$C$6,MATCH($C355,'Energy Demand by Fuel'!$B$3:$B$6,0))</f>
        <v>Yes</v>
      </c>
    </row>
    <row r="356" spans="1:41" ht="12" x14ac:dyDescent="0.25">
      <c r="A356" s="1" t="s">
        <v>147</v>
      </c>
      <c r="B356" s="1" t="s">
        <v>11</v>
      </c>
      <c r="C356" s="1" t="s">
        <v>24</v>
      </c>
      <c r="D356" s="1" t="s">
        <v>37</v>
      </c>
      <c r="E356" s="1" t="s">
        <v>38</v>
      </c>
      <c r="F356" s="1" t="s">
        <v>39</v>
      </c>
      <c r="G356" s="1" t="s">
        <v>40</v>
      </c>
      <c r="H356" s="1" t="s">
        <v>147</v>
      </c>
      <c r="I356" s="1" t="s">
        <v>150</v>
      </c>
      <c r="J356" s="1" t="s">
        <v>330</v>
      </c>
      <c r="K356" s="3">
        <v>2520911.3007105198</v>
      </c>
      <c r="L356" s="3">
        <v>2345541.8844922301</v>
      </c>
      <c r="M356" s="3">
        <v>2156690.8276931499</v>
      </c>
      <c r="N356" s="3">
        <v>1973300.9074971899</v>
      </c>
      <c r="O356" s="3">
        <v>1795436.6787884601</v>
      </c>
      <c r="P356" s="3">
        <v>1623060.0619792901</v>
      </c>
      <c r="Q356" s="3">
        <v>1456138.9242231401</v>
      </c>
      <c r="R356" s="3">
        <v>1294651.2753842799</v>
      </c>
      <c r="S356" s="3">
        <v>1138577.54319921</v>
      </c>
      <c r="T356" s="3">
        <v>1115464.5052090799</v>
      </c>
      <c r="U356" s="3">
        <v>1092579.52153035</v>
      </c>
      <c r="V356" s="3">
        <v>1069931.5546792599</v>
      </c>
      <c r="W356" s="3">
        <v>1047528.78277394</v>
      </c>
      <c r="X356" s="3">
        <v>1025388.56143672</v>
      </c>
      <c r="Y356" s="3">
        <v>1003497.35060568</v>
      </c>
      <c r="Z356" s="3">
        <v>981852.93117942195</v>
      </c>
      <c r="AA356" s="3">
        <v>960359.30497508706</v>
      </c>
      <c r="AB356" s="3">
        <v>938970.18925697997</v>
      </c>
      <c r="AC356" s="3">
        <v>917643.578900986</v>
      </c>
      <c r="AD356" s="3">
        <v>897255.37233582302</v>
      </c>
      <c r="AE356" s="3">
        <v>878025.49643076002</v>
      </c>
      <c r="AF356" s="3">
        <v>860261.35911888594</v>
      </c>
      <c r="AG356" s="3">
        <v>844209.651331592</v>
      </c>
      <c r="AH356" s="3">
        <v>830086.44708955497</v>
      </c>
      <c r="AI356" s="3">
        <v>818001.61845984298</v>
      </c>
      <c r="AJ356" s="3">
        <v>807984.59203378297</v>
      </c>
      <c r="AK356" s="3">
        <v>799930.649669823</v>
      </c>
      <c r="AL356" s="3">
        <v>793611.28418614599</v>
      </c>
      <c r="AM356" s="3">
        <v>788685.861012307</v>
      </c>
      <c r="AO356" s="24" t="str">
        <f>INDEX('Energy Demand by Fuel'!$C$3:$C$6,MATCH($C356,'Energy Demand by Fuel'!$B$3:$B$6,0))</f>
        <v>Yes</v>
      </c>
    </row>
    <row r="357" spans="1:41" ht="12" x14ac:dyDescent="0.25">
      <c r="A357" s="1" t="s">
        <v>147</v>
      </c>
      <c r="B357" s="1" t="s">
        <v>11</v>
      </c>
      <c r="C357" s="1" t="s">
        <v>24</v>
      </c>
      <c r="D357" s="1" t="s">
        <v>37</v>
      </c>
      <c r="E357" s="1" t="s">
        <v>38</v>
      </c>
      <c r="F357" s="1" t="s">
        <v>39</v>
      </c>
      <c r="G357" s="1" t="s">
        <v>41</v>
      </c>
      <c r="H357" s="1" t="s">
        <v>147</v>
      </c>
      <c r="I357" s="1" t="s">
        <v>150</v>
      </c>
      <c r="J357" s="1" t="s">
        <v>330</v>
      </c>
      <c r="K357" s="3">
        <v>132679.54214265899</v>
      </c>
      <c r="L357" s="3">
        <v>260615.76494358099</v>
      </c>
      <c r="M357" s="3">
        <v>402094.90007838502</v>
      </c>
      <c r="N357" s="3">
        <v>538172.97477196099</v>
      </c>
      <c r="O357" s="3">
        <v>668888.17445060296</v>
      </c>
      <c r="P357" s="3">
        <v>794263.43458561203</v>
      </c>
      <c r="Q357" s="3">
        <v>914319.78962848603</v>
      </c>
      <c r="R357" s="3">
        <v>1029081.78299776</v>
      </c>
      <c r="S357" s="3">
        <v>1138577.54319921</v>
      </c>
      <c r="T357" s="3">
        <v>1115464.5052090799</v>
      </c>
      <c r="U357" s="3">
        <v>1092579.52153035</v>
      </c>
      <c r="V357" s="3">
        <v>1069931.5546792599</v>
      </c>
      <c r="W357" s="3">
        <v>1047528.78277394</v>
      </c>
      <c r="X357" s="3">
        <v>1025388.56143672</v>
      </c>
      <c r="Y357" s="3">
        <v>1003497.35060568</v>
      </c>
      <c r="Z357" s="3">
        <v>981852.93117942195</v>
      </c>
      <c r="AA357" s="3">
        <v>960359.30497508706</v>
      </c>
      <c r="AB357" s="3">
        <v>938970.18925697997</v>
      </c>
      <c r="AC357" s="3">
        <v>917643.578900986</v>
      </c>
      <c r="AD357" s="3">
        <v>897255.37233582302</v>
      </c>
      <c r="AE357" s="3">
        <v>878025.49643076002</v>
      </c>
      <c r="AF357" s="3">
        <v>860261.35911888594</v>
      </c>
      <c r="AG357" s="3">
        <v>844209.651331592</v>
      </c>
      <c r="AH357" s="3">
        <v>830086.44708955497</v>
      </c>
      <c r="AI357" s="3">
        <v>818001.61845984298</v>
      </c>
      <c r="AJ357" s="3">
        <v>807984.59203378297</v>
      </c>
      <c r="AK357" s="3">
        <v>799930.649669823</v>
      </c>
      <c r="AL357" s="3">
        <v>793611.28418614599</v>
      </c>
      <c r="AM357" s="3">
        <v>788685.861012307</v>
      </c>
      <c r="AO357" s="24" t="str">
        <f>INDEX('Energy Demand by Fuel'!$C$3:$C$6,MATCH($C357,'Energy Demand by Fuel'!$B$3:$B$6,0))</f>
        <v>Yes</v>
      </c>
    </row>
    <row r="358" spans="1:41" ht="12" x14ac:dyDescent="0.25">
      <c r="A358" s="1" t="s">
        <v>147</v>
      </c>
      <c r="B358" s="1" t="s">
        <v>11</v>
      </c>
      <c r="C358" s="1" t="s">
        <v>24</v>
      </c>
      <c r="D358" s="1" t="s">
        <v>37</v>
      </c>
      <c r="E358" s="1" t="s">
        <v>42</v>
      </c>
      <c r="F358" s="1" t="s">
        <v>39</v>
      </c>
      <c r="G358" s="1" t="s">
        <v>40</v>
      </c>
      <c r="H358" s="1" t="s">
        <v>147</v>
      </c>
      <c r="I358" s="1" t="s">
        <v>150</v>
      </c>
      <c r="J358" s="1" t="s">
        <v>330</v>
      </c>
      <c r="K358" s="3">
        <v>125616.44744499501</v>
      </c>
      <c r="L358" s="3">
        <v>119477.525726683</v>
      </c>
      <c r="M358" s="3">
        <v>112278.53816747401</v>
      </c>
      <c r="N358" s="3">
        <v>104984.00835832801</v>
      </c>
      <c r="O358" s="3">
        <v>97616.039660818904</v>
      </c>
      <c r="P358" s="3">
        <v>90202.112544572694</v>
      </c>
      <c r="Q358" s="3">
        <v>82740.085940415607</v>
      </c>
      <c r="R358" s="3">
        <v>75236.188265832607</v>
      </c>
      <c r="S358" s="3">
        <v>67685.879187528903</v>
      </c>
      <c r="T358" s="3">
        <v>67849.740178924898</v>
      </c>
      <c r="U358" s="3">
        <v>68015.022040626005</v>
      </c>
      <c r="V358" s="3">
        <v>68181.66185448</v>
      </c>
      <c r="W358" s="3">
        <v>68350.852435966503</v>
      </c>
      <c r="X358" s="3">
        <v>68526.266608753402</v>
      </c>
      <c r="Y358" s="3">
        <v>68705.910665625794</v>
      </c>
      <c r="Z358" s="3">
        <v>68890.302366633099</v>
      </c>
      <c r="AA358" s="3">
        <v>69076.862083179498</v>
      </c>
      <c r="AB358" s="3">
        <v>69258.134061162404</v>
      </c>
      <c r="AC358" s="3">
        <v>69434.1340301202</v>
      </c>
      <c r="AD358" s="3">
        <v>69601.830141149403</v>
      </c>
      <c r="AE358" s="3">
        <v>69762.491235830603</v>
      </c>
      <c r="AF358" s="3">
        <v>69896.215645214601</v>
      </c>
      <c r="AG358" s="3">
        <v>70002.700579605997</v>
      </c>
      <c r="AH358" s="3">
        <v>70075.663442372301</v>
      </c>
      <c r="AI358" s="3">
        <v>70109.533394567305</v>
      </c>
      <c r="AJ358" s="3">
        <v>70101.219605432503</v>
      </c>
      <c r="AK358" s="3">
        <v>70046.511833240904</v>
      </c>
      <c r="AL358" s="3">
        <v>69948.346242785294</v>
      </c>
      <c r="AM358" s="3">
        <v>69807.273367898801</v>
      </c>
      <c r="AO358" s="24" t="str">
        <f>INDEX('Energy Demand by Fuel'!$C$3:$C$6,MATCH($C358,'Energy Demand by Fuel'!$B$3:$B$6,0))</f>
        <v>Yes</v>
      </c>
    </row>
    <row r="359" spans="1:41" ht="12" x14ac:dyDescent="0.25">
      <c r="A359" s="1" t="s">
        <v>147</v>
      </c>
      <c r="B359" s="1" t="s">
        <v>11</v>
      </c>
      <c r="C359" s="1" t="s">
        <v>24</v>
      </c>
      <c r="D359" s="1" t="s">
        <v>37</v>
      </c>
      <c r="E359" s="1" t="s">
        <v>42</v>
      </c>
      <c r="F359" s="1" t="s">
        <v>39</v>
      </c>
      <c r="G359" s="1" t="s">
        <v>41</v>
      </c>
      <c r="H359" s="1" t="s">
        <v>147</v>
      </c>
      <c r="I359" s="1" t="s">
        <v>150</v>
      </c>
      <c r="J359" s="1" t="s">
        <v>330</v>
      </c>
      <c r="K359" s="3">
        <v>6611.3919707892201</v>
      </c>
      <c r="L359" s="3">
        <v>13275.280636298099</v>
      </c>
      <c r="M359" s="3">
        <v>20933.286776986799</v>
      </c>
      <c r="N359" s="3">
        <v>28632.0022795441</v>
      </c>
      <c r="O359" s="3">
        <v>36366.759873638402</v>
      </c>
      <c r="P359" s="3">
        <v>44141.459330322803</v>
      </c>
      <c r="Q359" s="3">
        <v>51953.077218400504</v>
      </c>
      <c r="R359" s="3">
        <v>59803.124006174701</v>
      </c>
      <c r="S359" s="3">
        <v>67685.879187528903</v>
      </c>
      <c r="T359" s="3">
        <v>67849.740178924898</v>
      </c>
      <c r="U359" s="3">
        <v>68015.022040626005</v>
      </c>
      <c r="V359" s="3">
        <v>68181.66185448</v>
      </c>
      <c r="W359" s="3">
        <v>68350.852435966503</v>
      </c>
      <c r="X359" s="3">
        <v>68526.266608753402</v>
      </c>
      <c r="Y359" s="3">
        <v>68705.910665625794</v>
      </c>
      <c r="Z359" s="3">
        <v>68890.302366633099</v>
      </c>
      <c r="AA359" s="3">
        <v>69076.862083179498</v>
      </c>
      <c r="AB359" s="3">
        <v>69258.134061162404</v>
      </c>
      <c r="AC359" s="3">
        <v>69434.1340301202</v>
      </c>
      <c r="AD359" s="3">
        <v>69601.830141149403</v>
      </c>
      <c r="AE359" s="3">
        <v>69762.491235830603</v>
      </c>
      <c r="AF359" s="3">
        <v>69896.215645214601</v>
      </c>
      <c r="AG359" s="3">
        <v>70002.700579605997</v>
      </c>
      <c r="AH359" s="3">
        <v>70075.663442372301</v>
      </c>
      <c r="AI359" s="3">
        <v>70109.533394567305</v>
      </c>
      <c r="AJ359" s="3">
        <v>70101.219605432503</v>
      </c>
      <c r="AK359" s="3">
        <v>70046.511833240904</v>
      </c>
      <c r="AL359" s="3">
        <v>69948.346242785294</v>
      </c>
      <c r="AM359" s="3">
        <v>69807.273367898801</v>
      </c>
      <c r="AO359" s="24" t="str">
        <f>INDEX('Energy Demand by Fuel'!$C$3:$C$6,MATCH($C359,'Energy Demand by Fuel'!$B$3:$B$6,0))</f>
        <v>Yes</v>
      </c>
    </row>
    <row r="360" spans="1:41" ht="12" x14ac:dyDescent="0.25">
      <c r="A360" s="1" t="s">
        <v>147</v>
      </c>
      <c r="B360" s="1" t="s">
        <v>11</v>
      </c>
      <c r="C360" s="1" t="s">
        <v>24</v>
      </c>
      <c r="D360" s="1" t="s">
        <v>37</v>
      </c>
      <c r="E360" s="1" t="s">
        <v>43</v>
      </c>
      <c r="F360" s="1" t="s">
        <v>39</v>
      </c>
      <c r="G360" s="1" t="s">
        <v>40</v>
      </c>
      <c r="H360" s="1" t="s">
        <v>147</v>
      </c>
      <c r="I360" s="1" t="s">
        <v>150</v>
      </c>
      <c r="J360" s="1" t="s">
        <v>330</v>
      </c>
      <c r="K360" s="3">
        <v>0</v>
      </c>
      <c r="L360" s="3">
        <v>31868.838865244401</v>
      </c>
      <c r="M360" s="3">
        <v>59394.763137993003</v>
      </c>
      <c r="N360" s="3">
        <v>82635.178148105406</v>
      </c>
      <c r="O360" s="3">
        <v>101686.723388802</v>
      </c>
      <c r="P360" s="3">
        <v>116594.66758363</v>
      </c>
      <c r="Q360" s="3">
        <v>127410.16096525799</v>
      </c>
      <c r="R360" s="3">
        <v>134187.96461279801</v>
      </c>
      <c r="S360" s="3">
        <v>136984.602635769</v>
      </c>
      <c r="T360" s="3">
        <v>153384.16546273901</v>
      </c>
      <c r="U360" s="3">
        <v>169650.791244689</v>
      </c>
      <c r="V360" s="3">
        <v>185792.921393419</v>
      </c>
      <c r="W360" s="3">
        <v>201818.85548461799</v>
      </c>
      <c r="X360" s="3">
        <v>217743.622509529</v>
      </c>
      <c r="Y360" s="3">
        <v>233568.835840671</v>
      </c>
      <c r="Z360" s="3">
        <v>249300.79052050901</v>
      </c>
      <c r="AA360" s="3">
        <v>264904.43551871798</v>
      </c>
      <c r="AB360" s="3">
        <v>280368.17137371202</v>
      </c>
      <c r="AC360" s="3">
        <v>295681.11112542998</v>
      </c>
      <c r="AD360" s="3">
        <v>309979.79754012602</v>
      </c>
      <c r="AE360" s="3">
        <v>323027.17975546402</v>
      </c>
      <c r="AF360" s="3">
        <v>334606.333128931</v>
      </c>
      <c r="AG360" s="3">
        <v>344482.47843182902</v>
      </c>
      <c r="AH360" s="3">
        <v>352465.74502911</v>
      </c>
      <c r="AI360" s="3">
        <v>358429.44323377003</v>
      </c>
      <c r="AJ360" s="3">
        <v>362375.01594375999</v>
      </c>
      <c r="AK360" s="3">
        <v>364436.76461587398</v>
      </c>
      <c r="AL360" s="3">
        <v>364886.375782608</v>
      </c>
      <c r="AM360" s="3">
        <v>364074.838424257</v>
      </c>
      <c r="AO360" s="24" t="str">
        <f>INDEX('Energy Demand by Fuel'!$C$3:$C$6,MATCH($C360,'Energy Demand by Fuel'!$B$3:$B$6,0))</f>
        <v>Yes</v>
      </c>
    </row>
    <row r="361" spans="1:41" ht="12" x14ac:dyDescent="0.25">
      <c r="A361" s="1" t="s">
        <v>147</v>
      </c>
      <c r="B361" s="1" t="s">
        <v>11</v>
      </c>
      <c r="C361" s="1" t="s">
        <v>24</v>
      </c>
      <c r="D361" s="1" t="s">
        <v>37</v>
      </c>
      <c r="E361" s="1" t="s">
        <v>43</v>
      </c>
      <c r="F361" s="1" t="s">
        <v>39</v>
      </c>
      <c r="G361" s="1" t="s">
        <v>41</v>
      </c>
      <c r="H361" s="1" t="s">
        <v>147</v>
      </c>
      <c r="I361" s="1" t="s">
        <v>150</v>
      </c>
      <c r="J361" s="1" t="s">
        <v>330</v>
      </c>
      <c r="K361" s="3">
        <v>0</v>
      </c>
      <c r="L361" s="3">
        <v>3540.9820961382702</v>
      </c>
      <c r="M361" s="3">
        <v>11073.5999070834</v>
      </c>
      <c r="N361" s="3">
        <v>22536.866767665098</v>
      </c>
      <c r="O361" s="3">
        <v>37883.289105632102</v>
      </c>
      <c r="P361" s="3">
        <v>57056.964987733998</v>
      </c>
      <c r="Q361" s="3">
        <v>80001.728978185405</v>
      </c>
      <c r="R361" s="3">
        <v>106662.228281968</v>
      </c>
      <c r="S361" s="3">
        <v>136984.602635769</v>
      </c>
      <c r="T361" s="3">
        <v>153384.16546273901</v>
      </c>
      <c r="U361" s="3">
        <v>169650.791244689</v>
      </c>
      <c r="V361" s="3">
        <v>185792.921393419</v>
      </c>
      <c r="W361" s="3">
        <v>201818.85548461799</v>
      </c>
      <c r="X361" s="3">
        <v>217743.622509529</v>
      </c>
      <c r="Y361" s="3">
        <v>233568.835840671</v>
      </c>
      <c r="Z361" s="3">
        <v>249300.79052050901</v>
      </c>
      <c r="AA361" s="3">
        <v>264904.43551871798</v>
      </c>
      <c r="AB361" s="3">
        <v>280368.17137371202</v>
      </c>
      <c r="AC361" s="3">
        <v>295681.11112542998</v>
      </c>
      <c r="AD361" s="3">
        <v>309979.79754012602</v>
      </c>
      <c r="AE361" s="3">
        <v>323027.17975546402</v>
      </c>
      <c r="AF361" s="3">
        <v>334606.333128931</v>
      </c>
      <c r="AG361" s="3">
        <v>344482.47843182902</v>
      </c>
      <c r="AH361" s="3">
        <v>352465.74502911</v>
      </c>
      <c r="AI361" s="3">
        <v>358429.44323377003</v>
      </c>
      <c r="AJ361" s="3">
        <v>362375.01594375999</v>
      </c>
      <c r="AK361" s="3">
        <v>364436.76461587398</v>
      </c>
      <c r="AL361" s="3">
        <v>364886.375782608</v>
      </c>
      <c r="AM361" s="3">
        <v>364074.838424257</v>
      </c>
      <c r="AO361" s="24" t="str">
        <f>INDEX('Energy Demand by Fuel'!$C$3:$C$6,MATCH($C361,'Energy Demand by Fuel'!$B$3:$B$6,0))</f>
        <v>Yes</v>
      </c>
    </row>
    <row r="362" spans="1:41" ht="12" x14ac:dyDescent="0.25">
      <c r="A362" s="1" t="s">
        <v>147</v>
      </c>
      <c r="B362" s="1" t="s">
        <v>11</v>
      </c>
      <c r="C362" s="1" t="s">
        <v>24</v>
      </c>
      <c r="D362" s="1" t="s">
        <v>37</v>
      </c>
      <c r="E362" s="1" t="s">
        <v>44</v>
      </c>
      <c r="F362" s="1" t="s">
        <v>27</v>
      </c>
      <c r="G362" s="1" t="s">
        <v>28</v>
      </c>
      <c r="H362" s="1" t="s">
        <v>147</v>
      </c>
      <c r="I362" s="1" t="s">
        <v>150</v>
      </c>
      <c r="J362" s="1" t="s">
        <v>330</v>
      </c>
      <c r="K362" s="3">
        <v>0</v>
      </c>
      <c r="L362" s="3">
        <v>50070.479249459997</v>
      </c>
      <c r="M362" s="3">
        <v>99644.757556306606</v>
      </c>
      <c r="N362" s="3">
        <v>148717.51932886001</v>
      </c>
      <c r="O362" s="3">
        <v>197358.79237364201</v>
      </c>
      <c r="P362" s="3">
        <v>245552.923037562</v>
      </c>
      <c r="Q362" s="3">
        <v>293290.91519535502</v>
      </c>
      <c r="R362" s="3">
        <v>340574.54723165103</v>
      </c>
      <c r="S362" s="3">
        <v>387405.58015973499</v>
      </c>
      <c r="T362" s="3">
        <v>433785.75762155198</v>
      </c>
      <c r="U362" s="3">
        <v>479790.22106697201</v>
      </c>
      <c r="V362" s="3">
        <v>525441.70075405203</v>
      </c>
      <c r="W362" s="3">
        <v>570764.62497653905</v>
      </c>
      <c r="X362" s="3">
        <v>615800.61303204997</v>
      </c>
      <c r="Y362" s="3">
        <v>660555.50381745095</v>
      </c>
      <c r="Z362" s="3">
        <v>705047.33951939503</v>
      </c>
      <c r="AA362" s="3">
        <v>749177.24090509897</v>
      </c>
      <c r="AB362" s="3">
        <v>792910.10071330296</v>
      </c>
      <c r="AC362" s="3">
        <v>836216.47253632802</v>
      </c>
      <c r="AD362" s="3">
        <v>879087.60779052903</v>
      </c>
      <c r="AE362" s="3">
        <v>921491.79095615901</v>
      </c>
      <c r="AF362" s="3">
        <v>961092.52004852798</v>
      </c>
      <c r="AG362" s="3">
        <v>997252.32111798297</v>
      </c>
      <c r="AH362" s="3">
        <v>1029300.72147151</v>
      </c>
      <c r="AI362" s="3">
        <v>1056543.13071935</v>
      </c>
      <c r="AJ362" s="3">
        <v>1078447.55324513</v>
      </c>
      <c r="AK362" s="3">
        <v>1094692.2114021301</v>
      </c>
      <c r="AL362" s="3">
        <v>1105289.8105508101</v>
      </c>
      <c r="AM362" s="3">
        <v>1110611.3028468499</v>
      </c>
      <c r="AO362" s="24" t="str">
        <f>INDEX('Energy Demand by Fuel'!$C$3:$C$6,MATCH($C362,'Energy Demand by Fuel'!$B$3:$B$6,0))</f>
        <v>Yes</v>
      </c>
    </row>
    <row r="363" spans="1:41" ht="12" x14ac:dyDescent="0.25">
      <c r="A363" s="1" t="s">
        <v>147</v>
      </c>
      <c r="B363" s="1" t="s">
        <v>11</v>
      </c>
      <c r="C363" s="1" t="s">
        <v>24</v>
      </c>
      <c r="D363" s="1" t="s">
        <v>37</v>
      </c>
      <c r="E363" s="1" t="s">
        <v>45</v>
      </c>
      <c r="F363" s="1" t="s">
        <v>27</v>
      </c>
      <c r="G363" s="1" t="s">
        <v>28</v>
      </c>
      <c r="H363" s="1" t="s">
        <v>147</v>
      </c>
      <c r="I363" s="1" t="s">
        <v>150</v>
      </c>
      <c r="J363" s="1" t="s">
        <v>330</v>
      </c>
      <c r="K363" s="3">
        <v>0</v>
      </c>
      <c r="L363" s="3">
        <v>65526.506617252096</v>
      </c>
      <c r="M363" s="3">
        <v>130402.71009669099</v>
      </c>
      <c r="N363" s="3">
        <v>194622.22507015301</v>
      </c>
      <c r="O363" s="3">
        <v>258277.32104403101</v>
      </c>
      <c r="P363" s="3">
        <v>321347.58923123201</v>
      </c>
      <c r="Q363" s="3">
        <v>383822.08213873598</v>
      </c>
      <c r="R363" s="3">
        <v>445700.42556681199</v>
      </c>
      <c r="S363" s="3">
        <v>506987.436419993</v>
      </c>
      <c r="T363" s="3">
        <v>567684.00642715604</v>
      </c>
      <c r="U363" s="3">
        <v>627888.448094744</v>
      </c>
      <c r="V363" s="3">
        <v>687631.08001439297</v>
      </c>
      <c r="W363" s="3">
        <v>746944.25369141495</v>
      </c>
      <c r="X363" s="3">
        <v>805882.55532339995</v>
      </c>
      <c r="Y363" s="3">
        <v>864451.733329318</v>
      </c>
      <c r="Z363" s="3">
        <v>922676.23843009502</v>
      </c>
      <c r="AA363" s="3">
        <v>980427.57488727896</v>
      </c>
      <c r="AB363" s="3">
        <v>1034661.82166833</v>
      </c>
      <c r="AC363" s="3">
        <v>1084620.3481803101</v>
      </c>
      <c r="AD363" s="3">
        <v>1129545.83496324</v>
      </c>
      <c r="AE363" s="3">
        <v>1168684.9966321299</v>
      </c>
      <c r="AF363" s="3">
        <v>1201509.0179521199</v>
      </c>
      <c r="AG363" s="3">
        <v>1227601.7911833001</v>
      </c>
      <c r="AH363" s="3">
        <v>1246840.8270339801</v>
      </c>
      <c r="AI363" s="3">
        <v>1259392.2254081001</v>
      </c>
      <c r="AJ363" s="3">
        <v>1265842.6689454401</v>
      </c>
      <c r="AK363" s="3">
        <v>1267088.36894858</v>
      </c>
      <c r="AL363" s="3">
        <v>1264237.4429047599</v>
      </c>
      <c r="AM363" s="3">
        <v>1258419.80761811</v>
      </c>
      <c r="AO363" s="24" t="str">
        <f>INDEX('Energy Demand by Fuel'!$C$3:$C$6,MATCH($C363,'Energy Demand by Fuel'!$B$3:$B$6,0))</f>
        <v>Yes</v>
      </c>
    </row>
    <row r="364" spans="1:41" ht="12" x14ac:dyDescent="0.25">
      <c r="A364" s="1" t="s">
        <v>147</v>
      </c>
      <c r="B364" s="1" t="s">
        <v>11</v>
      </c>
      <c r="C364" s="1" t="s">
        <v>24</v>
      </c>
      <c r="D364" s="1" t="s">
        <v>37</v>
      </c>
      <c r="E364" s="1" t="s">
        <v>196</v>
      </c>
      <c r="F364" s="1" t="s">
        <v>149</v>
      </c>
      <c r="G364" s="1" t="s">
        <v>149</v>
      </c>
      <c r="H364" s="1" t="s">
        <v>147</v>
      </c>
      <c r="I364" s="1" t="s">
        <v>150</v>
      </c>
      <c r="J364" s="1" t="s">
        <v>330</v>
      </c>
      <c r="K364" s="3">
        <v>229654.24979842501</v>
      </c>
      <c r="L364" s="3">
        <v>222598.937465144</v>
      </c>
      <c r="M364" s="3">
        <v>215571.86753491699</v>
      </c>
      <c r="N364" s="3">
        <v>208570.01947455801</v>
      </c>
      <c r="O364" s="3">
        <v>201606.71259313499</v>
      </c>
      <c r="P364" s="3">
        <v>194678.83422731</v>
      </c>
      <c r="Q364" s="3">
        <v>187807.01921307499</v>
      </c>
      <c r="R364" s="3">
        <v>180992.26123337401</v>
      </c>
      <c r="S364" s="3">
        <v>174235.53642255199</v>
      </c>
      <c r="T364" s="3">
        <v>167538.86724369999</v>
      </c>
      <c r="U364" s="3">
        <v>160904.24106271</v>
      </c>
      <c r="V364" s="3">
        <v>154332.55504522301</v>
      </c>
      <c r="W364" s="3">
        <v>147822.58737649201</v>
      </c>
      <c r="X364" s="3">
        <v>141344.88291422001</v>
      </c>
      <c r="Y364" s="3">
        <v>134925.70078151301</v>
      </c>
      <c r="Z364" s="3">
        <v>128564.92252531899</v>
      </c>
      <c r="AA364" s="3">
        <v>122468.029984479</v>
      </c>
      <c r="AB364" s="3">
        <v>116668.292882447</v>
      </c>
      <c r="AC364" s="3">
        <v>111213.732636606</v>
      </c>
      <c r="AD364" s="3">
        <v>106138.233158324</v>
      </c>
      <c r="AE364" s="3">
        <v>101466.90411119501</v>
      </c>
      <c r="AF364" s="3">
        <v>97238.503491042298</v>
      </c>
      <c r="AG364" s="3">
        <v>93477.945726730803</v>
      </c>
      <c r="AH364" s="3">
        <v>90199.594216664598</v>
      </c>
      <c r="AI364" s="3">
        <v>87406.482616192603</v>
      </c>
      <c r="AJ364" s="3">
        <v>85110.429789767499</v>
      </c>
      <c r="AK364" s="3">
        <v>83309.088585904305</v>
      </c>
      <c r="AL364" s="3">
        <v>81953.750952399205</v>
      </c>
      <c r="AM364" s="3">
        <v>80993.521862376801</v>
      </c>
      <c r="AO364" s="24" t="str">
        <f>INDEX('Energy Demand by Fuel'!$C$3:$C$6,MATCH($C364,'Energy Demand by Fuel'!$B$3:$B$6,0))</f>
        <v>Yes</v>
      </c>
    </row>
    <row r="365" spans="1:41" ht="12" x14ac:dyDescent="0.25">
      <c r="A365" s="1" t="s">
        <v>147</v>
      </c>
      <c r="B365" s="1" t="s">
        <v>11</v>
      </c>
      <c r="C365" s="1" t="s">
        <v>24</v>
      </c>
      <c r="D365" s="1" t="s">
        <v>37</v>
      </c>
      <c r="E365" s="1" t="s">
        <v>197</v>
      </c>
      <c r="F365" s="1" t="s">
        <v>149</v>
      </c>
      <c r="G365" s="1" t="s">
        <v>149</v>
      </c>
      <c r="H365" s="1" t="s">
        <v>147</v>
      </c>
      <c r="I365" s="1" t="s">
        <v>150</v>
      </c>
      <c r="J365" s="1" t="s">
        <v>330</v>
      </c>
      <c r="K365" s="3">
        <v>836621.39640145097</v>
      </c>
      <c r="L365" s="3">
        <v>810925.66291546798</v>
      </c>
      <c r="M365" s="3">
        <v>785306.62071287003</v>
      </c>
      <c r="N365" s="3">
        <v>759797.54701193597</v>
      </c>
      <c r="O365" s="3">
        <v>734420.56213374599</v>
      </c>
      <c r="P365" s="3">
        <v>709182.60528282297</v>
      </c>
      <c r="Q365" s="3">
        <v>684143.28737896006</v>
      </c>
      <c r="R365" s="3">
        <v>659304.49154962297</v>
      </c>
      <c r="S365" s="3">
        <v>634676.44172067696</v>
      </c>
      <c r="T365" s="3">
        <v>610273.36024089903</v>
      </c>
      <c r="U365" s="3">
        <v>586091.57758559799</v>
      </c>
      <c r="V365" s="3">
        <v>562135.74783085205</v>
      </c>
      <c r="W365" s="3">
        <v>538407.349959863</v>
      </c>
      <c r="X365" s="3">
        <v>514796.05972390599</v>
      </c>
      <c r="Y365" s="3">
        <v>491399.65577885398</v>
      </c>
      <c r="Z365" s="3">
        <v>468219.72029367799</v>
      </c>
      <c r="AA365" s="3">
        <v>446005.02895721002</v>
      </c>
      <c r="AB365" s="3">
        <v>424873.601828504</v>
      </c>
      <c r="AC365" s="3">
        <v>405000.50527083402</v>
      </c>
      <c r="AD365" s="3">
        <v>386497.63054487901</v>
      </c>
      <c r="AE365" s="3">
        <v>369478.68323543802</v>
      </c>
      <c r="AF365" s="3">
        <v>354070.98934626399</v>
      </c>
      <c r="AG365" s="3">
        <v>340365.815972118</v>
      </c>
      <c r="AH365" s="3">
        <v>328417.13738177199</v>
      </c>
      <c r="AI365" s="3">
        <v>318238.49647651298</v>
      </c>
      <c r="AJ365" s="3">
        <v>309873.978940167</v>
      </c>
      <c r="AK365" s="3">
        <v>303312.20846459997</v>
      </c>
      <c r="AL365" s="3">
        <v>298368.82969562197</v>
      </c>
      <c r="AM365" s="3">
        <v>294872.92930468498</v>
      </c>
      <c r="AO365" s="24" t="str">
        <f>INDEX('Energy Demand by Fuel'!$C$3:$C$6,MATCH($C365,'Energy Demand by Fuel'!$B$3:$B$6,0))</f>
        <v>Yes</v>
      </c>
    </row>
    <row r="366" spans="1:41" ht="12" x14ac:dyDescent="0.25">
      <c r="A366" s="1" t="s">
        <v>147</v>
      </c>
      <c r="B366" s="1" t="s">
        <v>11</v>
      </c>
      <c r="C366" s="1" t="s">
        <v>24</v>
      </c>
      <c r="D366" s="1" t="s">
        <v>37</v>
      </c>
      <c r="E366" s="1" t="s">
        <v>46</v>
      </c>
      <c r="F366" s="1" t="s">
        <v>27</v>
      </c>
      <c r="G366" s="1" t="s">
        <v>28</v>
      </c>
      <c r="H366" s="1" t="s">
        <v>147</v>
      </c>
      <c r="I366" s="1" t="s">
        <v>150</v>
      </c>
      <c r="J366" s="1" t="s">
        <v>330</v>
      </c>
      <c r="K366" s="3">
        <v>3338832.19115389</v>
      </c>
      <c r="L366" s="3">
        <v>3283331.8961837199</v>
      </c>
      <c r="M366" s="3">
        <v>3228149.79538657</v>
      </c>
      <c r="N366" s="3">
        <v>3173279.8316943198</v>
      </c>
      <c r="O366" s="3">
        <v>3118848.7483361</v>
      </c>
      <c r="P366" s="3">
        <v>3064834.1202387498</v>
      </c>
      <c r="Q366" s="3">
        <v>3011215.1080440399</v>
      </c>
      <c r="R366" s="3">
        <v>2957990.9833818199</v>
      </c>
      <c r="S366" s="3">
        <v>2905163.4811742199</v>
      </c>
      <c r="T366" s="3">
        <v>2852733.0692903199</v>
      </c>
      <c r="U366" s="3">
        <v>2800835.7851826898</v>
      </c>
      <c r="V366" s="3">
        <v>2749500.7836931702</v>
      </c>
      <c r="W366" s="3">
        <v>2698759.1164457402</v>
      </c>
      <c r="X366" s="3">
        <v>2648667.80837515</v>
      </c>
      <c r="Y366" s="3">
        <v>2599208.39235408</v>
      </c>
      <c r="Z366" s="3">
        <v>2550384.1763515999</v>
      </c>
      <c r="AA366" s="3">
        <v>2501979.1696161502</v>
      </c>
      <c r="AB366" s="3">
        <v>2453890.1060970598</v>
      </c>
      <c r="AC366" s="3">
        <v>2406013.0976092801</v>
      </c>
      <c r="AD366" s="3">
        <v>2358284.84465052</v>
      </c>
      <c r="AE366" s="3">
        <v>2310612.71584224</v>
      </c>
      <c r="AF366" s="3">
        <v>2265076.6067269999</v>
      </c>
      <c r="AG366" s="3">
        <v>2222175.3108843402</v>
      </c>
      <c r="AH366" s="3">
        <v>2182477.10991504</v>
      </c>
      <c r="AI366" s="3">
        <v>2146451.19984246</v>
      </c>
      <c r="AJ366" s="3">
        <v>2114585.3499472998</v>
      </c>
      <c r="AK366" s="3">
        <v>2087203.94041516</v>
      </c>
      <c r="AL366" s="3">
        <v>2064407.7862345399</v>
      </c>
      <c r="AM366" s="3">
        <v>2045962.52789573</v>
      </c>
      <c r="AO366" s="24" t="str">
        <f>INDEX('Energy Demand by Fuel'!$C$3:$C$6,MATCH($C366,'Energy Demand by Fuel'!$B$3:$B$6,0))</f>
        <v>Yes</v>
      </c>
    </row>
    <row r="367" spans="1:41" ht="12" x14ac:dyDescent="0.25">
      <c r="A367" s="1" t="s">
        <v>147</v>
      </c>
      <c r="B367" s="1" t="s">
        <v>11</v>
      </c>
      <c r="C367" s="1" t="s">
        <v>24</v>
      </c>
      <c r="D367" s="1" t="s">
        <v>37</v>
      </c>
      <c r="E367" s="1" t="s">
        <v>47</v>
      </c>
      <c r="F367" s="1" t="s">
        <v>27</v>
      </c>
      <c r="G367" s="1" t="s">
        <v>28</v>
      </c>
      <c r="H367" s="1" t="s">
        <v>147</v>
      </c>
      <c r="I367" s="1" t="s">
        <v>150</v>
      </c>
      <c r="J367" s="1" t="s">
        <v>330</v>
      </c>
      <c r="K367" s="3">
        <v>3798438.1800874001</v>
      </c>
      <c r="L367" s="3">
        <v>3710759.9560969602</v>
      </c>
      <c r="M367" s="3">
        <v>3623522.5141723701</v>
      </c>
      <c r="N367" s="3">
        <v>3536716.6835856801</v>
      </c>
      <c r="O367" s="3">
        <v>3450484.1834734399</v>
      </c>
      <c r="P367" s="3">
        <v>3364796.9176715799</v>
      </c>
      <c r="Q367" s="3">
        <v>3279637.8472184101</v>
      </c>
      <c r="R367" s="3">
        <v>3195000.58126389</v>
      </c>
      <c r="S367" s="3">
        <v>3110865.7158365701</v>
      </c>
      <c r="T367" s="3">
        <v>3027370.72133129</v>
      </c>
      <c r="U367" s="3">
        <v>2944636.29449159</v>
      </c>
      <c r="V367" s="3">
        <v>2862667.3813163098</v>
      </c>
      <c r="W367" s="3">
        <v>2781470.0483627198</v>
      </c>
      <c r="X367" s="3">
        <v>2701081.8391570002</v>
      </c>
      <c r="Y367" s="3">
        <v>2621455.0239606001</v>
      </c>
      <c r="Z367" s="3">
        <v>2542574.0422876501</v>
      </c>
      <c r="AA367" s="3">
        <v>2464182.29081443</v>
      </c>
      <c r="AB367" s="3">
        <v>2389497.7383770002</v>
      </c>
      <c r="AC367" s="3">
        <v>2319259.5313990801</v>
      </c>
      <c r="AD367" s="3">
        <v>2254301.0566855902</v>
      </c>
      <c r="AE367" s="3">
        <v>2195388.2129411199</v>
      </c>
      <c r="AF367" s="3">
        <v>2143357.3630049699</v>
      </c>
      <c r="AG367" s="3">
        <v>2098696.57838593</v>
      </c>
      <c r="AH367" s="3">
        <v>2061584.59862494</v>
      </c>
      <c r="AI367" s="3">
        <v>2031738.78557054</v>
      </c>
      <c r="AJ367" s="3">
        <v>2008569.71020945</v>
      </c>
      <c r="AK367" s="3">
        <v>1991145.0681847599</v>
      </c>
      <c r="AL367" s="3">
        <v>1978331.65353937</v>
      </c>
      <c r="AM367" s="3">
        <v>1968907.79883621</v>
      </c>
      <c r="AO367" s="24" t="str">
        <f>INDEX('Energy Demand by Fuel'!$C$3:$C$6,MATCH($C367,'Energy Demand by Fuel'!$B$3:$B$6,0))</f>
        <v>Yes</v>
      </c>
    </row>
    <row r="368" spans="1:41" ht="12" x14ac:dyDescent="0.25">
      <c r="A368" s="1" t="s">
        <v>147</v>
      </c>
      <c r="B368" s="1" t="s">
        <v>11</v>
      </c>
      <c r="C368" s="1" t="s">
        <v>24</v>
      </c>
      <c r="D368" s="1" t="s">
        <v>37</v>
      </c>
      <c r="E368" s="1" t="s">
        <v>198</v>
      </c>
      <c r="F368" s="1" t="s">
        <v>149</v>
      </c>
      <c r="G368" s="1" t="s">
        <v>149</v>
      </c>
      <c r="H368" s="1" t="s">
        <v>147</v>
      </c>
      <c r="I368" s="1" t="s">
        <v>150</v>
      </c>
      <c r="J368" s="1" t="s">
        <v>330</v>
      </c>
      <c r="K368" s="3">
        <v>105654.846062254</v>
      </c>
      <c r="L368" s="3">
        <v>105950.04899414199</v>
      </c>
      <c r="M368" s="3">
        <v>106199.910735479</v>
      </c>
      <c r="N368" s="3">
        <v>106412.623998964</v>
      </c>
      <c r="O368" s="3">
        <v>106595.96170975</v>
      </c>
      <c r="P368" s="3">
        <v>106773.768714605</v>
      </c>
      <c r="Q368" s="3">
        <v>106946.345373103</v>
      </c>
      <c r="R368" s="3">
        <v>107112.819269239</v>
      </c>
      <c r="S368" s="3">
        <v>107274.367955711</v>
      </c>
      <c r="T368" s="3">
        <v>107431.28104357301</v>
      </c>
      <c r="U368" s="3">
        <v>107589.90011905201</v>
      </c>
      <c r="V368" s="3">
        <v>107751.866111821</v>
      </c>
      <c r="W368" s="3">
        <v>107919.935401704</v>
      </c>
      <c r="X368" s="3">
        <v>108095.392427655</v>
      </c>
      <c r="Y368" s="3">
        <v>108280.06502234199</v>
      </c>
      <c r="Z368" s="3">
        <v>108474.61779709801</v>
      </c>
      <c r="AA368" s="3">
        <v>108669.57599239401</v>
      </c>
      <c r="AB368" s="3">
        <v>108859.823345891</v>
      </c>
      <c r="AC368" s="3">
        <v>109042.839346233</v>
      </c>
      <c r="AD368" s="3">
        <v>109215.591139617</v>
      </c>
      <c r="AE368" s="3">
        <v>109375.37489452799</v>
      </c>
      <c r="AF368" s="3">
        <v>109502.46720933099</v>
      </c>
      <c r="AG368" s="3">
        <v>109590.096564224</v>
      </c>
      <c r="AH368" s="3">
        <v>109632.434317912</v>
      </c>
      <c r="AI368" s="3">
        <v>109619.414553091</v>
      </c>
      <c r="AJ368" s="3">
        <v>109549.27273748</v>
      </c>
      <c r="AK368" s="3">
        <v>109420.55664117201</v>
      </c>
      <c r="AL368" s="3">
        <v>109232.388479249</v>
      </c>
      <c r="AM368" s="3">
        <v>108984.719888729</v>
      </c>
      <c r="AO368" s="24" t="str">
        <f>INDEX('Energy Demand by Fuel'!$C$3:$C$6,MATCH($C368,'Energy Demand by Fuel'!$B$3:$B$6,0))</f>
        <v>Yes</v>
      </c>
    </row>
    <row r="369" spans="1:41" ht="12" x14ac:dyDescent="0.25">
      <c r="A369" s="1" t="s">
        <v>147</v>
      </c>
      <c r="B369" s="1" t="s">
        <v>11</v>
      </c>
      <c r="C369" s="1" t="s">
        <v>24</v>
      </c>
      <c r="D369" s="1" t="s">
        <v>37</v>
      </c>
      <c r="E369" s="1" t="s">
        <v>48</v>
      </c>
      <c r="F369" s="1" t="s">
        <v>27</v>
      </c>
      <c r="G369" s="1" t="s">
        <v>28</v>
      </c>
      <c r="H369" s="1" t="s">
        <v>147</v>
      </c>
      <c r="I369" s="1" t="s">
        <v>150</v>
      </c>
      <c r="J369" s="1" t="s">
        <v>330</v>
      </c>
      <c r="K369" s="3">
        <v>178.87107135455699</v>
      </c>
      <c r="L369" s="3">
        <v>167.38989958820099</v>
      </c>
      <c r="M369" s="3">
        <v>163.65682774290599</v>
      </c>
      <c r="N369" s="3">
        <v>161.474604283845</v>
      </c>
      <c r="O369" s="3">
        <v>158.54459567717299</v>
      </c>
      <c r="P369" s="3">
        <v>157.147009426398</v>
      </c>
      <c r="Q369" s="3">
        <v>155.00163802801299</v>
      </c>
      <c r="R369" s="3">
        <v>152.86855064985201</v>
      </c>
      <c r="S369" s="3">
        <v>150.74774729191699</v>
      </c>
      <c r="T369" s="3">
        <v>148.63922795420601</v>
      </c>
      <c r="U369" s="3">
        <v>146.54299263672101</v>
      </c>
      <c r="V369" s="3">
        <v>144.45904133945999</v>
      </c>
      <c r="W369" s="3">
        <v>142.38737406242501</v>
      </c>
      <c r="X369" s="3">
        <v>141.06042092794399</v>
      </c>
      <c r="Y369" s="3">
        <v>139.01025068630301</v>
      </c>
      <c r="Z369" s="3">
        <v>137.69865257710299</v>
      </c>
      <c r="AA369" s="3">
        <v>136.39319647801699</v>
      </c>
      <c r="AB369" s="3">
        <v>135.81402849114701</v>
      </c>
      <c r="AC369" s="3">
        <v>135.23486050427701</v>
      </c>
      <c r="AD369" s="3">
        <v>134.655692517407</v>
      </c>
      <c r="AE369" s="3">
        <v>134.076524530537</v>
      </c>
      <c r="AF369" s="3">
        <v>133.497356543667</v>
      </c>
      <c r="AG369" s="3">
        <v>132.91818855679699</v>
      </c>
      <c r="AH369" s="3">
        <v>132.33902056992801</v>
      </c>
      <c r="AI369" s="3">
        <v>131.75985258305801</v>
      </c>
      <c r="AJ369" s="3">
        <v>131.180684596188</v>
      </c>
      <c r="AK369" s="3">
        <v>130.601516609318</v>
      </c>
      <c r="AL369" s="3">
        <v>130.02234862244799</v>
      </c>
      <c r="AM369" s="3">
        <v>129.44318063557799</v>
      </c>
      <c r="AO369" s="24" t="str">
        <f>INDEX('Energy Demand by Fuel'!$C$3:$C$6,MATCH($C369,'Energy Demand by Fuel'!$B$3:$B$6,0))</f>
        <v>Yes</v>
      </c>
    </row>
    <row r="370" spans="1:41" ht="12" x14ac:dyDescent="0.25">
      <c r="A370" s="1" t="s">
        <v>147</v>
      </c>
      <c r="B370" s="1" t="s">
        <v>11</v>
      </c>
      <c r="C370" s="1" t="s">
        <v>24</v>
      </c>
      <c r="D370" s="1" t="s">
        <v>199</v>
      </c>
      <c r="E370" s="1" t="s">
        <v>200</v>
      </c>
      <c r="F370" s="1" t="s">
        <v>149</v>
      </c>
      <c r="G370" s="1" t="s">
        <v>149</v>
      </c>
      <c r="H370" s="1" t="s">
        <v>147</v>
      </c>
      <c r="I370" s="1" t="s">
        <v>150</v>
      </c>
      <c r="J370" s="1" t="s">
        <v>330</v>
      </c>
      <c r="K370" s="3">
        <v>1020845.09261917</v>
      </c>
      <c r="L370" s="3">
        <v>1026474.25285612</v>
      </c>
      <c r="M370" s="3">
        <v>1031656.81086308</v>
      </c>
      <c r="N370" s="3">
        <v>1036484.86366545</v>
      </c>
      <c r="O370" s="3">
        <v>1040983.57343729</v>
      </c>
      <c r="P370" s="3">
        <v>1045132.54142697</v>
      </c>
      <c r="Q370" s="3">
        <v>1048976.8321626801</v>
      </c>
      <c r="R370" s="3">
        <v>1052552.8492501599</v>
      </c>
      <c r="S370" s="3">
        <v>1055815.9516813799</v>
      </c>
      <c r="T370" s="3">
        <v>1058972.7051132401</v>
      </c>
      <c r="U370" s="3">
        <v>1062002.3202869201</v>
      </c>
      <c r="V370" s="3">
        <v>1064973.0685298899</v>
      </c>
      <c r="W370" s="3">
        <v>1067829.2259895599</v>
      </c>
      <c r="X370" s="3">
        <v>1070595.023575</v>
      </c>
      <c r="Y370" s="3">
        <v>1073228.52873802</v>
      </c>
      <c r="Z370" s="3">
        <v>1075729.4722845899</v>
      </c>
      <c r="AA370" s="3">
        <v>1078100.9550259199</v>
      </c>
      <c r="AB370" s="3">
        <v>1080323.23895089</v>
      </c>
      <c r="AC370" s="3">
        <v>1082396.4772316599</v>
      </c>
      <c r="AD370" s="3">
        <v>1084313.4821445199</v>
      </c>
      <c r="AE370" s="3">
        <v>1086076.1659659799</v>
      </c>
      <c r="AF370" s="3">
        <v>1087655.84626056</v>
      </c>
      <c r="AG370" s="3">
        <v>1089053.67129578</v>
      </c>
      <c r="AH370" s="3">
        <v>1090286.1113682301</v>
      </c>
      <c r="AI370" s="3">
        <v>1091343.6726035899</v>
      </c>
      <c r="AJ370" s="3">
        <v>1092219.4442399801</v>
      </c>
      <c r="AK370" s="3">
        <v>1092927.5946374501</v>
      </c>
      <c r="AL370" s="3">
        <v>1093450.76535754</v>
      </c>
      <c r="AM370" s="3">
        <v>1093815.29263611</v>
      </c>
      <c r="AO370" s="24" t="str">
        <f>INDEX('Energy Demand by Fuel'!$C$3:$C$6,MATCH($C370,'Energy Demand by Fuel'!$B$3:$B$6,0))</f>
        <v>Yes</v>
      </c>
    </row>
    <row r="371" spans="1:41" ht="12" x14ac:dyDescent="0.25">
      <c r="A371" s="1" t="s">
        <v>147</v>
      </c>
      <c r="B371" s="1" t="s">
        <v>11</v>
      </c>
      <c r="C371" s="1" t="s">
        <v>24</v>
      </c>
      <c r="D371" s="1" t="s">
        <v>199</v>
      </c>
      <c r="E371" s="1" t="s">
        <v>201</v>
      </c>
      <c r="F371" s="1" t="s">
        <v>149</v>
      </c>
      <c r="G371" s="1" t="s">
        <v>149</v>
      </c>
      <c r="H371" s="1" t="s">
        <v>147</v>
      </c>
      <c r="I371" s="1" t="s">
        <v>150</v>
      </c>
      <c r="J371" s="1" t="s">
        <v>330</v>
      </c>
      <c r="K371" s="3">
        <v>885821.40430020401</v>
      </c>
      <c r="L371" s="3">
        <v>876681.60289432795</v>
      </c>
      <c r="M371" s="3">
        <v>867585.88666513399</v>
      </c>
      <c r="N371" s="3">
        <v>858385.38749513996</v>
      </c>
      <c r="O371" s="3">
        <v>849052.42121716903</v>
      </c>
      <c r="P371" s="3">
        <v>839625.22033700102</v>
      </c>
      <c r="Q371" s="3">
        <v>830038.70757344004</v>
      </c>
      <c r="R371" s="3">
        <v>820247.15948333906</v>
      </c>
      <c r="S371" s="3">
        <v>810322.40879167803</v>
      </c>
      <c r="T371" s="3">
        <v>800545.604091421</v>
      </c>
      <c r="U371" s="3">
        <v>790956.186397732</v>
      </c>
      <c r="V371" s="3">
        <v>781452.24441226898</v>
      </c>
      <c r="W371" s="3">
        <v>772122.87817607704</v>
      </c>
      <c r="X371" s="3">
        <v>762938.66954740498</v>
      </c>
      <c r="Y371" s="3">
        <v>753974.57586283202</v>
      </c>
      <c r="Z371" s="3">
        <v>745236.33339860896</v>
      </c>
      <c r="AA371" s="3">
        <v>736732.09947841195</v>
      </c>
      <c r="AB371" s="3">
        <v>728508.36354858498</v>
      </c>
      <c r="AC371" s="3">
        <v>720571.56065658899</v>
      </c>
      <c r="AD371" s="3">
        <v>712953.51874065201</v>
      </c>
      <c r="AE371" s="3">
        <v>705666.46722845605</v>
      </c>
      <c r="AF371" s="3">
        <v>698777.95197385398</v>
      </c>
      <c r="AG371" s="3">
        <v>692299.07997958502</v>
      </c>
      <c r="AH371" s="3">
        <v>686231.48568837997</v>
      </c>
      <c r="AI371" s="3">
        <v>680601.70049533201</v>
      </c>
      <c r="AJ371" s="3">
        <v>675439.35936144495</v>
      </c>
      <c r="AK371" s="3">
        <v>670734.776137218</v>
      </c>
      <c r="AL371" s="3">
        <v>666530.91460823803</v>
      </c>
      <c r="AM371" s="3">
        <v>662796.18453500199</v>
      </c>
      <c r="AO371" s="24" t="str">
        <f>INDEX('Energy Demand by Fuel'!$C$3:$C$6,MATCH($C371,'Energy Demand by Fuel'!$B$3:$B$6,0))</f>
        <v>Yes</v>
      </c>
    </row>
    <row r="372" spans="1:41" ht="12" x14ac:dyDescent="0.25">
      <c r="A372" s="1" t="s">
        <v>147</v>
      </c>
      <c r="B372" s="1" t="s">
        <v>11</v>
      </c>
      <c r="C372" s="1" t="s">
        <v>24</v>
      </c>
      <c r="D372" s="1" t="s">
        <v>49</v>
      </c>
      <c r="E372" s="1" t="s">
        <v>50</v>
      </c>
      <c r="F372" s="1" t="s">
        <v>27</v>
      </c>
      <c r="G372" s="1" t="s">
        <v>28</v>
      </c>
      <c r="H372" s="1" t="s">
        <v>147</v>
      </c>
      <c r="I372" s="1" t="s">
        <v>150</v>
      </c>
      <c r="J372" s="1" t="s">
        <v>330</v>
      </c>
      <c r="K372" s="3">
        <v>0</v>
      </c>
      <c r="L372" s="3">
        <v>19514.439096415499</v>
      </c>
      <c r="M372" s="3">
        <v>38972.248944147403</v>
      </c>
      <c r="N372" s="3">
        <v>58373.429543195401</v>
      </c>
      <c r="O372" s="3">
        <v>77712.317968691394</v>
      </c>
      <c r="P372" s="3">
        <v>96994.577145503703</v>
      </c>
      <c r="Q372" s="3">
        <v>116203.21829902699</v>
      </c>
      <c r="R372" s="3">
        <v>134522.78024821499</v>
      </c>
      <c r="S372" s="3">
        <v>151743.73477293999</v>
      </c>
      <c r="T372" s="3">
        <v>167690.53120227999</v>
      </c>
      <c r="U372" s="3">
        <v>182198.94471505299</v>
      </c>
      <c r="V372" s="3">
        <v>195127.40218954999</v>
      </c>
      <c r="W372" s="3">
        <v>206402.28560248201</v>
      </c>
      <c r="X372" s="3">
        <v>215978.29155490201</v>
      </c>
      <c r="Y372" s="3">
        <v>223855.42004681</v>
      </c>
      <c r="Z372" s="3">
        <v>230073.31155228399</v>
      </c>
      <c r="AA372" s="3">
        <v>234739.56164382401</v>
      </c>
      <c r="AB372" s="3">
        <v>237990.08051827</v>
      </c>
      <c r="AC372" s="3">
        <v>239960.778372464</v>
      </c>
      <c r="AD372" s="3">
        <v>240827.205877325</v>
      </c>
      <c r="AE372" s="3">
        <v>240764.913703773</v>
      </c>
      <c r="AF372" s="3">
        <v>239938.126672991</v>
      </c>
      <c r="AG372" s="3">
        <v>239111.33964220801</v>
      </c>
      <c r="AH372" s="3">
        <v>238273.226761689</v>
      </c>
      <c r="AI372" s="3">
        <v>237452.102655775</v>
      </c>
      <c r="AJ372" s="3">
        <v>236630.978549861</v>
      </c>
      <c r="AK372" s="3">
        <v>235804.19151907801</v>
      </c>
      <c r="AL372" s="3">
        <v>234971.741563427</v>
      </c>
      <c r="AM372" s="3">
        <v>234139.29160777599</v>
      </c>
      <c r="AO372" s="24" t="str">
        <f>INDEX('Energy Demand by Fuel'!$C$3:$C$6,MATCH($C372,'Energy Demand by Fuel'!$B$3:$B$6,0))</f>
        <v>Yes</v>
      </c>
    </row>
    <row r="373" spans="1:41" ht="12" x14ac:dyDescent="0.25">
      <c r="A373" s="1" t="s">
        <v>147</v>
      </c>
      <c r="B373" s="1" t="s">
        <v>11</v>
      </c>
      <c r="C373" s="1" t="s">
        <v>24</v>
      </c>
      <c r="D373" s="1" t="s">
        <v>49</v>
      </c>
      <c r="E373" s="1" t="s">
        <v>51</v>
      </c>
      <c r="F373" s="1" t="s">
        <v>39</v>
      </c>
      <c r="G373" s="1" t="s">
        <v>40</v>
      </c>
      <c r="H373" s="1" t="s">
        <v>147</v>
      </c>
      <c r="I373" s="1" t="s">
        <v>150</v>
      </c>
      <c r="J373" s="1" t="s">
        <v>330</v>
      </c>
      <c r="K373" s="3">
        <v>0</v>
      </c>
      <c r="L373" s="3">
        <v>8762.2298368226602</v>
      </c>
      <c r="M373" s="3">
        <v>16382.982724040499</v>
      </c>
      <c r="N373" s="3">
        <v>22873.490787023999</v>
      </c>
      <c r="O373" s="3">
        <v>28238.442217232099</v>
      </c>
      <c r="P373" s="3">
        <v>32477.934685320299</v>
      </c>
      <c r="Q373" s="3">
        <v>35597.8284306122</v>
      </c>
      <c r="R373" s="3">
        <v>37379.243514366899</v>
      </c>
      <c r="S373" s="3">
        <v>37842.495432906799</v>
      </c>
      <c r="T373" s="3">
        <v>41821.597933711098</v>
      </c>
      <c r="U373" s="3">
        <v>45441.760775937699</v>
      </c>
      <c r="V373" s="3">
        <v>48675.636176075903</v>
      </c>
      <c r="W373" s="3">
        <v>51492.457877676199</v>
      </c>
      <c r="X373" s="3">
        <v>53885.388934860901</v>
      </c>
      <c r="Y373" s="3">
        <v>55857.847820568903</v>
      </c>
      <c r="Z373" s="3">
        <v>57416.671480677804</v>
      </c>
      <c r="AA373" s="3">
        <v>58578.9522798818</v>
      </c>
      <c r="AB373" s="3">
        <v>59395.967312263398</v>
      </c>
      <c r="AC373" s="3">
        <v>59891.645888394603</v>
      </c>
      <c r="AD373" s="3">
        <v>60107.009683541197</v>
      </c>
      <c r="AE373" s="3">
        <v>60096.754264724703</v>
      </c>
      <c r="AF373" s="3">
        <v>59881.390469578</v>
      </c>
      <c r="AG373" s="3">
        <v>59672.863620309101</v>
      </c>
      <c r="AH373" s="3">
        <v>59471.173716917801</v>
      </c>
      <c r="AI373" s="3">
        <v>59262.646867648902</v>
      </c>
      <c r="AJ373" s="3">
        <v>59050.701545441101</v>
      </c>
      <c r="AK373" s="3">
        <v>58852.430114988601</v>
      </c>
      <c r="AL373" s="3">
        <v>58650.740211597302</v>
      </c>
      <c r="AM373" s="3">
        <v>58445.631835267202</v>
      </c>
      <c r="AO373" s="24" t="str">
        <f>INDEX('Energy Demand by Fuel'!$C$3:$C$6,MATCH($C373,'Energy Demand by Fuel'!$B$3:$B$6,0))</f>
        <v>Yes</v>
      </c>
    </row>
    <row r="374" spans="1:41" ht="12" x14ac:dyDescent="0.25">
      <c r="A374" s="1" t="s">
        <v>147</v>
      </c>
      <c r="B374" s="1" t="s">
        <v>11</v>
      </c>
      <c r="C374" s="1" t="s">
        <v>24</v>
      </c>
      <c r="D374" s="1" t="s">
        <v>49</v>
      </c>
      <c r="E374" s="1" t="s">
        <v>51</v>
      </c>
      <c r="F374" s="1" t="s">
        <v>39</v>
      </c>
      <c r="G374" s="1" t="s">
        <v>41</v>
      </c>
      <c r="H374" s="1" t="s">
        <v>147</v>
      </c>
      <c r="I374" s="1" t="s">
        <v>150</v>
      </c>
      <c r="J374" s="1" t="s">
        <v>330</v>
      </c>
      <c r="K374" s="3">
        <v>0</v>
      </c>
      <c r="L374" s="3">
        <v>973.58109298029501</v>
      </c>
      <c r="M374" s="3">
        <v>3054.4544061770398</v>
      </c>
      <c r="N374" s="3">
        <v>6238.2247600974597</v>
      </c>
      <c r="O374" s="3">
        <v>10520.2039632825</v>
      </c>
      <c r="P374" s="3">
        <v>15893.4573991993</v>
      </c>
      <c r="Q374" s="3">
        <v>22352.124828523902</v>
      </c>
      <c r="R374" s="3">
        <v>29711.7063832147</v>
      </c>
      <c r="S374" s="3">
        <v>37842.495432906799</v>
      </c>
      <c r="T374" s="3">
        <v>41821.597933711098</v>
      </c>
      <c r="U374" s="3">
        <v>45441.760775937699</v>
      </c>
      <c r="V374" s="3">
        <v>48675.636176075903</v>
      </c>
      <c r="W374" s="3">
        <v>51492.457877676199</v>
      </c>
      <c r="X374" s="3">
        <v>53885.388934860901</v>
      </c>
      <c r="Y374" s="3">
        <v>55857.847820568903</v>
      </c>
      <c r="Z374" s="3">
        <v>57416.671480677804</v>
      </c>
      <c r="AA374" s="3">
        <v>58578.9522798818</v>
      </c>
      <c r="AB374" s="3">
        <v>59395.967312263398</v>
      </c>
      <c r="AC374" s="3">
        <v>59891.645888394603</v>
      </c>
      <c r="AD374" s="3">
        <v>60107.009683541197</v>
      </c>
      <c r="AE374" s="3">
        <v>60096.754264724703</v>
      </c>
      <c r="AF374" s="3">
        <v>59881.390469578</v>
      </c>
      <c r="AG374" s="3">
        <v>59672.863620309101</v>
      </c>
      <c r="AH374" s="3">
        <v>59471.173716917801</v>
      </c>
      <c r="AI374" s="3">
        <v>59262.646867648902</v>
      </c>
      <c r="AJ374" s="3">
        <v>59050.701545441101</v>
      </c>
      <c r="AK374" s="3">
        <v>58852.430114988601</v>
      </c>
      <c r="AL374" s="3">
        <v>58650.740211597302</v>
      </c>
      <c r="AM374" s="3">
        <v>58445.631835267202</v>
      </c>
      <c r="AO374" s="24" t="str">
        <f>INDEX('Energy Demand by Fuel'!$C$3:$C$6,MATCH($C374,'Energy Demand by Fuel'!$B$3:$B$6,0))</f>
        <v>Yes</v>
      </c>
    </row>
    <row r="375" spans="1:41" ht="12" x14ac:dyDescent="0.25">
      <c r="A375" s="1" t="s">
        <v>147</v>
      </c>
      <c r="B375" s="1" t="s">
        <v>11</v>
      </c>
      <c r="C375" s="1" t="s">
        <v>24</v>
      </c>
      <c r="D375" s="1" t="s">
        <v>49</v>
      </c>
      <c r="E375" s="1" t="s">
        <v>202</v>
      </c>
      <c r="F375" s="1" t="s">
        <v>149</v>
      </c>
      <c r="G375" s="1" t="s">
        <v>149</v>
      </c>
      <c r="H375" s="1" t="s">
        <v>147</v>
      </c>
      <c r="I375" s="1" t="s">
        <v>150</v>
      </c>
      <c r="J375" s="1" t="s">
        <v>330</v>
      </c>
      <c r="K375" s="3">
        <v>1278.5394338405699</v>
      </c>
      <c r="L375" s="3">
        <v>1284.2894806300001</v>
      </c>
      <c r="M375" s="3">
        <v>1370.5401824713799</v>
      </c>
      <c r="N375" s="3">
        <v>1537.2915393647199</v>
      </c>
      <c r="O375" s="3">
        <v>1778.79350452059</v>
      </c>
      <c r="P375" s="3">
        <v>2102.2336364257799</v>
      </c>
      <c r="Q375" s="3">
        <v>2506.1744233829299</v>
      </c>
      <c r="R375" s="3">
        <v>2990.6158653920302</v>
      </c>
      <c r="S375" s="3">
        <v>3546.9328922689501</v>
      </c>
      <c r="T375" s="3">
        <v>4176.56301571105</v>
      </c>
      <c r="U375" s="3">
        <v>4875.1937006262497</v>
      </c>
      <c r="V375" s="3">
        <v>5632.7623651330696</v>
      </c>
      <c r="W375" s="3">
        <v>6444.9564741394297</v>
      </c>
      <c r="X375" s="3">
        <v>7301.7134457638304</v>
      </c>
      <c r="Y375" s="3">
        <v>8198.7207449142206</v>
      </c>
      <c r="Z375" s="3">
        <v>9131.6658364985105</v>
      </c>
      <c r="AA375" s="3">
        <v>10091.923650332499</v>
      </c>
      <c r="AB375" s="3">
        <v>11076.6191630217</v>
      </c>
      <c r="AC375" s="3">
        <v>12077.1273043817</v>
      </c>
      <c r="AD375" s="3">
        <v>13089.135539320599</v>
      </c>
      <c r="AE375" s="3">
        <v>14104.0187976542</v>
      </c>
      <c r="AF375" s="3">
        <v>15124.6521027772</v>
      </c>
      <c r="AG375" s="3">
        <v>16142.4103845056</v>
      </c>
      <c r="AH375" s="3">
        <v>17163.043689628601</v>
      </c>
      <c r="AI375" s="3">
        <v>18183.6769947516</v>
      </c>
      <c r="AJ375" s="3">
        <v>19202.872788177301</v>
      </c>
      <c r="AK375" s="3">
        <v>20224.943604997701</v>
      </c>
      <c r="AL375" s="3">
        <v>21242.701886726001</v>
      </c>
      <c r="AM375" s="3">
        <v>22264.772703546401</v>
      </c>
      <c r="AO375" s="24" t="str">
        <f>INDEX('Energy Demand by Fuel'!$C$3:$C$6,MATCH($C375,'Energy Demand by Fuel'!$B$3:$B$6,0))</f>
        <v>Yes</v>
      </c>
    </row>
    <row r="376" spans="1:41" ht="12" x14ac:dyDescent="0.25">
      <c r="A376" s="1" t="s">
        <v>147</v>
      </c>
      <c r="B376" s="1" t="s">
        <v>11</v>
      </c>
      <c r="C376" s="1" t="s">
        <v>24</v>
      </c>
      <c r="D376" s="1" t="s">
        <v>49</v>
      </c>
      <c r="E376" s="1" t="s">
        <v>203</v>
      </c>
      <c r="F376" s="1" t="s">
        <v>149</v>
      </c>
      <c r="G376" s="1" t="s">
        <v>149</v>
      </c>
      <c r="H376" s="1" t="s">
        <v>147</v>
      </c>
      <c r="I376" s="1" t="s">
        <v>150</v>
      </c>
      <c r="J376" s="1" t="s">
        <v>330</v>
      </c>
      <c r="K376" s="3">
        <v>543589.45824479603</v>
      </c>
      <c r="L376" s="3">
        <v>543497.92688774003</v>
      </c>
      <c r="M376" s="3">
        <v>543286.26062454702</v>
      </c>
      <c r="N376" s="3">
        <v>542931.57661595498</v>
      </c>
      <c r="O376" s="3">
        <v>542462.47841104202</v>
      </c>
      <c r="P376" s="3">
        <v>541844.641750913</v>
      </c>
      <c r="Q376" s="3">
        <v>541089.50805519905</v>
      </c>
      <c r="R376" s="3">
        <v>540185.63590426999</v>
      </c>
      <c r="S376" s="3">
        <v>539167.34955702</v>
      </c>
      <c r="T376" s="3">
        <v>538011.76617418602</v>
      </c>
      <c r="U376" s="3">
        <v>536747.48930484802</v>
      </c>
      <c r="V376" s="3">
        <v>535374.51894900505</v>
      </c>
      <c r="W376" s="3">
        <v>533910.01723610703</v>
      </c>
      <c r="X376" s="3">
        <v>532371.14629559999</v>
      </c>
      <c r="Y376" s="3">
        <v>530752.18541766901</v>
      </c>
      <c r="Z376" s="3">
        <v>529076.01744157798</v>
      </c>
      <c r="AA376" s="3">
        <v>527359.80449677503</v>
      </c>
      <c r="AB376" s="3">
        <v>525603.54658325994</v>
      </c>
      <c r="AC376" s="3">
        <v>523830.126540297</v>
      </c>
      <c r="AD376" s="3">
        <v>522039.54436788597</v>
      </c>
      <c r="AE376" s="3">
        <v>520231.80006602698</v>
      </c>
      <c r="AF376" s="3">
        <v>518429.77647398302</v>
      </c>
      <c r="AG376" s="3">
        <v>516650.63572120399</v>
      </c>
      <c r="AH376" s="3">
        <v>514860.05354879302</v>
      </c>
      <c r="AI376" s="3">
        <v>513075.19208619802</v>
      </c>
      <c r="AJ376" s="3">
        <v>511296.05133341899</v>
      </c>
      <c r="AK376" s="3">
        <v>509511.18987082399</v>
      </c>
      <c r="AL376" s="3">
        <v>507737.76982786099</v>
      </c>
      <c r="AM376" s="3">
        <v>505975.791204529</v>
      </c>
      <c r="AO376" s="24" t="str">
        <f>INDEX('Energy Demand by Fuel'!$C$3:$C$6,MATCH($C376,'Energy Demand by Fuel'!$B$3:$B$6,0))</f>
        <v>Yes</v>
      </c>
    </row>
    <row r="377" spans="1:41" ht="12" x14ac:dyDescent="0.25">
      <c r="A377" s="1" t="s">
        <v>147</v>
      </c>
      <c r="B377" s="1" t="s">
        <v>11</v>
      </c>
      <c r="C377" s="1" t="s">
        <v>24</v>
      </c>
      <c r="D377" s="1" t="s">
        <v>49</v>
      </c>
      <c r="E377" s="1" t="s">
        <v>52</v>
      </c>
      <c r="F377" s="1" t="s">
        <v>27</v>
      </c>
      <c r="G377" s="1" t="s">
        <v>28</v>
      </c>
      <c r="H377" s="1" t="s">
        <v>147</v>
      </c>
      <c r="I377" s="1" t="s">
        <v>150</v>
      </c>
      <c r="J377" s="1" t="s">
        <v>330</v>
      </c>
      <c r="K377" s="3">
        <v>595600.36329056195</v>
      </c>
      <c r="L377" s="3">
        <v>571511.48310296901</v>
      </c>
      <c r="M377" s="3">
        <v>546920.05141480395</v>
      </c>
      <c r="N377" s="3">
        <v>521858.03106434102</v>
      </c>
      <c r="O377" s="3">
        <v>496342.70355612499</v>
      </c>
      <c r="P377" s="3">
        <v>470383.57866564201</v>
      </c>
      <c r="Q377" s="3">
        <v>443997.58763935301</v>
      </c>
      <c r="R377" s="3">
        <v>418236.43057245202</v>
      </c>
      <c r="S377" s="3">
        <v>393361.98412066</v>
      </c>
      <c r="T377" s="3">
        <v>369979.90204154502</v>
      </c>
      <c r="U377" s="3">
        <v>348310.382006926</v>
      </c>
      <c r="V377" s="3">
        <v>328559.90679938998</v>
      </c>
      <c r="W377" s="3">
        <v>310870.16004479001</v>
      </c>
      <c r="X377" s="3">
        <v>295346.72416469798</v>
      </c>
      <c r="Y377" s="3">
        <v>282025.60663335997</v>
      </c>
      <c r="Z377" s="3">
        <v>270878.44850521098</v>
      </c>
      <c r="AA377" s="3">
        <v>261804.33684941899</v>
      </c>
      <c r="AB377" s="3">
        <v>254647.87873261201</v>
      </c>
      <c r="AC377" s="3">
        <v>249235.23495772801</v>
      </c>
      <c r="AD377" s="3">
        <v>245387.949409355</v>
      </c>
      <c r="AE377" s="3">
        <v>242880.29765807799</v>
      </c>
      <c r="AF377" s="3">
        <v>241487.62540749001</v>
      </c>
      <c r="AG377" s="3">
        <v>240258.71992382599</v>
      </c>
      <c r="AH377" s="3">
        <v>239161.14769484699</v>
      </c>
      <c r="AI377" s="3">
        <v>238169.744114653</v>
      </c>
      <c r="AJ377" s="3">
        <v>237239.47904343501</v>
      </c>
      <c r="AK377" s="3">
        <v>236364.60459777201</v>
      </c>
      <c r="AL377" s="3">
        <v>235537.07064982201</v>
      </c>
      <c r="AM377" s="3">
        <v>234716.781080204</v>
      </c>
      <c r="AO377" s="24" t="str">
        <f>INDEX('Energy Demand by Fuel'!$C$3:$C$6,MATCH($C377,'Energy Demand by Fuel'!$B$3:$B$6,0))</f>
        <v>Yes</v>
      </c>
    </row>
    <row r="378" spans="1:41" ht="12" x14ac:dyDescent="0.25">
      <c r="A378" s="1" t="s">
        <v>147</v>
      </c>
      <c r="B378" s="1" t="s">
        <v>11</v>
      </c>
      <c r="C378" s="1" t="s">
        <v>24</v>
      </c>
      <c r="D378" s="1" t="s">
        <v>49</v>
      </c>
      <c r="E378" s="1" t="s">
        <v>53</v>
      </c>
      <c r="F378" s="1" t="s">
        <v>39</v>
      </c>
      <c r="G378" s="1" t="s">
        <v>40</v>
      </c>
      <c r="H378" s="1" t="s">
        <v>147</v>
      </c>
      <c r="I378" s="1" t="s">
        <v>150</v>
      </c>
      <c r="J378" s="1" t="s">
        <v>330</v>
      </c>
      <c r="K378" s="3">
        <v>236672.954438057</v>
      </c>
      <c r="L378" s="3">
        <v>215333.61920331299</v>
      </c>
      <c r="M378" s="3">
        <v>193319.43594819499</v>
      </c>
      <c r="N378" s="3">
        <v>172420.08484672799</v>
      </c>
      <c r="O378" s="3">
        <v>152613.91195286799</v>
      </c>
      <c r="P378" s="3">
        <v>133928.998182946</v>
      </c>
      <c r="Q378" s="3">
        <v>116374.34129536401</v>
      </c>
      <c r="R378" s="3">
        <v>100177.15940888799</v>
      </c>
      <c r="S378" s="3">
        <v>85327.564876923105</v>
      </c>
      <c r="T378" s="3">
        <v>81043.247607061305</v>
      </c>
      <c r="U378" s="3">
        <v>77094.615939119205</v>
      </c>
      <c r="V378" s="3">
        <v>73519.7373124898</v>
      </c>
      <c r="W378" s="3">
        <v>70342.836461332205</v>
      </c>
      <c r="X378" s="3">
        <v>67574.295414571694</v>
      </c>
      <c r="Y378" s="3">
        <v>65221.035524825304</v>
      </c>
      <c r="Z378" s="3">
        <v>63272.674763167699</v>
      </c>
      <c r="AA378" s="3">
        <v>61704.988395439599</v>
      </c>
      <c r="AB378" s="3">
        <v>60486.830334865001</v>
      </c>
      <c r="AC378" s="3">
        <v>59583.593818359397</v>
      </c>
      <c r="AD378" s="3">
        <v>58953.7507302214</v>
      </c>
      <c r="AE378" s="3">
        <v>58555.772954749598</v>
      </c>
      <c r="AF378" s="3">
        <v>58358.514405167902</v>
      </c>
      <c r="AG378" s="3">
        <v>58161.255855586198</v>
      </c>
      <c r="AH378" s="3">
        <v>57957.075953387597</v>
      </c>
      <c r="AI378" s="3">
        <v>57749.435374880602</v>
      </c>
      <c r="AJ378" s="3">
        <v>57552.176825298899</v>
      </c>
      <c r="AK378" s="3">
        <v>57347.996923100298</v>
      </c>
      <c r="AL378" s="3">
        <v>57147.2776972102</v>
      </c>
      <c r="AM378" s="3">
        <v>56939.637118703104</v>
      </c>
      <c r="AO378" s="24" t="str">
        <f>INDEX('Energy Demand by Fuel'!$C$3:$C$6,MATCH($C378,'Energy Demand by Fuel'!$B$3:$B$6,0))</f>
        <v>Yes</v>
      </c>
    </row>
    <row r="379" spans="1:41" ht="12" x14ac:dyDescent="0.25">
      <c r="A379" s="1" t="s">
        <v>147</v>
      </c>
      <c r="B379" s="1" t="s">
        <v>11</v>
      </c>
      <c r="C379" s="1" t="s">
        <v>24</v>
      </c>
      <c r="D379" s="1" t="s">
        <v>49</v>
      </c>
      <c r="E379" s="1" t="s">
        <v>53</v>
      </c>
      <c r="F379" s="1" t="s">
        <v>39</v>
      </c>
      <c r="G379" s="1" t="s">
        <v>41</v>
      </c>
      <c r="H379" s="1" t="s">
        <v>147</v>
      </c>
      <c r="I379" s="1" t="s">
        <v>150</v>
      </c>
      <c r="J379" s="1" t="s">
        <v>330</v>
      </c>
      <c r="K379" s="3">
        <v>12456.4712862135</v>
      </c>
      <c r="L379" s="3">
        <v>23925.957689257</v>
      </c>
      <c r="M379" s="3">
        <v>36042.6067022059</v>
      </c>
      <c r="N379" s="3">
        <v>47023.659503653304</v>
      </c>
      <c r="O379" s="3">
        <v>56856.163276558902</v>
      </c>
      <c r="P379" s="3">
        <v>65539.722515058995</v>
      </c>
      <c r="Q379" s="3">
        <v>73072.260813368295</v>
      </c>
      <c r="R379" s="3">
        <v>79627.998504501098</v>
      </c>
      <c r="S379" s="3">
        <v>85327.564876923105</v>
      </c>
      <c r="T379" s="3">
        <v>81043.247607061305</v>
      </c>
      <c r="U379" s="3">
        <v>77094.615939119205</v>
      </c>
      <c r="V379" s="3">
        <v>73519.7373124898</v>
      </c>
      <c r="W379" s="3">
        <v>70342.836461332205</v>
      </c>
      <c r="X379" s="3">
        <v>67574.295414571694</v>
      </c>
      <c r="Y379" s="3">
        <v>65221.035524825304</v>
      </c>
      <c r="Z379" s="3">
        <v>63272.674763167699</v>
      </c>
      <c r="AA379" s="3">
        <v>61704.988395439599</v>
      </c>
      <c r="AB379" s="3">
        <v>60486.830334865001</v>
      </c>
      <c r="AC379" s="3">
        <v>59583.593818359397</v>
      </c>
      <c r="AD379" s="3">
        <v>58953.7507302214</v>
      </c>
      <c r="AE379" s="3">
        <v>58555.772954749598</v>
      </c>
      <c r="AF379" s="3">
        <v>58358.514405167902</v>
      </c>
      <c r="AG379" s="3">
        <v>58161.255855586198</v>
      </c>
      <c r="AH379" s="3">
        <v>57957.075953387597</v>
      </c>
      <c r="AI379" s="3">
        <v>57749.435374880602</v>
      </c>
      <c r="AJ379" s="3">
        <v>57552.176825298899</v>
      </c>
      <c r="AK379" s="3">
        <v>57347.996923100298</v>
      </c>
      <c r="AL379" s="3">
        <v>57147.2776972102</v>
      </c>
      <c r="AM379" s="3">
        <v>56939.637118703104</v>
      </c>
      <c r="AO379" s="24" t="str">
        <f>INDEX('Energy Demand by Fuel'!$C$3:$C$6,MATCH($C379,'Energy Demand by Fuel'!$B$3:$B$6,0))</f>
        <v>Yes</v>
      </c>
    </row>
    <row r="380" spans="1:41" ht="12" x14ac:dyDescent="0.25">
      <c r="A380" s="1" t="s">
        <v>147</v>
      </c>
      <c r="B380" s="1" t="s">
        <v>11</v>
      </c>
      <c r="C380" s="1" t="s">
        <v>24</v>
      </c>
      <c r="D380" s="1" t="s">
        <v>49</v>
      </c>
      <c r="E380" s="1" t="s">
        <v>204</v>
      </c>
      <c r="F380" s="1" t="s">
        <v>149</v>
      </c>
      <c r="G380" s="1" t="s">
        <v>149</v>
      </c>
      <c r="H380" s="1" t="s">
        <v>147</v>
      </c>
      <c r="I380" s="1" t="s">
        <v>150</v>
      </c>
      <c r="J380" s="1" t="s">
        <v>330</v>
      </c>
      <c r="K380" s="3">
        <v>1416.95650858196</v>
      </c>
      <c r="L380" s="3">
        <v>1485.6050263740799</v>
      </c>
      <c r="M380" s="3">
        <v>1548.5328343501899</v>
      </c>
      <c r="N380" s="3">
        <v>1605.7399325102899</v>
      </c>
      <c r="O380" s="3">
        <v>1660.0866757623901</v>
      </c>
      <c r="P380" s="3">
        <v>1714.43341901449</v>
      </c>
      <c r="Q380" s="3">
        <v>1768.78016226658</v>
      </c>
      <c r="R380" s="3">
        <v>1820.26655061067</v>
      </c>
      <c r="S380" s="3">
        <v>1874.61329386277</v>
      </c>
      <c r="T380" s="3">
        <v>1926.0996822068601</v>
      </c>
      <c r="U380" s="3">
        <v>1977.5860705509499</v>
      </c>
      <c r="V380" s="3">
        <v>2026.2121039870401</v>
      </c>
      <c r="W380" s="3">
        <v>2080.55884723913</v>
      </c>
      <c r="X380" s="3">
        <v>2129.18488067522</v>
      </c>
      <c r="Y380" s="3">
        <v>2180.6712690193099</v>
      </c>
      <c r="Z380" s="3">
        <v>2232.1576573634002</v>
      </c>
      <c r="AA380" s="3">
        <v>2280.7836907994902</v>
      </c>
      <c r="AB380" s="3">
        <v>2326.5493693275698</v>
      </c>
      <c r="AC380" s="3">
        <v>2369.4546929476501</v>
      </c>
      <c r="AD380" s="3">
        <v>2409.49966165972</v>
      </c>
      <c r="AE380" s="3">
        <v>2446.6842754637801</v>
      </c>
      <c r="AF380" s="3">
        <v>2481.0085343598398</v>
      </c>
      <c r="AG380" s="3">
        <v>2509.6120834398898</v>
      </c>
      <c r="AH380" s="3">
        <v>2535.35527761194</v>
      </c>
      <c r="AI380" s="3">
        <v>2558.2381168759798</v>
      </c>
      <c r="AJ380" s="3">
        <v>2578.2606012320098</v>
      </c>
      <c r="AK380" s="3">
        <v>2595.4227306800399</v>
      </c>
      <c r="AL380" s="3">
        <v>2606.8641503120598</v>
      </c>
      <c r="AM380" s="3">
        <v>2615.4452150360798</v>
      </c>
      <c r="AO380" s="24" t="str">
        <f>INDEX('Energy Demand by Fuel'!$C$3:$C$6,MATCH($C380,'Energy Demand by Fuel'!$B$3:$B$6,0))</f>
        <v>Yes</v>
      </c>
    </row>
    <row r="381" spans="1:41" ht="12" x14ac:dyDescent="0.25">
      <c r="A381" s="1" t="s">
        <v>147</v>
      </c>
      <c r="B381" s="1" t="s">
        <v>11</v>
      </c>
      <c r="C381" s="1" t="s">
        <v>60</v>
      </c>
      <c r="D381" s="1" t="s">
        <v>61</v>
      </c>
      <c r="E381" s="1" t="s">
        <v>14</v>
      </c>
      <c r="F381" s="1" t="s">
        <v>39</v>
      </c>
      <c r="G381" s="1" t="s">
        <v>40</v>
      </c>
      <c r="H381" s="1" t="s">
        <v>147</v>
      </c>
      <c r="I381" s="1" t="s">
        <v>150</v>
      </c>
      <c r="J381" s="1" t="s">
        <v>330</v>
      </c>
      <c r="K381" s="3">
        <v>89872.7053193795</v>
      </c>
      <c r="L381" s="3">
        <v>89872.7053193795</v>
      </c>
      <c r="M381" s="3">
        <v>89872.7053193795</v>
      </c>
      <c r="N381" s="3">
        <v>89872.7053193795</v>
      </c>
      <c r="O381" s="3">
        <v>89872.7053193795</v>
      </c>
      <c r="P381" s="3">
        <v>89872.7053193795</v>
      </c>
      <c r="Q381" s="3">
        <v>89872.7053193795</v>
      </c>
      <c r="R381" s="3">
        <v>89872.7053193795</v>
      </c>
      <c r="S381" s="3">
        <v>89872.7053193795</v>
      </c>
      <c r="T381" s="3">
        <v>89872.7053193795</v>
      </c>
      <c r="U381" s="3">
        <v>89872.7053193795</v>
      </c>
      <c r="V381" s="3">
        <v>89872.7053193795</v>
      </c>
      <c r="W381" s="3">
        <v>89872.7053193795</v>
      </c>
      <c r="X381" s="3">
        <v>89872.7053193795</v>
      </c>
      <c r="Y381" s="3">
        <v>89872.7053193795</v>
      </c>
      <c r="Z381" s="3">
        <v>89872.7053193795</v>
      </c>
      <c r="AA381" s="3">
        <v>89872.7053193795</v>
      </c>
      <c r="AB381" s="3">
        <v>89872.7053193795</v>
      </c>
      <c r="AC381" s="3">
        <v>89872.7053193795</v>
      </c>
      <c r="AD381" s="3">
        <v>89872.7053193795</v>
      </c>
      <c r="AE381" s="3">
        <v>89872.7053193795</v>
      </c>
      <c r="AF381" s="3">
        <v>89872.7053193795</v>
      </c>
      <c r="AG381" s="3">
        <v>89872.7053193795</v>
      </c>
      <c r="AH381" s="3">
        <v>89872.7053193795</v>
      </c>
      <c r="AI381" s="3">
        <v>89872.7053193795</v>
      </c>
      <c r="AJ381" s="3">
        <v>89872.7053193795</v>
      </c>
      <c r="AK381" s="3">
        <v>89872.7053193795</v>
      </c>
      <c r="AL381" s="3">
        <v>89872.7053193795</v>
      </c>
      <c r="AM381" s="3">
        <v>89872.7053193795</v>
      </c>
      <c r="AO381" s="24" t="str">
        <f>INDEX('Energy Demand by Fuel'!$C$3:$C$6,MATCH($C381,'Energy Demand by Fuel'!$B$3:$B$6,0))</f>
        <v>Yes</v>
      </c>
    </row>
    <row r="382" spans="1:41" ht="12" x14ac:dyDescent="0.25">
      <c r="A382" s="1" t="s">
        <v>147</v>
      </c>
      <c r="B382" s="1" t="s">
        <v>11</v>
      </c>
      <c r="C382" s="1" t="s">
        <v>60</v>
      </c>
      <c r="D382" s="1" t="s">
        <v>61</v>
      </c>
      <c r="E382" s="1" t="s">
        <v>14</v>
      </c>
      <c r="F382" s="1" t="s">
        <v>149</v>
      </c>
      <c r="G382" s="1" t="s">
        <v>149</v>
      </c>
      <c r="H382" s="1" t="s">
        <v>147</v>
      </c>
      <c r="I382" s="1" t="s">
        <v>150</v>
      </c>
      <c r="J382" s="1" t="s">
        <v>330</v>
      </c>
      <c r="K382" s="3">
        <v>13197.691080856801</v>
      </c>
      <c r="L382" s="3">
        <v>13197.691080856801</v>
      </c>
      <c r="M382" s="3">
        <v>13197.691080856801</v>
      </c>
      <c r="N382" s="3">
        <v>13197.691080856801</v>
      </c>
      <c r="O382" s="3">
        <v>13197.691080856801</v>
      </c>
      <c r="P382" s="3">
        <v>13197.691080856801</v>
      </c>
      <c r="Q382" s="3">
        <v>13197.691080856801</v>
      </c>
      <c r="R382" s="3">
        <v>13197.691080856801</v>
      </c>
      <c r="S382" s="3">
        <v>13197.691080856801</v>
      </c>
      <c r="T382" s="3">
        <v>13197.691080856801</v>
      </c>
      <c r="U382" s="3">
        <v>13197.691080856801</v>
      </c>
      <c r="V382" s="3">
        <v>13197.691080856801</v>
      </c>
      <c r="W382" s="3">
        <v>13197.691080856801</v>
      </c>
      <c r="X382" s="3">
        <v>13197.691080856801</v>
      </c>
      <c r="Y382" s="3">
        <v>13197.691080856801</v>
      </c>
      <c r="Z382" s="3">
        <v>13197.691080856801</v>
      </c>
      <c r="AA382" s="3">
        <v>13197.691080856801</v>
      </c>
      <c r="AB382" s="3">
        <v>13197.691080856801</v>
      </c>
      <c r="AC382" s="3">
        <v>13197.691080856801</v>
      </c>
      <c r="AD382" s="3">
        <v>13197.691080856801</v>
      </c>
      <c r="AE382" s="3">
        <v>13197.691080856801</v>
      </c>
      <c r="AF382" s="3">
        <v>13197.691080856801</v>
      </c>
      <c r="AG382" s="3">
        <v>13197.691080856801</v>
      </c>
      <c r="AH382" s="3">
        <v>13197.691080856801</v>
      </c>
      <c r="AI382" s="3">
        <v>13197.691080856801</v>
      </c>
      <c r="AJ382" s="3">
        <v>13197.691080856801</v>
      </c>
      <c r="AK382" s="3">
        <v>13197.691080856801</v>
      </c>
      <c r="AL382" s="3">
        <v>13197.691080856801</v>
      </c>
      <c r="AM382" s="3">
        <v>13197.691080856801</v>
      </c>
      <c r="AO382" s="24" t="str">
        <f>INDEX('Energy Demand by Fuel'!$C$3:$C$6,MATCH($C382,'Energy Demand by Fuel'!$B$3:$B$6,0))</f>
        <v>Yes</v>
      </c>
    </row>
    <row r="383" spans="1:41" ht="12" x14ac:dyDescent="0.25">
      <c r="A383" s="1" t="s">
        <v>147</v>
      </c>
      <c r="B383" s="1" t="s">
        <v>11</v>
      </c>
      <c r="C383" s="1" t="s">
        <v>60</v>
      </c>
      <c r="D383" s="1" t="s">
        <v>61</v>
      </c>
      <c r="E383" s="1" t="s">
        <v>14</v>
      </c>
      <c r="F383" s="1" t="s">
        <v>34</v>
      </c>
      <c r="G383" s="1" t="s">
        <v>35</v>
      </c>
      <c r="H383" s="1" t="s">
        <v>147</v>
      </c>
      <c r="I383" s="1" t="s">
        <v>150</v>
      </c>
      <c r="J383" s="1" t="s">
        <v>330</v>
      </c>
      <c r="K383" s="3">
        <v>9.0206022616732806</v>
      </c>
      <c r="L383" s="3">
        <v>9.0206022616732806</v>
      </c>
      <c r="M383" s="3">
        <v>9.0206022616732806</v>
      </c>
      <c r="N383" s="3">
        <v>9.0206022616732806</v>
      </c>
      <c r="O383" s="3">
        <v>9.0206022616732806</v>
      </c>
      <c r="P383" s="3">
        <v>9.0206022616732806</v>
      </c>
      <c r="Q383" s="3">
        <v>9.0206022616732806</v>
      </c>
      <c r="R383" s="3">
        <v>9.0206022616732806</v>
      </c>
      <c r="S383" s="3">
        <v>9.0206022616732806</v>
      </c>
      <c r="T383" s="3">
        <v>9.0206022616732806</v>
      </c>
      <c r="U383" s="3">
        <v>9.0206022616732806</v>
      </c>
      <c r="V383" s="3">
        <v>9.0206022616732806</v>
      </c>
      <c r="W383" s="3">
        <v>9.0206022616732806</v>
      </c>
      <c r="X383" s="3">
        <v>9.0206022616732806</v>
      </c>
      <c r="Y383" s="3">
        <v>9.0206022616732806</v>
      </c>
      <c r="Z383" s="3">
        <v>9.0206022616732806</v>
      </c>
      <c r="AA383" s="3">
        <v>9.0206022616732806</v>
      </c>
      <c r="AB383" s="3">
        <v>9.0206022616732806</v>
      </c>
      <c r="AC383" s="3">
        <v>9.0206022616732806</v>
      </c>
      <c r="AD383" s="3">
        <v>9.0206022616732806</v>
      </c>
      <c r="AE383" s="3">
        <v>9.0206022616732806</v>
      </c>
      <c r="AF383" s="3">
        <v>9.0206022616732806</v>
      </c>
      <c r="AG383" s="3">
        <v>9.0206022616732806</v>
      </c>
      <c r="AH383" s="3">
        <v>9.0206022616732806</v>
      </c>
      <c r="AI383" s="3">
        <v>9.0206022616732806</v>
      </c>
      <c r="AJ383" s="3">
        <v>9.0206022616732806</v>
      </c>
      <c r="AK383" s="3">
        <v>9.0206022616732806</v>
      </c>
      <c r="AL383" s="3">
        <v>9.0206022616732806</v>
      </c>
      <c r="AM383" s="3">
        <v>9.0206022616732806</v>
      </c>
      <c r="AO383" s="24" t="str">
        <f>INDEX('Energy Demand by Fuel'!$C$3:$C$6,MATCH($C383,'Energy Demand by Fuel'!$B$3:$B$6,0))</f>
        <v>Yes</v>
      </c>
    </row>
    <row r="384" spans="1:41" ht="12" x14ac:dyDescent="0.25">
      <c r="A384" s="1" t="s">
        <v>147</v>
      </c>
      <c r="B384" s="1" t="s">
        <v>11</v>
      </c>
      <c r="C384" s="1" t="s">
        <v>60</v>
      </c>
      <c r="D384" s="1" t="s">
        <v>61</v>
      </c>
      <c r="E384" s="1" t="s">
        <v>14</v>
      </c>
      <c r="F384" s="1" t="s">
        <v>62</v>
      </c>
      <c r="G384" s="1" t="s">
        <v>62</v>
      </c>
      <c r="H384" s="1" t="s">
        <v>147</v>
      </c>
      <c r="I384" s="1" t="s">
        <v>150</v>
      </c>
      <c r="J384" s="1" t="s">
        <v>330</v>
      </c>
      <c r="K384" s="3">
        <v>1349.03089855452</v>
      </c>
      <c r="L384" s="3">
        <v>1349.03089855452</v>
      </c>
      <c r="M384" s="3">
        <v>1349.03089855452</v>
      </c>
      <c r="N384" s="3">
        <v>1349.03089855452</v>
      </c>
      <c r="O384" s="3">
        <v>1349.03089855452</v>
      </c>
      <c r="P384" s="3">
        <v>1349.03089855452</v>
      </c>
      <c r="Q384" s="3">
        <v>1349.03089855452</v>
      </c>
      <c r="R384" s="3">
        <v>1349.03089855452</v>
      </c>
      <c r="S384" s="3">
        <v>1349.03089855452</v>
      </c>
      <c r="T384" s="3">
        <v>1349.03089855452</v>
      </c>
      <c r="U384" s="3">
        <v>1349.03089855452</v>
      </c>
      <c r="V384" s="3">
        <v>1349.03089855452</v>
      </c>
      <c r="W384" s="3">
        <v>1349.03089855452</v>
      </c>
      <c r="X384" s="3">
        <v>1349.03089855452</v>
      </c>
      <c r="Y384" s="3">
        <v>1349.03089855452</v>
      </c>
      <c r="Z384" s="3">
        <v>1349.03089855452</v>
      </c>
      <c r="AA384" s="3">
        <v>1349.03089855452</v>
      </c>
      <c r="AB384" s="3">
        <v>1349.03089855452</v>
      </c>
      <c r="AC384" s="3">
        <v>1349.03089855452</v>
      </c>
      <c r="AD384" s="3">
        <v>1349.03089855452</v>
      </c>
      <c r="AE384" s="3">
        <v>1349.03089855452</v>
      </c>
      <c r="AF384" s="3">
        <v>1349.03089855452</v>
      </c>
      <c r="AG384" s="3">
        <v>1349.03089855452</v>
      </c>
      <c r="AH384" s="3">
        <v>1349.03089855452</v>
      </c>
      <c r="AI384" s="3">
        <v>1349.03089855452</v>
      </c>
      <c r="AJ384" s="3">
        <v>1349.03089855452</v>
      </c>
      <c r="AK384" s="3">
        <v>1349.03089855452</v>
      </c>
      <c r="AL384" s="3">
        <v>1349.03089855452</v>
      </c>
      <c r="AM384" s="3">
        <v>1349.03089855452</v>
      </c>
      <c r="AO384" s="24" t="str">
        <f>INDEX('Energy Demand by Fuel'!$C$3:$C$6,MATCH($C384,'Energy Demand by Fuel'!$B$3:$B$6,0))</f>
        <v>Yes</v>
      </c>
    </row>
    <row r="385" spans="1:41" ht="12" x14ac:dyDescent="0.25">
      <c r="A385" s="1" t="s">
        <v>147</v>
      </c>
      <c r="B385" s="1" t="s">
        <v>11</v>
      </c>
      <c r="C385" s="1" t="s">
        <v>60</v>
      </c>
      <c r="D385" s="1" t="s">
        <v>63</v>
      </c>
      <c r="E385" s="1" t="s">
        <v>14</v>
      </c>
      <c r="F385" s="1" t="s">
        <v>149</v>
      </c>
      <c r="G385" s="1" t="s">
        <v>149</v>
      </c>
      <c r="H385" s="1" t="s">
        <v>147</v>
      </c>
      <c r="I385" s="1" t="s">
        <v>150</v>
      </c>
      <c r="J385" s="1" t="s">
        <v>330</v>
      </c>
      <c r="K385" s="3">
        <v>5262.6164157026096</v>
      </c>
      <c r="L385" s="3">
        <v>5262.6164157026096</v>
      </c>
      <c r="M385" s="3">
        <v>5262.6164157026096</v>
      </c>
      <c r="N385" s="3">
        <v>5262.6164157026096</v>
      </c>
      <c r="O385" s="3">
        <v>5262.6164157026096</v>
      </c>
      <c r="P385" s="3">
        <v>5262.6164157026096</v>
      </c>
      <c r="Q385" s="3">
        <v>5262.6164157026096</v>
      </c>
      <c r="R385" s="3">
        <v>5262.6164157026096</v>
      </c>
      <c r="S385" s="3">
        <v>5262.6164157026096</v>
      </c>
      <c r="T385" s="3">
        <v>5262.6164157026096</v>
      </c>
      <c r="U385" s="3">
        <v>5262.6164157026096</v>
      </c>
      <c r="V385" s="3">
        <v>5262.6164157026096</v>
      </c>
      <c r="W385" s="3">
        <v>5262.6164157026096</v>
      </c>
      <c r="X385" s="3">
        <v>5262.6164157026096</v>
      </c>
      <c r="Y385" s="3">
        <v>5262.6164157026096</v>
      </c>
      <c r="Z385" s="3">
        <v>5262.6164157026096</v>
      </c>
      <c r="AA385" s="3">
        <v>5262.6164157026096</v>
      </c>
      <c r="AB385" s="3">
        <v>5262.6164157026096</v>
      </c>
      <c r="AC385" s="3">
        <v>5262.6164157026096</v>
      </c>
      <c r="AD385" s="3">
        <v>5262.6164157026096</v>
      </c>
      <c r="AE385" s="3">
        <v>5262.6164157026096</v>
      </c>
      <c r="AF385" s="3">
        <v>5262.6164157026096</v>
      </c>
      <c r="AG385" s="3">
        <v>5262.6164157026096</v>
      </c>
      <c r="AH385" s="3">
        <v>5262.6164157026096</v>
      </c>
      <c r="AI385" s="3">
        <v>5262.6164157026096</v>
      </c>
      <c r="AJ385" s="3">
        <v>5262.6164157026096</v>
      </c>
      <c r="AK385" s="3">
        <v>5262.6164157026096</v>
      </c>
      <c r="AL385" s="3">
        <v>5262.6164157026096</v>
      </c>
      <c r="AM385" s="3">
        <v>5262.6164157026096</v>
      </c>
      <c r="AO385" s="24" t="str">
        <f>INDEX('Energy Demand by Fuel'!$C$3:$C$6,MATCH($C385,'Energy Demand by Fuel'!$B$3:$B$6,0))</f>
        <v>Yes</v>
      </c>
    </row>
    <row r="386" spans="1:41" ht="12" x14ac:dyDescent="0.25">
      <c r="A386" s="1" t="s">
        <v>147</v>
      </c>
      <c r="B386" s="1" t="s">
        <v>11</v>
      </c>
      <c r="C386" s="1" t="s">
        <v>60</v>
      </c>
      <c r="D386" s="1" t="s">
        <v>63</v>
      </c>
      <c r="E386" s="1" t="s">
        <v>14</v>
      </c>
      <c r="F386" s="1" t="s">
        <v>34</v>
      </c>
      <c r="G386" s="1" t="s">
        <v>35</v>
      </c>
      <c r="H386" s="1" t="s">
        <v>147</v>
      </c>
      <c r="I386" s="1" t="s">
        <v>150</v>
      </c>
      <c r="J386" s="1" t="s">
        <v>330</v>
      </c>
      <c r="K386" s="3">
        <v>0.181935891618207</v>
      </c>
      <c r="L386" s="3">
        <v>0.181935891618207</v>
      </c>
      <c r="M386" s="3">
        <v>0.181935891618207</v>
      </c>
      <c r="N386" s="3">
        <v>0.181935891618207</v>
      </c>
      <c r="O386" s="3">
        <v>0.181935891618207</v>
      </c>
      <c r="P386" s="3">
        <v>0.181935891618207</v>
      </c>
      <c r="Q386" s="3">
        <v>0.181935891618207</v>
      </c>
      <c r="R386" s="3">
        <v>0.181935891618207</v>
      </c>
      <c r="S386" s="3">
        <v>0.181935891618207</v>
      </c>
      <c r="T386" s="3">
        <v>0.181935891618207</v>
      </c>
      <c r="U386" s="3">
        <v>0.181935891618207</v>
      </c>
      <c r="V386" s="3">
        <v>0.181935891618207</v>
      </c>
      <c r="W386" s="3">
        <v>0.181935891618207</v>
      </c>
      <c r="X386" s="3">
        <v>0.181935891618207</v>
      </c>
      <c r="Y386" s="3">
        <v>0.181935891618207</v>
      </c>
      <c r="Z386" s="3">
        <v>0.181935891618207</v>
      </c>
      <c r="AA386" s="3">
        <v>0.181935891618207</v>
      </c>
      <c r="AB386" s="3">
        <v>0.181935891618207</v>
      </c>
      <c r="AC386" s="3">
        <v>0.181935891618207</v>
      </c>
      <c r="AD386" s="3">
        <v>0.181935891618207</v>
      </c>
      <c r="AE386" s="3">
        <v>0.181935891618207</v>
      </c>
      <c r="AF386" s="3">
        <v>0.181935891618207</v>
      </c>
      <c r="AG386" s="3">
        <v>0.181935891618207</v>
      </c>
      <c r="AH386" s="3">
        <v>0.181935891618207</v>
      </c>
      <c r="AI386" s="3">
        <v>0.181935891618207</v>
      </c>
      <c r="AJ386" s="3">
        <v>0.181935891618207</v>
      </c>
      <c r="AK386" s="3">
        <v>0.181935891618207</v>
      </c>
      <c r="AL386" s="3">
        <v>0.181935891618207</v>
      </c>
      <c r="AM386" s="3">
        <v>0.181935891618207</v>
      </c>
      <c r="AO386" s="24" t="str">
        <f>INDEX('Energy Demand by Fuel'!$C$3:$C$6,MATCH($C386,'Energy Demand by Fuel'!$B$3:$B$6,0))</f>
        <v>Yes</v>
      </c>
    </row>
    <row r="387" spans="1:41" ht="12" x14ac:dyDescent="0.25">
      <c r="A387" s="1" t="s">
        <v>147</v>
      </c>
      <c r="B387" s="1" t="s">
        <v>11</v>
      </c>
      <c r="C387" s="1" t="s">
        <v>60</v>
      </c>
      <c r="D387" s="1" t="s">
        <v>63</v>
      </c>
      <c r="E387" s="1" t="s">
        <v>14</v>
      </c>
      <c r="F387" s="1" t="s">
        <v>27</v>
      </c>
      <c r="G387" s="1" t="s">
        <v>28</v>
      </c>
      <c r="H387" s="1" t="s">
        <v>147</v>
      </c>
      <c r="I387" s="1" t="s">
        <v>150</v>
      </c>
      <c r="J387" s="1" t="s">
        <v>330</v>
      </c>
      <c r="K387" s="3">
        <v>15570.046833206899</v>
      </c>
      <c r="L387" s="3">
        <v>15570.046833206899</v>
      </c>
      <c r="M387" s="3">
        <v>15570.046833206899</v>
      </c>
      <c r="N387" s="3">
        <v>15570.046833206899</v>
      </c>
      <c r="O387" s="3">
        <v>15570.046833206899</v>
      </c>
      <c r="P387" s="3">
        <v>15570.046833206899</v>
      </c>
      <c r="Q387" s="3">
        <v>15570.046833206899</v>
      </c>
      <c r="R387" s="3">
        <v>15570.046833206899</v>
      </c>
      <c r="S387" s="3">
        <v>15570.046833206899</v>
      </c>
      <c r="T387" s="3">
        <v>15570.046833206899</v>
      </c>
      <c r="U387" s="3">
        <v>15570.046833206899</v>
      </c>
      <c r="V387" s="3">
        <v>15570.046833206899</v>
      </c>
      <c r="W387" s="3">
        <v>15570.046833206899</v>
      </c>
      <c r="X387" s="3">
        <v>15570.046833206899</v>
      </c>
      <c r="Y387" s="3">
        <v>15570.046833206899</v>
      </c>
      <c r="Z387" s="3">
        <v>15570.046833206899</v>
      </c>
      <c r="AA387" s="3">
        <v>15570.046833206899</v>
      </c>
      <c r="AB387" s="3">
        <v>15570.046833206899</v>
      </c>
      <c r="AC387" s="3">
        <v>15570.046833206899</v>
      </c>
      <c r="AD387" s="3">
        <v>15570.046833206899</v>
      </c>
      <c r="AE387" s="3">
        <v>15570.046833206899</v>
      </c>
      <c r="AF387" s="3">
        <v>15570.046833206899</v>
      </c>
      <c r="AG387" s="3">
        <v>15570.046833206899</v>
      </c>
      <c r="AH387" s="3">
        <v>15570.046833206899</v>
      </c>
      <c r="AI387" s="3">
        <v>15570.046833206899</v>
      </c>
      <c r="AJ387" s="3">
        <v>15570.046833206899</v>
      </c>
      <c r="AK387" s="3">
        <v>15570.046833206899</v>
      </c>
      <c r="AL387" s="3">
        <v>15570.046833206899</v>
      </c>
      <c r="AM387" s="3">
        <v>15570.046833206899</v>
      </c>
      <c r="AO387" s="24" t="str">
        <f>INDEX('Energy Demand by Fuel'!$C$3:$C$6,MATCH($C387,'Energy Demand by Fuel'!$B$3:$B$6,0))</f>
        <v>Yes</v>
      </c>
    </row>
    <row r="388" spans="1:41" ht="12" x14ac:dyDescent="0.25">
      <c r="A388" s="1" t="s">
        <v>147</v>
      </c>
      <c r="B388" s="1" t="s">
        <v>11</v>
      </c>
      <c r="C388" s="1" t="s">
        <v>60</v>
      </c>
      <c r="D388" s="1" t="s">
        <v>63</v>
      </c>
      <c r="E388" s="1" t="s">
        <v>14</v>
      </c>
      <c r="F388" s="1" t="s">
        <v>62</v>
      </c>
      <c r="G388" s="1" t="s">
        <v>62</v>
      </c>
      <c r="H388" s="1" t="s">
        <v>147</v>
      </c>
      <c r="I388" s="1" t="s">
        <v>150</v>
      </c>
      <c r="J388" s="1" t="s">
        <v>330</v>
      </c>
      <c r="K388" s="3">
        <v>20.725818273903801</v>
      </c>
      <c r="L388" s="3">
        <v>20.725818273903801</v>
      </c>
      <c r="M388" s="3">
        <v>20.725818273903801</v>
      </c>
      <c r="N388" s="3">
        <v>20.725818273903801</v>
      </c>
      <c r="O388" s="3">
        <v>20.725818273903801</v>
      </c>
      <c r="P388" s="3">
        <v>20.725818273903801</v>
      </c>
      <c r="Q388" s="3">
        <v>20.725818273903801</v>
      </c>
      <c r="R388" s="3">
        <v>20.725818273903801</v>
      </c>
      <c r="S388" s="3">
        <v>20.725818273903801</v>
      </c>
      <c r="T388" s="3">
        <v>20.725818273903801</v>
      </c>
      <c r="U388" s="3">
        <v>20.725818273903801</v>
      </c>
      <c r="V388" s="3">
        <v>20.725818273903801</v>
      </c>
      <c r="W388" s="3">
        <v>20.725818273903801</v>
      </c>
      <c r="X388" s="3">
        <v>20.725818273903801</v>
      </c>
      <c r="Y388" s="3">
        <v>20.725818273903801</v>
      </c>
      <c r="Z388" s="3">
        <v>20.725818273903801</v>
      </c>
      <c r="AA388" s="3">
        <v>20.725818273903801</v>
      </c>
      <c r="AB388" s="3">
        <v>20.725818273903801</v>
      </c>
      <c r="AC388" s="3">
        <v>20.725818273903801</v>
      </c>
      <c r="AD388" s="3">
        <v>20.725818273903801</v>
      </c>
      <c r="AE388" s="3">
        <v>20.725818273903801</v>
      </c>
      <c r="AF388" s="3">
        <v>20.725818273903801</v>
      </c>
      <c r="AG388" s="3">
        <v>20.725818273903801</v>
      </c>
      <c r="AH388" s="3">
        <v>20.725818273903801</v>
      </c>
      <c r="AI388" s="3">
        <v>20.725818273903801</v>
      </c>
      <c r="AJ388" s="3">
        <v>20.725818273903801</v>
      </c>
      <c r="AK388" s="3">
        <v>20.725818273903801</v>
      </c>
      <c r="AL388" s="3">
        <v>20.725818273903801</v>
      </c>
      <c r="AM388" s="3">
        <v>20.725818273903801</v>
      </c>
      <c r="AO388" s="24" t="str">
        <f>INDEX('Energy Demand by Fuel'!$C$3:$C$6,MATCH($C388,'Energy Demand by Fuel'!$B$3:$B$6,0))</f>
        <v>Yes</v>
      </c>
    </row>
    <row r="389" spans="1:41" ht="12" x14ac:dyDescent="0.25">
      <c r="A389" s="1" t="s">
        <v>147</v>
      </c>
      <c r="B389" s="1" t="s">
        <v>11</v>
      </c>
      <c r="C389" s="1" t="s">
        <v>60</v>
      </c>
      <c r="D389" s="1" t="s">
        <v>64</v>
      </c>
      <c r="E389" s="1" t="s">
        <v>14</v>
      </c>
      <c r="F389" s="1" t="s">
        <v>149</v>
      </c>
      <c r="G389" s="1" t="s">
        <v>149</v>
      </c>
      <c r="H389" s="1" t="s">
        <v>147</v>
      </c>
      <c r="I389" s="1" t="s">
        <v>150</v>
      </c>
      <c r="J389" s="1" t="s">
        <v>330</v>
      </c>
      <c r="K389" s="3">
        <v>88721.407967683495</v>
      </c>
      <c r="L389" s="3">
        <v>88721.407967683495</v>
      </c>
      <c r="M389" s="3">
        <v>88721.407967683495</v>
      </c>
      <c r="N389" s="3">
        <v>88721.407967683495</v>
      </c>
      <c r="O389" s="3">
        <v>88721.407967683495</v>
      </c>
      <c r="P389" s="3">
        <v>88721.407967683495</v>
      </c>
      <c r="Q389" s="3">
        <v>88721.407967683495</v>
      </c>
      <c r="R389" s="3">
        <v>88721.407967683495</v>
      </c>
      <c r="S389" s="3">
        <v>88721.407967683495</v>
      </c>
      <c r="T389" s="3">
        <v>88721.407967683495</v>
      </c>
      <c r="U389" s="3">
        <v>88721.407967683495</v>
      </c>
      <c r="V389" s="3">
        <v>88721.407967683495</v>
      </c>
      <c r="W389" s="3">
        <v>88721.407967683495</v>
      </c>
      <c r="X389" s="3">
        <v>88721.407967683495</v>
      </c>
      <c r="Y389" s="3">
        <v>88721.407967683495</v>
      </c>
      <c r="Z389" s="3">
        <v>88721.407967683495</v>
      </c>
      <c r="AA389" s="3">
        <v>88721.407967683495</v>
      </c>
      <c r="AB389" s="3">
        <v>88721.407967683495</v>
      </c>
      <c r="AC389" s="3">
        <v>88721.407967683495</v>
      </c>
      <c r="AD389" s="3">
        <v>88721.407967683495</v>
      </c>
      <c r="AE389" s="3">
        <v>88721.407967683495</v>
      </c>
      <c r="AF389" s="3">
        <v>88721.407967683495</v>
      </c>
      <c r="AG389" s="3">
        <v>88721.407967683495</v>
      </c>
      <c r="AH389" s="3">
        <v>88721.407967683495</v>
      </c>
      <c r="AI389" s="3">
        <v>88721.407967683495</v>
      </c>
      <c r="AJ389" s="3">
        <v>88721.407967683495</v>
      </c>
      <c r="AK389" s="3">
        <v>88721.407967683495</v>
      </c>
      <c r="AL389" s="3">
        <v>88721.407967683495</v>
      </c>
      <c r="AM389" s="3">
        <v>88721.407967683495</v>
      </c>
      <c r="AO389" s="24" t="str">
        <f>INDEX('Energy Demand by Fuel'!$C$3:$C$6,MATCH($C389,'Energy Demand by Fuel'!$B$3:$B$6,0))</f>
        <v>Yes</v>
      </c>
    </row>
    <row r="390" spans="1:41" ht="12" x14ac:dyDescent="0.25">
      <c r="A390" s="1" t="s">
        <v>147</v>
      </c>
      <c r="B390" s="1" t="s">
        <v>11</v>
      </c>
      <c r="C390" s="1" t="s">
        <v>60</v>
      </c>
      <c r="D390" s="1" t="s">
        <v>64</v>
      </c>
      <c r="E390" s="1" t="s">
        <v>14</v>
      </c>
      <c r="F390" s="1" t="s">
        <v>34</v>
      </c>
      <c r="G390" s="1" t="s">
        <v>35</v>
      </c>
      <c r="H390" s="1" t="s">
        <v>147</v>
      </c>
      <c r="I390" s="1" t="s">
        <v>150</v>
      </c>
      <c r="J390" s="1" t="s">
        <v>330</v>
      </c>
      <c r="K390" s="3">
        <v>185000.850705558</v>
      </c>
      <c r="L390" s="3">
        <v>185000.850705558</v>
      </c>
      <c r="M390" s="3">
        <v>185000.850705558</v>
      </c>
      <c r="N390" s="3">
        <v>185000.850705558</v>
      </c>
      <c r="O390" s="3">
        <v>185000.850705558</v>
      </c>
      <c r="P390" s="3">
        <v>185000.850705558</v>
      </c>
      <c r="Q390" s="3">
        <v>185000.850705558</v>
      </c>
      <c r="R390" s="3">
        <v>185000.850705558</v>
      </c>
      <c r="S390" s="3">
        <v>185000.850705558</v>
      </c>
      <c r="T390" s="3">
        <v>185000.850705558</v>
      </c>
      <c r="U390" s="3">
        <v>185000.850705558</v>
      </c>
      <c r="V390" s="3">
        <v>185000.850705558</v>
      </c>
      <c r="W390" s="3">
        <v>185000.850705558</v>
      </c>
      <c r="X390" s="3">
        <v>185000.850705558</v>
      </c>
      <c r="Y390" s="3">
        <v>185000.850705558</v>
      </c>
      <c r="Z390" s="3">
        <v>185000.850705558</v>
      </c>
      <c r="AA390" s="3">
        <v>185000.850705558</v>
      </c>
      <c r="AB390" s="3">
        <v>185000.850705558</v>
      </c>
      <c r="AC390" s="3">
        <v>185000.850705558</v>
      </c>
      <c r="AD390" s="3">
        <v>185000.850705558</v>
      </c>
      <c r="AE390" s="3">
        <v>185000.850705558</v>
      </c>
      <c r="AF390" s="3">
        <v>185000.850705558</v>
      </c>
      <c r="AG390" s="3">
        <v>185000.850705558</v>
      </c>
      <c r="AH390" s="3">
        <v>185000.850705558</v>
      </c>
      <c r="AI390" s="3">
        <v>185000.850705558</v>
      </c>
      <c r="AJ390" s="3">
        <v>185000.850705558</v>
      </c>
      <c r="AK390" s="3">
        <v>185000.850705558</v>
      </c>
      <c r="AL390" s="3">
        <v>185000.850705558</v>
      </c>
      <c r="AM390" s="3">
        <v>185000.850705558</v>
      </c>
      <c r="AO390" s="24" t="str">
        <f>INDEX('Energy Demand by Fuel'!$C$3:$C$6,MATCH($C390,'Energy Demand by Fuel'!$B$3:$B$6,0))</f>
        <v>Yes</v>
      </c>
    </row>
    <row r="391" spans="1:41" ht="12" x14ac:dyDescent="0.25">
      <c r="A391" s="1" t="s">
        <v>147</v>
      </c>
      <c r="B391" s="1" t="s">
        <v>11</v>
      </c>
      <c r="C391" s="1" t="s">
        <v>60</v>
      </c>
      <c r="D391" s="1" t="s">
        <v>64</v>
      </c>
      <c r="E391" s="1" t="s">
        <v>14</v>
      </c>
      <c r="F391" s="1" t="s">
        <v>65</v>
      </c>
      <c r="G391" s="1" t="s">
        <v>65</v>
      </c>
      <c r="H391" s="1" t="s">
        <v>147</v>
      </c>
      <c r="I391" s="1" t="s">
        <v>150</v>
      </c>
      <c r="J391" s="1" t="s">
        <v>330</v>
      </c>
      <c r="K391" s="3">
        <v>24000</v>
      </c>
      <c r="L391" s="3">
        <v>24000</v>
      </c>
      <c r="M391" s="3">
        <v>24000</v>
      </c>
      <c r="N391" s="3">
        <v>24000</v>
      </c>
      <c r="O391" s="3">
        <v>24000</v>
      </c>
      <c r="P391" s="3">
        <v>24000</v>
      </c>
      <c r="Q391" s="3">
        <v>24000</v>
      </c>
      <c r="R391" s="3">
        <v>24000</v>
      </c>
      <c r="S391" s="3">
        <v>24000</v>
      </c>
      <c r="T391" s="3">
        <v>24000</v>
      </c>
      <c r="U391" s="3">
        <v>24000</v>
      </c>
      <c r="V391" s="3">
        <v>24000</v>
      </c>
      <c r="W391" s="3">
        <v>24000</v>
      </c>
      <c r="X391" s="3">
        <v>24000</v>
      </c>
      <c r="Y391" s="3">
        <v>24000</v>
      </c>
      <c r="Z391" s="3">
        <v>24000</v>
      </c>
      <c r="AA391" s="3">
        <v>24000</v>
      </c>
      <c r="AB391" s="3">
        <v>24000</v>
      </c>
      <c r="AC391" s="3">
        <v>24000</v>
      </c>
      <c r="AD391" s="3">
        <v>24000</v>
      </c>
      <c r="AE391" s="3">
        <v>24000</v>
      </c>
      <c r="AF391" s="3">
        <v>24000</v>
      </c>
      <c r="AG391" s="3">
        <v>24000</v>
      </c>
      <c r="AH391" s="3">
        <v>24000</v>
      </c>
      <c r="AI391" s="3">
        <v>24000</v>
      </c>
      <c r="AJ391" s="3">
        <v>24000</v>
      </c>
      <c r="AK391" s="3">
        <v>24000</v>
      </c>
      <c r="AL391" s="3">
        <v>24000</v>
      </c>
      <c r="AM391" s="3">
        <v>24000</v>
      </c>
      <c r="AO391" s="24" t="str">
        <f>INDEX('Energy Demand by Fuel'!$C$3:$C$6,MATCH($C391,'Energy Demand by Fuel'!$B$3:$B$6,0))</f>
        <v>Yes</v>
      </c>
    </row>
    <row r="392" spans="1:41" ht="12" x14ac:dyDescent="0.25">
      <c r="A392" s="1" t="s">
        <v>147</v>
      </c>
      <c r="B392" s="1" t="s">
        <v>11</v>
      </c>
      <c r="C392" s="1" t="s">
        <v>60</v>
      </c>
      <c r="D392" s="1" t="s">
        <v>64</v>
      </c>
      <c r="E392" s="1" t="s">
        <v>14</v>
      </c>
      <c r="F392" s="1" t="s">
        <v>27</v>
      </c>
      <c r="G392" s="1" t="s">
        <v>28</v>
      </c>
      <c r="H392" s="1" t="s">
        <v>147</v>
      </c>
      <c r="I392" s="1" t="s">
        <v>150</v>
      </c>
      <c r="J392" s="1" t="s">
        <v>330</v>
      </c>
      <c r="K392" s="3">
        <v>216917.84905781501</v>
      </c>
      <c r="L392" s="3">
        <v>216917.84905781501</v>
      </c>
      <c r="M392" s="3">
        <v>216917.84905781501</v>
      </c>
      <c r="N392" s="3">
        <v>216917.84905781501</v>
      </c>
      <c r="O392" s="3">
        <v>216917.84905781501</v>
      </c>
      <c r="P392" s="3">
        <v>216917.84905781501</v>
      </c>
      <c r="Q392" s="3">
        <v>216917.84905781501</v>
      </c>
      <c r="R392" s="3">
        <v>216917.84905781501</v>
      </c>
      <c r="S392" s="3">
        <v>216917.84905781501</v>
      </c>
      <c r="T392" s="3">
        <v>216917.84905781501</v>
      </c>
      <c r="U392" s="3">
        <v>216917.84905781501</v>
      </c>
      <c r="V392" s="3">
        <v>216917.84905781501</v>
      </c>
      <c r="W392" s="3">
        <v>216917.84905781501</v>
      </c>
      <c r="X392" s="3">
        <v>216917.84905781501</v>
      </c>
      <c r="Y392" s="3">
        <v>216917.84905781501</v>
      </c>
      <c r="Z392" s="3">
        <v>216917.84905781501</v>
      </c>
      <c r="AA392" s="3">
        <v>216917.84905781501</v>
      </c>
      <c r="AB392" s="3">
        <v>216917.84905781501</v>
      </c>
      <c r="AC392" s="3">
        <v>216917.84905781501</v>
      </c>
      <c r="AD392" s="3">
        <v>216917.84905781501</v>
      </c>
      <c r="AE392" s="3">
        <v>216917.84905781501</v>
      </c>
      <c r="AF392" s="3">
        <v>216917.84905781501</v>
      </c>
      <c r="AG392" s="3">
        <v>216917.84905781501</v>
      </c>
      <c r="AH392" s="3">
        <v>216917.84905781501</v>
      </c>
      <c r="AI392" s="3">
        <v>216917.84905781501</v>
      </c>
      <c r="AJ392" s="3">
        <v>216917.84905781501</v>
      </c>
      <c r="AK392" s="3">
        <v>216917.84905781501</v>
      </c>
      <c r="AL392" s="3">
        <v>216917.84905781501</v>
      </c>
      <c r="AM392" s="3">
        <v>216917.84905781501</v>
      </c>
      <c r="AO392" s="24" t="str">
        <f>INDEX('Energy Demand by Fuel'!$C$3:$C$6,MATCH($C392,'Energy Demand by Fuel'!$B$3:$B$6,0))</f>
        <v>Yes</v>
      </c>
    </row>
    <row r="393" spans="1:41" ht="12" x14ac:dyDescent="0.25">
      <c r="A393" s="1" t="s">
        <v>147</v>
      </c>
      <c r="B393" s="1" t="s">
        <v>11</v>
      </c>
      <c r="C393" s="1" t="s">
        <v>60</v>
      </c>
      <c r="D393" s="1" t="s">
        <v>64</v>
      </c>
      <c r="E393" s="1" t="s">
        <v>14</v>
      </c>
      <c r="F393" s="1" t="s">
        <v>66</v>
      </c>
      <c r="G393" s="1" t="s">
        <v>66</v>
      </c>
      <c r="H393" s="1" t="s">
        <v>147</v>
      </c>
      <c r="I393" s="1" t="s">
        <v>150</v>
      </c>
      <c r="J393" s="1" t="s">
        <v>330</v>
      </c>
      <c r="K393" s="3">
        <v>4311.1000000000104</v>
      </c>
      <c r="L393" s="3">
        <v>4311.1000000000104</v>
      </c>
      <c r="M393" s="3">
        <v>4311.1000000000104</v>
      </c>
      <c r="N393" s="3">
        <v>4311.1000000000104</v>
      </c>
      <c r="O393" s="3">
        <v>4311.1000000000104</v>
      </c>
      <c r="P393" s="3">
        <v>4311.1000000000104</v>
      </c>
      <c r="Q393" s="3">
        <v>4311.1000000000104</v>
      </c>
      <c r="R393" s="3">
        <v>4311.1000000000104</v>
      </c>
      <c r="S393" s="3">
        <v>4311.1000000000104</v>
      </c>
      <c r="T393" s="3">
        <v>4311.1000000000104</v>
      </c>
      <c r="U393" s="3">
        <v>4311.1000000000104</v>
      </c>
      <c r="V393" s="3">
        <v>4311.1000000000104</v>
      </c>
      <c r="W393" s="3">
        <v>4311.1000000000104</v>
      </c>
      <c r="X393" s="3">
        <v>4311.1000000000104</v>
      </c>
      <c r="Y393" s="3">
        <v>4311.1000000000104</v>
      </c>
      <c r="Z393" s="3">
        <v>4311.1000000000104</v>
      </c>
      <c r="AA393" s="3">
        <v>4311.1000000000104</v>
      </c>
      <c r="AB393" s="3">
        <v>4311.1000000000104</v>
      </c>
      <c r="AC393" s="3">
        <v>4311.1000000000104</v>
      </c>
      <c r="AD393" s="3">
        <v>4311.1000000000104</v>
      </c>
      <c r="AE393" s="3">
        <v>4311.1000000000104</v>
      </c>
      <c r="AF393" s="3">
        <v>4311.1000000000104</v>
      </c>
      <c r="AG393" s="3">
        <v>4311.1000000000104</v>
      </c>
      <c r="AH393" s="3">
        <v>4311.1000000000104</v>
      </c>
      <c r="AI393" s="3">
        <v>4311.1000000000104</v>
      </c>
      <c r="AJ393" s="3">
        <v>4311.1000000000104</v>
      </c>
      <c r="AK393" s="3">
        <v>4311.1000000000104</v>
      </c>
      <c r="AL393" s="3">
        <v>4311.1000000000104</v>
      </c>
      <c r="AM393" s="3">
        <v>4311.1000000000104</v>
      </c>
      <c r="AO393" s="24" t="str">
        <f>INDEX('Energy Demand by Fuel'!$C$3:$C$6,MATCH($C393,'Energy Demand by Fuel'!$B$3:$B$6,0))</f>
        <v>Yes</v>
      </c>
    </row>
    <row r="394" spans="1:41" ht="12" x14ac:dyDescent="0.25">
      <c r="A394" s="1" t="s">
        <v>147</v>
      </c>
      <c r="B394" s="1" t="s">
        <v>11</v>
      </c>
      <c r="C394" s="1" t="s">
        <v>60</v>
      </c>
      <c r="D394" s="1" t="s">
        <v>64</v>
      </c>
      <c r="E394" s="1" t="s">
        <v>14</v>
      </c>
      <c r="F394" s="1" t="s">
        <v>67</v>
      </c>
      <c r="G394" s="1" t="s">
        <v>67</v>
      </c>
      <c r="H394" s="1" t="s">
        <v>147</v>
      </c>
      <c r="I394" s="1" t="s">
        <v>150</v>
      </c>
      <c r="J394" s="1" t="s">
        <v>330</v>
      </c>
      <c r="K394" s="3">
        <v>437000</v>
      </c>
      <c r="L394" s="3">
        <v>437000</v>
      </c>
      <c r="M394" s="3">
        <v>437000</v>
      </c>
      <c r="N394" s="3">
        <v>437000</v>
      </c>
      <c r="O394" s="3">
        <v>437000</v>
      </c>
      <c r="P394" s="3">
        <v>437000</v>
      </c>
      <c r="Q394" s="3">
        <v>437000</v>
      </c>
      <c r="R394" s="3">
        <v>437000</v>
      </c>
      <c r="S394" s="3">
        <v>437000</v>
      </c>
      <c r="T394" s="3">
        <v>437000</v>
      </c>
      <c r="U394" s="3">
        <v>437000</v>
      </c>
      <c r="V394" s="3">
        <v>437000</v>
      </c>
      <c r="W394" s="3">
        <v>437000</v>
      </c>
      <c r="X394" s="3">
        <v>437000</v>
      </c>
      <c r="Y394" s="3">
        <v>437000</v>
      </c>
      <c r="Z394" s="3">
        <v>437000</v>
      </c>
      <c r="AA394" s="3">
        <v>437000</v>
      </c>
      <c r="AB394" s="3">
        <v>437000</v>
      </c>
      <c r="AC394" s="3">
        <v>437000</v>
      </c>
      <c r="AD394" s="3">
        <v>437000</v>
      </c>
      <c r="AE394" s="3">
        <v>437000</v>
      </c>
      <c r="AF394" s="3">
        <v>437000</v>
      </c>
      <c r="AG394" s="3">
        <v>437000</v>
      </c>
      <c r="AH394" s="3">
        <v>437000</v>
      </c>
      <c r="AI394" s="3">
        <v>437000</v>
      </c>
      <c r="AJ394" s="3">
        <v>437000</v>
      </c>
      <c r="AK394" s="3">
        <v>437000</v>
      </c>
      <c r="AL394" s="3">
        <v>437000</v>
      </c>
      <c r="AM394" s="3">
        <v>437000</v>
      </c>
      <c r="AO394" s="24" t="str">
        <f>INDEX('Energy Demand by Fuel'!$C$3:$C$6,MATCH($C394,'Energy Demand by Fuel'!$B$3:$B$6,0))</f>
        <v>Yes</v>
      </c>
    </row>
    <row r="395" spans="1:41" ht="12" x14ac:dyDescent="0.25">
      <c r="A395" s="1" t="s">
        <v>147</v>
      </c>
      <c r="B395" s="1" t="s">
        <v>11</v>
      </c>
      <c r="C395" s="1" t="s">
        <v>60</v>
      </c>
      <c r="D395" s="1" t="s">
        <v>68</v>
      </c>
      <c r="E395" s="1" t="s">
        <v>14</v>
      </c>
      <c r="F395" s="1" t="s">
        <v>205</v>
      </c>
      <c r="G395" s="1" t="s">
        <v>205</v>
      </c>
      <c r="H395" s="1" t="s">
        <v>147</v>
      </c>
      <c r="I395" s="1" t="s">
        <v>150</v>
      </c>
      <c r="J395" s="1" t="s">
        <v>330</v>
      </c>
      <c r="K395" s="3">
        <v>5779000</v>
      </c>
      <c r="L395" s="3">
        <v>5779000</v>
      </c>
      <c r="M395" s="3">
        <v>5779000</v>
      </c>
      <c r="N395" s="3">
        <v>5779000</v>
      </c>
      <c r="O395" s="3">
        <v>5779000</v>
      </c>
      <c r="P395" s="3">
        <v>5779000</v>
      </c>
      <c r="Q395" s="3">
        <v>5779000</v>
      </c>
      <c r="R395" s="3">
        <v>5779000</v>
      </c>
      <c r="S395" s="3">
        <v>5779000</v>
      </c>
      <c r="T395" s="3">
        <v>5779000</v>
      </c>
      <c r="U395" s="3">
        <v>5779000</v>
      </c>
      <c r="V395" s="3">
        <v>5779000</v>
      </c>
      <c r="W395" s="3">
        <v>5779000</v>
      </c>
      <c r="X395" s="3">
        <v>5779000</v>
      </c>
      <c r="Y395" s="3">
        <v>5779000</v>
      </c>
      <c r="Z395" s="3">
        <v>5779000</v>
      </c>
      <c r="AA395" s="3">
        <v>5779000</v>
      </c>
      <c r="AB395" s="3">
        <v>5779000</v>
      </c>
      <c r="AC395" s="3">
        <v>5779000</v>
      </c>
      <c r="AD395" s="3">
        <v>5779000</v>
      </c>
      <c r="AE395" s="3">
        <v>5779000</v>
      </c>
      <c r="AF395" s="3">
        <v>5779000</v>
      </c>
      <c r="AG395" s="3">
        <v>5779000</v>
      </c>
      <c r="AH395" s="3">
        <v>5779000</v>
      </c>
      <c r="AI395" s="3">
        <v>5779000</v>
      </c>
      <c r="AJ395" s="3">
        <v>5779000</v>
      </c>
      <c r="AK395" s="3">
        <v>5779000</v>
      </c>
      <c r="AL395" s="3">
        <v>5779000</v>
      </c>
      <c r="AM395" s="3">
        <v>5779000</v>
      </c>
      <c r="AO395" s="24" t="str">
        <f>INDEX('Energy Demand by Fuel'!$C$3:$C$6,MATCH($C395,'Energy Demand by Fuel'!$B$3:$B$6,0))</f>
        <v>Yes</v>
      </c>
    </row>
    <row r="396" spans="1:41" ht="12" x14ac:dyDescent="0.25">
      <c r="A396" s="1" t="s">
        <v>147</v>
      </c>
      <c r="B396" s="1" t="s">
        <v>11</v>
      </c>
      <c r="C396" s="1" t="s">
        <v>60</v>
      </c>
      <c r="D396" s="1" t="s">
        <v>68</v>
      </c>
      <c r="E396" s="1" t="s">
        <v>14</v>
      </c>
      <c r="F396" s="1" t="s">
        <v>39</v>
      </c>
      <c r="G396" s="1" t="s">
        <v>40</v>
      </c>
      <c r="H396" s="1" t="s">
        <v>147</v>
      </c>
      <c r="I396" s="1" t="s">
        <v>150</v>
      </c>
      <c r="J396" s="1" t="s">
        <v>330</v>
      </c>
      <c r="K396" s="3">
        <v>775127.29468061996</v>
      </c>
      <c r="L396" s="3">
        <v>775127.29468061996</v>
      </c>
      <c r="M396" s="3">
        <v>775127.29468061996</v>
      </c>
      <c r="N396" s="3">
        <v>775127.29468061996</v>
      </c>
      <c r="O396" s="3">
        <v>775127.29468061996</v>
      </c>
      <c r="P396" s="3">
        <v>775127.29468061996</v>
      </c>
      <c r="Q396" s="3">
        <v>775127.29468061996</v>
      </c>
      <c r="R396" s="3">
        <v>775127.29468061996</v>
      </c>
      <c r="S396" s="3">
        <v>775127.29468061996</v>
      </c>
      <c r="T396" s="3">
        <v>775127.29468061996</v>
      </c>
      <c r="U396" s="3">
        <v>775127.29468061996</v>
      </c>
      <c r="V396" s="3">
        <v>775127.29468061996</v>
      </c>
      <c r="W396" s="3">
        <v>775127.29468061996</v>
      </c>
      <c r="X396" s="3">
        <v>775127.29468061996</v>
      </c>
      <c r="Y396" s="3">
        <v>775127.29468061996</v>
      </c>
      <c r="Z396" s="3">
        <v>775127.29468061996</v>
      </c>
      <c r="AA396" s="3">
        <v>775127.29468061996</v>
      </c>
      <c r="AB396" s="3">
        <v>775127.29468061996</v>
      </c>
      <c r="AC396" s="3">
        <v>775127.29468061996</v>
      </c>
      <c r="AD396" s="3">
        <v>775127.29468061996</v>
      </c>
      <c r="AE396" s="3">
        <v>775127.29468061996</v>
      </c>
      <c r="AF396" s="3">
        <v>775127.29468061996</v>
      </c>
      <c r="AG396" s="3">
        <v>775127.29468061996</v>
      </c>
      <c r="AH396" s="3">
        <v>775127.29468061996</v>
      </c>
      <c r="AI396" s="3">
        <v>775127.29468061996</v>
      </c>
      <c r="AJ396" s="3">
        <v>775127.29468061996</v>
      </c>
      <c r="AK396" s="3">
        <v>775127.29468061996</v>
      </c>
      <c r="AL396" s="3">
        <v>775127.29468061996</v>
      </c>
      <c r="AM396" s="3">
        <v>775127.29468061996</v>
      </c>
      <c r="AO396" s="24" t="str">
        <f>INDEX('Energy Demand by Fuel'!$C$3:$C$6,MATCH($C396,'Energy Demand by Fuel'!$B$3:$B$6,0))</f>
        <v>Yes</v>
      </c>
    </row>
    <row r="397" spans="1:41" ht="12" x14ac:dyDescent="0.25">
      <c r="A397" s="1" t="s">
        <v>147</v>
      </c>
      <c r="B397" s="1" t="s">
        <v>11</v>
      </c>
      <c r="C397" s="1" t="s">
        <v>60</v>
      </c>
      <c r="D397" s="1" t="s">
        <v>68</v>
      </c>
      <c r="E397" s="1" t="s">
        <v>14</v>
      </c>
      <c r="F397" s="1" t="s">
        <v>149</v>
      </c>
      <c r="G397" s="1" t="s">
        <v>149</v>
      </c>
      <c r="H397" s="1" t="s">
        <v>147</v>
      </c>
      <c r="I397" s="1" t="s">
        <v>150</v>
      </c>
      <c r="J397" s="1" t="s">
        <v>330</v>
      </c>
      <c r="K397" s="3">
        <v>96223.811189140295</v>
      </c>
      <c r="L397" s="3">
        <v>96223.811189140295</v>
      </c>
      <c r="M397" s="3">
        <v>96223.811189140295</v>
      </c>
      <c r="N397" s="3">
        <v>96223.811189140295</v>
      </c>
      <c r="O397" s="3">
        <v>96223.811189140295</v>
      </c>
      <c r="P397" s="3">
        <v>96223.811189140295</v>
      </c>
      <c r="Q397" s="3">
        <v>96223.811189140295</v>
      </c>
      <c r="R397" s="3">
        <v>96223.811189140295</v>
      </c>
      <c r="S397" s="3">
        <v>96223.811189140295</v>
      </c>
      <c r="T397" s="3">
        <v>96223.811189140295</v>
      </c>
      <c r="U397" s="3">
        <v>96223.811189140295</v>
      </c>
      <c r="V397" s="3">
        <v>96223.811189140295</v>
      </c>
      <c r="W397" s="3">
        <v>96223.811189140295</v>
      </c>
      <c r="X397" s="3">
        <v>96223.811189140295</v>
      </c>
      <c r="Y397" s="3">
        <v>96223.811189140295</v>
      </c>
      <c r="Z397" s="3">
        <v>96223.811189140295</v>
      </c>
      <c r="AA397" s="3">
        <v>96223.811189140295</v>
      </c>
      <c r="AB397" s="3">
        <v>96223.811189140295</v>
      </c>
      <c r="AC397" s="3">
        <v>96223.811189140295</v>
      </c>
      <c r="AD397" s="3">
        <v>96223.811189140295</v>
      </c>
      <c r="AE397" s="3">
        <v>96223.811189140295</v>
      </c>
      <c r="AF397" s="3">
        <v>96223.811189140295</v>
      </c>
      <c r="AG397" s="3">
        <v>96223.811189140295</v>
      </c>
      <c r="AH397" s="3">
        <v>96223.811189140295</v>
      </c>
      <c r="AI397" s="3">
        <v>96223.811189140295</v>
      </c>
      <c r="AJ397" s="3">
        <v>96223.811189140295</v>
      </c>
      <c r="AK397" s="3">
        <v>96223.811189140295</v>
      </c>
      <c r="AL397" s="3">
        <v>96223.811189140295</v>
      </c>
      <c r="AM397" s="3">
        <v>96223.811189140295</v>
      </c>
      <c r="AO397" s="24" t="str">
        <f>INDEX('Energy Demand by Fuel'!$C$3:$C$6,MATCH($C397,'Energy Demand by Fuel'!$B$3:$B$6,0))</f>
        <v>Yes</v>
      </c>
    </row>
    <row r="398" spans="1:41" ht="12" x14ac:dyDescent="0.25">
      <c r="A398" s="1" t="s">
        <v>147</v>
      </c>
      <c r="B398" s="1" t="s">
        <v>11</v>
      </c>
      <c r="C398" s="1" t="s">
        <v>60</v>
      </c>
      <c r="D398" s="1" t="s">
        <v>68</v>
      </c>
      <c r="E398" s="1" t="s">
        <v>14</v>
      </c>
      <c r="F398" s="1" t="s">
        <v>34</v>
      </c>
      <c r="G398" s="1" t="s">
        <v>35</v>
      </c>
      <c r="H398" s="1" t="s">
        <v>147</v>
      </c>
      <c r="I398" s="1" t="s">
        <v>150</v>
      </c>
      <c r="J398" s="1" t="s">
        <v>330</v>
      </c>
      <c r="K398" s="3">
        <v>10.5221313483522</v>
      </c>
      <c r="L398" s="3">
        <v>10.5221313483522</v>
      </c>
      <c r="M398" s="3">
        <v>10.5221313483522</v>
      </c>
      <c r="N398" s="3">
        <v>10.5221313483522</v>
      </c>
      <c r="O398" s="3">
        <v>10.5221313483522</v>
      </c>
      <c r="P398" s="3">
        <v>10.5221313483522</v>
      </c>
      <c r="Q398" s="3">
        <v>10.5221313483522</v>
      </c>
      <c r="R398" s="3">
        <v>10.5221313483522</v>
      </c>
      <c r="S398" s="3">
        <v>10.5221313483522</v>
      </c>
      <c r="T398" s="3">
        <v>10.5221313483522</v>
      </c>
      <c r="U398" s="3">
        <v>10.5221313483522</v>
      </c>
      <c r="V398" s="3">
        <v>10.5221313483522</v>
      </c>
      <c r="W398" s="3">
        <v>10.5221313483522</v>
      </c>
      <c r="X398" s="3">
        <v>10.5221313483522</v>
      </c>
      <c r="Y398" s="3">
        <v>10.5221313483522</v>
      </c>
      <c r="Z398" s="3">
        <v>10.5221313483522</v>
      </c>
      <c r="AA398" s="3">
        <v>10.5221313483522</v>
      </c>
      <c r="AB398" s="3">
        <v>10.5221313483522</v>
      </c>
      <c r="AC398" s="3">
        <v>10.5221313483522</v>
      </c>
      <c r="AD398" s="3">
        <v>10.5221313483522</v>
      </c>
      <c r="AE398" s="3">
        <v>10.5221313483522</v>
      </c>
      <c r="AF398" s="3">
        <v>10.5221313483522</v>
      </c>
      <c r="AG398" s="3">
        <v>10.5221313483522</v>
      </c>
      <c r="AH398" s="3">
        <v>10.5221313483522</v>
      </c>
      <c r="AI398" s="3">
        <v>10.5221313483522</v>
      </c>
      <c r="AJ398" s="3">
        <v>10.5221313483522</v>
      </c>
      <c r="AK398" s="3">
        <v>10.5221313483522</v>
      </c>
      <c r="AL398" s="3">
        <v>10.5221313483522</v>
      </c>
      <c r="AM398" s="3">
        <v>10.5221313483522</v>
      </c>
      <c r="AO398" s="24" t="str">
        <f>INDEX('Energy Demand by Fuel'!$C$3:$C$6,MATCH($C398,'Energy Demand by Fuel'!$B$3:$B$6,0))</f>
        <v>Yes</v>
      </c>
    </row>
    <row r="399" spans="1:41" ht="12" x14ac:dyDescent="0.25">
      <c r="A399" s="1" t="s">
        <v>147</v>
      </c>
      <c r="B399" s="1" t="s">
        <v>11</v>
      </c>
      <c r="C399" s="1" t="s">
        <v>60</v>
      </c>
      <c r="D399" s="1" t="s">
        <v>68</v>
      </c>
      <c r="E399" s="1" t="s">
        <v>14</v>
      </c>
      <c r="F399" s="1" t="s">
        <v>27</v>
      </c>
      <c r="G399" s="1" t="s">
        <v>28</v>
      </c>
      <c r="H399" s="1" t="s">
        <v>147</v>
      </c>
      <c r="I399" s="1" t="s">
        <v>150</v>
      </c>
      <c r="J399" s="1" t="s">
        <v>330</v>
      </c>
      <c r="K399" s="3">
        <v>315273.92879338801</v>
      </c>
      <c r="L399" s="3">
        <v>315273.92879338801</v>
      </c>
      <c r="M399" s="3">
        <v>315273.92879338801</v>
      </c>
      <c r="N399" s="3">
        <v>315273.92879338801</v>
      </c>
      <c r="O399" s="3">
        <v>315273.92879338801</v>
      </c>
      <c r="P399" s="3">
        <v>315273.92879338801</v>
      </c>
      <c r="Q399" s="3">
        <v>315273.92879338801</v>
      </c>
      <c r="R399" s="3">
        <v>315273.92879338801</v>
      </c>
      <c r="S399" s="3">
        <v>315273.92879338801</v>
      </c>
      <c r="T399" s="3">
        <v>315273.92879338801</v>
      </c>
      <c r="U399" s="3">
        <v>315273.92879338801</v>
      </c>
      <c r="V399" s="3">
        <v>315273.92879338801</v>
      </c>
      <c r="W399" s="3">
        <v>315273.92879338801</v>
      </c>
      <c r="X399" s="3">
        <v>315273.92879338801</v>
      </c>
      <c r="Y399" s="3">
        <v>315273.92879338801</v>
      </c>
      <c r="Z399" s="3">
        <v>315273.92879338801</v>
      </c>
      <c r="AA399" s="3">
        <v>315273.92879338801</v>
      </c>
      <c r="AB399" s="3">
        <v>315273.92879338801</v>
      </c>
      <c r="AC399" s="3">
        <v>315273.92879338801</v>
      </c>
      <c r="AD399" s="3">
        <v>315273.92879338801</v>
      </c>
      <c r="AE399" s="3">
        <v>315273.92879338801</v>
      </c>
      <c r="AF399" s="3">
        <v>315273.92879338801</v>
      </c>
      <c r="AG399" s="3">
        <v>315273.92879338801</v>
      </c>
      <c r="AH399" s="3">
        <v>315273.92879338801</v>
      </c>
      <c r="AI399" s="3">
        <v>315273.92879338801</v>
      </c>
      <c r="AJ399" s="3">
        <v>315273.92879338801</v>
      </c>
      <c r="AK399" s="3">
        <v>315273.92879338801</v>
      </c>
      <c r="AL399" s="3">
        <v>315273.92879338801</v>
      </c>
      <c r="AM399" s="3">
        <v>315273.92879338801</v>
      </c>
      <c r="AO399" s="24" t="str">
        <f>INDEX('Energy Demand by Fuel'!$C$3:$C$6,MATCH($C399,'Energy Demand by Fuel'!$B$3:$B$6,0))</f>
        <v>Yes</v>
      </c>
    </row>
    <row r="400" spans="1:41" ht="12" x14ac:dyDescent="0.25">
      <c r="A400" s="1" t="s">
        <v>147</v>
      </c>
      <c r="B400" s="1" t="s">
        <v>11</v>
      </c>
      <c r="C400" s="1" t="s">
        <v>60</v>
      </c>
      <c r="D400" s="1" t="s">
        <v>69</v>
      </c>
      <c r="E400" s="1" t="s">
        <v>14</v>
      </c>
      <c r="F400" s="1" t="s">
        <v>149</v>
      </c>
      <c r="G400" s="1" t="s">
        <v>149</v>
      </c>
      <c r="H400" s="1" t="s">
        <v>147</v>
      </c>
      <c r="I400" s="1" t="s">
        <v>150</v>
      </c>
      <c r="J400" s="1" t="s">
        <v>330</v>
      </c>
      <c r="K400" s="3">
        <v>106242.237849351</v>
      </c>
      <c r="L400" s="3">
        <v>106242.237849351</v>
      </c>
      <c r="M400" s="3">
        <v>106242.237849351</v>
      </c>
      <c r="N400" s="3">
        <v>106242.237849351</v>
      </c>
      <c r="O400" s="3">
        <v>106242.237849351</v>
      </c>
      <c r="P400" s="3">
        <v>106242.237849351</v>
      </c>
      <c r="Q400" s="3">
        <v>106242.237849351</v>
      </c>
      <c r="R400" s="3">
        <v>106242.237849351</v>
      </c>
      <c r="S400" s="3">
        <v>106242.237849351</v>
      </c>
      <c r="T400" s="3">
        <v>106242.237849351</v>
      </c>
      <c r="U400" s="3">
        <v>106242.237849351</v>
      </c>
      <c r="V400" s="3">
        <v>106242.237849351</v>
      </c>
      <c r="W400" s="3">
        <v>106242.237849351</v>
      </c>
      <c r="X400" s="3">
        <v>106242.237849351</v>
      </c>
      <c r="Y400" s="3">
        <v>106242.237849351</v>
      </c>
      <c r="Z400" s="3">
        <v>106242.237849351</v>
      </c>
      <c r="AA400" s="3">
        <v>106242.237849351</v>
      </c>
      <c r="AB400" s="3">
        <v>106242.237849351</v>
      </c>
      <c r="AC400" s="3">
        <v>106242.237849351</v>
      </c>
      <c r="AD400" s="3">
        <v>106242.237849351</v>
      </c>
      <c r="AE400" s="3">
        <v>106242.237849351</v>
      </c>
      <c r="AF400" s="3">
        <v>106242.237849351</v>
      </c>
      <c r="AG400" s="3">
        <v>106242.237849351</v>
      </c>
      <c r="AH400" s="3">
        <v>106242.237849351</v>
      </c>
      <c r="AI400" s="3">
        <v>106242.237849351</v>
      </c>
      <c r="AJ400" s="3">
        <v>106242.237849351</v>
      </c>
      <c r="AK400" s="3">
        <v>106242.237849351</v>
      </c>
      <c r="AL400" s="3">
        <v>106242.237849351</v>
      </c>
      <c r="AM400" s="3">
        <v>106242.237849351</v>
      </c>
      <c r="AO400" s="24" t="str">
        <f>INDEX('Energy Demand by Fuel'!$C$3:$C$6,MATCH($C400,'Energy Demand by Fuel'!$B$3:$B$6,0))</f>
        <v>Yes</v>
      </c>
    </row>
    <row r="401" spans="1:41" ht="12" x14ac:dyDescent="0.25">
      <c r="A401" s="1" t="s">
        <v>147</v>
      </c>
      <c r="B401" s="1" t="s">
        <v>11</v>
      </c>
      <c r="C401" s="1" t="s">
        <v>60</v>
      </c>
      <c r="D401" s="1" t="s">
        <v>69</v>
      </c>
      <c r="E401" s="1" t="s">
        <v>14</v>
      </c>
      <c r="F401" s="1" t="s">
        <v>34</v>
      </c>
      <c r="G401" s="1" t="s">
        <v>35</v>
      </c>
      <c r="H401" s="1" t="s">
        <v>147</v>
      </c>
      <c r="I401" s="1" t="s">
        <v>150</v>
      </c>
      <c r="J401" s="1" t="s">
        <v>330</v>
      </c>
      <c r="K401" s="3">
        <v>0.74179598442068095</v>
      </c>
      <c r="L401" s="3">
        <v>0.74179598442068095</v>
      </c>
      <c r="M401" s="3">
        <v>0.74179598442068095</v>
      </c>
      <c r="N401" s="3">
        <v>0.74179598442068095</v>
      </c>
      <c r="O401" s="3">
        <v>0.74179598442068095</v>
      </c>
      <c r="P401" s="3">
        <v>0.74179598442068095</v>
      </c>
      <c r="Q401" s="3">
        <v>0.74179598442068095</v>
      </c>
      <c r="R401" s="3">
        <v>0.74179598442068095</v>
      </c>
      <c r="S401" s="3">
        <v>0.74179598442068095</v>
      </c>
      <c r="T401" s="3">
        <v>0.74179598442068095</v>
      </c>
      <c r="U401" s="3">
        <v>0.74179598442068095</v>
      </c>
      <c r="V401" s="3">
        <v>0.74179598442068095</v>
      </c>
      <c r="W401" s="3">
        <v>0.74179598442068095</v>
      </c>
      <c r="X401" s="3">
        <v>0.74179598442068095</v>
      </c>
      <c r="Y401" s="3">
        <v>0.74179598442068095</v>
      </c>
      <c r="Z401" s="3">
        <v>0.74179598442068095</v>
      </c>
      <c r="AA401" s="3">
        <v>0.74179598442068095</v>
      </c>
      <c r="AB401" s="3">
        <v>0.74179598442068095</v>
      </c>
      <c r="AC401" s="3">
        <v>0.74179598442068095</v>
      </c>
      <c r="AD401" s="3">
        <v>0.74179598442068095</v>
      </c>
      <c r="AE401" s="3">
        <v>0.74179598442068095</v>
      </c>
      <c r="AF401" s="3">
        <v>0.74179598442068095</v>
      </c>
      <c r="AG401" s="3">
        <v>0.74179598442068095</v>
      </c>
      <c r="AH401" s="3">
        <v>0.74179598442068095</v>
      </c>
      <c r="AI401" s="3">
        <v>0.74179598442068095</v>
      </c>
      <c r="AJ401" s="3">
        <v>0.74179598442068095</v>
      </c>
      <c r="AK401" s="3">
        <v>0.74179598442068095</v>
      </c>
      <c r="AL401" s="3">
        <v>0.74179598442068095</v>
      </c>
      <c r="AM401" s="3">
        <v>0.74179598442068095</v>
      </c>
      <c r="AO401" s="24" t="str">
        <f>INDEX('Energy Demand by Fuel'!$C$3:$C$6,MATCH($C401,'Energy Demand by Fuel'!$B$3:$B$6,0))</f>
        <v>Yes</v>
      </c>
    </row>
    <row r="402" spans="1:41" ht="12" x14ac:dyDescent="0.25">
      <c r="A402" s="1" t="s">
        <v>147</v>
      </c>
      <c r="B402" s="1" t="s">
        <v>11</v>
      </c>
      <c r="C402" s="1" t="s">
        <v>60</v>
      </c>
      <c r="D402" s="1" t="s">
        <v>69</v>
      </c>
      <c r="E402" s="1" t="s">
        <v>14</v>
      </c>
      <c r="F402" s="1" t="s">
        <v>27</v>
      </c>
      <c r="G402" s="1" t="s">
        <v>28</v>
      </c>
      <c r="H402" s="1" t="s">
        <v>147</v>
      </c>
      <c r="I402" s="1" t="s">
        <v>150</v>
      </c>
      <c r="J402" s="1" t="s">
        <v>330</v>
      </c>
      <c r="K402" s="3">
        <v>452253.39021479798</v>
      </c>
      <c r="L402" s="3">
        <v>452253.39021479798</v>
      </c>
      <c r="M402" s="3">
        <v>452253.39021479798</v>
      </c>
      <c r="N402" s="3">
        <v>452253.39021479798</v>
      </c>
      <c r="O402" s="3">
        <v>452253.39021479798</v>
      </c>
      <c r="P402" s="3">
        <v>452253.39021479798</v>
      </c>
      <c r="Q402" s="3">
        <v>452253.39021479798</v>
      </c>
      <c r="R402" s="3">
        <v>452253.39021479798</v>
      </c>
      <c r="S402" s="3">
        <v>452253.39021479798</v>
      </c>
      <c r="T402" s="3">
        <v>452253.39021479798</v>
      </c>
      <c r="U402" s="3">
        <v>452253.39021479798</v>
      </c>
      <c r="V402" s="3">
        <v>452253.39021479798</v>
      </c>
      <c r="W402" s="3">
        <v>452253.39021479798</v>
      </c>
      <c r="X402" s="3">
        <v>452253.39021479798</v>
      </c>
      <c r="Y402" s="3">
        <v>452253.39021479798</v>
      </c>
      <c r="Z402" s="3">
        <v>452253.39021479798</v>
      </c>
      <c r="AA402" s="3">
        <v>452253.39021479798</v>
      </c>
      <c r="AB402" s="3">
        <v>452253.39021479798</v>
      </c>
      <c r="AC402" s="3">
        <v>452253.39021479798</v>
      </c>
      <c r="AD402" s="3">
        <v>452253.39021479798</v>
      </c>
      <c r="AE402" s="3">
        <v>452253.39021479798</v>
      </c>
      <c r="AF402" s="3">
        <v>452253.39021479798</v>
      </c>
      <c r="AG402" s="3">
        <v>452253.39021479798</v>
      </c>
      <c r="AH402" s="3">
        <v>452253.39021479798</v>
      </c>
      <c r="AI402" s="3">
        <v>452253.39021479798</v>
      </c>
      <c r="AJ402" s="3">
        <v>452253.39021479798</v>
      </c>
      <c r="AK402" s="3">
        <v>452253.39021479798</v>
      </c>
      <c r="AL402" s="3">
        <v>452253.39021479798</v>
      </c>
      <c r="AM402" s="3">
        <v>452253.39021479798</v>
      </c>
      <c r="AO402" s="24" t="str">
        <f>INDEX('Energy Demand by Fuel'!$C$3:$C$6,MATCH($C402,'Energy Demand by Fuel'!$B$3:$B$6,0))</f>
        <v>Yes</v>
      </c>
    </row>
    <row r="403" spans="1:41" ht="12" x14ac:dyDescent="0.25">
      <c r="A403" s="1" t="s">
        <v>147</v>
      </c>
      <c r="B403" s="1" t="s">
        <v>11</v>
      </c>
      <c r="C403" s="1" t="s">
        <v>60</v>
      </c>
      <c r="D403" s="1" t="s">
        <v>69</v>
      </c>
      <c r="E403" s="1" t="s">
        <v>14</v>
      </c>
      <c r="F403" s="1" t="s">
        <v>62</v>
      </c>
      <c r="G403" s="1" t="s">
        <v>62</v>
      </c>
      <c r="H403" s="1" t="s">
        <v>147</v>
      </c>
      <c r="I403" s="1" t="s">
        <v>150</v>
      </c>
      <c r="J403" s="1" t="s">
        <v>330</v>
      </c>
      <c r="K403" s="3">
        <v>373.44479501075398</v>
      </c>
      <c r="L403" s="3">
        <v>373.44479501075398</v>
      </c>
      <c r="M403" s="3">
        <v>373.44479501075398</v>
      </c>
      <c r="N403" s="3">
        <v>373.44479501075398</v>
      </c>
      <c r="O403" s="3">
        <v>373.44479501075398</v>
      </c>
      <c r="P403" s="3">
        <v>373.44479501075398</v>
      </c>
      <c r="Q403" s="3">
        <v>373.44479501075398</v>
      </c>
      <c r="R403" s="3">
        <v>373.44479501075398</v>
      </c>
      <c r="S403" s="3">
        <v>373.44479501075398</v>
      </c>
      <c r="T403" s="3">
        <v>373.44479501075398</v>
      </c>
      <c r="U403" s="3">
        <v>373.44479501075398</v>
      </c>
      <c r="V403" s="3">
        <v>373.44479501075398</v>
      </c>
      <c r="W403" s="3">
        <v>373.44479501075398</v>
      </c>
      <c r="X403" s="3">
        <v>373.44479501075398</v>
      </c>
      <c r="Y403" s="3">
        <v>373.44479501075398</v>
      </c>
      <c r="Z403" s="3">
        <v>373.44479501075398</v>
      </c>
      <c r="AA403" s="3">
        <v>373.44479501075398</v>
      </c>
      <c r="AB403" s="3">
        <v>373.44479501075398</v>
      </c>
      <c r="AC403" s="3">
        <v>373.44479501075398</v>
      </c>
      <c r="AD403" s="3">
        <v>373.44479501075398</v>
      </c>
      <c r="AE403" s="3">
        <v>373.44479501075398</v>
      </c>
      <c r="AF403" s="3">
        <v>373.44479501075398</v>
      </c>
      <c r="AG403" s="3">
        <v>373.44479501075398</v>
      </c>
      <c r="AH403" s="3">
        <v>373.44479501075398</v>
      </c>
      <c r="AI403" s="3">
        <v>373.44479501075398</v>
      </c>
      <c r="AJ403" s="3">
        <v>373.44479501075398</v>
      </c>
      <c r="AK403" s="3">
        <v>373.44479501075398</v>
      </c>
      <c r="AL403" s="3">
        <v>373.44479501075398</v>
      </c>
      <c r="AM403" s="3">
        <v>373.44479501075398</v>
      </c>
      <c r="AO403" s="24" t="str">
        <f>INDEX('Energy Demand by Fuel'!$C$3:$C$6,MATCH($C403,'Energy Demand by Fuel'!$B$3:$B$6,0))</f>
        <v>Yes</v>
      </c>
    </row>
    <row r="404" spans="1:41" ht="12" x14ac:dyDescent="0.25">
      <c r="A404" s="1" t="s">
        <v>147</v>
      </c>
      <c r="B404" s="1" t="s">
        <v>11</v>
      </c>
      <c r="C404" s="1" t="s">
        <v>60</v>
      </c>
      <c r="D404" s="1" t="s">
        <v>70</v>
      </c>
      <c r="E404" s="1" t="s">
        <v>14</v>
      </c>
      <c r="F404" s="1" t="s">
        <v>149</v>
      </c>
      <c r="G404" s="1" t="s">
        <v>149</v>
      </c>
      <c r="H404" s="1" t="s">
        <v>147</v>
      </c>
      <c r="I404" s="1" t="s">
        <v>150</v>
      </c>
      <c r="J404" s="1" t="s">
        <v>330</v>
      </c>
      <c r="K404" s="3">
        <v>17094.6052073354</v>
      </c>
      <c r="L404" s="3">
        <v>17094.6052073354</v>
      </c>
      <c r="M404" s="3">
        <v>17094.6052073354</v>
      </c>
      <c r="N404" s="3">
        <v>17094.6052073354</v>
      </c>
      <c r="O404" s="3">
        <v>17094.6052073354</v>
      </c>
      <c r="P404" s="3">
        <v>17094.6052073354</v>
      </c>
      <c r="Q404" s="3">
        <v>17094.6052073354</v>
      </c>
      <c r="R404" s="3">
        <v>17094.6052073354</v>
      </c>
      <c r="S404" s="3">
        <v>17094.6052073354</v>
      </c>
      <c r="T404" s="3">
        <v>17094.6052073354</v>
      </c>
      <c r="U404" s="3">
        <v>17094.6052073354</v>
      </c>
      <c r="V404" s="3">
        <v>17094.6052073354</v>
      </c>
      <c r="W404" s="3">
        <v>17094.6052073354</v>
      </c>
      <c r="X404" s="3">
        <v>17094.6052073354</v>
      </c>
      <c r="Y404" s="3">
        <v>17094.6052073354</v>
      </c>
      <c r="Z404" s="3">
        <v>17094.6052073354</v>
      </c>
      <c r="AA404" s="3">
        <v>17094.6052073354</v>
      </c>
      <c r="AB404" s="3">
        <v>17094.6052073354</v>
      </c>
      <c r="AC404" s="3">
        <v>17094.6052073354</v>
      </c>
      <c r="AD404" s="3">
        <v>17094.6052073354</v>
      </c>
      <c r="AE404" s="3">
        <v>17094.6052073354</v>
      </c>
      <c r="AF404" s="3">
        <v>17094.6052073354</v>
      </c>
      <c r="AG404" s="3">
        <v>17094.6052073354</v>
      </c>
      <c r="AH404" s="3">
        <v>17094.6052073354</v>
      </c>
      <c r="AI404" s="3">
        <v>17094.6052073354</v>
      </c>
      <c r="AJ404" s="3">
        <v>17094.6052073354</v>
      </c>
      <c r="AK404" s="3">
        <v>17094.6052073354</v>
      </c>
      <c r="AL404" s="3">
        <v>17094.6052073354</v>
      </c>
      <c r="AM404" s="3">
        <v>17094.6052073354</v>
      </c>
      <c r="AO404" s="24" t="str">
        <f>INDEX('Energy Demand by Fuel'!$C$3:$C$6,MATCH($C404,'Energy Demand by Fuel'!$B$3:$B$6,0))</f>
        <v>Yes</v>
      </c>
    </row>
    <row r="405" spans="1:41" ht="12" x14ac:dyDescent="0.25">
      <c r="A405" s="1" t="s">
        <v>147</v>
      </c>
      <c r="B405" s="1" t="s">
        <v>11</v>
      </c>
      <c r="C405" s="1" t="s">
        <v>60</v>
      </c>
      <c r="D405" s="1" t="s">
        <v>70</v>
      </c>
      <c r="E405" s="1" t="s">
        <v>14</v>
      </c>
      <c r="F405" s="1" t="s">
        <v>34</v>
      </c>
      <c r="G405" s="1" t="s">
        <v>35</v>
      </c>
      <c r="H405" s="1" t="s">
        <v>147</v>
      </c>
      <c r="I405" s="1" t="s">
        <v>150</v>
      </c>
      <c r="J405" s="1" t="s">
        <v>330</v>
      </c>
      <c r="K405" s="3">
        <v>0.84973729476561699</v>
      </c>
      <c r="L405" s="3">
        <v>0.84973729476561699</v>
      </c>
      <c r="M405" s="3">
        <v>0.84973729476561699</v>
      </c>
      <c r="N405" s="3">
        <v>0.84973729476561699</v>
      </c>
      <c r="O405" s="3">
        <v>0.84973729476561699</v>
      </c>
      <c r="P405" s="3">
        <v>0.84973729476561699</v>
      </c>
      <c r="Q405" s="3">
        <v>0.84973729476561699</v>
      </c>
      <c r="R405" s="3">
        <v>0.84973729476561699</v>
      </c>
      <c r="S405" s="3">
        <v>0.84973729476561699</v>
      </c>
      <c r="T405" s="3">
        <v>0.84973729476561699</v>
      </c>
      <c r="U405" s="3">
        <v>0.84973729476561699</v>
      </c>
      <c r="V405" s="3">
        <v>0.84973729476561699</v>
      </c>
      <c r="W405" s="3">
        <v>0.84973729476561699</v>
      </c>
      <c r="X405" s="3">
        <v>0.84973729476561699</v>
      </c>
      <c r="Y405" s="3">
        <v>0.84973729476561699</v>
      </c>
      <c r="Z405" s="3">
        <v>0.84973729476561699</v>
      </c>
      <c r="AA405" s="3">
        <v>0.84973729476561699</v>
      </c>
      <c r="AB405" s="3">
        <v>0.84973729476561699</v>
      </c>
      <c r="AC405" s="3">
        <v>0.84973729476561699</v>
      </c>
      <c r="AD405" s="3">
        <v>0.84973729476561699</v>
      </c>
      <c r="AE405" s="3">
        <v>0.84973729476561699</v>
      </c>
      <c r="AF405" s="3">
        <v>0.84973729476561699</v>
      </c>
      <c r="AG405" s="3">
        <v>0.84973729476561699</v>
      </c>
      <c r="AH405" s="3">
        <v>0.84973729476561699</v>
      </c>
      <c r="AI405" s="3">
        <v>0.84973729476561699</v>
      </c>
      <c r="AJ405" s="3">
        <v>0.84973729476561699</v>
      </c>
      <c r="AK405" s="3">
        <v>0.84973729476561699</v>
      </c>
      <c r="AL405" s="3">
        <v>0.84973729476561699</v>
      </c>
      <c r="AM405" s="3">
        <v>0.84973729476561699</v>
      </c>
      <c r="AO405" s="24" t="str">
        <f>INDEX('Energy Demand by Fuel'!$C$3:$C$6,MATCH($C405,'Energy Demand by Fuel'!$B$3:$B$6,0))</f>
        <v>Yes</v>
      </c>
    </row>
    <row r="406" spans="1:41" ht="12" x14ac:dyDescent="0.25">
      <c r="A406" s="1" t="s">
        <v>147</v>
      </c>
      <c r="B406" s="1" t="s">
        <v>11</v>
      </c>
      <c r="C406" s="1" t="s">
        <v>60</v>
      </c>
      <c r="D406" s="1" t="s">
        <v>70</v>
      </c>
      <c r="E406" s="1" t="s">
        <v>14</v>
      </c>
      <c r="F406" s="1" t="s">
        <v>27</v>
      </c>
      <c r="G406" s="1" t="s">
        <v>28</v>
      </c>
      <c r="H406" s="1" t="s">
        <v>147</v>
      </c>
      <c r="I406" s="1" t="s">
        <v>150</v>
      </c>
      <c r="J406" s="1" t="s">
        <v>330</v>
      </c>
      <c r="K406" s="3">
        <v>164104.78346651699</v>
      </c>
      <c r="L406" s="3">
        <v>164104.78346651699</v>
      </c>
      <c r="M406" s="3">
        <v>164104.78346651699</v>
      </c>
      <c r="N406" s="3">
        <v>164104.78346651699</v>
      </c>
      <c r="O406" s="3">
        <v>164104.78346651699</v>
      </c>
      <c r="P406" s="3">
        <v>164104.78346651699</v>
      </c>
      <c r="Q406" s="3">
        <v>164104.78346651699</v>
      </c>
      <c r="R406" s="3">
        <v>164104.78346651699</v>
      </c>
      <c r="S406" s="3">
        <v>164104.78346651699</v>
      </c>
      <c r="T406" s="3">
        <v>164104.78346651699</v>
      </c>
      <c r="U406" s="3">
        <v>164104.78346651699</v>
      </c>
      <c r="V406" s="3">
        <v>164104.78346651699</v>
      </c>
      <c r="W406" s="3">
        <v>164104.78346651699</v>
      </c>
      <c r="X406" s="3">
        <v>164104.78346651699</v>
      </c>
      <c r="Y406" s="3">
        <v>164104.78346651699</v>
      </c>
      <c r="Z406" s="3">
        <v>164104.78346651699</v>
      </c>
      <c r="AA406" s="3">
        <v>164104.78346651699</v>
      </c>
      <c r="AB406" s="3">
        <v>164104.78346651699</v>
      </c>
      <c r="AC406" s="3">
        <v>164104.78346651699</v>
      </c>
      <c r="AD406" s="3">
        <v>164104.78346651699</v>
      </c>
      <c r="AE406" s="3">
        <v>164104.78346651699</v>
      </c>
      <c r="AF406" s="3">
        <v>164104.78346651699</v>
      </c>
      <c r="AG406" s="3">
        <v>164104.78346651699</v>
      </c>
      <c r="AH406" s="3">
        <v>164104.78346651699</v>
      </c>
      <c r="AI406" s="3">
        <v>164104.78346651699</v>
      </c>
      <c r="AJ406" s="3">
        <v>164104.78346651699</v>
      </c>
      <c r="AK406" s="3">
        <v>164104.78346651699</v>
      </c>
      <c r="AL406" s="3">
        <v>164104.78346651699</v>
      </c>
      <c r="AM406" s="3">
        <v>164104.78346651699</v>
      </c>
      <c r="AO406" s="24" t="str">
        <f>INDEX('Energy Demand by Fuel'!$C$3:$C$6,MATCH($C406,'Energy Demand by Fuel'!$B$3:$B$6,0))</f>
        <v>Yes</v>
      </c>
    </row>
    <row r="407" spans="1:41" ht="12" x14ac:dyDescent="0.25">
      <c r="A407" s="1" t="s">
        <v>147</v>
      </c>
      <c r="B407" s="1" t="s">
        <v>11</v>
      </c>
      <c r="C407" s="1" t="s">
        <v>60</v>
      </c>
      <c r="D407" s="1" t="s">
        <v>71</v>
      </c>
      <c r="E407" s="1" t="s">
        <v>14</v>
      </c>
      <c r="F407" s="1" t="s">
        <v>149</v>
      </c>
      <c r="G407" s="1" t="s">
        <v>149</v>
      </c>
      <c r="H407" s="1" t="s">
        <v>147</v>
      </c>
      <c r="I407" s="1" t="s">
        <v>150</v>
      </c>
      <c r="J407" s="1" t="s">
        <v>330</v>
      </c>
      <c r="K407" s="3">
        <v>24331.611120373898</v>
      </c>
      <c r="L407" s="3">
        <v>24331.611120373898</v>
      </c>
      <c r="M407" s="3">
        <v>24331.611120373898</v>
      </c>
      <c r="N407" s="3">
        <v>24331.611120373898</v>
      </c>
      <c r="O407" s="3">
        <v>24331.611120373898</v>
      </c>
      <c r="P407" s="3">
        <v>24331.611120373898</v>
      </c>
      <c r="Q407" s="3">
        <v>24331.611120373898</v>
      </c>
      <c r="R407" s="3">
        <v>24331.611120373898</v>
      </c>
      <c r="S407" s="3">
        <v>24331.611120373898</v>
      </c>
      <c r="T407" s="3">
        <v>24331.611120373898</v>
      </c>
      <c r="U407" s="3">
        <v>24331.611120373898</v>
      </c>
      <c r="V407" s="3">
        <v>24331.611120373898</v>
      </c>
      <c r="W407" s="3">
        <v>24331.611120373898</v>
      </c>
      <c r="X407" s="3">
        <v>24331.611120373898</v>
      </c>
      <c r="Y407" s="3">
        <v>24331.611120373898</v>
      </c>
      <c r="Z407" s="3">
        <v>24331.611120373898</v>
      </c>
      <c r="AA407" s="3">
        <v>24331.611120373898</v>
      </c>
      <c r="AB407" s="3">
        <v>24331.611120373898</v>
      </c>
      <c r="AC407" s="3">
        <v>24331.611120373898</v>
      </c>
      <c r="AD407" s="3">
        <v>24331.611120373898</v>
      </c>
      <c r="AE407" s="3">
        <v>24331.611120373898</v>
      </c>
      <c r="AF407" s="3">
        <v>24331.611120373898</v>
      </c>
      <c r="AG407" s="3">
        <v>24331.611120373898</v>
      </c>
      <c r="AH407" s="3">
        <v>24331.611120373898</v>
      </c>
      <c r="AI407" s="3">
        <v>24331.611120373898</v>
      </c>
      <c r="AJ407" s="3">
        <v>24331.611120373898</v>
      </c>
      <c r="AK407" s="3">
        <v>24331.611120373898</v>
      </c>
      <c r="AL407" s="3">
        <v>24331.611120373898</v>
      </c>
      <c r="AM407" s="3">
        <v>24331.611120373898</v>
      </c>
      <c r="AO407" s="24" t="str">
        <f>INDEX('Energy Demand by Fuel'!$C$3:$C$6,MATCH($C407,'Energy Demand by Fuel'!$B$3:$B$6,0))</f>
        <v>Yes</v>
      </c>
    </row>
    <row r="408" spans="1:41" ht="12" x14ac:dyDescent="0.25">
      <c r="A408" s="1" t="s">
        <v>147</v>
      </c>
      <c r="B408" s="1" t="s">
        <v>11</v>
      </c>
      <c r="C408" s="1" t="s">
        <v>60</v>
      </c>
      <c r="D408" s="1" t="s">
        <v>71</v>
      </c>
      <c r="E408" s="1" t="s">
        <v>14</v>
      </c>
      <c r="F408" s="1" t="s">
        <v>34</v>
      </c>
      <c r="G408" s="1" t="s">
        <v>35</v>
      </c>
      <c r="H408" s="1" t="s">
        <v>147</v>
      </c>
      <c r="I408" s="1" t="s">
        <v>150</v>
      </c>
      <c r="J408" s="1" t="s">
        <v>330</v>
      </c>
      <c r="K408" s="3">
        <v>0.45043496535370797</v>
      </c>
      <c r="L408" s="3">
        <v>0.45043496535370797</v>
      </c>
      <c r="M408" s="3">
        <v>0.45043496535370797</v>
      </c>
      <c r="N408" s="3">
        <v>0.45043496535370797</v>
      </c>
      <c r="O408" s="3">
        <v>0.45043496535370797</v>
      </c>
      <c r="P408" s="3">
        <v>0.45043496535370797</v>
      </c>
      <c r="Q408" s="3">
        <v>0.45043496535370797</v>
      </c>
      <c r="R408" s="3">
        <v>0.45043496535370797</v>
      </c>
      <c r="S408" s="3">
        <v>0.45043496535370797</v>
      </c>
      <c r="T408" s="3">
        <v>0.45043496535370797</v>
      </c>
      <c r="U408" s="3">
        <v>0.45043496535370797</v>
      </c>
      <c r="V408" s="3">
        <v>0.45043496535370797</v>
      </c>
      <c r="W408" s="3">
        <v>0.45043496535370797</v>
      </c>
      <c r="X408" s="3">
        <v>0.45043496535370797</v>
      </c>
      <c r="Y408" s="3">
        <v>0.45043496535370797</v>
      </c>
      <c r="Z408" s="3">
        <v>0.45043496535370797</v>
      </c>
      <c r="AA408" s="3">
        <v>0.45043496535370797</v>
      </c>
      <c r="AB408" s="3">
        <v>0.45043496535370797</v>
      </c>
      <c r="AC408" s="3">
        <v>0.45043496535370797</v>
      </c>
      <c r="AD408" s="3">
        <v>0.45043496535370797</v>
      </c>
      <c r="AE408" s="3">
        <v>0.45043496535370797</v>
      </c>
      <c r="AF408" s="3">
        <v>0.45043496535370797</v>
      </c>
      <c r="AG408" s="3">
        <v>0.45043496535370797</v>
      </c>
      <c r="AH408" s="3">
        <v>0.45043496535370797</v>
      </c>
      <c r="AI408" s="3">
        <v>0.45043496535370797</v>
      </c>
      <c r="AJ408" s="3">
        <v>0.45043496535370797</v>
      </c>
      <c r="AK408" s="3">
        <v>0.45043496535370797</v>
      </c>
      <c r="AL408" s="3">
        <v>0.45043496535370797</v>
      </c>
      <c r="AM408" s="3">
        <v>0.45043496535370797</v>
      </c>
      <c r="AO408" s="24" t="str">
        <f>INDEX('Energy Demand by Fuel'!$C$3:$C$6,MATCH($C408,'Energy Demand by Fuel'!$B$3:$B$6,0))</f>
        <v>Yes</v>
      </c>
    </row>
    <row r="409" spans="1:41" ht="12" x14ac:dyDescent="0.25">
      <c r="A409" s="1" t="s">
        <v>147</v>
      </c>
      <c r="B409" s="1" t="s">
        <v>11</v>
      </c>
      <c r="C409" s="1" t="s">
        <v>60</v>
      </c>
      <c r="D409" s="1" t="s">
        <v>71</v>
      </c>
      <c r="E409" s="1" t="s">
        <v>14</v>
      </c>
      <c r="F409" s="1" t="s">
        <v>27</v>
      </c>
      <c r="G409" s="1" t="s">
        <v>28</v>
      </c>
      <c r="H409" s="1" t="s">
        <v>147</v>
      </c>
      <c r="I409" s="1" t="s">
        <v>150</v>
      </c>
      <c r="J409" s="1" t="s">
        <v>330</v>
      </c>
      <c r="K409" s="3">
        <v>218237.74622146599</v>
      </c>
      <c r="L409" s="3">
        <v>218237.74622146599</v>
      </c>
      <c r="M409" s="3">
        <v>218237.74622146599</v>
      </c>
      <c r="N409" s="3">
        <v>218237.74622146599</v>
      </c>
      <c r="O409" s="3">
        <v>218237.74622146599</v>
      </c>
      <c r="P409" s="3">
        <v>218237.74622146599</v>
      </c>
      <c r="Q409" s="3">
        <v>218237.74622146599</v>
      </c>
      <c r="R409" s="3">
        <v>218237.74622146599</v>
      </c>
      <c r="S409" s="3">
        <v>218237.74622146599</v>
      </c>
      <c r="T409" s="3">
        <v>218237.74622146599</v>
      </c>
      <c r="U409" s="3">
        <v>218237.74622146599</v>
      </c>
      <c r="V409" s="3">
        <v>218237.74622146599</v>
      </c>
      <c r="W409" s="3">
        <v>218237.74622146599</v>
      </c>
      <c r="X409" s="3">
        <v>218237.74622146599</v>
      </c>
      <c r="Y409" s="3">
        <v>218237.74622146599</v>
      </c>
      <c r="Z409" s="3">
        <v>218237.74622146599</v>
      </c>
      <c r="AA409" s="3">
        <v>218237.74622146599</v>
      </c>
      <c r="AB409" s="3">
        <v>218237.74622146599</v>
      </c>
      <c r="AC409" s="3">
        <v>218237.74622146599</v>
      </c>
      <c r="AD409" s="3">
        <v>218237.74622146599</v>
      </c>
      <c r="AE409" s="3">
        <v>218237.74622146599</v>
      </c>
      <c r="AF409" s="3">
        <v>218237.74622146599</v>
      </c>
      <c r="AG409" s="3">
        <v>218237.74622146599</v>
      </c>
      <c r="AH409" s="3">
        <v>218237.74622146599</v>
      </c>
      <c r="AI409" s="3">
        <v>218237.74622146599</v>
      </c>
      <c r="AJ409" s="3">
        <v>218237.74622146599</v>
      </c>
      <c r="AK409" s="3">
        <v>218237.74622146599</v>
      </c>
      <c r="AL409" s="3">
        <v>218237.74622146599</v>
      </c>
      <c r="AM409" s="3">
        <v>218237.74622146599</v>
      </c>
      <c r="AO409" s="24" t="str">
        <f>INDEX('Energy Demand by Fuel'!$C$3:$C$6,MATCH($C409,'Energy Demand by Fuel'!$B$3:$B$6,0))</f>
        <v>Yes</v>
      </c>
    </row>
    <row r="410" spans="1:41" ht="12" x14ac:dyDescent="0.25">
      <c r="A410" s="1" t="s">
        <v>147</v>
      </c>
      <c r="B410" s="1" t="s">
        <v>11</v>
      </c>
      <c r="C410" s="1" t="s">
        <v>60</v>
      </c>
      <c r="D410" s="1" t="s">
        <v>72</v>
      </c>
      <c r="E410" s="1" t="s">
        <v>14</v>
      </c>
      <c r="F410" s="1" t="s">
        <v>149</v>
      </c>
      <c r="G410" s="1" t="s">
        <v>149</v>
      </c>
      <c r="H410" s="1" t="s">
        <v>147</v>
      </c>
      <c r="I410" s="1" t="s">
        <v>150</v>
      </c>
      <c r="J410" s="1" t="s">
        <v>330</v>
      </c>
      <c r="K410" s="3">
        <v>449985.23553379701</v>
      </c>
      <c r="L410" s="3">
        <v>449985.23553379701</v>
      </c>
      <c r="M410" s="3">
        <v>449985.23553379701</v>
      </c>
      <c r="N410" s="3">
        <v>449985.23553379701</v>
      </c>
      <c r="O410" s="3">
        <v>449985.23553379701</v>
      </c>
      <c r="P410" s="3">
        <v>449985.23553379701</v>
      </c>
      <c r="Q410" s="3">
        <v>449985.23553379701</v>
      </c>
      <c r="R410" s="3">
        <v>449985.23553379701</v>
      </c>
      <c r="S410" s="3">
        <v>449985.23553379701</v>
      </c>
      <c r="T410" s="3">
        <v>449985.23553379701</v>
      </c>
      <c r="U410" s="3">
        <v>449985.23553379701</v>
      </c>
      <c r="V410" s="3">
        <v>449985.23553379701</v>
      </c>
      <c r="W410" s="3">
        <v>449985.23553379701</v>
      </c>
      <c r="X410" s="3">
        <v>449985.23553379701</v>
      </c>
      <c r="Y410" s="3">
        <v>449985.23553379701</v>
      </c>
      <c r="Z410" s="3">
        <v>449985.23553379701</v>
      </c>
      <c r="AA410" s="3">
        <v>449985.23553379701</v>
      </c>
      <c r="AB410" s="3">
        <v>449985.23553379701</v>
      </c>
      <c r="AC410" s="3">
        <v>449985.23553379701</v>
      </c>
      <c r="AD410" s="3">
        <v>449985.23553379701</v>
      </c>
      <c r="AE410" s="3">
        <v>449985.23553379701</v>
      </c>
      <c r="AF410" s="3">
        <v>449985.23553379701</v>
      </c>
      <c r="AG410" s="3">
        <v>449985.23553379701</v>
      </c>
      <c r="AH410" s="3">
        <v>449985.23553379701</v>
      </c>
      <c r="AI410" s="3">
        <v>449985.23553379701</v>
      </c>
      <c r="AJ410" s="3">
        <v>449985.23553379701</v>
      </c>
      <c r="AK410" s="3">
        <v>449985.23553379701</v>
      </c>
      <c r="AL410" s="3">
        <v>449985.23553379701</v>
      </c>
      <c r="AM410" s="3">
        <v>449985.23553379701</v>
      </c>
      <c r="AO410" s="24" t="str">
        <f>INDEX('Energy Demand by Fuel'!$C$3:$C$6,MATCH($C410,'Energy Demand by Fuel'!$B$3:$B$6,0))</f>
        <v>Yes</v>
      </c>
    </row>
    <row r="411" spans="1:41" ht="12" x14ac:dyDescent="0.25">
      <c r="A411" s="1" t="s">
        <v>147</v>
      </c>
      <c r="B411" s="1" t="s">
        <v>11</v>
      </c>
      <c r="C411" s="1" t="s">
        <v>60</v>
      </c>
      <c r="D411" s="1" t="s">
        <v>72</v>
      </c>
      <c r="E411" s="1" t="s">
        <v>14</v>
      </c>
      <c r="F411" s="1" t="s">
        <v>34</v>
      </c>
      <c r="G411" s="1" t="s">
        <v>35</v>
      </c>
      <c r="H411" s="1" t="s">
        <v>147</v>
      </c>
      <c r="I411" s="1" t="s">
        <v>150</v>
      </c>
      <c r="J411" s="1" t="s">
        <v>330</v>
      </c>
      <c r="K411" s="3">
        <v>11.7035355686582</v>
      </c>
      <c r="L411" s="3">
        <v>11.7035355686582</v>
      </c>
      <c r="M411" s="3">
        <v>11.7035355686582</v>
      </c>
      <c r="N411" s="3">
        <v>11.7035355686582</v>
      </c>
      <c r="O411" s="3">
        <v>11.7035355686582</v>
      </c>
      <c r="P411" s="3">
        <v>11.7035355686582</v>
      </c>
      <c r="Q411" s="3">
        <v>11.7035355686582</v>
      </c>
      <c r="R411" s="3">
        <v>11.7035355686582</v>
      </c>
      <c r="S411" s="3">
        <v>11.7035355686582</v>
      </c>
      <c r="T411" s="3">
        <v>11.7035355686582</v>
      </c>
      <c r="U411" s="3">
        <v>11.7035355686582</v>
      </c>
      <c r="V411" s="3">
        <v>11.7035355686582</v>
      </c>
      <c r="W411" s="3">
        <v>11.7035355686582</v>
      </c>
      <c r="X411" s="3">
        <v>11.7035355686582</v>
      </c>
      <c r="Y411" s="3">
        <v>11.7035355686582</v>
      </c>
      <c r="Z411" s="3">
        <v>11.7035355686582</v>
      </c>
      <c r="AA411" s="3">
        <v>11.7035355686582</v>
      </c>
      <c r="AB411" s="3">
        <v>11.7035355686582</v>
      </c>
      <c r="AC411" s="3">
        <v>11.7035355686582</v>
      </c>
      <c r="AD411" s="3">
        <v>11.7035355686582</v>
      </c>
      <c r="AE411" s="3">
        <v>11.7035355686582</v>
      </c>
      <c r="AF411" s="3">
        <v>11.7035355686582</v>
      </c>
      <c r="AG411" s="3">
        <v>11.7035355686582</v>
      </c>
      <c r="AH411" s="3">
        <v>11.7035355686582</v>
      </c>
      <c r="AI411" s="3">
        <v>11.7035355686582</v>
      </c>
      <c r="AJ411" s="3">
        <v>11.7035355686582</v>
      </c>
      <c r="AK411" s="3">
        <v>11.7035355686582</v>
      </c>
      <c r="AL411" s="3">
        <v>11.7035355686582</v>
      </c>
      <c r="AM411" s="3">
        <v>11.7035355686582</v>
      </c>
      <c r="AO411" s="24" t="str">
        <f>INDEX('Energy Demand by Fuel'!$C$3:$C$6,MATCH($C411,'Energy Demand by Fuel'!$B$3:$B$6,0))</f>
        <v>Yes</v>
      </c>
    </row>
    <row r="412" spans="1:41" ht="12" x14ac:dyDescent="0.25">
      <c r="A412" s="1" t="s">
        <v>147</v>
      </c>
      <c r="B412" s="1" t="s">
        <v>11</v>
      </c>
      <c r="C412" s="1" t="s">
        <v>60</v>
      </c>
      <c r="D412" s="1" t="s">
        <v>72</v>
      </c>
      <c r="E412" s="1" t="s">
        <v>14</v>
      </c>
      <c r="F412" s="1" t="s">
        <v>27</v>
      </c>
      <c r="G412" s="1" t="s">
        <v>28</v>
      </c>
      <c r="H412" s="1" t="s">
        <v>147</v>
      </c>
      <c r="I412" s="1" t="s">
        <v>150</v>
      </c>
      <c r="J412" s="1" t="s">
        <v>330</v>
      </c>
      <c r="K412" s="3">
        <v>1300142.8536159899</v>
      </c>
      <c r="L412" s="3">
        <v>1300142.8536159899</v>
      </c>
      <c r="M412" s="3">
        <v>1300142.8536159899</v>
      </c>
      <c r="N412" s="3">
        <v>1300142.8536159899</v>
      </c>
      <c r="O412" s="3">
        <v>1300142.8536159899</v>
      </c>
      <c r="P412" s="3">
        <v>1300142.8536159899</v>
      </c>
      <c r="Q412" s="3">
        <v>1300142.8536159899</v>
      </c>
      <c r="R412" s="3">
        <v>1300142.8536159899</v>
      </c>
      <c r="S412" s="3">
        <v>1300142.8536159899</v>
      </c>
      <c r="T412" s="3">
        <v>1300142.8536159899</v>
      </c>
      <c r="U412" s="3">
        <v>1300142.8536159899</v>
      </c>
      <c r="V412" s="3">
        <v>1300142.8536159899</v>
      </c>
      <c r="W412" s="3">
        <v>1300142.8536159899</v>
      </c>
      <c r="X412" s="3">
        <v>1300142.8536159899</v>
      </c>
      <c r="Y412" s="3">
        <v>1300142.8536159899</v>
      </c>
      <c r="Z412" s="3">
        <v>1300142.8536159899</v>
      </c>
      <c r="AA412" s="3">
        <v>1300142.8536159899</v>
      </c>
      <c r="AB412" s="3">
        <v>1300142.8536159899</v>
      </c>
      <c r="AC412" s="3">
        <v>1300142.8536159899</v>
      </c>
      <c r="AD412" s="3">
        <v>1300142.8536159899</v>
      </c>
      <c r="AE412" s="3">
        <v>1300142.8536159899</v>
      </c>
      <c r="AF412" s="3">
        <v>1300142.8536159899</v>
      </c>
      <c r="AG412" s="3">
        <v>1300142.8536159899</v>
      </c>
      <c r="AH412" s="3">
        <v>1300142.8536159899</v>
      </c>
      <c r="AI412" s="3">
        <v>1300142.8536159899</v>
      </c>
      <c r="AJ412" s="3">
        <v>1300142.8536159899</v>
      </c>
      <c r="AK412" s="3">
        <v>1300142.8536159899</v>
      </c>
      <c r="AL412" s="3">
        <v>1300142.8536159899</v>
      </c>
      <c r="AM412" s="3">
        <v>1300142.8536159899</v>
      </c>
      <c r="AO412" s="24" t="str">
        <f>INDEX('Energy Demand by Fuel'!$C$3:$C$6,MATCH($C412,'Energy Demand by Fuel'!$B$3:$B$6,0))</f>
        <v>Yes</v>
      </c>
    </row>
    <row r="413" spans="1:41" ht="12" x14ac:dyDescent="0.25">
      <c r="A413" s="1" t="s">
        <v>147</v>
      </c>
      <c r="B413" s="1" t="s">
        <v>11</v>
      </c>
      <c r="C413" s="1" t="s">
        <v>60</v>
      </c>
      <c r="D413" s="1" t="s">
        <v>72</v>
      </c>
      <c r="E413" s="1" t="s">
        <v>14</v>
      </c>
      <c r="F413" s="1" t="s">
        <v>62</v>
      </c>
      <c r="G413" s="1" t="s">
        <v>62</v>
      </c>
      <c r="H413" s="1" t="s">
        <v>147</v>
      </c>
      <c r="I413" s="1" t="s">
        <v>150</v>
      </c>
      <c r="J413" s="1" t="s">
        <v>330</v>
      </c>
      <c r="K413" s="3">
        <v>38.263049121053101</v>
      </c>
      <c r="L413" s="3">
        <v>38.263049121053101</v>
      </c>
      <c r="M413" s="3">
        <v>38.263049121053101</v>
      </c>
      <c r="N413" s="3">
        <v>38.263049121053101</v>
      </c>
      <c r="O413" s="3">
        <v>38.263049121053101</v>
      </c>
      <c r="P413" s="3">
        <v>38.263049121053101</v>
      </c>
      <c r="Q413" s="3">
        <v>38.263049121053101</v>
      </c>
      <c r="R413" s="3">
        <v>38.263049121053101</v>
      </c>
      <c r="S413" s="3">
        <v>38.263049121053101</v>
      </c>
      <c r="T413" s="3">
        <v>38.263049121053101</v>
      </c>
      <c r="U413" s="3">
        <v>38.263049121053101</v>
      </c>
      <c r="V413" s="3">
        <v>38.263049121053101</v>
      </c>
      <c r="W413" s="3">
        <v>38.263049121053101</v>
      </c>
      <c r="X413" s="3">
        <v>38.263049121053101</v>
      </c>
      <c r="Y413" s="3">
        <v>38.263049121053101</v>
      </c>
      <c r="Z413" s="3">
        <v>38.263049121053101</v>
      </c>
      <c r="AA413" s="3">
        <v>38.263049121053101</v>
      </c>
      <c r="AB413" s="3">
        <v>38.263049121053101</v>
      </c>
      <c r="AC413" s="3">
        <v>38.263049121053101</v>
      </c>
      <c r="AD413" s="3">
        <v>38.263049121053101</v>
      </c>
      <c r="AE413" s="3">
        <v>38.263049121053101</v>
      </c>
      <c r="AF413" s="3">
        <v>38.263049121053101</v>
      </c>
      <c r="AG413" s="3">
        <v>38.263049121053101</v>
      </c>
      <c r="AH413" s="3">
        <v>38.263049121053101</v>
      </c>
      <c r="AI413" s="3">
        <v>38.263049121053101</v>
      </c>
      <c r="AJ413" s="3">
        <v>38.263049121053101</v>
      </c>
      <c r="AK413" s="3">
        <v>38.263049121053101</v>
      </c>
      <c r="AL413" s="3">
        <v>38.263049121053101</v>
      </c>
      <c r="AM413" s="3">
        <v>38.263049121053101</v>
      </c>
      <c r="AO413" s="24" t="str">
        <f>INDEX('Energy Demand by Fuel'!$C$3:$C$6,MATCH($C413,'Energy Demand by Fuel'!$B$3:$B$6,0))</f>
        <v>Yes</v>
      </c>
    </row>
    <row r="414" spans="1:41" ht="12" x14ac:dyDescent="0.25">
      <c r="A414" s="1" t="s">
        <v>147</v>
      </c>
      <c r="B414" s="1" t="s">
        <v>11</v>
      </c>
      <c r="C414" s="1" t="s">
        <v>60</v>
      </c>
      <c r="D414" s="1" t="s">
        <v>73</v>
      </c>
      <c r="E414" s="1" t="s">
        <v>14</v>
      </c>
      <c r="F414" s="1" t="s">
        <v>149</v>
      </c>
      <c r="G414" s="1" t="s">
        <v>149</v>
      </c>
      <c r="H414" s="1" t="s">
        <v>147</v>
      </c>
      <c r="I414" s="1" t="s">
        <v>150</v>
      </c>
      <c r="J414" s="1" t="s">
        <v>330</v>
      </c>
      <c r="K414" s="3">
        <v>42752.278055831499</v>
      </c>
      <c r="L414" s="3">
        <v>42752.278055831499</v>
      </c>
      <c r="M414" s="3">
        <v>42752.278055831499</v>
      </c>
      <c r="N414" s="3">
        <v>42752.278055831499</v>
      </c>
      <c r="O414" s="3">
        <v>42752.278055831499</v>
      </c>
      <c r="P414" s="3">
        <v>42752.278055831499</v>
      </c>
      <c r="Q414" s="3">
        <v>42752.278055831499</v>
      </c>
      <c r="R414" s="3">
        <v>42752.278055831499</v>
      </c>
      <c r="S414" s="3">
        <v>42752.278055831499</v>
      </c>
      <c r="T414" s="3">
        <v>42752.278055831499</v>
      </c>
      <c r="U414" s="3">
        <v>42752.278055831499</v>
      </c>
      <c r="V414" s="3">
        <v>42752.278055831499</v>
      </c>
      <c r="W414" s="3">
        <v>42752.278055831499</v>
      </c>
      <c r="X414" s="3">
        <v>42752.278055831499</v>
      </c>
      <c r="Y414" s="3">
        <v>42752.278055831499</v>
      </c>
      <c r="Z414" s="3">
        <v>42752.278055831499</v>
      </c>
      <c r="AA414" s="3">
        <v>42752.278055831499</v>
      </c>
      <c r="AB414" s="3">
        <v>42752.278055831499</v>
      </c>
      <c r="AC414" s="3">
        <v>42752.278055831499</v>
      </c>
      <c r="AD414" s="3">
        <v>42752.278055831499</v>
      </c>
      <c r="AE414" s="3">
        <v>42752.278055831499</v>
      </c>
      <c r="AF414" s="3">
        <v>42752.278055831499</v>
      </c>
      <c r="AG414" s="3">
        <v>42752.278055831499</v>
      </c>
      <c r="AH414" s="3">
        <v>42752.278055831499</v>
      </c>
      <c r="AI414" s="3">
        <v>42752.278055831499</v>
      </c>
      <c r="AJ414" s="3">
        <v>42752.278055831499</v>
      </c>
      <c r="AK414" s="3">
        <v>42752.278055831499</v>
      </c>
      <c r="AL414" s="3">
        <v>42752.278055831499</v>
      </c>
      <c r="AM414" s="3">
        <v>42752.278055831499</v>
      </c>
      <c r="AO414" s="24" t="str">
        <f>INDEX('Energy Demand by Fuel'!$C$3:$C$6,MATCH($C414,'Energy Demand by Fuel'!$B$3:$B$6,0))</f>
        <v>Yes</v>
      </c>
    </row>
    <row r="415" spans="1:41" ht="12" x14ac:dyDescent="0.25">
      <c r="A415" s="1" t="s">
        <v>147</v>
      </c>
      <c r="B415" s="1" t="s">
        <v>11</v>
      </c>
      <c r="C415" s="1" t="s">
        <v>60</v>
      </c>
      <c r="D415" s="1" t="s">
        <v>73</v>
      </c>
      <c r="E415" s="1" t="s">
        <v>14</v>
      </c>
      <c r="F415" s="1" t="s">
        <v>27</v>
      </c>
      <c r="G415" s="1" t="s">
        <v>28</v>
      </c>
      <c r="H415" s="1" t="s">
        <v>147</v>
      </c>
      <c r="I415" s="1" t="s">
        <v>150</v>
      </c>
      <c r="J415" s="1" t="s">
        <v>330</v>
      </c>
      <c r="K415" s="3">
        <v>265201.794487509</v>
      </c>
      <c r="L415" s="3">
        <v>265201.794487509</v>
      </c>
      <c r="M415" s="3">
        <v>265201.794487509</v>
      </c>
      <c r="N415" s="3">
        <v>265201.794487509</v>
      </c>
      <c r="O415" s="3">
        <v>265201.794487509</v>
      </c>
      <c r="P415" s="3">
        <v>265201.794487509</v>
      </c>
      <c r="Q415" s="3">
        <v>265201.794487509</v>
      </c>
      <c r="R415" s="3">
        <v>265201.794487509</v>
      </c>
      <c r="S415" s="3">
        <v>265201.794487509</v>
      </c>
      <c r="T415" s="3">
        <v>265201.794487509</v>
      </c>
      <c r="U415" s="3">
        <v>265201.794487509</v>
      </c>
      <c r="V415" s="3">
        <v>265201.794487509</v>
      </c>
      <c r="W415" s="3">
        <v>265201.794487509</v>
      </c>
      <c r="X415" s="3">
        <v>265201.794487509</v>
      </c>
      <c r="Y415" s="3">
        <v>265201.794487509</v>
      </c>
      <c r="Z415" s="3">
        <v>265201.794487509</v>
      </c>
      <c r="AA415" s="3">
        <v>265201.794487509</v>
      </c>
      <c r="AB415" s="3">
        <v>265201.794487509</v>
      </c>
      <c r="AC415" s="3">
        <v>265201.794487509</v>
      </c>
      <c r="AD415" s="3">
        <v>265201.794487509</v>
      </c>
      <c r="AE415" s="3">
        <v>265201.794487509</v>
      </c>
      <c r="AF415" s="3">
        <v>265201.794487509</v>
      </c>
      <c r="AG415" s="3">
        <v>265201.794487509</v>
      </c>
      <c r="AH415" s="3">
        <v>265201.794487509</v>
      </c>
      <c r="AI415" s="3">
        <v>265201.794487509</v>
      </c>
      <c r="AJ415" s="3">
        <v>265201.794487509</v>
      </c>
      <c r="AK415" s="3">
        <v>265201.794487509</v>
      </c>
      <c r="AL415" s="3">
        <v>265201.794487509</v>
      </c>
      <c r="AM415" s="3">
        <v>265201.794487509</v>
      </c>
      <c r="AO415" s="24" t="str">
        <f>INDEX('Energy Demand by Fuel'!$C$3:$C$6,MATCH($C415,'Energy Demand by Fuel'!$B$3:$B$6,0))</f>
        <v>Yes</v>
      </c>
    </row>
    <row r="416" spans="1:41" ht="12" x14ac:dyDescent="0.25">
      <c r="A416" s="1" t="s">
        <v>147</v>
      </c>
      <c r="B416" s="1" t="s">
        <v>11</v>
      </c>
      <c r="C416" s="1" t="s">
        <v>60</v>
      </c>
      <c r="D416" s="1" t="s">
        <v>73</v>
      </c>
      <c r="E416" s="1" t="s">
        <v>14</v>
      </c>
      <c r="F416" s="1" t="s">
        <v>62</v>
      </c>
      <c r="G416" s="1" t="s">
        <v>62</v>
      </c>
      <c r="H416" s="1" t="s">
        <v>147</v>
      </c>
      <c r="I416" s="1" t="s">
        <v>150</v>
      </c>
      <c r="J416" s="1" t="s">
        <v>330</v>
      </c>
      <c r="K416" s="3">
        <v>1544.7369940986</v>
      </c>
      <c r="L416" s="3">
        <v>1544.7369940986</v>
      </c>
      <c r="M416" s="3">
        <v>1544.7369940986</v>
      </c>
      <c r="N416" s="3">
        <v>1544.7369940986</v>
      </c>
      <c r="O416" s="3">
        <v>1544.7369940986</v>
      </c>
      <c r="P416" s="3">
        <v>1544.7369940986</v>
      </c>
      <c r="Q416" s="3">
        <v>1544.7369940986</v>
      </c>
      <c r="R416" s="3">
        <v>1544.7369940986</v>
      </c>
      <c r="S416" s="3">
        <v>1544.7369940986</v>
      </c>
      <c r="T416" s="3">
        <v>1544.7369940986</v>
      </c>
      <c r="U416" s="3">
        <v>1544.7369940986</v>
      </c>
      <c r="V416" s="3">
        <v>1544.7369940986</v>
      </c>
      <c r="W416" s="3">
        <v>1544.7369940986</v>
      </c>
      <c r="X416" s="3">
        <v>1544.7369940986</v>
      </c>
      <c r="Y416" s="3">
        <v>1544.7369940986</v>
      </c>
      <c r="Z416" s="3">
        <v>1544.7369940986</v>
      </c>
      <c r="AA416" s="3">
        <v>1544.7369940986</v>
      </c>
      <c r="AB416" s="3">
        <v>1544.7369940986</v>
      </c>
      <c r="AC416" s="3">
        <v>1544.7369940986</v>
      </c>
      <c r="AD416" s="3">
        <v>1544.7369940986</v>
      </c>
      <c r="AE416" s="3">
        <v>1544.7369940986</v>
      </c>
      <c r="AF416" s="3">
        <v>1544.7369940986</v>
      </c>
      <c r="AG416" s="3">
        <v>1544.7369940986</v>
      </c>
      <c r="AH416" s="3">
        <v>1544.7369940986</v>
      </c>
      <c r="AI416" s="3">
        <v>1544.7369940986</v>
      </c>
      <c r="AJ416" s="3">
        <v>1544.7369940986</v>
      </c>
      <c r="AK416" s="3">
        <v>1544.7369940986</v>
      </c>
      <c r="AL416" s="3">
        <v>1544.7369940986</v>
      </c>
      <c r="AM416" s="3">
        <v>1544.7369940986</v>
      </c>
      <c r="AO416" s="24" t="str">
        <f>INDEX('Energy Demand by Fuel'!$C$3:$C$6,MATCH($C416,'Energy Demand by Fuel'!$B$3:$B$6,0))</f>
        <v>Yes</v>
      </c>
    </row>
    <row r="417" spans="1:41" ht="12" x14ac:dyDescent="0.25">
      <c r="A417" s="1" t="s">
        <v>147</v>
      </c>
      <c r="B417" s="1" t="s">
        <v>11</v>
      </c>
      <c r="C417" s="1" t="s">
        <v>60</v>
      </c>
      <c r="D417" s="1" t="s">
        <v>74</v>
      </c>
      <c r="E417" s="1" t="s">
        <v>14</v>
      </c>
      <c r="F417" s="1" t="s">
        <v>149</v>
      </c>
      <c r="G417" s="1" t="s">
        <v>149</v>
      </c>
      <c r="H417" s="1" t="s">
        <v>147</v>
      </c>
      <c r="I417" s="1" t="s">
        <v>150</v>
      </c>
      <c r="J417" s="1" t="s">
        <v>330</v>
      </c>
      <c r="K417" s="3">
        <v>998553.61418425303</v>
      </c>
      <c r="L417" s="3">
        <v>998553.61418425303</v>
      </c>
      <c r="M417" s="3">
        <v>998553.61418425303</v>
      </c>
      <c r="N417" s="3">
        <v>998553.61418425303</v>
      </c>
      <c r="O417" s="3">
        <v>998553.61418425303</v>
      </c>
      <c r="P417" s="3">
        <v>998553.61418425303</v>
      </c>
      <c r="Q417" s="3">
        <v>998553.61418425303</v>
      </c>
      <c r="R417" s="3">
        <v>998553.61418425303</v>
      </c>
      <c r="S417" s="3">
        <v>998553.61418425303</v>
      </c>
      <c r="T417" s="3">
        <v>998553.61418425303</v>
      </c>
      <c r="U417" s="3">
        <v>998553.61418425303</v>
      </c>
      <c r="V417" s="3">
        <v>998553.61418425303</v>
      </c>
      <c r="W417" s="3">
        <v>998553.61418425303</v>
      </c>
      <c r="X417" s="3">
        <v>998553.61418425303</v>
      </c>
      <c r="Y417" s="3">
        <v>998553.61418425303</v>
      </c>
      <c r="Z417" s="3">
        <v>998553.61418425303</v>
      </c>
      <c r="AA417" s="3">
        <v>998553.61418425303</v>
      </c>
      <c r="AB417" s="3">
        <v>998553.61418425303</v>
      </c>
      <c r="AC417" s="3">
        <v>998553.61418425303</v>
      </c>
      <c r="AD417" s="3">
        <v>998553.61418425303</v>
      </c>
      <c r="AE417" s="3">
        <v>998553.61418425303</v>
      </c>
      <c r="AF417" s="3">
        <v>998553.61418425303</v>
      </c>
      <c r="AG417" s="3">
        <v>998553.61418425303</v>
      </c>
      <c r="AH417" s="3">
        <v>998553.61418425303</v>
      </c>
      <c r="AI417" s="3">
        <v>998553.61418425303</v>
      </c>
      <c r="AJ417" s="3">
        <v>998553.61418425303</v>
      </c>
      <c r="AK417" s="3">
        <v>998553.61418425303</v>
      </c>
      <c r="AL417" s="3">
        <v>998553.61418425303</v>
      </c>
      <c r="AM417" s="3">
        <v>998553.61418425303</v>
      </c>
      <c r="AO417" s="24" t="str">
        <f>INDEX('Energy Demand by Fuel'!$C$3:$C$6,MATCH($C417,'Energy Demand by Fuel'!$B$3:$B$6,0))</f>
        <v>Yes</v>
      </c>
    </row>
    <row r="418" spans="1:41" ht="12" x14ac:dyDescent="0.25">
      <c r="A418" s="1" t="s">
        <v>147</v>
      </c>
      <c r="B418" s="1" t="s">
        <v>11</v>
      </c>
      <c r="C418" s="1" t="s">
        <v>60</v>
      </c>
      <c r="D418" s="1" t="s">
        <v>74</v>
      </c>
      <c r="E418" s="1" t="s">
        <v>14</v>
      </c>
      <c r="F418" s="1" t="s">
        <v>34</v>
      </c>
      <c r="G418" s="1" t="s">
        <v>35</v>
      </c>
      <c r="H418" s="1" t="s">
        <v>147</v>
      </c>
      <c r="I418" s="1" t="s">
        <v>150</v>
      </c>
      <c r="J418" s="1" t="s">
        <v>330</v>
      </c>
      <c r="K418" s="3">
        <v>5.4162548845370502</v>
      </c>
      <c r="L418" s="3">
        <v>5.4162548845370502</v>
      </c>
      <c r="M418" s="3">
        <v>5.4162548845370502</v>
      </c>
      <c r="N418" s="3">
        <v>5.4162548845370502</v>
      </c>
      <c r="O418" s="3">
        <v>5.4162548845370502</v>
      </c>
      <c r="P418" s="3">
        <v>5.4162548845370502</v>
      </c>
      <c r="Q418" s="3">
        <v>5.4162548845370502</v>
      </c>
      <c r="R418" s="3">
        <v>5.4162548845370502</v>
      </c>
      <c r="S418" s="3">
        <v>5.4162548845370502</v>
      </c>
      <c r="T418" s="3">
        <v>5.4162548845370502</v>
      </c>
      <c r="U418" s="3">
        <v>5.4162548845370502</v>
      </c>
      <c r="V418" s="3">
        <v>5.4162548845370502</v>
      </c>
      <c r="W418" s="3">
        <v>5.4162548845370502</v>
      </c>
      <c r="X418" s="3">
        <v>5.4162548845370502</v>
      </c>
      <c r="Y418" s="3">
        <v>5.4162548845370502</v>
      </c>
      <c r="Z418" s="3">
        <v>5.4162548845370502</v>
      </c>
      <c r="AA418" s="3">
        <v>5.4162548845370502</v>
      </c>
      <c r="AB418" s="3">
        <v>5.4162548845370502</v>
      </c>
      <c r="AC418" s="3">
        <v>5.4162548845370502</v>
      </c>
      <c r="AD418" s="3">
        <v>5.4162548845370502</v>
      </c>
      <c r="AE418" s="3">
        <v>5.4162548845370502</v>
      </c>
      <c r="AF418" s="3">
        <v>5.4162548845370502</v>
      </c>
      <c r="AG418" s="3">
        <v>5.4162548845370502</v>
      </c>
      <c r="AH418" s="3">
        <v>5.4162548845370502</v>
      </c>
      <c r="AI418" s="3">
        <v>5.4162548845370502</v>
      </c>
      <c r="AJ418" s="3">
        <v>5.4162548845370502</v>
      </c>
      <c r="AK418" s="3">
        <v>5.4162548845370502</v>
      </c>
      <c r="AL418" s="3">
        <v>5.4162548845370502</v>
      </c>
      <c r="AM418" s="3">
        <v>5.4162548845370502</v>
      </c>
      <c r="AO418" s="24" t="str">
        <f>INDEX('Energy Demand by Fuel'!$C$3:$C$6,MATCH($C418,'Energy Demand by Fuel'!$B$3:$B$6,0))</f>
        <v>Yes</v>
      </c>
    </row>
    <row r="419" spans="1:41" ht="12" x14ac:dyDescent="0.25">
      <c r="A419" s="1" t="s">
        <v>147</v>
      </c>
      <c r="B419" s="1" t="s">
        <v>11</v>
      </c>
      <c r="C419" s="1" t="s">
        <v>60</v>
      </c>
      <c r="D419" s="1" t="s">
        <v>74</v>
      </c>
      <c r="E419" s="1" t="s">
        <v>14</v>
      </c>
      <c r="F419" s="1" t="s">
        <v>75</v>
      </c>
      <c r="G419" s="1" t="s">
        <v>75</v>
      </c>
      <c r="H419" s="1" t="s">
        <v>147</v>
      </c>
      <c r="I419" s="1" t="s">
        <v>150</v>
      </c>
      <c r="J419" s="1" t="s">
        <v>330</v>
      </c>
      <c r="K419" s="3">
        <v>254000</v>
      </c>
      <c r="L419" s="3">
        <v>254000</v>
      </c>
      <c r="M419" s="3">
        <v>254000</v>
      </c>
      <c r="N419" s="3">
        <v>254000</v>
      </c>
      <c r="O419" s="3">
        <v>254000</v>
      </c>
      <c r="P419" s="3">
        <v>254000</v>
      </c>
      <c r="Q419" s="3">
        <v>254000</v>
      </c>
      <c r="R419" s="3">
        <v>254000</v>
      </c>
      <c r="S419" s="3">
        <v>254000</v>
      </c>
      <c r="T419" s="3">
        <v>254000</v>
      </c>
      <c r="U419" s="3">
        <v>254000</v>
      </c>
      <c r="V419" s="3">
        <v>254000</v>
      </c>
      <c r="W419" s="3">
        <v>254000</v>
      </c>
      <c r="X419" s="3">
        <v>254000</v>
      </c>
      <c r="Y419" s="3">
        <v>254000</v>
      </c>
      <c r="Z419" s="3">
        <v>254000</v>
      </c>
      <c r="AA419" s="3">
        <v>254000</v>
      </c>
      <c r="AB419" s="3">
        <v>254000</v>
      </c>
      <c r="AC419" s="3">
        <v>254000</v>
      </c>
      <c r="AD419" s="3">
        <v>254000</v>
      </c>
      <c r="AE419" s="3">
        <v>254000</v>
      </c>
      <c r="AF419" s="3">
        <v>254000</v>
      </c>
      <c r="AG419" s="3">
        <v>254000</v>
      </c>
      <c r="AH419" s="3">
        <v>254000</v>
      </c>
      <c r="AI419" s="3">
        <v>254000</v>
      </c>
      <c r="AJ419" s="3">
        <v>254000</v>
      </c>
      <c r="AK419" s="3">
        <v>254000</v>
      </c>
      <c r="AL419" s="3">
        <v>254000</v>
      </c>
      <c r="AM419" s="3">
        <v>254000</v>
      </c>
      <c r="AO419" s="24" t="str">
        <f>INDEX('Energy Demand by Fuel'!$C$3:$C$6,MATCH($C419,'Energy Demand by Fuel'!$B$3:$B$6,0))</f>
        <v>Yes</v>
      </c>
    </row>
    <row r="420" spans="1:41" ht="12" x14ac:dyDescent="0.25">
      <c r="A420" s="1" t="s">
        <v>147</v>
      </c>
      <c r="B420" s="1" t="s">
        <v>11</v>
      </c>
      <c r="C420" s="1" t="s">
        <v>60</v>
      </c>
      <c r="D420" s="1" t="s">
        <v>74</v>
      </c>
      <c r="E420" s="1" t="s">
        <v>14</v>
      </c>
      <c r="F420" s="1" t="s">
        <v>27</v>
      </c>
      <c r="G420" s="1" t="s">
        <v>28</v>
      </c>
      <c r="H420" s="1" t="s">
        <v>147</v>
      </c>
      <c r="I420" s="1" t="s">
        <v>150</v>
      </c>
      <c r="J420" s="1" t="s">
        <v>330</v>
      </c>
      <c r="K420" s="3">
        <v>3323182.3724019001</v>
      </c>
      <c r="L420" s="3">
        <v>3323182.3724019001</v>
      </c>
      <c r="M420" s="3">
        <v>3323182.3724019001</v>
      </c>
      <c r="N420" s="3">
        <v>3323182.3724019001</v>
      </c>
      <c r="O420" s="3">
        <v>3323182.3724019001</v>
      </c>
      <c r="P420" s="3">
        <v>3323182.3724019001</v>
      </c>
      <c r="Q420" s="3">
        <v>3323182.3724019001</v>
      </c>
      <c r="R420" s="3">
        <v>3323182.3724019001</v>
      </c>
      <c r="S420" s="3">
        <v>3323182.3724019001</v>
      </c>
      <c r="T420" s="3">
        <v>3323182.3724019001</v>
      </c>
      <c r="U420" s="3">
        <v>3323182.3724019001</v>
      </c>
      <c r="V420" s="3">
        <v>3323182.3724019001</v>
      </c>
      <c r="W420" s="3">
        <v>3323182.3724019001</v>
      </c>
      <c r="X420" s="3">
        <v>3323182.3724019001</v>
      </c>
      <c r="Y420" s="3">
        <v>3323182.3724019001</v>
      </c>
      <c r="Z420" s="3">
        <v>3323182.3724019001</v>
      </c>
      <c r="AA420" s="3">
        <v>3323182.3724019001</v>
      </c>
      <c r="AB420" s="3">
        <v>3323182.3724019001</v>
      </c>
      <c r="AC420" s="3">
        <v>3323182.3724019001</v>
      </c>
      <c r="AD420" s="3">
        <v>3323182.3724019001</v>
      </c>
      <c r="AE420" s="3">
        <v>3323182.3724019001</v>
      </c>
      <c r="AF420" s="3">
        <v>3323182.3724019001</v>
      </c>
      <c r="AG420" s="3">
        <v>3323182.3724019001</v>
      </c>
      <c r="AH420" s="3">
        <v>3323182.3724019001</v>
      </c>
      <c r="AI420" s="3">
        <v>3323182.3724019001</v>
      </c>
      <c r="AJ420" s="3">
        <v>3323182.3724019001</v>
      </c>
      <c r="AK420" s="3">
        <v>3323182.3724019001</v>
      </c>
      <c r="AL420" s="3">
        <v>3323182.3724019001</v>
      </c>
      <c r="AM420" s="3">
        <v>3323182.3724019001</v>
      </c>
      <c r="AO420" s="24" t="str">
        <f>INDEX('Energy Demand by Fuel'!$C$3:$C$6,MATCH($C420,'Energy Demand by Fuel'!$B$3:$B$6,0))</f>
        <v>Yes</v>
      </c>
    </row>
    <row r="421" spans="1:41" ht="12" x14ac:dyDescent="0.25">
      <c r="A421" s="1" t="s">
        <v>147</v>
      </c>
      <c r="B421" s="1" t="s">
        <v>11</v>
      </c>
      <c r="C421" s="1" t="s">
        <v>60</v>
      </c>
      <c r="D421" s="1" t="s">
        <v>74</v>
      </c>
      <c r="E421" s="1" t="s">
        <v>14</v>
      </c>
      <c r="F421" s="1" t="s">
        <v>62</v>
      </c>
      <c r="G421" s="1" t="s">
        <v>62</v>
      </c>
      <c r="H421" s="1" t="s">
        <v>147</v>
      </c>
      <c r="I421" s="1" t="s">
        <v>150</v>
      </c>
      <c r="J421" s="1" t="s">
        <v>330</v>
      </c>
      <c r="K421" s="3">
        <v>31056.139430767002</v>
      </c>
      <c r="L421" s="3">
        <v>31056.139430767002</v>
      </c>
      <c r="M421" s="3">
        <v>31056.139430767002</v>
      </c>
      <c r="N421" s="3">
        <v>31056.139430767002</v>
      </c>
      <c r="O421" s="3">
        <v>31056.139430767002</v>
      </c>
      <c r="P421" s="3">
        <v>31056.139430767002</v>
      </c>
      <c r="Q421" s="3">
        <v>31056.139430767002</v>
      </c>
      <c r="R421" s="3">
        <v>31056.139430767002</v>
      </c>
      <c r="S421" s="3">
        <v>31056.139430767002</v>
      </c>
      <c r="T421" s="3">
        <v>31056.139430767002</v>
      </c>
      <c r="U421" s="3">
        <v>31056.139430767002</v>
      </c>
      <c r="V421" s="3">
        <v>31056.139430767002</v>
      </c>
      <c r="W421" s="3">
        <v>31056.139430767002</v>
      </c>
      <c r="X421" s="3">
        <v>31056.139430767002</v>
      </c>
      <c r="Y421" s="3">
        <v>31056.139430767002</v>
      </c>
      <c r="Z421" s="3">
        <v>31056.139430767002</v>
      </c>
      <c r="AA421" s="3">
        <v>31056.139430767002</v>
      </c>
      <c r="AB421" s="3">
        <v>31056.139430767002</v>
      </c>
      <c r="AC421" s="3">
        <v>31056.139430767002</v>
      </c>
      <c r="AD421" s="3">
        <v>31056.139430767002</v>
      </c>
      <c r="AE421" s="3">
        <v>31056.139430767002</v>
      </c>
      <c r="AF421" s="3">
        <v>31056.139430767002</v>
      </c>
      <c r="AG421" s="3">
        <v>31056.139430767002</v>
      </c>
      <c r="AH421" s="3">
        <v>31056.139430767002</v>
      </c>
      <c r="AI421" s="3">
        <v>31056.139430767002</v>
      </c>
      <c r="AJ421" s="3">
        <v>31056.139430767002</v>
      </c>
      <c r="AK421" s="3">
        <v>31056.139430767002</v>
      </c>
      <c r="AL421" s="3">
        <v>31056.139430767002</v>
      </c>
      <c r="AM421" s="3">
        <v>31056.139430767002</v>
      </c>
      <c r="AO421" s="24" t="str">
        <f>INDEX('Energy Demand by Fuel'!$C$3:$C$6,MATCH($C421,'Energy Demand by Fuel'!$B$3:$B$6,0))</f>
        <v>Yes</v>
      </c>
    </row>
    <row r="422" spans="1:41" ht="12" x14ac:dyDescent="0.25">
      <c r="A422" s="1" t="s">
        <v>147</v>
      </c>
      <c r="B422" s="1" t="s">
        <v>11</v>
      </c>
      <c r="C422" s="1" t="s">
        <v>60</v>
      </c>
      <c r="D422" s="1" t="s">
        <v>74</v>
      </c>
      <c r="E422" s="1" t="s">
        <v>14</v>
      </c>
      <c r="F422" s="1" t="s">
        <v>76</v>
      </c>
      <c r="G422" s="1" t="s">
        <v>76</v>
      </c>
      <c r="H422" s="1" t="s">
        <v>147</v>
      </c>
      <c r="I422" s="1" t="s">
        <v>150</v>
      </c>
      <c r="J422" s="1" t="s">
        <v>330</v>
      </c>
      <c r="K422" s="3">
        <v>2000</v>
      </c>
      <c r="L422" s="3">
        <v>2000</v>
      </c>
      <c r="M422" s="3">
        <v>2000</v>
      </c>
      <c r="N422" s="3">
        <v>2000</v>
      </c>
      <c r="O422" s="3">
        <v>2000</v>
      </c>
      <c r="P422" s="3">
        <v>2000</v>
      </c>
      <c r="Q422" s="3">
        <v>2000</v>
      </c>
      <c r="R422" s="3">
        <v>2000</v>
      </c>
      <c r="S422" s="3">
        <v>2000</v>
      </c>
      <c r="T422" s="3">
        <v>2000</v>
      </c>
      <c r="U422" s="3">
        <v>2000</v>
      </c>
      <c r="V422" s="3">
        <v>2000</v>
      </c>
      <c r="W422" s="3">
        <v>2000</v>
      </c>
      <c r="X422" s="3">
        <v>2000</v>
      </c>
      <c r="Y422" s="3">
        <v>2000</v>
      </c>
      <c r="Z422" s="3">
        <v>2000</v>
      </c>
      <c r="AA422" s="3">
        <v>2000</v>
      </c>
      <c r="AB422" s="3">
        <v>2000</v>
      </c>
      <c r="AC422" s="3">
        <v>2000</v>
      </c>
      <c r="AD422" s="3">
        <v>2000</v>
      </c>
      <c r="AE422" s="3">
        <v>2000</v>
      </c>
      <c r="AF422" s="3">
        <v>2000</v>
      </c>
      <c r="AG422" s="3">
        <v>2000</v>
      </c>
      <c r="AH422" s="3">
        <v>2000</v>
      </c>
      <c r="AI422" s="3">
        <v>2000</v>
      </c>
      <c r="AJ422" s="3">
        <v>2000</v>
      </c>
      <c r="AK422" s="3">
        <v>2000</v>
      </c>
      <c r="AL422" s="3">
        <v>2000</v>
      </c>
      <c r="AM422" s="3">
        <v>2000</v>
      </c>
      <c r="AO422" s="24" t="str">
        <f>INDEX('Energy Demand by Fuel'!$C$3:$C$6,MATCH($C422,'Energy Demand by Fuel'!$B$3:$B$6,0))</f>
        <v>Yes</v>
      </c>
    </row>
    <row r="423" spans="1:41" ht="12" x14ac:dyDescent="0.25">
      <c r="A423" s="1" t="s">
        <v>147</v>
      </c>
      <c r="B423" s="1" t="s">
        <v>11</v>
      </c>
      <c r="C423" s="1" t="s">
        <v>60</v>
      </c>
      <c r="D423" s="1" t="s">
        <v>77</v>
      </c>
      <c r="E423" s="1" t="s">
        <v>14</v>
      </c>
      <c r="F423" s="1" t="s">
        <v>149</v>
      </c>
      <c r="G423" s="1" t="s">
        <v>149</v>
      </c>
      <c r="H423" s="1" t="s">
        <v>147</v>
      </c>
      <c r="I423" s="1" t="s">
        <v>150</v>
      </c>
      <c r="J423" s="1" t="s">
        <v>330</v>
      </c>
      <c r="K423" s="3">
        <v>25834.662404358201</v>
      </c>
      <c r="L423" s="3">
        <v>25834.662404358201</v>
      </c>
      <c r="M423" s="3">
        <v>25834.662404358201</v>
      </c>
      <c r="N423" s="3">
        <v>25834.662404358201</v>
      </c>
      <c r="O423" s="3">
        <v>25834.662404358201</v>
      </c>
      <c r="P423" s="3">
        <v>25834.662404358201</v>
      </c>
      <c r="Q423" s="3">
        <v>25834.662404358201</v>
      </c>
      <c r="R423" s="3">
        <v>25834.662404358201</v>
      </c>
      <c r="S423" s="3">
        <v>25834.662404358201</v>
      </c>
      <c r="T423" s="3">
        <v>25834.662404358201</v>
      </c>
      <c r="U423" s="3">
        <v>25834.662404358201</v>
      </c>
      <c r="V423" s="3">
        <v>25834.662404358201</v>
      </c>
      <c r="W423" s="3">
        <v>25834.662404358201</v>
      </c>
      <c r="X423" s="3">
        <v>25834.662404358201</v>
      </c>
      <c r="Y423" s="3">
        <v>25834.662404358201</v>
      </c>
      <c r="Z423" s="3">
        <v>25834.662404358201</v>
      </c>
      <c r="AA423" s="3">
        <v>25834.662404358201</v>
      </c>
      <c r="AB423" s="3">
        <v>25834.662404358201</v>
      </c>
      <c r="AC423" s="3">
        <v>25834.662404358201</v>
      </c>
      <c r="AD423" s="3">
        <v>25834.662404358201</v>
      </c>
      <c r="AE423" s="3">
        <v>25834.662404358201</v>
      </c>
      <c r="AF423" s="3">
        <v>25834.662404358201</v>
      </c>
      <c r="AG423" s="3">
        <v>25834.662404358201</v>
      </c>
      <c r="AH423" s="3">
        <v>25834.662404358201</v>
      </c>
      <c r="AI423" s="3">
        <v>25834.662404358201</v>
      </c>
      <c r="AJ423" s="3">
        <v>25834.662404358201</v>
      </c>
      <c r="AK423" s="3">
        <v>25834.662404358201</v>
      </c>
      <c r="AL423" s="3">
        <v>25834.662404358201</v>
      </c>
      <c r="AM423" s="3">
        <v>25834.662404358201</v>
      </c>
      <c r="AO423" s="24" t="str">
        <f>INDEX('Energy Demand by Fuel'!$C$3:$C$6,MATCH($C423,'Energy Demand by Fuel'!$B$3:$B$6,0))</f>
        <v>Yes</v>
      </c>
    </row>
    <row r="424" spans="1:41" ht="12" x14ac:dyDescent="0.25">
      <c r="A424" s="1" t="s">
        <v>147</v>
      </c>
      <c r="B424" s="1" t="s">
        <v>11</v>
      </c>
      <c r="C424" s="1" t="s">
        <v>60</v>
      </c>
      <c r="D424" s="1" t="s">
        <v>77</v>
      </c>
      <c r="E424" s="1" t="s">
        <v>14</v>
      </c>
      <c r="F424" s="1" t="s">
        <v>34</v>
      </c>
      <c r="G424" s="1" t="s">
        <v>35</v>
      </c>
      <c r="H424" s="1" t="s">
        <v>147</v>
      </c>
      <c r="I424" s="1" t="s">
        <v>150</v>
      </c>
      <c r="J424" s="1" t="s">
        <v>330</v>
      </c>
      <c r="K424" s="3">
        <v>0.198475518128953</v>
      </c>
      <c r="L424" s="3">
        <v>0.198475518128953</v>
      </c>
      <c r="M424" s="3">
        <v>0.198475518128953</v>
      </c>
      <c r="N424" s="3">
        <v>0.198475518128953</v>
      </c>
      <c r="O424" s="3">
        <v>0.198475518128953</v>
      </c>
      <c r="P424" s="3">
        <v>0.198475518128953</v>
      </c>
      <c r="Q424" s="3">
        <v>0.198475518128953</v>
      </c>
      <c r="R424" s="3">
        <v>0.198475518128953</v>
      </c>
      <c r="S424" s="3">
        <v>0.198475518128953</v>
      </c>
      <c r="T424" s="3">
        <v>0.198475518128953</v>
      </c>
      <c r="U424" s="3">
        <v>0.198475518128953</v>
      </c>
      <c r="V424" s="3">
        <v>0.198475518128953</v>
      </c>
      <c r="W424" s="3">
        <v>0.198475518128953</v>
      </c>
      <c r="X424" s="3">
        <v>0.198475518128953</v>
      </c>
      <c r="Y424" s="3">
        <v>0.198475518128953</v>
      </c>
      <c r="Z424" s="3">
        <v>0.198475518128953</v>
      </c>
      <c r="AA424" s="3">
        <v>0.198475518128953</v>
      </c>
      <c r="AB424" s="3">
        <v>0.198475518128953</v>
      </c>
      <c r="AC424" s="3">
        <v>0.198475518128953</v>
      </c>
      <c r="AD424" s="3">
        <v>0.198475518128953</v>
      </c>
      <c r="AE424" s="3">
        <v>0.198475518128953</v>
      </c>
      <c r="AF424" s="3">
        <v>0.198475518128953</v>
      </c>
      <c r="AG424" s="3">
        <v>0.198475518128953</v>
      </c>
      <c r="AH424" s="3">
        <v>0.198475518128953</v>
      </c>
      <c r="AI424" s="3">
        <v>0.198475518128953</v>
      </c>
      <c r="AJ424" s="3">
        <v>0.198475518128953</v>
      </c>
      <c r="AK424" s="3">
        <v>0.198475518128953</v>
      </c>
      <c r="AL424" s="3">
        <v>0.198475518128953</v>
      </c>
      <c r="AM424" s="3">
        <v>0.198475518128953</v>
      </c>
      <c r="AO424" s="24" t="str">
        <f>INDEX('Energy Demand by Fuel'!$C$3:$C$6,MATCH($C424,'Energy Demand by Fuel'!$B$3:$B$6,0))</f>
        <v>Yes</v>
      </c>
    </row>
    <row r="425" spans="1:41" ht="12" x14ac:dyDescent="0.25">
      <c r="A425" s="1" t="s">
        <v>147</v>
      </c>
      <c r="B425" s="1" t="s">
        <v>11</v>
      </c>
      <c r="C425" s="1" t="s">
        <v>60</v>
      </c>
      <c r="D425" s="1" t="s">
        <v>77</v>
      </c>
      <c r="E425" s="1" t="s">
        <v>14</v>
      </c>
      <c r="F425" s="1" t="s">
        <v>27</v>
      </c>
      <c r="G425" s="1" t="s">
        <v>28</v>
      </c>
      <c r="H425" s="1" t="s">
        <v>147</v>
      </c>
      <c r="I425" s="1" t="s">
        <v>150</v>
      </c>
      <c r="J425" s="1" t="s">
        <v>330</v>
      </c>
      <c r="K425" s="3">
        <v>186840.56199847901</v>
      </c>
      <c r="L425" s="3">
        <v>186840.56199847901</v>
      </c>
      <c r="M425" s="3">
        <v>186840.56199847901</v>
      </c>
      <c r="N425" s="3">
        <v>186840.56199847901</v>
      </c>
      <c r="O425" s="3">
        <v>186840.56199847901</v>
      </c>
      <c r="P425" s="3">
        <v>186840.56199847901</v>
      </c>
      <c r="Q425" s="3">
        <v>186840.56199847901</v>
      </c>
      <c r="R425" s="3">
        <v>186840.56199847901</v>
      </c>
      <c r="S425" s="3">
        <v>186840.56199847901</v>
      </c>
      <c r="T425" s="3">
        <v>186840.56199847901</v>
      </c>
      <c r="U425" s="3">
        <v>186840.56199847901</v>
      </c>
      <c r="V425" s="3">
        <v>186840.56199847901</v>
      </c>
      <c r="W425" s="3">
        <v>186840.56199847901</v>
      </c>
      <c r="X425" s="3">
        <v>186840.56199847901</v>
      </c>
      <c r="Y425" s="3">
        <v>186840.56199847901</v>
      </c>
      <c r="Z425" s="3">
        <v>186840.56199847901</v>
      </c>
      <c r="AA425" s="3">
        <v>186840.56199847901</v>
      </c>
      <c r="AB425" s="3">
        <v>186840.56199847901</v>
      </c>
      <c r="AC425" s="3">
        <v>186840.56199847901</v>
      </c>
      <c r="AD425" s="3">
        <v>186840.56199847901</v>
      </c>
      <c r="AE425" s="3">
        <v>186840.56199847901</v>
      </c>
      <c r="AF425" s="3">
        <v>186840.56199847901</v>
      </c>
      <c r="AG425" s="3">
        <v>186840.56199847901</v>
      </c>
      <c r="AH425" s="3">
        <v>186840.56199847901</v>
      </c>
      <c r="AI425" s="3">
        <v>186840.56199847901</v>
      </c>
      <c r="AJ425" s="3">
        <v>186840.56199847901</v>
      </c>
      <c r="AK425" s="3">
        <v>186840.56199847901</v>
      </c>
      <c r="AL425" s="3">
        <v>186840.56199847901</v>
      </c>
      <c r="AM425" s="3">
        <v>186840.56199847901</v>
      </c>
      <c r="AO425" s="24" t="str">
        <f>INDEX('Energy Demand by Fuel'!$C$3:$C$6,MATCH($C425,'Energy Demand by Fuel'!$B$3:$B$6,0))</f>
        <v>Yes</v>
      </c>
    </row>
    <row r="426" spans="1:41" ht="12" x14ac:dyDescent="0.25">
      <c r="A426" s="1" t="s">
        <v>147</v>
      </c>
      <c r="B426" s="1" t="s">
        <v>11</v>
      </c>
      <c r="C426" s="1" t="s">
        <v>60</v>
      </c>
      <c r="D426" s="1" t="s">
        <v>77</v>
      </c>
      <c r="E426" s="1" t="s">
        <v>14</v>
      </c>
      <c r="F426" s="1" t="s">
        <v>62</v>
      </c>
      <c r="G426" s="1" t="s">
        <v>62</v>
      </c>
      <c r="H426" s="1" t="s">
        <v>147</v>
      </c>
      <c r="I426" s="1" t="s">
        <v>150</v>
      </c>
      <c r="J426" s="1" t="s">
        <v>330</v>
      </c>
      <c r="K426" s="3">
        <v>1582.69885000719</v>
      </c>
      <c r="L426" s="3">
        <v>1582.69885000719</v>
      </c>
      <c r="M426" s="3">
        <v>1582.69885000719</v>
      </c>
      <c r="N426" s="3">
        <v>1582.69885000719</v>
      </c>
      <c r="O426" s="3">
        <v>1582.69885000719</v>
      </c>
      <c r="P426" s="3">
        <v>1582.69885000719</v>
      </c>
      <c r="Q426" s="3">
        <v>1582.69885000719</v>
      </c>
      <c r="R426" s="3">
        <v>1582.69885000719</v>
      </c>
      <c r="S426" s="3">
        <v>1582.69885000719</v>
      </c>
      <c r="T426" s="3">
        <v>1582.69885000719</v>
      </c>
      <c r="U426" s="3">
        <v>1582.69885000719</v>
      </c>
      <c r="V426" s="3">
        <v>1582.69885000719</v>
      </c>
      <c r="W426" s="3">
        <v>1582.69885000719</v>
      </c>
      <c r="X426" s="3">
        <v>1582.69885000719</v>
      </c>
      <c r="Y426" s="3">
        <v>1582.69885000719</v>
      </c>
      <c r="Z426" s="3">
        <v>1582.69885000719</v>
      </c>
      <c r="AA426" s="3">
        <v>1582.69885000719</v>
      </c>
      <c r="AB426" s="3">
        <v>1582.69885000719</v>
      </c>
      <c r="AC426" s="3">
        <v>1582.69885000719</v>
      </c>
      <c r="AD426" s="3">
        <v>1582.69885000719</v>
      </c>
      <c r="AE426" s="3">
        <v>1582.69885000719</v>
      </c>
      <c r="AF426" s="3">
        <v>1582.69885000719</v>
      </c>
      <c r="AG426" s="3">
        <v>1582.69885000719</v>
      </c>
      <c r="AH426" s="3">
        <v>1582.69885000719</v>
      </c>
      <c r="AI426" s="3">
        <v>1582.69885000719</v>
      </c>
      <c r="AJ426" s="3">
        <v>1582.69885000719</v>
      </c>
      <c r="AK426" s="3">
        <v>1582.69885000719</v>
      </c>
      <c r="AL426" s="3">
        <v>1582.69885000719</v>
      </c>
      <c r="AM426" s="3">
        <v>1582.69885000719</v>
      </c>
      <c r="AO426" s="24" t="str">
        <f>INDEX('Energy Demand by Fuel'!$C$3:$C$6,MATCH($C426,'Energy Demand by Fuel'!$B$3:$B$6,0))</f>
        <v>Yes</v>
      </c>
    </row>
    <row r="427" spans="1:41" ht="12" x14ac:dyDescent="0.25">
      <c r="A427" s="1" t="s">
        <v>147</v>
      </c>
      <c r="B427" s="1" t="s">
        <v>11</v>
      </c>
      <c r="C427" s="1" t="s">
        <v>60</v>
      </c>
      <c r="D427" s="1" t="s">
        <v>77</v>
      </c>
      <c r="E427" s="1" t="s">
        <v>14</v>
      </c>
      <c r="F427" s="1" t="s">
        <v>36</v>
      </c>
      <c r="G427" s="1" t="s">
        <v>36</v>
      </c>
      <c r="H427" s="1" t="s">
        <v>147</v>
      </c>
      <c r="I427" s="1" t="s">
        <v>150</v>
      </c>
      <c r="J427" s="1" t="s">
        <v>330</v>
      </c>
      <c r="K427" s="3">
        <v>75000</v>
      </c>
      <c r="L427" s="3">
        <v>75000</v>
      </c>
      <c r="M427" s="3">
        <v>75000</v>
      </c>
      <c r="N427" s="3">
        <v>75000</v>
      </c>
      <c r="O427" s="3">
        <v>75000</v>
      </c>
      <c r="P427" s="3">
        <v>75000</v>
      </c>
      <c r="Q427" s="3">
        <v>75000</v>
      </c>
      <c r="R427" s="3">
        <v>75000</v>
      </c>
      <c r="S427" s="3">
        <v>75000</v>
      </c>
      <c r="T427" s="3">
        <v>75000</v>
      </c>
      <c r="U427" s="3">
        <v>75000</v>
      </c>
      <c r="V427" s="3">
        <v>75000</v>
      </c>
      <c r="W427" s="3">
        <v>75000</v>
      </c>
      <c r="X427" s="3">
        <v>75000</v>
      </c>
      <c r="Y427" s="3">
        <v>75000</v>
      </c>
      <c r="Z427" s="3">
        <v>75000</v>
      </c>
      <c r="AA427" s="3">
        <v>75000</v>
      </c>
      <c r="AB427" s="3">
        <v>75000</v>
      </c>
      <c r="AC427" s="3">
        <v>75000</v>
      </c>
      <c r="AD427" s="3">
        <v>75000</v>
      </c>
      <c r="AE427" s="3">
        <v>75000</v>
      </c>
      <c r="AF427" s="3">
        <v>75000</v>
      </c>
      <c r="AG427" s="3">
        <v>75000</v>
      </c>
      <c r="AH427" s="3">
        <v>75000</v>
      </c>
      <c r="AI427" s="3">
        <v>75000</v>
      </c>
      <c r="AJ427" s="3">
        <v>75000</v>
      </c>
      <c r="AK427" s="3">
        <v>75000</v>
      </c>
      <c r="AL427" s="3">
        <v>75000</v>
      </c>
      <c r="AM427" s="3">
        <v>75000</v>
      </c>
      <c r="AO427" s="24" t="str">
        <f>INDEX('Energy Demand by Fuel'!$C$3:$C$6,MATCH($C427,'Energy Demand by Fuel'!$B$3:$B$6,0))</f>
        <v>Yes</v>
      </c>
    </row>
    <row r="428" spans="1:41" ht="12" x14ac:dyDescent="0.25">
      <c r="A428" s="1" t="s">
        <v>147</v>
      </c>
      <c r="B428" s="1" t="s">
        <v>11</v>
      </c>
      <c r="C428" s="1" t="s">
        <v>60</v>
      </c>
      <c r="D428" s="1" t="s">
        <v>78</v>
      </c>
      <c r="E428" s="1" t="s">
        <v>14</v>
      </c>
      <c r="F428" s="1" t="s">
        <v>149</v>
      </c>
      <c r="G428" s="1" t="s">
        <v>149</v>
      </c>
      <c r="H428" s="1" t="s">
        <v>147</v>
      </c>
      <c r="I428" s="1" t="s">
        <v>150</v>
      </c>
      <c r="J428" s="1" t="s">
        <v>330</v>
      </c>
      <c r="K428" s="3">
        <v>258871.71969223101</v>
      </c>
      <c r="L428" s="3">
        <v>258871.71969223101</v>
      </c>
      <c r="M428" s="3">
        <v>258871.71969223101</v>
      </c>
      <c r="N428" s="3">
        <v>258871.71969223101</v>
      </c>
      <c r="O428" s="3">
        <v>258871.71969223101</v>
      </c>
      <c r="P428" s="3">
        <v>258871.71969223101</v>
      </c>
      <c r="Q428" s="3">
        <v>258871.71969223101</v>
      </c>
      <c r="R428" s="3">
        <v>258871.71969223101</v>
      </c>
      <c r="S428" s="3">
        <v>258871.71969223101</v>
      </c>
      <c r="T428" s="3">
        <v>258871.71969223101</v>
      </c>
      <c r="U428" s="3">
        <v>258871.71969223101</v>
      </c>
      <c r="V428" s="3">
        <v>258871.71969223101</v>
      </c>
      <c r="W428" s="3">
        <v>258871.71969223101</v>
      </c>
      <c r="X428" s="3">
        <v>258871.71969223101</v>
      </c>
      <c r="Y428" s="3">
        <v>258871.71969223101</v>
      </c>
      <c r="Z428" s="3">
        <v>258871.71969223101</v>
      </c>
      <c r="AA428" s="3">
        <v>258871.71969223101</v>
      </c>
      <c r="AB428" s="3">
        <v>258871.71969223101</v>
      </c>
      <c r="AC428" s="3">
        <v>258871.71969223101</v>
      </c>
      <c r="AD428" s="3">
        <v>258871.71969223101</v>
      </c>
      <c r="AE428" s="3">
        <v>258871.71969223101</v>
      </c>
      <c r="AF428" s="3">
        <v>258871.71969223101</v>
      </c>
      <c r="AG428" s="3">
        <v>258871.71969223101</v>
      </c>
      <c r="AH428" s="3">
        <v>258871.71969223101</v>
      </c>
      <c r="AI428" s="3">
        <v>258871.71969223101</v>
      </c>
      <c r="AJ428" s="3">
        <v>258871.71969223101</v>
      </c>
      <c r="AK428" s="3">
        <v>258871.71969223101</v>
      </c>
      <c r="AL428" s="3">
        <v>258871.71969223101</v>
      </c>
      <c r="AM428" s="3">
        <v>258871.71969223101</v>
      </c>
      <c r="AO428" s="24" t="str">
        <f>INDEX('Energy Demand by Fuel'!$C$3:$C$6,MATCH($C428,'Energy Demand by Fuel'!$B$3:$B$6,0))</f>
        <v>Yes</v>
      </c>
    </row>
    <row r="429" spans="1:41" ht="12" x14ac:dyDescent="0.25">
      <c r="A429" s="1" t="s">
        <v>147</v>
      </c>
      <c r="B429" s="1" t="s">
        <v>11</v>
      </c>
      <c r="C429" s="1" t="s">
        <v>60</v>
      </c>
      <c r="D429" s="1" t="s">
        <v>78</v>
      </c>
      <c r="E429" s="1" t="s">
        <v>14</v>
      </c>
      <c r="F429" s="1" t="s">
        <v>34</v>
      </c>
      <c r="G429" s="1" t="s">
        <v>35</v>
      </c>
      <c r="H429" s="1" t="s">
        <v>147</v>
      </c>
      <c r="I429" s="1" t="s">
        <v>150</v>
      </c>
      <c r="J429" s="1" t="s">
        <v>330</v>
      </c>
      <c r="K429" s="3">
        <v>2.5295595753434301</v>
      </c>
      <c r="L429" s="3">
        <v>2.5295595753434301</v>
      </c>
      <c r="M429" s="3">
        <v>2.5295595753434301</v>
      </c>
      <c r="N429" s="3">
        <v>2.5295595753434301</v>
      </c>
      <c r="O429" s="3">
        <v>2.5295595753434301</v>
      </c>
      <c r="P429" s="3">
        <v>2.5295595753434301</v>
      </c>
      <c r="Q429" s="3">
        <v>2.5295595753434301</v>
      </c>
      <c r="R429" s="3">
        <v>2.5295595753434301</v>
      </c>
      <c r="S429" s="3">
        <v>2.5295595753434301</v>
      </c>
      <c r="T429" s="3">
        <v>2.5295595753434301</v>
      </c>
      <c r="U429" s="3">
        <v>2.5295595753434301</v>
      </c>
      <c r="V429" s="3">
        <v>2.5295595753434301</v>
      </c>
      <c r="W429" s="3">
        <v>2.5295595753434301</v>
      </c>
      <c r="X429" s="3">
        <v>2.5295595753434301</v>
      </c>
      <c r="Y429" s="3">
        <v>2.5295595753434301</v>
      </c>
      <c r="Z429" s="3">
        <v>2.5295595753434301</v>
      </c>
      <c r="AA429" s="3">
        <v>2.5295595753434301</v>
      </c>
      <c r="AB429" s="3">
        <v>2.5295595753434301</v>
      </c>
      <c r="AC429" s="3">
        <v>2.5295595753434301</v>
      </c>
      <c r="AD429" s="3">
        <v>2.5295595753434301</v>
      </c>
      <c r="AE429" s="3">
        <v>2.5295595753434301</v>
      </c>
      <c r="AF429" s="3">
        <v>2.5295595753434301</v>
      </c>
      <c r="AG429" s="3">
        <v>2.5295595753434301</v>
      </c>
      <c r="AH429" s="3">
        <v>2.5295595753434301</v>
      </c>
      <c r="AI429" s="3">
        <v>2.5295595753434301</v>
      </c>
      <c r="AJ429" s="3">
        <v>2.5295595753434301</v>
      </c>
      <c r="AK429" s="3">
        <v>2.5295595753434301</v>
      </c>
      <c r="AL429" s="3">
        <v>2.5295595753434301</v>
      </c>
      <c r="AM429" s="3">
        <v>2.5295595753434301</v>
      </c>
      <c r="AO429" s="24" t="str">
        <f>INDEX('Energy Demand by Fuel'!$C$3:$C$6,MATCH($C429,'Energy Demand by Fuel'!$B$3:$B$6,0))</f>
        <v>Yes</v>
      </c>
    </row>
    <row r="430" spans="1:41" ht="12" x14ac:dyDescent="0.25">
      <c r="A430" s="1" t="s">
        <v>147</v>
      </c>
      <c r="B430" s="1" t="s">
        <v>11</v>
      </c>
      <c r="C430" s="1" t="s">
        <v>60</v>
      </c>
      <c r="D430" s="1" t="s">
        <v>78</v>
      </c>
      <c r="E430" s="1" t="s">
        <v>14</v>
      </c>
      <c r="F430" s="1" t="s">
        <v>27</v>
      </c>
      <c r="G430" s="1" t="s">
        <v>28</v>
      </c>
      <c r="H430" s="1" t="s">
        <v>147</v>
      </c>
      <c r="I430" s="1" t="s">
        <v>150</v>
      </c>
      <c r="J430" s="1" t="s">
        <v>330</v>
      </c>
      <c r="K430" s="3">
        <v>2122181.6853090501</v>
      </c>
      <c r="L430" s="3">
        <v>2122181.6853090501</v>
      </c>
      <c r="M430" s="3">
        <v>2122181.6853090501</v>
      </c>
      <c r="N430" s="3">
        <v>2122181.6853090501</v>
      </c>
      <c r="O430" s="3">
        <v>2122181.6853090501</v>
      </c>
      <c r="P430" s="3">
        <v>2122181.6853090501</v>
      </c>
      <c r="Q430" s="3">
        <v>2122181.6853090501</v>
      </c>
      <c r="R430" s="3">
        <v>2122181.6853090501</v>
      </c>
      <c r="S430" s="3">
        <v>2122181.6853090501</v>
      </c>
      <c r="T430" s="3">
        <v>2122181.6853090501</v>
      </c>
      <c r="U430" s="3">
        <v>2122181.6853090501</v>
      </c>
      <c r="V430" s="3">
        <v>2122181.6853090501</v>
      </c>
      <c r="W430" s="3">
        <v>2122181.6853090501</v>
      </c>
      <c r="X430" s="3">
        <v>2122181.6853090501</v>
      </c>
      <c r="Y430" s="3">
        <v>2122181.6853090501</v>
      </c>
      <c r="Z430" s="3">
        <v>2122181.6853090501</v>
      </c>
      <c r="AA430" s="3">
        <v>2122181.6853090501</v>
      </c>
      <c r="AB430" s="3">
        <v>2122181.6853090501</v>
      </c>
      <c r="AC430" s="3">
        <v>2122181.6853090501</v>
      </c>
      <c r="AD430" s="3">
        <v>2122181.6853090501</v>
      </c>
      <c r="AE430" s="3">
        <v>2122181.6853090501</v>
      </c>
      <c r="AF430" s="3">
        <v>2122181.6853090501</v>
      </c>
      <c r="AG430" s="3">
        <v>2122181.6853090501</v>
      </c>
      <c r="AH430" s="3">
        <v>2122181.6853090501</v>
      </c>
      <c r="AI430" s="3">
        <v>2122181.6853090501</v>
      </c>
      <c r="AJ430" s="3">
        <v>2122181.6853090501</v>
      </c>
      <c r="AK430" s="3">
        <v>2122181.6853090501</v>
      </c>
      <c r="AL430" s="3">
        <v>2122181.6853090501</v>
      </c>
      <c r="AM430" s="3">
        <v>2122181.6853090501</v>
      </c>
      <c r="AO430" s="24" t="str">
        <f>INDEX('Energy Demand by Fuel'!$C$3:$C$6,MATCH($C430,'Energy Demand by Fuel'!$B$3:$B$6,0))</f>
        <v>Yes</v>
      </c>
    </row>
    <row r="431" spans="1:41" ht="12" x14ac:dyDescent="0.25">
      <c r="A431" s="1" t="s">
        <v>147</v>
      </c>
      <c r="B431" s="1" t="s">
        <v>11</v>
      </c>
      <c r="C431" s="1" t="s">
        <v>60</v>
      </c>
      <c r="D431" s="1" t="s">
        <v>79</v>
      </c>
      <c r="E431" s="1" t="s">
        <v>14</v>
      </c>
      <c r="F431" s="1" t="s">
        <v>149</v>
      </c>
      <c r="G431" s="1" t="s">
        <v>149</v>
      </c>
      <c r="H431" s="1" t="s">
        <v>147</v>
      </c>
      <c r="I431" s="1" t="s">
        <v>150</v>
      </c>
      <c r="J431" s="1" t="s">
        <v>330</v>
      </c>
      <c r="K431" s="3">
        <v>39528.3986728522</v>
      </c>
      <c r="L431" s="3">
        <v>39528.3986728522</v>
      </c>
      <c r="M431" s="3">
        <v>39528.3986728522</v>
      </c>
      <c r="N431" s="3">
        <v>39528.3986728522</v>
      </c>
      <c r="O431" s="3">
        <v>39528.3986728522</v>
      </c>
      <c r="P431" s="3">
        <v>39528.3986728522</v>
      </c>
      <c r="Q431" s="3">
        <v>39528.3986728522</v>
      </c>
      <c r="R431" s="3">
        <v>39528.3986728522</v>
      </c>
      <c r="S431" s="3">
        <v>39528.3986728522</v>
      </c>
      <c r="T431" s="3">
        <v>39528.3986728522</v>
      </c>
      <c r="U431" s="3">
        <v>39528.3986728522</v>
      </c>
      <c r="V431" s="3">
        <v>39528.3986728522</v>
      </c>
      <c r="W431" s="3">
        <v>39528.3986728522</v>
      </c>
      <c r="X431" s="3">
        <v>39528.3986728522</v>
      </c>
      <c r="Y431" s="3">
        <v>39528.3986728522</v>
      </c>
      <c r="Z431" s="3">
        <v>39528.3986728522</v>
      </c>
      <c r="AA431" s="3">
        <v>39528.3986728522</v>
      </c>
      <c r="AB431" s="3">
        <v>39528.3986728522</v>
      </c>
      <c r="AC431" s="3">
        <v>39528.3986728522</v>
      </c>
      <c r="AD431" s="3">
        <v>39528.3986728522</v>
      </c>
      <c r="AE431" s="3">
        <v>39528.3986728522</v>
      </c>
      <c r="AF431" s="3">
        <v>39528.3986728522</v>
      </c>
      <c r="AG431" s="3">
        <v>39528.3986728522</v>
      </c>
      <c r="AH431" s="3">
        <v>39528.3986728522</v>
      </c>
      <c r="AI431" s="3">
        <v>39528.3986728522</v>
      </c>
      <c r="AJ431" s="3">
        <v>39528.3986728522</v>
      </c>
      <c r="AK431" s="3">
        <v>39528.3986728522</v>
      </c>
      <c r="AL431" s="3">
        <v>39528.3986728522</v>
      </c>
      <c r="AM431" s="3">
        <v>39528.3986728522</v>
      </c>
      <c r="AO431" s="24" t="str">
        <f>INDEX('Energy Demand by Fuel'!$C$3:$C$6,MATCH($C431,'Energy Demand by Fuel'!$B$3:$B$6,0))</f>
        <v>Yes</v>
      </c>
    </row>
    <row r="432" spans="1:41" ht="12" x14ac:dyDescent="0.25">
      <c r="A432" s="1" t="s">
        <v>147</v>
      </c>
      <c r="B432" s="1" t="s">
        <v>11</v>
      </c>
      <c r="C432" s="1" t="s">
        <v>60</v>
      </c>
      <c r="D432" s="1" t="s">
        <v>79</v>
      </c>
      <c r="E432" s="1" t="s">
        <v>14</v>
      </c>
      <c r="F432" s="1" t="s">
        <v>34</v>
      </c>
      <c r="G432" s="1" t="s">
        <v>35</v>
      </c>
      <c r="H432" s="1" t="s">
        <v>147</v>
      </c>
      <c r="I432" s="1" t="s">
        <v>150</v>
      </c>
      <c r="J432" s="1" t="s">
        <v>330</v>
      </c>
      <c r="K432" s="3">
        <v>1.14482925020735</v>
      </c>
      <c r="L432" s="3">
        <v>1.14482925020735</v>
      </c>
      <c r="M432" s="3">
        <v>1.14482925020735</v>
      </c>
      <c r="N432" s="3">
        <v>1.14482925020735</v>
      </c>
      <c r="O432" s="3">
        <v>1.14482925020735</v>
      </c>
      <c r="P432" s="3">
        <v>1.14482925020735</v>
      </c>
      <c r="Q432" s="3">
        <v>1.14482925020735</v>
      </c>
      <c r="R432" s="3">
        <v>1.14482925020735</v>
      </c>
      <c r="S432" s="3">
        <v>1.14482925020735</v>
      </c>
      <c r="T432" s="3">
        <v>1.14482925020735</v>
      </c>
      <c r="U432" s="3">
        <v>1.14482925020735</v>
      </c>
      <c r="V432" s="3">
        <v>1.14482925020735</v>
      </c>
      <c r="W432" s="3">
        <v>1.14482925020735</v>
      </c>
      <c r="X432" s="3">
        <v>1.14482925020735</v>
      </c>
      <c r="Y432" s="3">
        <v>1.14482925020735</v>
      </c>
      <c r="Z432" s="3">
        <v>1.14482925020735</v>
      </c>
      <c r="AA432" s="3">
        <v>1.14482925020735</v>
      </c>
      <c r="AB432" s="3">
        <v>1.14482925020735</v>
      </c>
      <c r="AC432" s="3">
        <v>1.14482925020735</v>
      </c>
      <c r="AD432" s="3">
        <v>1.14482925020735</v>
      </c>
      <c r="AE432" s="3">
        <v>1.14482925020735</v>
      </c>
      <c r="AF432" s="3">
        <v>1.14482925020735</v>
      </c>
      <c r="AG432" s="3">
        <v>1.14482925020735</v>
      </c>
      <c r="AH432" s="3">
        <v>1.14482925020735</v>
      </c>
      <c r="AI432" s="3">
        <v>1.14482925020735</v>
      </c>
      <c r="AJ432" s="3">
        <v>1.14482925020735</v>
      </c>
      <c r="AK432" s="3">
        <v>1.14482925020735</v>
      </c>
      <c r="AL432" s="3">
        <v>1.14482925020735</v>
      </c>
      <c r="AM432" s="3">
        <v>1.14482925020735</v>
      </c>
      <c r="AO432" s="24" t="str">
        <f>INDEX('Energy Demand by Fuel'!$C$3:$C$6,MATCH($C432,'Energy Demand by Fuel'!$B$3:$B$6,0))</f>
        <v>Yes</v>
      </c>
    </row>
    <row r="433" spans="1:41" ht="12" x14ac:dyDescent="0.25">
      <c r="A433" s="1" t="s">
        <v>147</v>
      </c>
      <c r="B433" s="1" t="s">
        <v>11</v>
      </c>
      <c r="C433" s="1" t="s">
        <v>60</v>
      </c>
      <c r="D433" s="1" t="s">
        <v>79</v>
      </c>
      <c r="E433" s="1" t="s">
        <v>14</v>
      </c>
      <c r="F433" s="1" t="s">
        <v>27</v>
      </c>
      <c r="G433" s="1" t="s">
        <v>28</v>
      </c>
      <c r="H433" s="1" t="s">
        <v>147</v>
      </c>
      <c r="I433" s="1" t="s">
        <v>150</v>
      </c>
      <c r="J433" s="1" t="s">
        <v>330</v>
      </c>
      <c r="K433" s="3">
        <v>53781.994405268299</v>
      </c>
      <c r="L433" s="3">
        <v>53781.994405268299</v>
      </c>
      <c r="M433" s="3">
        <v>53781.994405268299</v>
      </c>
      <c r="N433" s="3">
        <v>53781.994405268299</v>
      </c>
      <c r="O433" s="3">
        <v>53781.994405268299</v>
      </c>
      <c r="P433" s="3">
        <v>53781.994405268299</v>
      </c>
      <c r="Q433" s="3">
        <v>53781.994405268299</v>
      </c>
      <c r="R433" s="3">
        <v>53781.994405268299</v>
      </c>
      <c r="S433" s="3">
        <v>53781.994405268299</v>
      </c>
      <c r="T433" s="3">
        <v>53781.994405268299</v>
      </c>
      <c r="U433" s="3">
        <v>53781.994405268299</v>
      </c>
      <c r="V433" s="3">
        <v>53781.994405268299</v>
      </c>
      <c r="W433" s="3">
        <v>53781.994405268299</v>
      </c>
      <c r="X433" s="3">
        <v>53781.994405268299</v>
      </c>
      <c r="Y433" s="3">
        <v>53781.994405268299</v>
      </c>
      <c r="Z433" s="3">
        <v>53781.994405268299</v>
      </c>
      <c r="AA433" s="3">
        <v>53781.994405268299</v>
      </c>
      <c r="AB433" s="3">
        <v>53781.994405268299</v>
      </c>
      <c r="AC433" s="3">
        <v>53781.994405268299</v>
      </c>
      <c r="AD433" s="3">
        <v>53781.994405268299</v>
      </c>
      <c r="AE433" s="3">
        <v>53781.994405268299</v>
      </c>
      <c r="AF433" s="3">
        <v>53781.994405268299</v>
      </c>
      <c r="AG433" s="3">
        <v>53781.994405268299</v>
      </c>
      <c r="AH433" s="3">
        <v>53781.994405268299</v>
      </c>
      <c r="AI433" s="3">
        <v>53781.994405268299</v>
      </c>
      <c r="AJ433" s="3">
        <v>53781.994405268299</v>
      </c>
      <c r="AK433" s="3">
        <v>53781.994405268299</v>
      </c>
      <c r="AL433" s="3">
        <v>53781.994405268299</v>
      </c>
      <c r="AM433" s="3">
        <v>53781.994405268299</v>
      </c>
      <c r="AO433" s="24" t="str">
        <f>INDEX('Energy Demand by Fuel'!$C$3:$C$6,MATCH($C433,'Energy Demand by Fuel'!$B$3:$B$6,0))</f>
        <v>Yes</v>
      </c>
    </row>
    <row r="434" spans="1:41" ht="12" x14ac:dyDescent="0.25">
      <c r="A434" s="1" t="s">
        <v>147</v>
      </c>
      <c r="B434" s="1" t="s">
        <v>11</v>
      </c>
      <c r="C434" s="1" t="s">
        <v>60</v>
      </c>
      <c r="D434" s="1" t="s">
        <v>79</v>
      </c>
      <c r="E434" s="1" t="s">
        <v>14</v>
      </c>
      <c r="F434" s="1" t="s">
        <v>62</v>
      </c>
      <c r="G434" s="1" t="s">
        <v>62</v>
      </c>
      <c r="H434" s="1" t="s">
        <v>147</v>
      </c>
      <c r="I434" s="1" t="s">
        <v>150</v>
      </c>
      <c r="J434" s="1" t="s">
        <v>330</v>
      </c>
      <c r="K434" s="3">
        <v>4.2973618883256197</v>
      </c>
      <c r="L434" s="3">
        <v>4.2973618883256197</v>
      </c>
      <c r="M434" s="3">
        <v>4.2973618883256197</v>
      </c>
      <c r="N434" s="3">
        <v>4.2973618883256197</v>
      </c>
      <c r="O434" s="3">
        <v>4.2973618883256197</v>
      </c>
      <c r="P434" s="3">
        <v>4.2973618883256197</v>
      </c>
      <c r="Q434" s="3">
        <v>4.2973618883256197</v>
      </c>
      <c r="R434" s="3">
        <v>4.2973618883256197</v>
      </c>
      <c r="S434" s="3">
        <v>4.2973618883256197</v>
      </c>
      <c r="T434" s="3">
        <v>4.2973618883256197</v>
      </c>
      <c r="U434" s="3">
        <v>4.2973618883256197</v>
      </c>
      <c r="V434" s="3">
        <v>4.2973618883256197</v>
      </c>
      <c r="W434" s="3">
        <v>4.2973618883256197</v>
      </c>
      <c r="X434" s="3">
        <v>4.2973618883256197</v>
      </c>
      <c r="Y434" s="3">
        <v>4.2973618883256197</v>
      </c>
      <c r="Z434" s="3">
        <v>4.2973618883256197</v>
      </c>
      <c r="AA434" s="3">
        <v>4.2973618883256197</v>
      </c>
      <c r="AB434" s="3">
        <v>4.2973618883256197</v>
      </c>
      <c r="AC434" s="3">
        <v>4.2973618883256197</v>
      </c>
      <c r="AD434" s="3">
        <v>4.2973618883256197</v>
      </c>
      <c r="AE434" s="3">
        <v>4.2973618883256197</v>
      </c>
      <c r="AF434" s="3">
        <v>4.2973618883256197</v>
      </c>
      <c r="AG434" s="3">
        <v>4.2973618883256197</v>
      </c>
      <c r="AH434" s="3">
        <v>4.2973618883256197</v>
      </c>
      <c r="AI434" s="3">
        <v>4.2973618883256197</v>
      </c>
      <c r="AJ434" s="3">
        <v>4.2973618883256197</v>
      </c>
      <c r="AK434" s="3">
        <v>4.2973618883256197</v>
      </c>
      <c r="AL434" s="3">
        <v>4.2973618883256197</v>
      </c>
      <c r="AM434" s="3">
        <v>4.2973618883256197</v>
      </c>
      <c r="AO434" s="24" t="str">
        <f>INDEX('Energy Demand by Fuel'!$C$3:$C$6,MATCH($C434,'Energy Demand by Fuel'!$B$3:$B$6,0))</f>
        <v>Yes</v>
      </c>
    </row>
    <row r="435" spans="1:41" ht="12" x14ac:dyDescent="0.25">
      <c r="A435" s="1" t="s">
        <v>147</v>
      </c>
      <c r="B435" s="1" t="s">
        <v>11</v>
      </c>
      <c r="C435" s="1" t="s">
        <v>90</v>
      </c>
      <c r="D435" s="1" t="s">
        <v>91</v>
      </c>
      <c r="E435" s="1" t="s">
        <v>92</v>
      </c>
      <c r="F435" s="1" t="s">
        <v>27</v>
      </c>
      <c r="G435" s="1" t="s">
        <v>28</v>
      </c>
      <c r="H435" s="1" t="s">
        <v>147</v>
      </c>
      <c r="I435" s="1" t="s">
        <v>150</v>
      </c>
      <c r="J435" s="1" t="s">
        <v>330</v>
      </c>
      <c r="K435" s="3">
        <v>0</v>
      </c>
      <c r="L435" s="3">
        <v>4650.8310682011097</v>
      </c>
      <c r="M435" s="3">
        <v>9313.3417724348801</v>
      </c>
      <c r="N435" s="3">
        <v>13987.532112701199</v>
      </c>
      <c r="O435" s="3">
        <v>18675.7380162068</v>
      </c>
      <c r="P435" s="3">
        <v>23375.6235557451</v>
      </c>
      <c r="Q435" s="3">
        <v>28089.5246585225</v>
      </c>
      <c r="R435" s="3">
        <v>32815.105397332598</v>
      </c>
      <c r="S435" s="3">
        <v>37552.365772175297</v>
      </c>
      <c r="T435" s="3">
        <v>42044.353790332403</v>
      </c>
      <c r="U435" s="3">
        <v>46206.976072368801</v>
      </c>
      <c r="V435" s="3">
        <v>49965.482947675402</v>
      </c>
      <c r="W435" s="3">
        <v>53252.132527262998</v>
      </c>
      <c r="X435" s="3">
        <v>56015.534412588</v>
      </c>
      <c r="Y435" s="3">
        <v>58234.6652587914</v>
      </c>
      <c r="Z435" s="3">
        <v>59918.868774699498</v>
      </c>
      <c r="AA435" s="3">
        <v>61107.855722823297</v>
      </c>
      <c r="AB435" s="3">
        <v>61869.367992152002</v>
      </c>
      <c r="AC435" s="3">
        <v>62289.834889327401</v>
      </c>
      <c r="AD435" s="3">
        <v>62455.685720991001</v>
      </c>
      <c r="AE435" s="3">
        <v>62623.872479861202</v>
      </c>
      <c r="AF435" s="3">
        <v>62792.059238731301</v>
      </c>
      <c r="AG435" s="3">
        <v>62960.245997601502</v>
      </c>
      <c r="AH435" s="3">
        <v>63126.096829265101</v>
      </c>
      <c r="AI435" s="3">
        <v>63296.619515341801</v>
      </c>
      <c r="AJ435" s="3">
        <v>63462.470347005401</v>
      </c>
      <c r="AK435" s="3">
        <v>63632.993033082101</v>
      </c>
      <c r="AL435" s="3">
        <v>63803.5157191588</v>
      </c>
      <c r="AM435" s="3">
        <v>63976.374332441999</v>
      </c>
      <c r="AO435" s="24" t="str">
        <f>INDEX('Energy Demand by Fuel'!$C$3:$C$6,MATCH($C435,'Energy Demand by Fuel'!$B$3:$B$6,0))</f>
        <v>Yes</v>
      </c>
    </row>
    <row r="436" spans="1:41" ht="12" x14ac:dyDescent="0.25">
      <c r="A436" s="1" t="s">
        <v>147</v>
      </c>
      <c r="B436" s="1" t="s">
        <v>11</v>
      </c>
      <c r="C436" s="1" t="s">
        <v>90</v>
      </c>
      <c r="D436" s="1" t="s">
        <v>91</v>
      </c>
      <c r="E436" s="1" t="s">
        <v>206</v>
      </c>
      <c r="F436" s="1" t="s">
        <v>149</v>
      </c>
      <c r="G436" s="1" t="s">
        <v>149</v>
      </c>
      <c r="H436" s="1" t="s">
        <v>147</v>
      </c>
      <c r="I436" s="1" t="s">
        <v>150</v>
      </c>
      <c r="J436" s="1" t="s">
        <v>330</v>
      </c>
      <c r="K436" s="3">
        <v>591371.91411637596</v>
      </c>
      <c r="L436" s="3">
        <v>570707.18731539405</v>
      </c>
      <c r="M436" s="3">
        <v>549985.79705766996</v>
      </c>
      <c r="N436" s="3">
        <v>529209.92270692601</v>
      </c>
      <c r="O436" s="3">
        <v>508377.384899439</v>
      </c>
      <c r="P436" s="3">
        <v>487494.72172637301</v>
      </c>
      <c r="Q436" s="3">
        <v>466555.395096566</v>
      </c>
      <c r="R436" s="3">
        <v>445559.40501001698</v>
      </c>
      <c r="S436" s="3">
        <v>424506.75146672601</v>
      </c>
      <c r="T436" s="3">
        <v>404646.20987873297</v>
      </c>
      <c r="U436" s="3">
        <v>386356.98953346402</v>
      </c>
      <c r="V436" s="3">
        <v>370007.40289973997</v>
      </c>
      <c r="W436" s="3">
        <v>355924.35453568702</v>
      </c>
      <c r="X436" s="3">
        <v>344345.39508687699</v>
      </c>
      <c r="Y436" s="3">
        <v>335379.49273935199</v>
      </c>
      <c r="Z436" s="3">
        <v>328976.522127531</v>
      </c>
      <c r="AA436" s="3">
        <v>324938.161152819</v>
      </c>
      <c r="AB436" s="3">
        <v>322939.68462081102</v>
      </c>
      <c r="AC436" s="3">
        <v>322582.268970593</v>
      </c>
      <c r="AD436" s="3">
        <v>323440.938276603</v>
      </c>
      <c r="AE436" s="3">
        <v>324303.966310055</v>
      </c>
      <c r="AF436" s="3">
        <v>325166.99434350699</v>
      </c>
      <c r="AG436" s="3">
        <v>326030.02237695799</v>
      </c>
      <c r="AH436" s="3">
        <v>326897.40913785202</v>
      </c>
      <c r="AI436" s="3">
        <v>327766.975262466</v>
      </c>
      <c r="AJ436" s="3">
        <v>328643.07947824302</v>
      </c>
      <c r="AK436" s="3">
        <v>329514.82496657799</v>
      </c>
      <c r="AL436" s="3">
        <v>330393.108546075</v>
      </c>
      <c r="AM436" s="3">
        <v>331269.21276185202</v>
      </c>
      <c r="AO436" s="24" t="str">
        <f>INDEX('Energy Demand by Fuel'!$C$3:$C$6,MATCH($C436,'Energy Demand by Fuel'!$B$3:$B$6,0))</f>
        <v>Yes</v>
      </c>
    </row>
    <row r="437" spans="1:41" ht="12" x14ac:dyDescent="0.25">
      <c r="A437" s="1" t="s">
        <v>147</v>
      </c>
      <c r="B437" s="1" t="s">
        <v>11</v>
      </c>
      <c r="C437" s="1" t="s">
        <v>90</v>
      </c>
      <c r="D437" s="1" t="s">
        <v>91</v>
      </c>
      <c r="E437" s="1" t="s">
        <v>207</v>
      </c>
      <c r="F437" s="1" t="s">
        <v>149</v>
      </c>
      <c r="G437" s="1" t="s">
        <v>149</v>
      </c>
      <c r="H437" s="1" t="s">
        <v>147</v>
      </c>
      <c r="I437" s="1" t="s">
        <v>150</v>
      </c>
      <c r="J437" s="1" t="s">
        <v>330</v>
      </c>
      <c r="K437" s="3">
        <v>0</v>
      </c>
      <c r="L437" s="3">
        <v>14678.2885267865</v>
      </c>
      <c r="M437" s="3">
        <v>29395.423729736998</v>
      </c>
      <c r="N437" s="3">
        <v>44152.844374635002</v>
      </c>
      <c r="O437" s="3">
        <v>58949.111695696898</v>
      </c>
      <c r="P437" s="3">
        <v>73785.664458706495</v>
      </c>
      <c r="Q437" s="3">
        <v>88661.063897879794</v>
      </c>
      <c r="R437" s="3">
        <v>103576.748779</v>
      </c>
      <c r="S437" s="3">
        <v>118531.280336285</v>
      </c>
      <c r="T437" s="3">
        <v>132701.684541375</v>
      </c>
      <c r="U437" s="3">
        <v>145840.49367944701</v>
      </c>
      <c r="V437" s="3">
        <v>157700.240035681</v>
      </c>
      <c r="W437" s="3">
        <v>168062.23121093301</v>
      </c>
      <c r="X437" s="3">
        <v>176776.83556368199</v>
      </c>
      <c r="Y437" s="3">
        <v>183769.23727316901</v>
      </c>
      <c r="Z437" s="3">
        <v>189073.96671820499</v>
      </c>
      <c r="AA437" s="3">
        <v>192816.19652198601</v>
      </c>
      <c r="AB437" s="3">
        <v>195218.935381007</v>
      </c>
      <c r="AC437" s="3">
        <v>196541.16113636101</v>
      </c>
      <c r="AD437" s="3">
        <v>197066.31064746401</v>
      </c>
      <c r="AE437" s="3">
        <v>197587.143861216</v>
      </c>
      <c r="AF437" s="3">
        <v>198110.85460653601</v>
      </c>
      <c r="AG437" s="3">
        <v>198638.881649207</v>
      </c>
      <c r="AH437" s="3">
        <v>199169.78622344599</v>
      </c>
      <c r="AI437" s="3">
        <v>199700.69079768399</v>
      </c>
      <c r="AJ437" s="3">
        <v>200231.595371923</v>
      </c>
      <c r="AK437" s="3">
        <v>200763.93871194599</v>
      </c>
      <c r="AL437" s="3">
        <v>201300.59834932</v>
      </c>
      <c r="AM437" s="3">
        <v>201838.69675247799</v>
      </c>
      <c r="AO437" s="24" t="str">
        <f>INDEX('Energy Demand by Fuel'!$C$3:$C$6,MATCH($C437,'Energy Demand by Fuel'!$B$3:$B$6,0))</f>
        <v>Yes</v>
      </c>
    </row>
    <row r="438" spans="1:41" ht="12" x14ac:dyDescent="0.25">
      <c r="A438" s="1" t="s">
        <v>147</v>
      </c>
      <c r="B438" s="1" t="s">
        <v>11</v>
      </c>
      <c r="C438" s="1" t="s">
        <v>90</v>
      </c>
      <c r="D438" s="1" t="s">
        <v>91</v>
      </c>
      <c r="E438" s="1" t="s">
        <v>93</v>
      </c>
      <c r="F438" s="1" t="s">
        <v>27</v>
      </c>
      <c r="G438" s="1" t="s">
        <v>28</v>
      </c>
      <c r="H438" s="1" t="s">
        <v>147</v>
      </c>
      <c r="I438" s="1" t="s">
        <v>150</v>
      </c>
      <c r="J438" s="1" t="s">
        <v>330</v>
      </c>
      <c r="K438" s="3">
        <v>130462.269116121</v>
      </c>
      <c r="L438" s="3">
        <v>125910.014176036</v>
      </c>
      <c r="M438" s="3">
        <v>121345.44252886099</v>
      </c>
      <c r="N438" s="3">
        <v>116771.017516016</v>
      </c>
      <c r="O438" s="3">
        <v>112186.739137499</v>
      </c>
      <c r="P438" s="3">
        <v>107582.75402763901</v>
      </c>
      <c r="Q438" s="3">
        <v>102968.915552109</v>
      </c>
      <c r="R438" s="3">
        <v>98340.297028072193</v>
      </c>
      <c r="S438" s="3">
        <v>93701.825138363798</v>
      </c>
      <c r="T438" s="3">
        <v>89326.9307803595</v>
      </c>
      <c r="U438" s="3">
        <v>85294.440879428701</v>
      </c>
      <c r="V438" s="3">
        <v>81690.572385194304</v>
      </c>
      <c r="W438" s="3">
        <v>78589.225540190193</v>
      </c>
      <c r="X438" s="3">
        <v>76039.667172772097</v>
      </c>
      <c r="Y438" s="3">
        <v>74064.067355700405</v>
      </c>
      <c r="Z438" s="3">
        <v>72652.572723303703</v>
      </c>
      <c r="AA438" s="3">
        <v>71768.233154315298</v>
      </c>
      <c r="AB438" s="3">
        <v>71329.7583819477</v>
      </c>
      <c r="AC438" s="3">
        <v>71253.394797996094</v>
      </c>
      <c r="AD438" s="3">
        <v>71443.072087166307</v>
      </c>
      <c r="AE438" s="3">
        <v>71637.676059172096</v>
      </c>
      <c r="AF438" s="3">
        <v>71829.816689760104</v>
      </c>
      <c r="AG438" s="3">
        <v>72021.957320348098</v>
      </c>
      <c r="AH438" s="3">
        <v>72214.097950936193</v>
      </c>
      <c r="AI438" s="3">
        <v>72403.775240106406</v>
      </c>
      <c r="AJ438" s="3">
        <v>72595.9158706944</v>
      </c>
      <c r="AK438" s="3">
        <v>72792.983184117998</v>
      </c>
      <c r="AL438" s="3">
        <v>72982.660473288299</v>
      </c>
      <c r="AM438" s="3">
        <v>73174.801103876307</v>
      </c>
      <c r="AO438" s="24" t="str">
        <f>INDEX('Energy Demand by Fuel'!$C$3:$C$6,MATCH($C438,'Energy Demand by Fuel'!$B$3:$B$6,0))</f>
        <v>Yes</v>
      </c>
    </row>
    <row r="439" spans="1:41" ht="12" x14ac:dyDescent="0.25">
      <c r="A439" s="1" t="s">
        <v>147</v>
      </c>
      <c r="B439" s="1" t="s">
        <v>11</v>
      </c>
      <c r="C439" s="1" t="s">
        <v>90</v>
      </c>
      <c r="D439" s="1" t="s">
        <v>208</v>
      </c>
      <c r="E439" s="1" t="s">
        <v>209</v>
      </c>
      <c r="F439" s="1" t="s">
        <v>149</v>
      </c>
      <c r="G439" s="1" t="s">
        <v>149</v>
      </c>
      <c r="H439" s="1" t="s">
        <v>147</v>
      </c>
      <c r="I439" s="1" t="s">
        <v>150</v>
      </c>
      <c r="J439" s="1" t="s">
        <v>330</v>
      </c>
      <c r="K439" s="3">
        <v>0</v>
      </c>
      <c r="L439" s="3">
        <v>49964.519339999897</v>
      </c>
      <c r="M439" s="3">
        <v>100067.783669999</v>
      </c>
      <c r="N439" s="3">
        <v>150296.19053999899</v>
      </c>
      <c r="O439" s="3">
        <v>200666.06289</v>
      </c>
      <c r="P439" s="3">
        <v>251166.51875999899</v>
      </c>
      <c r="Q439" s="3">
        <v>301802.99912999902</v>
      </c>
      <c r="R439" s="3">
        <v>349928.46722999902</v>
      </c>
      <c r="S439" s="3">
        <v>394778.465369999</v>
      </c>
      <c r="T439" s="3">
        <v>435634.78418999998</v>
      </c>
      <c r="U439" s="3">
        <v>471885.31344</v>
      </c>
      <c r="V439" s="3">
        <v>503083.89275999903</v>
      </c>
      <c r="W439" s="3">
        <v>529007.441969999</v>
      </c>
      <c r="X439" s="3">
        <v>549680.44547999895</v>
      </c>
      <c r="Y439" s="3">
        <v>565361.34983999899</v>
      </c>
      <c r="Z439" s="3">
        <v>576523.520309999</v>
      </c>
      <c r="AA439" s="3">
        <v>583789.94909999997</v>
      </c>
      <c r="AB439" s="3">
        <v>587851.64066999999</v>
      </c>
      <c r="AC439" s="3">
        <v>589418.64290999901</v>
      </c>
      <c r="AD439" s="3">
        <v>590991.08612999995</v>
      </c>
      <c r="AE439" s="3">
        <v>592566.24983999995</v>
      </c>
      <c r="AF439" s="3">
        <v>594141.41354999901</v>
      </c>
      <c r="AG439" s="3">
        <v>595722.01823999896</v>
      </c>
      <c r="AH439" s="3">
        <v>597308.06390999898</v>
      </c>
      <c r="AI439" s="3">
        <v>598902.27104999905</v>
      </c>
      <c r="AJ439" s="3">
        <v>600496.478189999</v>
      </c>
      <c r="AK439" s="3">
        <v>602096.12630999996</v>
      </c>
      <c r="AL439" s="3">
        <v>603698.49491999997</v>
      </c>
      <c r="AM439" s="3">
        <v>605303.58401999995</v>
      </c>
      <c r="AO439" s="24" t="str">
        <f>INDEX('Energy Demand by Fuel'!$C$3:$C$6,MATCH($C439,'Energy Demand by Fuel'!$B$3:$B$6,0))</f>
        <v>Yes</v>
      </c>
    </row>
    <row r="440" spans="1:41" ht="12" x14ac:dyDescent="0.25">
      <c r="A440" s="1" t="s">
        <v>147</v>
      </c>
      <c r="B440" s="1" t="s">
        <v>11</v>
      </c>
      <c r="C440" s="1" t="s">
        <v>90</v>
      </c>
      <c r="D440" s="1" t="s">
        <v>208</v>
      </c>
      <c r="E440" s="1" t="s">
        <v>206</v>
      </c>
      <c r="F440" s="1" t="s">
        <v>149</v>
      </c>
      <c r="G440" s="1" t="s">
        <v>149</v>
      </c>
      <c r="H440" s="1" t="s">
        <v>147</v>
      </c>
      <c r="I440" s="1" t="s">
        <v>150</v>
      </c>
      <c r="J440" s="1" t="s">
        <v>330</v>
      </c>
      <c r="K440" s="3">
        <v>619702.60595529899</v>
      </c>
      <c r="L440" s="3">
        <v>587737.24416293495</v>
      </c>
      <c r="M440" s="3">
        <v>555687.69557093503</v>
      </c>
      <c r="N440" s="3">
        <v>523555.79032711702</v>
      </c>
      <c r="O440" s="3">
        <v>491334.20784020802</v>
      </c>
      <c r="P440" s="3">
        <v>459028.43855366198</v>
      </c>
      <c r="Q440" s="3">
        <v>426636.65231966198</v>
      </c>
      <c r="R440" s="3">
        <v>395939.58296529902</v>
      </c>
      <c r="S440" s="3">
        <v>367447.841731844</v>
      </c>
      <c r="T440" s="3">
        <v>341648.247938935</v>
      </c>
      <c r="U440" s="3">
        <v>318952.584845662</v>
      </c>
      <c r="V440" s="3">
        <v>299659.16654638998</v>
      </c>
      <c r="W440" s="3">
        <v>283918.06516220799</v>
      </c>
      <c r="X440" s="3">
        <v>271714.63951057103</v>
      </c>
      <c r="Y440" s="3">
        <v>262875.02554875298</v>
      </c>
      <c r="Z440" s="3">
        <v>257078.947408571</v>
      </c>
      <c r="AA440" s="3">
        <v>253907.30123966199</v>
      </c>
      <c r="AB440" s="3">
        <v>252897.05964402601</v>
      </c>
      <c r="AC440" s="3">
        <v>253568.723893299</v>
      </c>
      <c r="AD440" s="3">
        <v>254244.048438208</v>
      </c>
      <c r="AE440" s="3">
        <v>254919.37298311701</v>
      </c>
      <c r="AF440" s="3">
        <v>255600.18797147999</v>
      </c>
      <c r="AG440" s="3">
        <v>256281.00295984399</v>
      </c>
      <c r="AH440" s="3">
        <v>256965.478243844</v>
      </c>
      <c r="AI440" s="3">
        <v>257646.293232208</v>
      </c>
      <c r="AJ440" s="3">
        <v>258332.59866402601</v>
      </c>
      <c r="AK440" s="3">
        <v>259020.73424366201</v>
      </c>
      <c r="AL440" s="3">
        <v>259710.69997111699</v>
      </c>
      <c r="AM440" s="3">
        <v>260404.32599420799</v>
      </c>
      <c r="AO440" s="24" t="str">
        <f>INDEX('Energy Demand by Fuel'!$C$3:$C$6,MATCH($C440,'Energy Demand by Fuel'!$B$3:$B$6,0))</f>
        <v>Yes</v>
      </c>
    </row>
    <row r="441" spans="1:41" ht="12" x14ac:dyDescent="0.25">
      <c r="A441" s="1" t="s">
        <v>147</v>
      </c>
      <c r="B441" s="1" t="s">
        <v>11</v>
      </c>
      <c r="C441" s="1" t="s">
        <v>90</v>
      </c>
      <c r="D441" s="1" t="s">
        <v>94</v>
      </c>
      <c r="E441" s="1" t="s">
        <v>210</v>
      </c>
      <c r="F441" s="1" t="s">
        <v>149</v>
      </c>
      <c r="G441" s="1" t="s">
        <v>149</v>
      </c>
      <c r="H441" s="1" t="s">
        <v>147</v>
      </c>
      <c r="I441" s="1" t="s">
        <v>150</v>
      </c>
      <c r="J441" s="1" t="s">
        <v>330</v>
      </c>
      <c r="K441" s="3">
        <v>355984.460046024</v>
      </c>
      <c r="L441" s="3">
        <v>359125.72948625102</v>
      </c>
      <c r="M441" s="3">
        <v>362295.119204944</v>
      </c>
      <c r="N441" s="3">
        <v>365470.36731498298</v>
      </c>
      <c r="O441" s="3">
        <v>368637.413677137</v>
      </c>
      <c r="P441" s="3">
        <v>371781.02647390298</v>
      </c>
      <c r="Q441" s="3">
        <v>374901.20570528199</v>
      </c>
      <c r="R441" s="3">
        <v>378000.29472781101</v>
      </c>
      <c r="S441" s="3">
        <v>381088.83864591602</v>
      </c>
      <c r="T441" s="3">
        <v>384176.210885751</v>
      </c>
      <c r="U441" s="3">
        <v>387161.64711615001</v>
      </c>
      <c r="V441" s="3">
        <v>389956.099788639</v>
      </c>
      <c r="W441" s="3">
        <v>392492.78324186202</v>
      </c>
      <c r="X441" s="3">
        <v>394728.34537985298</v>
      </c>
      <c r="Y441" s="3">
        <v>396652.24109818699</v>
      </c>
      <c r="Z441" s="3">
        <v>398303.13577975403</v>
      </c>
      <c r="AA441" s="3">
        <v>399746.643407639</v>
      </c>
      <c r="AB441" s="3">
        <v>401101.10348705098</v>
      </c>
      <c r="AC441" s="3">
        <v>402361.82930491102</v>
      </c>
      <c r="AD441" s="3">
        <v>403542.88100045401</v>
      </c>
      <c r="AE441" s="3">
        <v>404648.94528675498</v>
      </c>
      <c r="AF441" s="3">
        <v>405695.25398131798</v>
      </c>
      <c r="AG441" s="3">
        <v>406725.15918010898</v>
      </c>
      <c r="AH441" s="3">
        <v>407732.802491782</v>
      </c>
      <c r="AI441" s="3">
        <v>408728.72902076202</v>
      </c>
      <c r="AJ441" s="3">
        <v>409715.28212358599</v>
      </c>
      <c r="AK441" s="3">
        <v>410714.72368737299</v>
      </c>
      <c r="AL441" s="3">
        <v>411732.912103471</v>
      </c>
      <c r="AM441" s="3">
        <v>412787.42254591902</v>
      </c>
      <c r="AO441" s="24" t="str">
        <f>INDEX('Energy Demand by Fuel'!$C$3:$C$6,MATCH($C441,'Energy Demand by Fuel'!$B$3:$B$6,0))</f>
        <v>Yes</v>
      </c>
    </row>
    <row r="442" spans="1:41" ht="12" x14ac:dyDescent="0.25">
      <c r="A442" s="1" t="s">
        <v>147</v>
      </c>
      <c r="B442" s="1" t="s">
        <v>11</v>
      </c>
      <c r="C442" s="1" t="s">
        <v>90</v>
      </c>
      <c r="D442" s="1" t="s">
        <v>94</v>
      </c>
      <c r="E442" s="1" t="s">
        <v>211</v>
      </c>
      <c r="F442" s="1" t="s">
        <v>149</v>
      </c>
      <c r="G442" s="1" t="s">
        <v>149</v>
      </c>
      <c r="H442" s="1" t="s">
        <v>147</v>
      </c>
      <c r="I442" s="1" t="s">
        <v>150</v>
      </c>
      <c r="J442" s="1" t="s">
        <v>330</v>
      </c>
      <c r="K442" s="3">
        <v>18596.7039853649</v>
      </c>
      <c r="L442" s="3">
        <v>18762.2800212207</v>
      </c>
      <c r="M442" s="3">
        <v>18929.804010439399</v>
      </c>
      <c r="N442" s="3">
        <v>19098.301976339699</v>
      </c>
      <c r="O442" s="3">
        <v>19264.851988876901</v>
      </c>
      <c r="P442" s="3">
        <v>19431.402001414201</v>
      </c>
      <c r="Q442" s="3">
        <v>19596.004060588399</v>
      </c>
      <c r="R442" s="3">
        <v>19759.632143081199</v>
      </c>
      <c r="S442" s="3">
        <v>19922.2862488924</v>
      </c>
      <c r="T442" s="3">
        <v>20087.862284748098</v>
      </c>
      <c r="U442" s="3">
        <v>20246.620483833402</v>
      </c>
      <c r="V442" s="3">
        <v>20395.6389161035</v>
      </c>
      <c r="W442" s="3">
        <v>20531.021674832598</v>
      </c>
      <c r="X442" s="3">
        <v>20649.846829976199</v>
      </c>
      <c r="Y442" s="3">
        <v>20752.114381534098</v>
      </c>
      <c r="Z442" s="3">
        <v>20839.7722828695</v>
      </c>
      <c r="AA442" s="3">
        <v>20917.690417389898</v>
      </c>
      <c r="AB442" s="3">
        <v>20988.790715139701</v>
      </c>
      <c r="AC442" s="3">
        <v>21055.021129482</v>
      </c>
      <c r="AD442" s="3">
        <v>21116.381660416799</v>
      </c>
      <c r="AE442" s="3">
        <v>21174.820261306999</v>
      </c>
      <c r="AF442" s="3">
        <v>21231.310908834301</v>
      </c>
      <c r="AG442" s="3">
        <v>21284.879626317001</v>
      </c>
      <c r="AH442" s="3">
        <v>21338.448343799799</v>
      </c>
      <c r="AI442" s="3">
        <v>21390.069107919498</v>
      </c>
      <c r="AJ442" s="3">
        <v>21441.689872039198</v>
      </c>
      <c r="AK442" s="3">
        <v>21492.336659477402</v>
      </c>
      <c r="AL442" s="3">
        <v>21545.9053769602</v>
      </c>
      <c r="AM442" s="3">
        <v>21598.500117761399</v>
      </c>
      <c r="AO442" s="24" t="str">
        <f>INDEX('Energy Demand by Fuel'!$C$3:$C$6,MATCH($C442,'Energy Demand by Fuel'!$B$3:$B$6,0))</f>
        <v>Yes</v>
      </c>
    </row>
    <row r="443" spans="1:41" ht="12" x14ac:dyDescent="0.25">
      <c r="A443" s="1" t="s">
        <v>147</v>
      </c>
      <c r="B443" s="1" t="s">
        <v>11</v>
      </c>
      <c r="C443" s="1" t="s">
        <v>90</v>
      </c>
      <c r="D443" s="1" t="s">
        <v>94</v>
      </c>
      <c r="E443" s="1" t="s">
        <v>95</v>
      </c>
      <c r="F443" s="1" t="s">
        <v>34</v>
      </c>
      <c r="G443" s="1" t="s">
        <v>35</v>
      </c>
      <c r="H443" s="1" t="s">
        <v>147</v>
      </c>
      <c r="I443" s="1" t="s">
        <v>150</v>
      </c>
      <c r="J443" s="1" t="s">
        <v>330</v>
      </c>
      <c r="K443" s="3">
        <v>59233.008192784298</v>
      </c>
      <c r="L443" s="3">
        <v>58763.8154881995</v>
      </c>
      <c r="M443" s="3">
        <v>58292.964858863503</v>
      </c>
      <c r="N443" s="3">
        <v>57817.140455273999</v>
      </c>
      <c r="O443" s="3">
        <v>57349.605675440398</v>
      </c>
      <c r="P443" s="3">
        <v>56888.702594611503</v>
      </c>
      <c r="Q443" s="3">
        <v>56434.4312127874</v>
      </c>
      <c r="R443" s="3">
        <v>55988.449454719099</v>
      </c>
      <c r="S443" s="3">
        <v>55547.441470904501</v>
      </c>
      <c r="T443" s="3">
        <v>55106.433487089802</v>
      </c>
      <c r="U443" s="3">
        <v>54693.610224045202</v>
      </c>
      <c r="V443" s="3">
        <v>54338.814327292101</v>
      </c>
      <c r="W443" s="3">
        <v>54058.625044342101</v>
      </c>
      <c r="X443" s="3">
        <v>53866.305773204898</v>
      </c>
      <c r="Y443" s="3">
        <v>53760.198589129199</v>
      </c>
      <c r="Z443" s="3">
        <v>53732.013868359099</v>
      </c>
      <c r="AA443" s="3">
        <v>53765.172363382699</v>
      </c>
      <c r="AB443" s="3">
        <v>53826.515579176499</v>
      </c>
      <c r="AC443" s="3">
        <v>53916.043515740399</v>
      </c>
      <c r="AD443" s="3">
        <v>54028.782398820797</v>
      </c>
      <c r="AE443" s="3">
        <v>54163.074303666697</v>
      </c>
      <c r="AF443" s="3">
        <v>54315.603380775501</v>
      </c>
      <c r="AG443" s="3">
        <v>54473.106232137899</v>
      </c>
      <c r="AH443" s="3">
        <v>54640.556632007399</v>
      </c>
      <c r="AI443" s="3">
        <v>54811.322881379201</v>
      </c>
      <c r="AJ443" s="3">
        <v>54987.062905004597</v>
      </c>
      <c r="AK443" s="3">
        <v>55157.829154376501</v>
      </c>
      <c r="AL443" s="3">
        <v>55325.279554245899</v>
      </c>
      <c r="AM443" s="3">
        <v>55482.782405608297</v>
      </c>
      <c r="AO443" s="24" t="str">
        <f>INDEX('Energy Demand by Fuel'!$C$3:$C$6,MATCH($C443,'Energy Demand by Fuel'!$B$3:$B$6,0))</f>
        <v>Yes</v>
      </c>
    </row>
    <row r="444" spans="1:41" ht="12" x14ac:dyDescent="0.25">
      <c r="A444" s="1" t="s">
        <v>147</v>
      </c>
      <c r="B444" s="1" t="s">
        <v>11</v>
      </c>
      <c r="C444" s="1" t="s">
        <v>90</v>
      </c>
      <c r="D444" s="1" t="s">
        <v>94</v>
      </c>
      <c r="E444" s="1" t="s">
        <v>96</v>
      </c>
      <c r="F444" s="1" t="s">
        <v>27</v>
      </c>
      <c r="G444" s="1" t="s">
        <v>28</v>
      </c>
      <c r="H444" s="1" t="s">
        <v>147</v>
      </c>
      <c r="I444" s="1" t="s">
        <v>150</v>
      </c>
      <c r="J444" s="1" t="s">
        <v>330</v>
      </c>
      <c r="K444" s="3">
        <v>253751.756079049</v>
      </c>
      <c r="L444" s="3">
        <v>251748.98297961999</v>
      </c>
      <c r="M444" s="3">
        <v>249716.36723467</v>
      </c>
      <c r="N444" s="3">
        <v>247682.093564968</v>
      </c>
      <c r="O444" s="3">
        <v>245662.74121802699</v>
      </c>
      <c r="P444" s="3">
        <v>243678.20529086099</v>
      </c>
      <c r="Q444" s="3">
        <v>241723.51200921601</v>
      </c>
      <c r="R444" s="3">
        <v>239801.97722259499</v>
      </c>
      <c r="S444" s="3">
        <v>237897.021683486</v>
      </c>
      <c r="T444" s="3">
        <v>235997.03991863001</v>
      </c>
      <c r="U444" s="3">
        <v>234226.376284367</v>
      </c>
      <c r="V444" s="3">
        <v>232696.11173902499</v>
      </c>
      <c r="W444" s="3">
        <v>231482.510821159</v>
      </c>
      <c r="X444" s="3">
        <v>230643.60089706001</v>
      </c>
      <c r="Y444" s="3">
        <v>230190.98743998699</v>
      </c>
      <c r="Z444" s="3">
        <v>230076.590632156</v>
      </c>
      <c r="AA444" s="3">
        <v>230220.83008550899</v>
      </c>
      <c r="AB444" s="3">
        <v>230479.46634669299</v>
      </c>
      <c r="AC444" s="3">
        <v>230855.815265212</v>
      </c>
      <c r="AD444" s="3">
        <v>231338.27136780601</v>
      </c>
      <c r="AE444" s="3">
        <v>231913.571256467</v>
      </c>
      <c r="AF444" s="3">
        <v>232566.79360843301</v>
      </c>
      <c r="AG444" s="3">
        <v>233249.85860591999</v>
      </c>
      <c r="AH444" s="3">
        <v>233961.108324178</v>
      </c>
      <c r="AI444" s="3">
        <v>234695.568988952</v>
      </c>
      <c r="AJ444" s="3">
        <v>235443.293051735</v>
      </c>
      <c r="AK444" s="3">
        <v>236187.70126501599</v>
      </c>
      <c r="AL444" s="3">
        <v>236908.89853178099</v>
      </c>
      <c r="AM444" s="3">
        <v>237595.279378771</v>
      </c>
      <c r="AO444" s="24" t="str">
        <f>INDEX('Energy Demand by Fuel'!$C$3:$C$6,MATCH($C444,'Energy Demand by Fuel'!$B$3:$B$6,0))</f>
        <v>Yes</v>
      </c>
    </row>
    <row r="445" spans="1:41" ht="12" x14ac:dyDescent="0.25">
      <c r="A445" s="1" t="s">
        <v>147</v>
      </c>
      <c r="B445" s="1" t="s">
        <v>11</v>
      </c>
      <c r="C445" s="1" t="s">
        <v>90</v>
      </c>
      <c r="D445" s="1" t="s">
        <v>212</v>
      </c>
      <c r="E445" s="1" t="s">
        <v>209</v>
      </c>
      <c r="F445" s="1" t="s">
        <v>149</v>
      </c>
      <c r="G445" s="1" t="s">
        <v>149</v>
      </c>
      <c r="H445" s="1" t="s">
        <v>147</v>
      </c>
      <c r="I445" s="1" t="s">
        <v>150</v>
      </c>
      <c r="J445" s="1" t="s">
        <v>330</v>
      </c>
      <c r="K445" s="3">
        <v>0</v>
      </c>
      <c r="L445" s="3">
        <v>3256.02297064002</v>
      </c>
      <c r="M445" s="3">
        <v>6521.0649412490902</v>
      </c>
      <c r="N445" s="3">
        <v>9794.9619300095692</v>
      </c>
      <c r="O445" s="3">
        <v>13077.221991468599</v>
      </c>
      <c r="P445" s="3">
        <v>16368.009107443801</v>
      </c>
      <c r="Q445" s="3">
        <v>19667.815223388101</v>
      </c>
      <c r="R445" s="3">
        <v>22976.1483938485</v>
      </c>
      <c r="S445" s="3">
        <v>26293.336582460401</v>
      </c>
      <c r="T445" s="3">
        <v>29619.7077528589</v>
      </c>
      <c r="U445" s="3">
        <v>32954.769959591198</v>
      </c>
      <c r="V445" s="3">
        <v>36104.040766961298</v>
      </c>
      <c r="W445" s="3">
        <v>39004.223193368402</v>
      </c>
      <c r="X445" s="3">
        <v>41590.544420853097</v>
      </c>
      <c r="Y445" s="3">
        <v>43805.446831431</v>
      </c>
      <c r="Z445" s="3">
        <v>45608.590897967901</v>
      </c>
      <c r="AA445" s="3">
        <v>46986.202147783901</v>
      </c>
      <c r="AB445" s="3">
        <v>47957.466453540401</v>
      </c>
      <c r="AC445" s="3">
        <v>48571.906324158299</v>
      </c>
      <c r="AD445" s="3">
        <v>48903.1495957484</v>
      </c>
      <c r="AE445" s="3">
        <v>49033.5151407554</v>
      </c>
      <c r="AF445" s="3">
        <v>49163.8806857624</v>
      </c>
      <c r="AG445" s="3">
        <v>49294.738176222199</v>
      </c>
      <c r="AH445" s="3">
        <v>49426.087612134899</v>
      </c>
      <c r="AI445" s="3">
        <v>49557.9289935005</v>
      </c>
      <c r="AJ445" s="3">
        <v>49690.098338501302</v>
      </c>
      <c r="AK445" s="3">
        <v>49822.267683502097</v>
      </c>
      <c r="AL445" s="3">
        <v>49954.764992138102</v>
      </c>
      <c r="AM445" s="3">
        <v>50087.754246226999</v>
      </c>
      <c r="AO445" s="24" t="str">
        <f>INDEX('Energy Demand by Fuel'!$C$3:$C$6,MATCH($C445,'Energy Demand by Fuel'!$B$3:$B$6,0))</f>
        <v>Yes</v>
      </c>
    </row>
    <row r="446" spans="1:41" ht="12" x14ac:dyDescent="0.25">
      <c r="A446" s="1" t="s">
        <v>147</v>
      </c>
      <c r="B446" s="1" t="s">
        <v>11</v>
      </c>
      <c r="C446" s="1" t="s">
        <v>90</v>
      </c>
      <c r="D446" s="1" t="s">
        <v>212</v>
      </c>
      <c r="E446" s="1" t="s">
        <v>206</v>
      </c>
      <c r="F446" s="1" t="s">
        <v>149</v>
      </c>
      <c r="G446" s="1" t="s">
        <v>149</v>
      </c>
      <c r="H446" s="1" t="s">
        <v>147</v>
      </c>
      <c r="I446" s="1" t="s">
        <v>150</v>
      </c>
      <c r="J446" s="1" t="s">
        <v>330</v>
      </c>
      <c r="K446" s="3">
        <v>40363.877268409902</v>
      </c>
      <c r="L446" s="3">
        <v>37759.5245848626</v>
      </c>
      <c r="M446" s="3">
        <v>35149.574358324899</v>
      </c>
      <c r="N446" s="3">
        <v>32534.355494444098</v>
      </c>
      <c r="O446" s="3">
        <v>29914.207390248499</v>
      </c>
      <c r="P446" s="3">
        <v>27289.0481706313</v>
      </c>
      <c r="Q446" s="3">
        <v>24658.531358725399</v>
      </c>
      <c r="R446" s="3">
        <v>22023.133316490799</v>
      </c>
      <c r="S446" s="3">
        <v>19382.650261161802</v>
      </c>
      <c r="T446" s="3">
        <v>16735.112571387399</v>
      </c>
      <c r="U446" s="3">
        <v>14080.3665142134</v>
      </c>
      <c r="V446" s="3">
        <v>11580.6597802908</v>
      </c>
      <c r="W446" s="3">
        <v>9288.7487077654496</v>
      </c>
      <c r="X446" s="3">
        <v>7258.46544209278</v>
      </c>
      <c r="Y446" s="3">
        <v>5537.2883924483704</v>
      </c>
      <c r="Z446" s="3">
        <v>4158.7436381313601</v>
      </c>
      <c r="AA446" s="3">
        <v>3134.0578752176002</v>
      </c>
      <c r="AB446" s="3">
        <v>2447.30274448</v>
      </c>
      <c r="AC446" s="3">
        <v>2056.5752674144801</v>
      </c>
      <c r="AD446" s="3">
        <v>1900.4575296842499</v>
      </c>
      <c r="AE446" s="3">
        <v>1910.9009047044799</v>
      </c>
      <c r="AF446" s="3">
        <v>1919.9535358066701</v>
      </c>
      <c r="AG446" s="3">
        <v>1927.6648228451299</v>
      </c>
      <c r="AH446" s="3">
        <v>1934.55970400413</v>
      </c>
      <c r="AI446" s="3">
        <v>1940.40867836659</v>
      </c>
      <c r="AJ446" s="3">
        <v>1945.7500563917999</v>
      </c>
      <c r="AK446" s="3">
        <v>1951.2560612679999</v>
      </c>
      <c r="AL446" s="3">
        <v>1956.6367146586199</v>
      </c>
      <c r="AM446" s="3">
        <v>1961.8636350952199</v>
      </c>
      <c r="AO446" s="24" t="str">
        <f>INDEX('Energy Demand by Fuel'!$C$3:$C$6,MATCH($C446,'Energy Demand by Fuel'!$B$3:$B$6,0))</f>
        <v>Yes</v>
      </c>
    </row>
    <row r="447" spans="1:41" ht="12" x14ac:dyDescent="0.25">
      <c r="A447" s="1" t="s">
        <v>147</v>
      </c>
      <c r="B447" s="1" t="s">
        <v>11</v>
      </c>
      <c r="C447" s="1" t="s">
        <v>90</v>
      </c>
      <c r="D447" s="1" t="s">
        <v>213</v>
      </c>
      <c r="E447" s="1" t="s">
        <v>164</v>
      </c>
      <c r="F447" s="1" t="s">
        <v>149</v>
      </c>
      <c r="G447" s="1" t="s">
        <v>149</v>
      </c>
      <c r="H447" s="1" t="s">
        <v>147</v>
      </c>
      <c r="I447" s="1" t="s">
        <v>150</v>
      </c>
      <c r="J447" s="1" t="s">
        <v>330</v>
      </c>
      <c r="K447" s="3">
        <v>49960.584920692898</v>
      </c>
      <c r="L447" s="3">
        <v>47084.7824530703</v>
      </c>
      <c r="M447" s="3">
        <v>44659.7161400962</v>
      </c>
      <c r="N447" s="3">
        <v>42276.549413650602</v>
      </c>
      <c r="O447" s="3">
        <v>39934.981702811398</v>
      </c>
      <c r="P447" s="3">
        <v>37639.581685593199</v>
      </c>
      <c r="Q447" s="3">
        <v>35393.835984691199</v>
      </c>
      <c r="R447" s="3">
        <v>33203.936361099099</v>
      </c>
      <c r="S447" s="3">
        <v>31079.981997796302</v>
      </c>
      <c r="T447" s="3">
        <v>29038.6846380467</v>
      </c>
      <c r="U447" s="3">
        <v>27094.411571922399</v>
      </c>
      <c r="V447" s="3">
        <v>25264.716141268898</v>
      </c>
      <c r="W447" s="3">
        <v>23555.910335448501</v>
      </c>
      <c r="X447" s="3">
        <v>21979.175392760098</v>
      </c>
      <c r="Y447" s="3">
        <v>20541.063759303299</v>
      </c>
      <c r="Z447" s="3">
        <v>19242.597376213202</v>
      </c>
      <c r="AA447" s="3">
        <v>18081.311561929098</v>
      </c>
      <c r="AB447" s="3">
        <v>17054.080378862302</v>
      </c>
      <c r="AC447" s="3">
        <v>16151.345671692599</v>
      </c>
      <c r="AD447" s="3">
        <v>15361.6256311993</v>
      </c>
      <c r="AE447" s="3">
        <v>14673.919361636799</v>
      </c>
      <c r="AF447" s="3">
        <v>14074.2803722236</v>
      </c>
      <c r="AG447" s="3">
        <v>13551.166739554599</v>
      </c>
      <c r="AH447" s="3">
        <v>13092.796083486901</v>
      </c>
      <c r="AI447" s="3">
        <v>12688.7686501189</v>
      </c>
      <c r="AJ447" s="3">
        <v>12333.373591932401</v>
      </c>
      <c r="AK447" s="3">
        <v>12016.812296869801</v>
      </c>
      <c r="AL447" s="3">
        <v>11737.762252874199</v>
      </c>
      <c r="AM447" s="3">
        <v>11490.933411718301</v>
      </c>
      <c r="AO447" s="24" t="str">
        <f>INDEX('Energy Demand by Fuel'!$C$3:$C$6,MATCH($C447,'Energy Demand by Fuel'!$B$3:$B$6,0))</f>
        <v>Yes</v>
      </c>
    </row>
    <row r="448" spans="1:41" ht="12" x14ac:dyDescent="0.25">
      <c r="A448" s="1" t="s">
        <v>147</v>
      </c>
      <c r="B448" s="1" t="s">
        <v>11</v>
      </c>
      <c r="C448" s="1" t="s">
        <v>90</v>
      </c>
      <c r="D448" s="1" t="s">
        <v>213</v>
      </c>
      <c r="E448" s="1" t="s">
        <v>166</v>
      </c>
      <c r="F448" s="1" t="s">
        <v>149</v>
      </c>
      <c r="G448" s="1" t="s">
        <v>149</v>
      </c>
      <c r="H448" s="1" t="s">
        <v>147</v>
      </c>
      <c r="I448" s="1" t="s">
        <v>150</v>
      </c>
      <c r="J448" s="1" t="s">
        <v>330</v>
      </c>
      <c r="K448" s="3">
        <v>4595.0802052845402</v>
      </c>
      <c r="L448" s="3">
        <v>3931.15852755383</v>
      </c>
      <c r="M448" s="3">
        <v>3317.2531976237301</v>
      </c>
      <c r="N448" s="3">
        <v>2706.75281263534</v>
      </c>
      <c r="O448" s="3">
        <v>2112.30471971304</v>
      </c>
      <c r="P448" s="3">
        <v>1565.9880197370101</v>
      </c>
      <c r="Q448" s="3">
        <v>1120.8458175681501</v>
      </c>
      <c r="R448" s="3">
        <v>824.07382464897898</v>
      </c>
      <c r="S448" s="3">
        <v>677.79948777443997</v>
      </c>
      <c r="T448" s="3">
        <v>626.16297571140205</v>
      </c>
      <c r="U448" s="3">
        <v>605.93548311741199</v>
      </c>
      <c r="V448" s="3">
        <v>589.24979689912698</v>
      </c>
      <c r="W448" s="3">
        <v>573.09376492878903</v>
      </c>
      <c r="X448" s="3">
        <v>557.31665409911898</v>
      </c>
      <c r="Y448" s="3">
        <v>542.05010832063397</v>
      </c>
      <c r="Z448" s="3">
        <v>526.23358256960398</v>
      </c>
      <c r="AA448" s="3">
        <v>510.13083870004402</v>
      </c>
      <c r="AB448" s="3">
        <v>494.10782595614103</v>
      </c>
      <c r="AC448" s="3">
        <v>478.09846986768298</v>
      </c>
      <c r="AD448" s="3">
        <v>462.27750951816301</v>
      </c>
      <c r="AE448" s="3">
        <v>447.38719389508498</v>
      </c>
      <c r="AF448" s="3">
        <v>433.61365194373798</v>
      </c>
      <c r="AG448" s="3">
        <v>421.14301260941102</v>
      </c>
      <c r="AH448" s="3">
        <v>410.905920618545</v>
      </c>
      <c r="AI448" s="3">
        <v>402.15786018998699</v>
      </c>
      <c r="AJ448" s="3">
        <v>394.89883132373598</v>
      </c>
      <c r="AK448" s="3">
        <v>389.31496296508197</v>
      </c>
      <c r="AL448" s="3">
        <v>385.03399722344699</v>
      </c>
      <c r="AM448" s="3">
        <v>382.42819198940902</v>
      </c>
      <c r="AO448" s="24" t="str">
        <f>INDEX('Energy Demand by Fuel'!$C$3:$C$6,MATCH($C448,'Energy Demand by Fuel'!$B$3:$B$6,0))</f>
        <v>Yes</v>
      </c>
    </row>
    <row r="449" spans="1:41" ht="12" x14ac:dyDescent="0.25">
      <c r="A449" s="1" t="s">
        <v>147</v>
      </c>
      <c r="B449" s="1" t="s">
        <v>11</v>
      </c>
      <c r="C449" s="1" t="s">
        <v>90</v>
      </c>
      <c r="D449" s="1" t="s">
        <v>213</v>
      </c>
      <c r="E449" s="1" t="s">
        <v>214</v>
      </c>
      <c r="F449" s="1" t="s">
        <v>149</v>
      </c>
      <c r="G449" s="1" t="s">
        <v>149</v>
      </c>
      <c r="H449" s="1" t="s">
        <v>147</v>
      </c>
      <c r="I449" s="1" t="s">
        <v>150</v>
      </c>
      <c r="J449" s="1" t="s">
        <v>330</v>
      </c>
      <c r="K449" s="3">
        <v>51808.8614372425</v>
      </c>
      <c r="L449" s="3">
        <v>54061.309183997902</v>
      </c>
      <c r="M449" s="3">
        <v>55966.312596672098</v>
      </c>
      <c r="N449" s="3">
        <v>57805.980152877397</v>
      </c>
      <c r="O449" s="3">
        <v>59579.689408995298</v>
      </c>
      <c r="P449" s="3">
        <v>61280.143699632703</v>
      </c>
      <c r="Q449" s="3">
        <v>62897.259535293102</v>
      </c>
      <c r="R449" s="3">
        <v>64420.684151331101</v>
      </c>
      <c r="S449" s="3">
        <v>65846.2182294472</v>
      </c>
      <c r="T449" s="3">
        <v>67171.936942822998</v>
      </c>
      <c r="U449" s="3">
        <v>68402.847543555894</v>
      </c>
      <c r="V449" s="3">
        <v>69535.318565652997</v>
      </c>
      <c r="W449" s="3">
        <v>70568.985365082903</v>
      </c>
      <c r="X449" s="3">
        <v>71499.5230766069</v>
      </c>
      <c r="Y449" s="3">
        <v>72324.819512726594</v>
      </c>
      <c r="Z449" s="3">
        <v>73047.411029122697</v>
      </c>
      <c r="AA449" s="3">
        <v>73670.892268338604</v>
      </c>
      <c r="AB449" s="3">
        <v>74198.950892923604</v>
      </c>
      <c r="AC449" s="3">
        <v>74638.102520742701</v>
      </c>
      <c r="AD449" s="3">
        <v>74996.874855336995</v>
      </c>
      <c r="AE449" s="3">
        <v>75281.505732593097</v>
      </c>
      <c r="AF449" s="3">
        <v>75500.560071321001</v>
      </c>
      <c r="AG449" s="3">
        <v>75661.262045977201</v>
      </c>
      <c r="AH449" s="3">
        <v>75770.1562093635</v>
      </c>
      <c r="AI449" s="3">
        <v>75833.4175801846</v>
      </c>
      <c r="AJ449" s="3">
        <v>75854.137821908196</v>
      </c>
      <c r="AK449" s="3">
        <v>75837.876288581901</v>
      </c>
      <c r="AL449" s="3">
        <v>75785.923804179707</v>
      </c>
      <c r="AM449" s="3">
        <v>75701.191435796296</v>
      </c>
      <c r="AO449" s="24" t="str">
        <f>INDEX('Energy Demand by Fuel'!$C$3:$C$6,MATCH($C449,'Energy Demand by Fuel'!$B$3:$B$6,0))</f>
        <v>Yes</v>
      </c>
    </row>
    <row r="450" spans="1:41" ht="12" x14ac:dyDescent="0.25">
      <c r="A450" s="1" t="s">
        <v>147</v>
      </c>
      <c r="B450" s="1" t="s">
        <v>11</v>
      </c>
      <c r="C450" s="1" t="s">
        <v>90</v>
      </c>
      <c r="D450" s="1" t="s">
        <v>215</v>
      </c>
      <c r="E450" s="1" t="s">
        <v>209</v>
      </c>
      <c r="F450" s="1" t="s">
        <v>149</v>
      </c>
      <c r="G450" s="1" t="s">
        <v>149</v>
      </c>
      <c r="H450" s="1" t="s">
        <v>147</v>
      </c>
      <c r="I450" s="1" t="s">
        <v>150</v>
      </c>
      <c r="J450" s="1" t="s">
        <v>330</v>
      </c>
      <c r="K450" s="3">
        <v>0</v>
      </c>
      <c r="L450" s="3">
        <v>1925.0736131815399</v>
      </c>
      <c r="M450" s="3">
        <v>4393.1167070040401</v>
      </c>
      <c r="N450" s="3">
        <v>7406.8715515717304</v>
      </c>
      <c r="O450" s="3">
        <v>10967.709281936701</v>
      </c>
      <c r="P450" s="3">
        <v>15079.7433032554</v>
      </c>
      <c r="Q450" s="3">
        <v>19748.458155736302</v>
      </c>
      <c r="R450" s="3">
        <v>24972.482704327202</v>
      </c>
      <c r="S450" s="3">
        <v>30757.301489236699</v>
      </c>
      <c r="T450" s="3">
        <v>37102.914510464798</v>
      </c>
      <c r="U450" s="3">
        <v>43466.352287370501</v>
      </c>
      <c r="V450" s="3">
        <v>49844.872549849497</v>
      </c>
      <c r="W450" s="3">
        <v>56239.846432954</v>
      </c>
      <c r="X450" s="3">
        <v>62654.016206788197</v>
      </c>
      <c r="Y450" s="3">
        <v>69084.639601247996</v>
      </c>
      <c r="Z450" s="3">
        <v>75531.7166163332</v>
      </c>
      <c r="AA450" s="3">
        <v>81997.989522148098</v>
      </c>
      <c r="AB450" s="3">
        <v>88477.973778484302</v>
      </c>
      <c r="AC450" s="3">
        <v>94875.689931693007</v>
      </c>
      <c r="AD450" s="3">
        <v>101134.921444637</v>
      </c>
      <c r="AE450" s="3">
        <v>107185.74042965801</v>
      </c>
      <c r="AF450" s="3">
        <v>112951.363323838</v>
      </c>
      <c r="AG450" s="3">
        <v>118356.377699309</v>
      </c>
      <c r="AH450" s="3">
        <v>123326.74226325699</v>
      </c>
      <c r="AI450" s="3">
        <v>127788.415722868</v>
      </c>
      <c r="AJ450" s="3">
        <v>131687.923811107</v>
      </c>
      <c r="AK450" s="3">
        <v>134993.730421777</v>
      </c>
      <c r="AL450" s="3">
        <v>137718.17577034701</v>
      </c>
      <c r="AM450" s="3">
        <v>139895.538233119</v>
      </c>
      <c r="AO450" s="24" t="str">
        <f>INDEX('Energy Demand by Fuel'!$C$3:$C$6,MATCH($C450,'Energy Demand by Fuel'!$B$3:$B$6,0))</f>
        <v>Yes</v>
      </c>
    </row>
    <row r="451" spans="1:41" ht="12" x14ac:dyDescent="0.25">
      <c r="A451" s="1" t="s">
        <v>147</v>
      </c>
      <c r="B451" s="1" t="s">
        <v>11</v>
      </c>
      <c r="C451" s="1" t="s">
        <v>90</v>
      </c>
      <c r="D451" s="1" t="s">
        <v>215</v>
      </c>
      <c r="E451" s="1" t="s">
        <v>206</v>
      </c>
      <c r="F451" s="1" t="s">
        <v>149</v>
      </c>
      <c r="G451" s="1" t="s">
        <v>149</v>
      </c>
      <c r="H451" s="1" t="s">
        <v>147</v>
      </c>
      <c r="I451" s="1" t="s">
        <v>150</v>
      </c>
      <c r="J451" s="1" t="s">
        <v>330</v>
      </c>
      <c r="K451" s="3">
        <v>138113.68946557099</v>
      </c>
      <c r="L451" s="3">
        <v>136487.618843234</v>
      </c>
      <c r="M451" s="3">
        <v>134302.49776260499</v>
      </c>
      <c r="N451" s="3">
        <v>131554.06949430899</v>
      </c>
      <c r="O451" s="3">
        <v>128239.49621875799</v>
      </c>
      <c r="P451" s="3">
        <v>124355.94011636901</v>
      </c>
      <c r="Q451" s="3">
        <v>119897.725547971</v>
      </c>
      <c r="R451" s="3">
        <v>114864.852513563</v>
      </c>
      <c r="S451" s="3">
        <v>109253.06428376801</v>
      </c>
      <c r="T451" s="3">
        <v>103062.360858585</v>
      </c>
      <c r="U451" s="3">
        <v>96854.630515891797</v>
      </c>
      <c r="V451" s="3">
        <v>90631.292165479201</v>
      </c>
      <c r="W451" s="3">
        <v>84392.345807347898</v>
      </c>
      <c r="X451" s="3">
        <v>78134.953621912602</v>
      </c>
      <c r="Y451" s="3">
        <v>71860.534518965898</v>
      </c>
      <c r="Z451" s="3">
        <v>65570.5074083004</v>
      </c>
      <c r="AA451" s="3">
        <v>59262.034470330902</v>
      </c>
      <c r="AB451" s="3">
        <v>52939.372434435201</v>
      </c>
      <c r="AC451" s="3">
        <v>46703.263895889097</v>
      </c>
      <c r="AD451" s="3">
        <v>40611.884156189801</v>
      </c>
      <c r="AE451" s="3">
        <v>34737.597614760802</v>
      </c>
      <c r="AF451" s="3">
        <v>29158.4443101957</v>
      </c>
      <c r="AG451" s="3">
        <v>23953.883190881301</v>
      </c>
      <c r="AH451" s="3">
        <v>19200.535385618601</v>
      </c>
      <c r="AI451" s="3">
        <v>14975.022023209</v>
      </c>
      <c r="AJ451" s="3">
        <v>11331.261675771801</v>
      </c>
      <c r="AK451" s="3">
        <v>8303.3081783299294</v>
      </c>
      <c r="AL451" s="3">
        <v>5878.39134274966</v>
      </c>
      <c r="AM451" s="3">
        <v>4019.6195144230701</v>
      </c>
      <c r="AO451" s="24" t="str">
        <f>INDEX('Energy Demand by Fuel'!$C$3:$C$6,MATCH($C451,'Energy Demand by Fuel'!$B$3:$B$6,0))</f>
        <v>Yes</v>
      </c>
    </row>
    <row r="452" spans="1:41" ht="12" x14ac:dyDescent="0.25">
      <c r="A452" s="1" t="s">
        <v>147</v>
      </c>
      <c r="B452" s="1" t="s">
        <v>11</v>
      </c>
      <c r="C452" s="1" t="s">
        <v>90</v>
      </c>
      <c r="D452" s="1" t="s">
        <v>216</v>
      </c>
      <c r="E452" s="1" t="s">
        <v>164</v>
      </c>
      <c r="F452" s="1" t="s">
        <v>149</v>
      </c>
      <c r="G452" s="1" t="s">
        <v>149</v>
      </c>
      <c r="H452" s="1" t="s">
        <v>147</v>
      </c>
      <c r="I452" s="1" t="s">
        <v>150</v>
      </c>
      <c r="J452" s="1" t="s">
        <v>330</v>
      </c>
      <c r="K452" s="3">
        <v>110143.72836876</v>
      </c>
      <c r="L452" s="3">
        <v>109158.76652498</v>
      </c>
      <c r="M452" s="3">
        <v>111534.153171802</v>
      </c>
      <c r="N452" s="3">
        <v>111303.63979903</v>
      </c>
      <c r="O452" s="3">
        <v>107568.113668459</v>
      </c>
      <c r="P452" s="3">
        <v>103760.79333457199</v>
      </c>
      <c r="Q452" s="3">
        <v>99459.083299420905</v>
      </c>
      <c r="R452" s="3">
        <v>94786.366607283693</v>
      </c>
      <c r="S452" s="3">
        <v>90085.661881324297</v>
      </c>
      <c r="T452" s="3">
        <v>85351.980653608305</v>
      </c>
      <c r="U452" s="3">
        <v>80642.889517925098</v>
      </c>
      <c r="V452" s="3">
        <v>76016.798452995296</v>
      </c>
      <c r="W452" s="3">
        <v>71504.132296910597</v>
      </c>
      <c r="X452" s="3">
        <v>67140.7985930305</v>
      </c>
      <c r="Y452" s="3">
        <v>62964.349444729</v>
      </c>
      <c r="Z452" s="3">
        <v>59003.990747866999</v>
      </c>
      <c r="AA452" s="3">
        <v>55291.848953167399</v>
      </c>
      <c r="AB452" s="3">
        <v>51852.5563702285</v>
      </c>
      <c r="AC452" s="3">
        <v>48699.375072721901</v>
      </c>
      <c r="AD452" s="3">
        <v>45856.745898382404</v>
      </c>
      <c r="AE452" s="3">
        <v>43323.316352999602</v>
      </c>
      <c r="AF452" s="3">
        <v>41100.249423756803</v>
      </c>
      <c r="AG452" s="3">
        <v>39174.377370568101</v>
      </c>
      <c r="AH452" s="3">
        <v>37525.385684755398</v>
      </c>
      <c r="AI452" s="3">
        <v>36134.772904088102</v>
      </c>
      <c r="AJ452" s="3">
        <v>34984.002205117402</v>
      </c>
      <c r="AK452" s="3">
        <v>34048.854102508601</v>
      </c>
      <c r="AL452" s="3">
        <v>33314.080330357399</v>
      </c>
      <c r="AM452" s="3">
        <v>32758.003551548001</v>
      </c>
      <c r="AO452" s="24" t="str">
        <f>INDEX('Energy Demand by Fuel'!$C$3:$C$6,MATCH($C452,'Energy Demand by Fuel'!$B$3:$B$6,0))</f>
        <v>Yes</v>
      </c>
    </row>
    <row r="453" spans="1:41" ht="12" x14ac:dyDescent="0.25">
      <c r="A453" s="1" t="s">
        <v>147</v>
      </c>
      <c r="B453" s="1" t="s">
        <v>11</v>
      </c>
      <c r="C453" s="1" t="s">
        <v>90</v>
      </c>
      <c r="D453" s="1" t="s">
        <v>216</v>
      </c>
      <c r="E453" s="1" t="s">
        <v>166</v>
      </c>
      <c r="F453" s="1" t="s">
        <v>149</v>
      </c>
      <c r="G453" s="1" t="s">
        <v>149</v>
      </c>
      <c r="H453" s="1" t="s">
        <v>147</v>
      </c>
      <c r="I453" s="1" t="s">
        <v>150</v>
      </c>
      <c r="J453" s="1" t="s">
        <v>330</v>
      </c>
      <c r="K453" s="3">
        <v>113565.773222816</v>
      </c>
      <c r="L453" s="3">
        <v>77085.314454358202</v>
      </c>
      <c r="M453" s="3">
        <v>44744.786969820598</v>
      </c>
      <c r="N453" s="3">
        <v>23789.986212655302</v>
      </c>
      <c r="O453" s="3">
        <v>18242.204923268098</v>
      </c>
      <c r="P453" s="3">
        <v>13104.9237147944</v>
      </c>
      <c r="Q453" s="3">
        <v>10245.0022588016</v>
      </c>
      <c r="R453" s="3">
        <v>9144.9156437048296</v>
      </c>
      <c r="S453" s="3">
        <v>8369.5663069803195</v>
      </c>
      <c r="T453" s="3">
        <v>7958.5302085508401</v>
      </c>
      <c r="U453" s="3">
        <v>7762.7944790009597</v>
      </c>
      <c r="V453" s="3">
        <v>7621.46452731319</v>
      </c>
      <c r="W453" s="3">
        <v>7525.5173919701701</v>
      </c>
      <c r="X453" s="3">
        <v>7436.5384843336196</v>
      </c>
      <c r="Y453" s="3">
        <v>7339.6086502114704</v>
      </c>
      <c r="Z453" s="3">
        <v>7229.5463869502</v>
      </c>
      <c r="AA453" s="3">
        <v>7106.6197033077397</v>
      </c>
      <c r="AB453" s="3">
        <v>6967.5231579361498</v>
      </c>
      <c r="AC453" s="3">
        <v>6815.5621921833599</v>
      </c>
      <c r="AD453" s="3">
        <v>6668.2467115682302</v>
      </c>
      <c r="AE453" s="3">
        <v>6527.0954323857604</v>
      </c>
      <c r="AF453" s="3">
        <v>6407.2061813333003</v>
      </c>
      <c r="AG453" s="3">
        <v>6309.2936484320398</v>
      </c>
      <c r="AH453" s="3">
        <v>6239.8793801252104</v>
      </c>
      <c r="AI453" s="3">
        <v>6203.7875340557703</v>
      </c>
      <c r="AJ453" s="3">
        <v>6209.3263817198904</v>
      </c>
      <c r="AK453" s="3">
        <v>6260.8733994972899</v>
      </c>
      <c r="AL453" s="3">
        <v>6353.6937659976602</v>
      </c>
      <c r="AM453" s="3">
        <v>6486.8941186945403</v>
      </c>
      <c r="AO453" s="24" t="str">
        <f>INDEX('Energy Demand by Fuel'!$C$3:$C$6,MATCH($C453,'Energy Demand by Fuel'!$B$3:$B$6,0))</f>
        <v>Yes</v>
      </c>
    </row>
    <row r="454" spans="1:41" ht="12" x14ac:dyDescent="0.25">
      <c r="A454" s="1" t="s">
        <v>147</v>
      </c>
      <c r="B454" s="1" t="s">
        <v>11</v>
      </c>
      <c r="C454" s="1" t="s">
        <v>90</v>
      </c>
      <c r="D454" s="1" t="s">
        <v>216</v>
      </c>
      <c r="E454" s="1" t="s">
        <v>169</v>
      </c>
      <c r="F454" s="1" t="s">
        <v>149</v>
      </c>
      <c r="G454" s="1" t="s">
        <v>149</v>
      </c>
      <c r="H454" s="1" t="s">
        <v>147</v>
      </c>
      <c r="I454" s="1" t="s">
        <v>150</v>
      </c>
      <c r="J454" s="1" t="s">
        <v>330</v>
      </c>
      <c r="K454" s="3">
        <v>375949.18126925401</v>
      </c>
      <c r="L454" s="3">
        <v>255186.96403758301</v>
      </c>
      <c r="M454" s="3">
        <v>148124.05599057101</v>
      </c>
      <c r="N454" s="3">
        <v>78753.4051654082</v>
      </c>
      <c r="O454" s="3">
        <v>60388.006883420698</v>
      </c>
      <c r="P454" s="3">
        <v>43381.001554131202</v>
      </c>
      <c r="Q454" s="3">
        <v>33913.629927563197</v>
      </c>
      <c r="R454" s="3">
        <v>30271.945798511399</v>
      </c>
      <c r="S454" s="3">
        <v>27705.350491157398</v>
      </c>
      <c r="T454" s="3">
        <v>26344.658702775101</v>
      </c>
      <c r="U454" s="3">
        <v>25697.043849993999</v>
      </c>
      <c r="V454" s="3">
        <v>25229.0665856872</v>
      </c>
      <c r="W454" s="3">
        <v>24910.8420459585</v>
      </c>
      <c r="X454" s="3">
        <v>24616.810015098101</v>
      </c>
      <c r="Y454" s="3">
        <v>24296.0677029533</v>
      </c>
      <c r="Z454" s="3">
        <v>23931.5380444406</v>
      </c>
      <c r="AA454" s="3">
        <v>23524.425191585098</v>
      </c>
      <c r="AB454" s="3">
        <v>23064.001244526698</v>
      </c>
      <c r="AC454" s="3">
        <v>22560.9941031255</v>
      </c>
      <c r="AD454" s="3">
        <v>22073.640938050899</v>
      </c>
      <c r="AE454" s="3">
        <v>21606.211015573601</v>
      </c>
      <c r="AF454" s="3">
        <v>21209.059784016801</v>
      </c>
      <c r="AG454" s="3">
        <v>20885.0334208944</v>
      </c>
      <c r="AH454" s="3">
        <v>20655.368789194799</v>
      </c>
      <c r="AI454" s="3">
        <v>20536.0482703423</v>
      </c>
      <c r="AJ454" s="3">
        <v>20554.329487450901</v>
      </c>
      <c r="AK454" s="3">
        <v>20724.9906699198</v>
      </c>
      <c r="AL454" s="3">
        <v>21032.158904690499</v>
      </c>
      <c r="AM454" s="3">
        <v>21472.659609151498</v>
      </c>
      <c r="AO454" s="24" t="str">
        <f>INDEX('Energy Demand by Fuel'!$C$3:$C$6,MATCH($C454,'Energy Demand by Fuel'!$B$3:$B$6,0))</f>
        <v>Yes</v>
      </c>
    </row>
    <row r="455" spans="1:41" ht="12" x14ac:dyDescent="0.25">
      <c r="A455" s="1" t="s">
        <v>147</v>
      </c>
      <c r="B455" s="1" t="s">
        <v>11</v>
      </c>
      <c r="C455" s="1" t="s">
        <v>90</v>
      </c>
      <c r="D455" s="1" t="s">
        <v>216</v>
      </c>
      <c r="E455" s="1" t="s">
        <v>214</v>
      </c>
      <c r="F455" s="1" t="s">
        <v>149</v>
      </c>
      <c r="G455" s="1" t="s">
        <v>149</v>
      </c>
      <c r="H455" s="1" t="s">
        <v>147</v>
      </c>
      <c r="I455" s="1" t="s">
        <v>150</v>
      </c>
      <c r="J455" s="1" t="s">
        <v>330</v>
      </c>
      <c r="K455" s="3">
        <v>69611.182968884299</v>
      </c>
      <c r="L455" s="3">
        <v>96330.359567378895</v>
      </c>
      <c r="M455" s="3">
        <v>117020.335804897</v>
      </c>
      <c r="N455" s="3">
        <v>131456.293994896</v>
      </c>
      <c r="O455" s="3">
        <v>137984.27810551901</v>
      </c>
      <c r="P455" s="3">
        <v>144087.91102971701</v>
      </c>
      <c r="Q455" s="3">
        <v>148919.215466108</v>
      </c>
      <c r="R455" s="3">
        <v>152767.078563822</v>
      </c>
      <c r="S455" s="3">
        <v>156294.874138174</v>
      </c>
      <c r="T455" s="3">
        <v>159472.14180536801</v>
      </c>
      <c r="U455" s="3">
        <v>162361.034312237</v>
      </c>
      <c r="V455" s="3">
        <v>165031.357830633</v>
      </c>
      <c r="W455" s="3">
        <v>167476.39600648699</v>
      </c>
      <c r="X455" s="3">
        <v>169711.587266327</v>
      </c>
      <c r="Y455" s="3">
        <v>171729.47479805499</v>
      </c>
      <c r="Z455" s="3">
        <v>173526.41050929201</v>
      </c>
      <c r="AA455" s="3">
        <v>175091.65906054099</v>
      </c>
      <c r="AB455" s="3">
        <v>176423.63975317799</v>
      </c>
      <c r="AC455" s="3">
        <v>177521.71554495499</v>
      </c>
      <c r="AD455" s="3">
        <v>178373.94966797499</v>
      </c>
      <c r="AE455" s="3">
        <v>178990.01987335199</v>
      </c>
      <c r="AF455" s="3">
        <v>179349.28723651799</v>
      </c>
      <c r="AG455" s="3">
        <v>179460.94455904499</v>
      </c>
      <c r="AH455" s="3">
        <v>179330.51039370001</v>
      </c>
      <c r="AI455" s="3">
        <v>178956.65946001001</v>
      </c>
      <c r="AJ455" s="3">
        <v>178335.54980711799</v>
      </c>
      <c r="AK455" s="3">
        <v>177468.34253030599</v>
      </c>
      <c r="AL455" s="3">
        <v>176360.77917748</v>
      </c>
      <c r="AM455" s="3">
        <v>175015.842705135</v>
      </c>
      <c r="AO455" s="24" t="str">
        <f>INDEX('Energy Demand by Fuel'!$C$3:$C$6,MATCH($C455,'Energy Demand by Fuel'!$B$3:$B$6,0))</f>
        <v>Yes</v>
      </c>
    </row>
    <row r="456" spans="1:41" ht="12" x14ac:dyDescent="0.25">
      <c r="A456" s="1" t="s">
        <v>147</v>
      </c>
      <c r="B456" s="1" t="s">
        <v>11</v>
      </c>
      <c r="C456" s="1" t="s">
        <v>90</v>
      </c>
      <c r="D456" s="1" t="s">
        <v>217</v>
      </c>
      <c r="E456" s="1" t="s">
        <v>214</v>
      </c>
      <c r="F456" s="1" t="s">
        <v>149</v>
      </c>
      <c r="G456" s="1" t="s">
        <v>149</v>
      </c>
      <c r="H456" s="1" t="s">
        <v>147</v>
      </c>
      <c r="I456" s="1" t="s">
        <v>150</v>
      </c>
      <c r="J456" s="1" t="s">
        <v>330</v>
      </c>
      <c r="K456" s="3">
        <v>13359.4844021306</v>
      </c>
      <c r="L456" s="3">
        <v>14568.4969505682</v>
      </c>
      <c r="M456" s="3">
        <v>15442.624692974799</v>
      </c>
      <c r="N456" s="3">
        <v>16293.3249701319</v>
      </c>
      <c r="O456" s="3">
        <v>17121.739351874799</v>
      </c>
      <c r="P456" s="3">
        <v>17929.1641347882</v>
      </c>
      <c r="Q456" s="3">
        <v>18715.923812455301</v>
      </c>
      <c r="R456" s="3">
        <v>19482.722947798298</v>
      </c>
      <c r="S456" s="3">
        <v>20229.723501208799</v>
      </c>
      <c r="T456" s="3">
        <v>20961.667244743501</v>
      </c>
      <c r="U456" s="3">
        <v>21678.226766311</v>
      </c>
      <c r="V456" s="3">
        <v>22378.142497742501</v>
      </c>
      <c r="W456" s="3">
        <v>23061.930620858599</v>
      </c>
      <c r="X456" s="3">
        <v>23729.021792347401</v>
      </c>
      <c r="Y456" s="3">
        <v>24377.8086910071</v>
      </c>
      <c r="Z456" s="3">
        <v>25007.7851951989</v>
      </c>
      <c r="AA456" s="3">
        <v>25618.318116876599</v>
      </c>
      <c r="AB456" s="3">
        <v>26208.312991338</v>
      </c>
      <c r="AC456" s="3">
        <v>26776.546177952299</v>
      </c>
      <c r="AD456" s="3">
        <v>27322.632171629299</v>
      </c>
      <c r="AE456" s="3">
        <v>27844.626304323101</v>
      </c>
      <c r="AF456" s="3">
        <v>28342.232059294602</v>
      </c>
      <c r="AG456" s="3">
        <v>28815.5072005847</v>
      </c>
      <c r="AH456" s="3">
        <v>29264.051846802198</v>
      </c>
      <c r="AI456" s="3">
        <v>29688.445568175201</v>
      </c>
      <c r="AJ456" s="3">
        <v>30088.154998347301</v>
      </c>
      <c r="AK456" s="3">
        <v>30464.308494257999</v>
      </c>
      <c r="AL456" s="3">
        <v>30817.5549052854</v>
      </c>
      <c r="AM456" s="3">
        <v>31148.273238222599</v>
      </c>
      <c r="AO456" s="24" t="str">
        <f>INDEX('Energy Demand by Fuel'!$C$3:$C$6,MATCH($C456,'Energy Demand by Fuel'!$B$3:$B$6,0))</f>
        <v>Yes</v>
      </c>
    </row>
    <row r="457" spans="1:41" ht="12" x14ac:dyDescent="0.25">
      <c r="A457" s="1" t="s">
        <v>147</v>
      </c>
      <c r="B457" s="1" t="s">
        <v>11</v>
      </c>
      <c r="C457" s="1" t="s">
        <v>90</v>
      </c>
      <c r="D457" s="1" t="s">
        <v>217</v>
      </c>
      <c r="E457" s="1" t="s">
        <v>218</v>
      </c>
      <c r="F457" s="1" t="s">
        <v>149</v>
      </c>
      <c r="G457" s="1" t="s">
        <v>149</v>
      </c>
      <c r="H457" s="1" t="s">
        <v>147</v>
      </c>
      <c r="I457" s="1" t="s">
        <v>150</v>
      </c>
      <c r="J457" s="1" t="s">
        <v>330</v>
      </c>
      <c r="K457" s="3">
        <v>18623.5200470585</v>
      </c>
      <c r="L457" s="3">
        <v>17921.8641807801</v>
      </c>
      <c r="M457" s="3">
        <v>17335.4394662454</v>
      </c>
      <c r="N457" s="3">
        <v>16751.2032177043</v>
      </c>
      <c r="O457" s="3">
        <v>16168.145373928999</v>
      </c>
      <c r="P457" s="3">
        <v>15586.3501066886</v>
      </c>
      <c r="Q457" s="3">
        <v>15006.6591336728</v>
      </c>
      <c r="R457" s="3">
        <v>14429.5774854957</v>
      </c>
      <c r="S457" s="3">
        <v>13855.694364540001</v>
      </c>
      <c r="T457" s="3">
        <v>13286.1040038028</v>
      </c>
      <c r="U457" s="3">
        <v>12722.153151587599</v>
      </c>
      <c r="V457" s="3">
        <v>12166.9561633472</v>
      </c>
      <c r="W457" s="3">
        <v>11622.0281309232</v>
      </c>
      <c r="X457" s="3">
        <v>11090.1467226922</v>
      </c>
      <c r="Y457" s="3">
        <v>10574.678809413799</v>
      </c>
      <c r="Z457" s="3">
        <v>10079.748807768299</v>
      </c>
      <c r="AA457" s="3">
        <v>9608.5552449772204</v>
      </c>
      <c r="AB457" s="3">
        <v>9165.7275683348598</v>
      </c>
      <c r="AC457" s="3">
        <v>8754.8851639076802</v>
      </c>
      <c r="AD457" s="3">
        <v>8379.3107306862003</v>
      </c>
      <c r="AE457" s="3">
        <v>8042.6236547368699</v>
      </c>
      <c r="AF457" s="3">
        <v>7746.3390279014602</v>
      </c>
      <c r="AG457" s="3">
        <v>7490.8777090248996</v>
      </c>
      <c r="AH457" s="3">
        <v>7275.3138086483395</v>
      </c>
      <c r="AI457" s="3">
        <v>7097.2063454711397</v>
      </c>
      <c r="AJ457" s="3">
        <v>6952.5150745819201</v>
      </c>
      <c r="AK457" s="3">
        <v>6835.9371745344597</v>
      </c>
      <c r="AL457" s="3">
        <v>6742.5906827275103</v>
      </c>
      <c r="AM457" s="3">
        <v>6666.5835753319498</v>
      </c>
      <c r="AO457" s="24" t="str">
        <f>INDEX('Energy Demand by Fuel'!$C$3:$C$6,MATCH($C457,'Energy Demand by Fuel'!$B$3:$B$6,0))</f>
        <v>Yes</v>
      </c>
    </row>
    <row r="458" spans="1:41" ht="12" x14ac:dyDescent="0.25">
      <c r="A458" s="1" t="s">
        <v>147</v>
      </c>
      <c r="B458" s="1" t="s">
        <v>11</v>
      </c>
      <c r="C458" s="1" t="s">
        <v>90</v>
      </c>
      <c r="D458" s="1" t="s">
        <v>217</v>
      </c>
      <c r="E458" s="1" t="s">
        <v>219</v>
      </c>
      <c r="F458" s="1" t="s">
        <v>149</v>
      </c>
      <c r="G458" s="1" t="s">
        <v>149</v>
      </c>
      <c r="H458" s="1" t="s">
        <v>147</v>
      </c>
      <c r="I458" s="1" t="s">
        <v>150</v>
      </c>
      <c r="J458" s="1" t="s">
        <v>330</v>
      </c>
      <c r="K458" s="3">
        <v>6301.8981977403701</v>
      </c>
      <c r="L458" s="3">
        <v>6268.0458426494597</v>
      </c>
      <c r="M458" s="3">
        <v>6271.1066342490003</v>
      </c>
      <c r="N458" s="3">
        <v>6273.3716200326598</v>
      </c>
      <c r="O458" s="3">
        <v>6274.9020158324302</v>
      </c>
      <c r="P458" s="3">
        <v>6275.6978216483103</v>
      </c>
      <c r="Q458" s="3">
        <v>6275.7590374803003</v>
      </c>
      <c r="R458" s="3">
        <v>6274.9020158324302</v>
      </c>
      <c r="S458" s="3">
        <v>6273.3104042006698</v>
      </c>
      <c r="T458" s="3">
        <v>6270.8005550890502</v>
      </c>
      <c r="U458" s="3">
        <v>6267.1888210015904</v>
      </c>
      <c r="V458" s="3">
        <v>6262.6588494342705</v>
      </c>
      <c r="W458" s="3">
        <v>6257.0269928911202</v>
      </c>
      <c r="X458" s="3">
        <v>6250.0483880441698</v>
      </c>
      <c r="Y458" s="3">
        <v>6241.7230348934199</v>
      </c>
      <c r="Z458" s="3">
        <v>6231.8060701109198</v>
      </c>
      <c r="AA458" s="3">
        <v>6220.2974936966502</v>
      </c>
      <c r="AB458" s="3">
        <v>6206.8300106586803</v>
      </c>
      <c r="AC458" s="3">
        <v>6191.52605266098</v>
      </c>
      <c r="AD458" s="3">
        <v>6173.7734613836501</v>
      </c>
      <c r="AE458" s="3">
        <v>6154.0619634826198</v>
      </c>
      <c r="AF458" s="3">
        <v>6131.77940063797</v>
      </c>
      <c r="AG458" s="3">
        <v>6106.8645570177196</v>
      </c>
      <c r="AH458" s="3">
        <v>6079.7459434457996</v>
      </c>
      <c r="AI458" s="3">
        <v>6050.3011282582302</v>
      </c>
      <c r="AJ458" s="3">
        <v>6018.5913272870002</v>
      </c>
      <c r="AK458" s="3">
        <v>5984.8614038600799</v>
      </c>
      <c r="AL458" s="3">
        <v>5949.1725738094501</v>
      </c>
      <c r="AM458" s="3">
        <v>5911.89213212706</v>
      </c>
      <c r="AO458" s="24" t="str">
        <f>INDEX('Energy Demand by Fuel'!$C$3:$C$6,MATCH($C458,'Energy Demand by Fuel'!$B$3:$B$6,0))</f>
        <v>Yes</v>
      </c>
    </row>
    <row r="459" spans="1:41" ht="12" x14ac:dyDescent="0.25">
      <c r="A459" s="1" t="s">
        <v>147</v>
      </c>
      <c r="B459" s="1" t="s">
        <v>11</v>
      </c>
      <c r="C459" s="1" t="s">
        <v>90</v>
      </c>
      <c r="D459" s="1" t="s">
        <v>217</v>
      </c>
      <c r="E459" s="1" t="s">
        <v>220</v>
      </c>
      <c r="F459" s="1" t="s">
        <v>149</v>
      </c>
      <c r="G459" s="1" t="s">
        <v>149</v>
      </c>
      <c r="H459" s="1" t="s">
        <v>147</v>
      </c>
      <c r="I459" s="1" t="s">
        <v>150</v>
      </c>
      <c r="J459" s="1" t="s">
        <v>330</v>
      </c>
      <c r="K459" s="3">
        <v>61520.392065952401</v>
      </c>
      <c r="L459" s="3">
        <v>60448.251794100601</v>
      </c>
      <c r="M459" s="3">
        <v>59741.640196704298</v>
      </c>
      <c r="N459" s="3">
        <v>59033.598624985403</v>
      </c>
      <c r="O459" s="3">
        <v>58324.399455005398</v>
      </c>
      <c r="P459" s="3">
        <v>57613.361746610703</v>
      </c>
      <c r="Q459" s="3">
        <v>56900.281217755102</v>
      </c>
      <c r="R459" s="3">
        <v>56185.225962454097</v>
      </c>
      <c r="S459" s="3">
        <v>55468.604544799797</v>
      </c>
      <c r="T459" s="3">
        <v>54748.918896454197</v>
      </c>
      <c r="U459" s="3">
        <v>54026.986145601797</v>
      </c>
      <c r="V459" s="3">
        <v>53302.738198227104</v>
      </c>
      <c r="W459" s="3">
        <v>52575.494114176501</v>
      </c>
      <c r="X459" s="3">
        <v>51845.049611404</v>
      </c>
      <c r="Y459" s="3">
        <v>51112.153724078496</v>
      </c>
      <c r="Z459" s="3">
        <v>50375.9212300004</v>
      </c>
      <c r="AA459" s="3">
        <v>49636.352129169602</v>
      </c>
      <c r="AB459" s="3">
        <v>48893.037857493902</v>
      </c>
      <c r="AC459" s="3">
        <v>48146.1146030042</v>
      </c>
      <c r="AD459" s="3">
        <v>47396.6037759307</v>
      </c>
      <c r="AE459" s="3">
        <v>46644.709658319698</v>
      </c>
      <c r="AF459" s="3">
        <v>45892.3388826011</v>
      </c>
      <c r="AG459" s="3">
        <v>45140.172388928499</v>
      </c>
      <c r="AH459" s="3">
        <v>44390.116809732201</v>
      </c>
      <c r="AI459" s="3">
        <v>43644.419247518897</v>
      </c>
      <c r="AJ459" s="3">
        <v>42907.437719271802</v>
      </c>
      <c r="AK459" s="3">
        <v>42181.827891589899</v>
      </c>
      <c r="AL459" s="3">
        <v>41470.722089179799</v>
      </c>
      <c r="AM459" s="3">
        <v>40778.137858947797</v>
      </c>
      <c r="AO459" s="24" t="str">
        <f>INDEX('Energy Demand by Fuel'!$C$3:$C$6,MATCH($C459,'Energy Demand by Fuel'!$B$3:$B$6,0))</f>
        <v>Yes</v>
      </c>
    </row>
    <row r="460" spans="1:41" ht="12" x14ac:dyDescent="0.25">
      <c r="A460" s="1" t="s">
        <v>147</v>
      </c>
      <c r="B460" s="1" t="s">
        <v>11</v>
      </c>
      <c r="C460" s="1" t="s">
        <v>90</v>
      </c>
      <c r="D460" s="1" t="s">
        <v>221</v>
      </c>
      <c r="E460" s="1" t="s">
        <v>222</v>
      </c>
      <c r="F460" s="1" t="s">
        <v>149</v>
      </c>
      <c r="G460" s="1" t="s">
        <v>149</v>
      </c>
      <c r="H460" s="1" t="s">
        <v>147</v>
      </c>
      <c r="I460" s="1" t="s">
        <v>150</v>
      </c>
      <c r="J460" s="1" t="s">
        <v>330</v>
      </c>
      <c r="K460" s="3">
        <v>21810.981743285502</v>
      </c>
      <c r="L460" s="3">
        <v>22534.151469040698</v>
      </c>
      <c r="M460" s="3">
        <v>23146.414522763</v>
      </c>
      <c r="N460" s="3">
        <v>23861.9387677954</v>
      </c>
      <c r="O460" s="3">
        <v>24452.330551710402</v>
      </c>
      <c r="P460" s="3">
        <v>25043.803547802501</v>
      </c>
      <c r="Q460" s="3">
        <v>25637.325830974001</v>
      </c>
      <c r="R460" s="3">
        <v>26223.7978896268</v>
      </c>
      <c r="S460" s="3">
        <v>26793.946340956601</v>
      </c>
      <c r="T460" s="3">
        <v>27495.321278756099</v>
      </c>
      <c r="U460" s="3">
        <v>28180.586940924099</v>
      </c>
      <c r="V460" s="3">
        <v>28842.291889190899</v>
      </c>
      <c r="W460" s="3">
        <v>29462.304515237</v>
      </c>
      <c r="X460" s="3">
        <v>28264.434090641898</v>
      </c>
      <c r="Y460" s="3">
        <v>27014.0177195141</v>
      </c>
      <c r="Z460" s="3">
        <v>25714.896927628</v>
      </c>
      <c r="AA460" s="3">
        <v>24362.525890692799</v>
      </c>
      <c r="AB460" s="3">
        <v>22956.581849078899</v>
      </c>
      <c r="AC460" s="3">
        <v>21492.4496616834</v>
      </c>
      <c r="AD460" s="3">
        <v>19970.8386982384</v>
      </c>
      <c r="AE460" s="3">
        <v>18388.2490412144</v>
      </c>
      <c r="AF460" s="3">
        <v>16749.798698217699</v>
      </c>
      <c r="AG460" s="3">
        <v>15056.322473881901</v>
      </c>
      <c r="AH460" s="3">
        <v>13309.7388763991</v>
      </c>
      <c r="AI460" s="3">
        <v>11590.2179204166</v>
      </c>
      <c r="AJ460" s="3">
        <v>9921.5919663541299</v>
      </c>
      <c r="AK460" s="3">
        <v>8328.0713755427296</v>
      </c>
      <c r="AL460" s="3">
        <v>6851.1517897510703</v>
      </c>
      <c r="AM460" s="3">
        <v>5501.3449628992203</v>
      </c>
      <c r="AO460" s="24" t="str">
        <f>INDEX('Energy Demand by Fuel'!$C$3:$C$6,MATCH($C460,'Energy Demand by Fuel'!$B$3:$B$6,0))</f>
        <v>Yes</v>
      </c>
    </row>
    <row r="461" spans="1:41" ht="12" x14ac:dyDescent="0.25">
      <c r="A461" s="1" t="s">
        <v>147</v>
      </c>
      <c r="B461" s="1" t="s">
        <v>11</v>
      </c>
      <c r="C461" s="1" t="s">
        <v>90</v>
      </c>
      <c r="D461" s="1" t="s">
        <v>221</v>
      </c>
      <c r="E461" s="1" t="s">
        <v>223</v>
      </c>
      <c r="F461" s="1" t="s">
        <v>149</v>
      </c>
      <c r="G461" s="1" t="s">
        <v>149</v>
      </c>
      <c r="H461" s="1" t="s">
        <v>147</v>
      </c>
      <c r="I461" s="1" t="s">
        <v>150</v>
      </c>
      <c r="J461" s="1" t="s">
        <v>330</v>
      </c>
      <c r="K461" s="3">
        <v>7795.0791906041804</v>
      </c>
      <c r="L461" s="3">
        <v>8074.2965613257002</v>
      </c>
      <c r="M461" s="3">
        <v>8596.91851474748</v>
      </c>
      <c r="N461" s="3">
        <v>8909.9296269363804</v>
      </c>
      <c r="O461" s="3">
        <v>9450.0868772442609</v>
      </c>
      <c r="P461" s="3">
        <v>9968.7252498961607</v>
      </c>
      <c r="Q461" s="3">
        <v>10474.1045922185</v>
      </c>
      <c r="R461" s="3">
        <v>10968.341971233</v>
      </c>
      <c r="S461" s="3">
        <v>11448.4679242723</v>
      </c>
      <c r="T461" s="3">
        <v>11689.368732234099</v>
      </c>
      <c r="U461" s="3">
        <v>11922.4202313728</v>
      </c>
      <c r="V461" s="3">
        <v>12147.750551893399</v>
      </c>
      <c r="W461" s="3">
        <v>12367.9626905367</v>
      </c>
      <c r="X461" s="3">
        <v>12582.9978590603</v>
      </c>
      <c r="Y461" s="3">
        <v>12792.1413163499</v>
      </c>
      <c r="Z461" s="3">
        <v>13001.762673331499</v>
      </c>
      <c r="AA461" s="3">
        <v>13174.507096773599</v>
      </c>
      <c r="AB461" s="3">
        <v>13324.3188932224</v>
      </c>
      <c r="AC461" s="3">
        <v>13484.7840237039</v>
      </c>
      <c r="AD461" s="3">
        <v>13606.108565705999</v>
      </c>
      <c r="AE461" s="3">
        <v>13663.355061817299</v>
      </c>
      <c r="AF461" s="3">
        <v>13636.425568639799</v>
      </c>
      <c r="AG461" s="3">
        <v>13501.4899831359</v>
      </c>
      <c r="AH461" s="3">
        <v>13251.205783978099</v>
      </c>
      <c r="AI461" s="3">
        <v>12893.6911994855</v>
      </c>
      <c r="AJ461" s="3">
        <v>12454.267063232701</v>
      </c>
      <c r="AK461" s="3">
        <v>11951.132218913301</v>
      </c>
      <c r="AL461" s="3">
        <v>11441.9297210042</v>
      </c>
      <c r="AM461" s="3">
        <v>10920.351797445701</v>
      </c>
      <c r="AO461" s="24" t="str">
        <f>INDEX('Energy Demand by Fuel'!$C$3:$C$6,MATCH($C461,'Energy Demand by Fuel'!$B$3:$B$6,0))</f>
        <v>Yes</v>
      </c>
    </row>
    <row r="462" spans="1:41" ht="12" x14ac:dyDescent="0.25">
      <c r="A462" s="1" t="s">
        <v>147</v>
      </c>
      <c r="B462" s="1" t="s">
        <v>11</v>
      </c>
      <c r="C462" s="1" t="s">
        <v>90</v>
      </c>
      <c r="D462" s="1" t="s">
        <v>221</v>
      </c>
      <c r="E462" s="1" t="s">
        <v>224</v>
      </c>
      <c r="F462" s="1" t="s">
        <v>149</v>
      </c>
      <c r="G462" s="1" t="s">
        <v>149</v>
      </c>
      <c r="H462" s="1" t="s">
        <v>147</v>
      </c>
      <c r="I462" s="1" t="s">
        <v>150</v>
      </c>
      <c r="J462" s="1" t="s">
        <v>330</v>
      </c>
      <c r="K462" s="3">
        <v>2232.63114132999</v>
      </c>
      <c r="L462" s="3">
        <v>2256.2650209543099</v>
      </c>
      <c r="M462" s="3">
        <v>2618.9113305291798</v>
      </c>
      <c r="N462" s="3">
        <v>2699.97776060557</v>
      </c>
      <c r="O462" s="3">
        <v>3056.7077333110901</v>
      </c>
      <c r="P462" s="3">
        <v>3382.2383168869801</v>
      </c>
      <c r="Q462" s="3">
        <v>3686.3220474567402</v>
      </c>
      <c r="R462" s="3">
        <v>3973.8445163289098</v>
      </c>
      <c r="S462" s="3">
        <v>4246.0931105986601</v>
      </c>
      <c r="T462" s="3">
        <v>4283.6849663420799</v>
      </c>
      <c r="U462" s="3">
        <v>4328.7672396913504</v>
      </c>
      <c r="V462" s="3">
        <v>4375.8449243172199</v>
      </c>
      <c r="W462" s="3">
        <v>4432.5853598240101</v>
      </c>
      <c r="X462" s="3">
        <v>4494.8303575567697</v>
      </c>
      <c r="Y462" s="3">
        <v>4563.2199219303702</v>
      </c>
      <c r="Z462" s="3">
        <v>4641.30727456767</v>
      </c>
      <c r="AA462" s="3">
        <v>4716.2555922102802</v>
      </c>
      <c r="AB462" s="3">
        <v>4791.7543328092497</v>
      </c>
      <c r="AC462" s="3">
        <v>4884.1272130221896</v>
      </c>
      <c r="AD462" s="3">
        <v>4974.9200060043804</v>
      </c>
      <c r="AE462" s="3">
        <v>5050.2622382328</v>
      </c>
      <c r="AF462" s="3">
        <v>5100.1814340404098</v>
      </c>
      <c r="AG462" s="3">
        <v>5111.7317904393003</v>
      </c>
      <c r="AH462" s="3">
        <v>5081.4650563094001</v>
      </c>
      <c r="AI462" s="3">
        <v>5004.1419445628098</v>
      </c>
      <c r="AJ462" s="3">
        <v>4898.0356867729597</v>
      </c>
      <c r="AK462" s="3">
        <v>4762.6506150912301</v>
      </c>
      <c r="AL462" s="3">
        <v>4631.6962855523298</v>
      </c>
      <c r="AM462" s="3">
        <v>4499.3618587081301</v>
      </c>
      <c r="AO462" s="24" t="str">
        <f>INDEX('Energy Demand by Fuel'!$C$3:$C$6,MATCH($C462,'Energy Demand by Fuel'!$B$3:$B$6,0))</f>
        <v>Yes</v>
      </c>
    </row>
    <row r="463" spans="1:41" ht="12" x14ac:dyDescent="0.25">
      <c r="A463" s="1" t="s">
        <v>147</v>
      </c>
      <c r="B463" s="1" t="s">
        <v>11</v>
      </c>
      <c r="C463" s="1" t="s">
        <v>90</v>
      </c>
      <c r="D463" s="1" t="s">
        <v>221</v>
      </c>
      <c r="E463" s="1" t="s">
        <v>225</v>
      </c>
      <c r="F463" s="1" t="s">
        <v>149</v>
      </c>
      <c r="G463" s="1" t="s">
        <v>149</v>
      </c>
      <c r="H463" s="1" t="s">
        <v>147</v>
      </c>
      <c r="I463" s="1" t="s">
        <v>150</v>
      </c>
      <c r="J463" s="1" t="s">
        <v>330</v>
      </c>
      <c r="K463" s="3">
        <v>0</v>
      </c>
      <c r="L463" s="3">
        <v>389.13543865130799</v>
      </c>
      <c r="M463" s="3">
        <v>757.30589419314197</v>
      </c>
      <c r="N463" s="3">
        <v>1152.66703200908</v>
      </c>
      <c r="O463" s="3">
        <v>1525.50592884306</v>
      </c>
      <c r="P463" s="3">
        <v>1903.41657607293</v>
      </c>
      <c r="Q463" s="3">
        <v>2284.7572114288801</v>
      </c>
      <c r="R463" s="3">
        <v>2668.67779171963</v>
      </c>
      <c r="S463" s="3">
        <v>3054.3094435564099</v>
      </c>
      <c r="T463" s="3">
        <v>3472.6467455106799</v>
      </c>
      <c r="U463" s="3">
        <v>3892.1034163232898</v>
      </c>
      <c r="V463" s="3">
        <v>4311.7679846384799</v>
      </c>
      <c r="W463" s="3">
        <v>4716.20677545539</v>
      </c>
      <c r="X463" s="3">
        <v>4707.0446703814896</v>
      </c>
      <c r="Y463" s="3">
        <v>4673.3207441079903</v>
      </c>
      <c r="Z463" s="3">
        <v>4613.7739782316003</v>
      </c>
      <c r="AA463" s="3">
        <v>4524.5094996902299</v>
      </c>
      <c r="AB463" s="3">
        <v>4401.5581963827299</v>
      </c>
      <c r="AC463" s="3">
        <v>4244.4021349760696</v>
      </c>
      <c r="AD463" s="3">
        <v>4049.86635809173</v>
      </c>
      <c r="AE463" s="3">
        <v>3817.3927534228901</v>
      </c>
      <c r="AF463" s="3">
        <v>3548.21488627592</v>
      </c>
      <c r="AG463" s="3">
        <v>3243.6046430154502</v>
      </c>
      <c r="AH463" s="3">
        <v>2905.7767980663998</v>
      </c>
      <c r="AI463" s="3">
        <v>2557.0079263247098</v>
      </c>
      <c r="AJ463" s="3">
        <v>2202.6752095892298</v>
      </c>
      <c r="AK463" s="3">
        <v>1852.86066990631</v>
      </c>
      <c r="AL463" s="3">
        <v>1527.08337445347</v>
      </c>
      <c r="AM463" s="3">
        <v>1227.6217004699299</v>
      </c>
      <c r="AO463" s="24" t="str">
        <f>INDEX('Energy Demand by Fuel'!$C$3:$C$6,MATCH($C463,'Energy Demand by Fuel'!$B$3:$B$6,0))</f>
        <v>Yes</v>
      </c>
    </row>
    <row r="464" spans="1:41" ht="12" x14ac:dyDescent="0.25">
      <c r="A464" s="1" t="s">
        <v>147</v>
      </c>
      <c r="B464" s="1" t="s">
        <v>11</v>
      </c>
      <c r="C464" s="1" t="s">
        <v>90</v>
      </c>
      <c r="D464" s="1" t="s">
        <v>221</v>
      </c>
      <c r="E464" s="1" t="s">
        <v>226</v>
      </c>
      <c r="F464" s="1" t="s">
        <v>149</v>
      </c>
      <c r="G464" s="1" t="s">
        <v>149</v>
      </c>
      <c r="H464" s="1" t="s">
        <v>147</v>
      </c>
      <c r="I464" s="1" t="s">
        <v>150</v>
      </c>
      <c r="J464" s="1" t="s">
        <v>330</v>
      </c>
      <c r="K464" s="3">
        <v>0</v>
      </c>
      <c r="L464" s="3">
        <v>4485.80311301037</v>
      </c>
      <c r="M464" s="3">
        <v>8732.2634513380508</v>
      </c>
      <c r="N464" s="3">
        <v>13291.2389796881</v>
      </c>
      <c r="O464" s="3">
        <v>17590.885889808698</v>
      </c>
      <c r="P464" s="3">
        <v>21946.6678243762</v>
      </c>
      <c r="Q464" s="3">
        <v>26347.024340214401</v>
      </c>
      <c r="R464" s="3">
        <v>30417.238298866701</v>
      </c>
      <c r="S464" s="3">
        <v>34001.7015900486</v>
      </c>
      <c r="T464" s="3">
        <v>37303.018149496696</v>
      </c>
      <c r="U464" s="3">
        <v>39864.393947754099</v>
      </c>
      <c r="V464" s="3">
        <v>41661.768997376697</v>
      </c>
      <c r="W464" s="3">
        <v>42779.871466138597</v>
      </c>
      <c r="X464" s="3">
        <v>38810.733733166002</v>
      </c>
      <c r="Y464" s="3">
        <v>34478.669192116598</v>
      </c>
      <c r="Z464" s="3">
        <v>30117.574631331601</v>
      </c>
      <c r="AA464" s="3">
        <v>25694.811815037199</v>
      </c>
      <c r="AB464" s="3">
        <v>21216.897815091201</v>
      </c>
      <c r="AC464" s="3">
        <v>16655.1828016158</v>
      </c>
      <c r="AD464" s="3">
        <v>12383.3371302913</v>
      </c>
      <c r="AE464" s="3">
        <v>8573.6491617620704</v>
      </c>
      <c r="AF464" s="3">
        <v>5390.2623318370197</v>
      </c>
      <c r="AG464" s="3">
        <v>2951.8322508393899</v>
      </c>
      <c r="AH464" s="3">
        <v>1304.78876615985</v>
      </c>
      <c r="AI464" s="3">
        <v>373.16872342622003</v>
      </c>
      <c r="AJ464" s="3">
        <v>0</v>
      </c>
      <c r="AK464" s="3">
        <v>0</v>
      </c>
      <c r="AL464" s="3">
        <v>0</v>
      </c>
      <c r="AM464" s="3">
        <v>0</v>
      </c>
      <c r="AO464" s="24" t="str">
        <f>INDEX('Energy Demand by Fuel'!$C$3:$C$6,MATCH($C464,'Energy Demand by Fuel'!$B$3:$B$6,0))</f>
        <v>Yes</v>
      </c>
    </row>
    <row r="465" spans="1:41" ht="12" x14ac:dyDescent="0.25">
      <c r="A465" s="1" t="s">
        <v>147</v>
      </c>
      <c r="B465" s="1" t="s">
        <v>11</v>
      </c>
      <c r="C465" s="1" t="s">
        <v>90</v>
      </c>
      <c r="D465" s="1" t="s">
        <v>221</v>
      </c>
      <c r="E465" s="1" t="s">
        <v>158</v>
      </c>
      <c r="F465" s="1" t="s">
        <v>149</v>
      </c>
      <c r="G465" s="1" t="s">
        <v>149</v>
      </c>
      <c r="H465" s="1" t="s">
        <v>147</v>
      </c>
      <c r="I465" s="1" t="s">
        <v>150</v>
      </c>
      <c r="J465" s="1" t="s">
        <v>330</v>
      </c>
      <c r="K465" s="3">
        <v>0</v>
      </c>
      <c r="L465" s="3">
        <v>0.76096343540270595</v>
      </c>
      <c r="M465" s="3">
        <v>1.50699581131409</v>
      </c>
      <c r="N465" s="3">
        <v>2.2391489337687198</v>
      </c>
      <c r="O465" s="3">
        <v>2.9576469453260099</v>
      </c>
      <c r="P465" s="3">
        <v>3.6637403975309102</v>
      </c>
      <c r="Q465" s="3">
        <v>4.3582289784367196</v>
      </c>
      <c r="R465" s="3">
        <v>5.0418432547443102</v>
      </c>
      <c r="S465" s="3">
        <v>5.7152522346694496</v>
      </c>
      <c r="T465" s="3">
        <v>6.3959327892756397</v>
      </c>
      <c r="U465" s="3">
        <v>7.0838744093450501</v>
      </c>
      <c r="V465" s="3">
        <v>7.7790666764686103</v>
      </c>
      <c r="W465" s="3">
        <v>8.4814992624969996</v>
      </c>
      <c r="X465" s="3">
        <v>7383.8107030418596</v>
      </c>
      <c r="Y465" s="3">
        <v>14800.6412130265</v>
      </c>
      <c r="Z465" s="3">
        <v>22303.115506440099</v>
      </c>
      <c r="AA465" s="3">
        <v>29563.753010647899</v>
      </c>
      <c r="AB465" s="3">
        <v>36686.307817724002</v>
      </c>
      <c r="AC465" s="3">
        <v>43958.024930626598</v>
      </c>
      <c r="AD465" s="3">
        <v>50975.378570692097</v>
      </c>
      <c r="AE465" s="3">
        <v>57563.058145335897</v>
      </c>
      <c r="AF465" s="3">
        <v>63540.122671289901</v>
      </c>
      <c r="AG465" s="3">
        <v>68791.5866456113</v>
      </c>
      <c r="AH465" s="3">
        <v>73267.432862363494</v>
      </c>
      <c r="AI465" s="3">
        <v>77000.505595514594</v>
      </c>
      <c r="AJ465" s="3">
        <v>80130.545270168295</v>
      </c>
      <c r="AK465" s="3">
        <v>82847.253465846195</v>
      </c>
      <c r="AL465" s="3">
        <v>85492.777800336597</v>
      </c>
      <c r="AM465" s="3">
        <v>88066.386720451701</v>
      </c>
      <c r="AO465" s="24" t="str">
        <f>INDEX('Energy Demand by Fuel'!$C$3:$C$6,MATCH($C465,'Energy Demand by Fuel'!$B$3:$B$6,0))</f>
        <v>Yes</v>
      </c>
    </row>
    <row r="466" spans="1:41" ht="12" x14ac:dyDescent="0.25">
      <c r="A466" s="1" t="s">
        <v>147</v>
      </c>
      <c r="B466" s="1" t="s">
        <v>11</v>
      </c>
      <c r="C466" s="1" t="s">
        <v>90</v>
      </c>
      <c r="D466" s="1" t="s">
        <v>221</v>
      </c>
      <c r="E466" s="1" t="s">
        <v>227</v>
      </c>
      <c r="F466" s="1" t="s">
        <v>149</v>
      </c>
      <c r="G466" s="1" t="s">
        <v>149</v>
      </c>
      <c r="H466" s="1" t="s">
        <v>147</v>
      </c>
      <c r="I466" s="1" t="s">
        <v>150</v>
      </c>
      <c r="J466" s="1" t="s">
        <v>330</v>
      </c>
      <c r="K466" s="3">
        <v>113044.823817247</v>
      </c>
      <c r="L466" s="3">
        <v>107185.84207533899</v>
      </c>
      <c r="M466" s="3">
        <v>100761.879194351</v>
      </c>
      <c r="N466" s="3">
        <v>94426.430567922507</v>
      </c>
      <c r="O466" s="3">
        <v>87536.566678400399</v>
      </c>
      <c r="P466" s="3">
        <v>80487.231504433803</v>
      </c>
      <c r="Q466" s="3">
        <v>73275.513774605395</v>
      </c>
      <c r="R466" s="3">
        <v>66445.088777461802</v>
      </c>
      <c r="S466" s="3">
        <v>60262.904229201296</v>
      </c>
      <c r="T466" s="3">
        <v>55397.482948119301</v>
      </c>
      <c r="U466" s="3">
        <v>51653.968510726001</v>
      </c>
      <c r="V466" s="3">
        <v>49084.303763413802</v>
      </c>
      <c r="W466" s="3">
        <v>47614.619673362198</v>
      </c>
      <c r="X466" s="3">
        <v>42156.046993226002</v>
      </c>
      <c r="Y466" s="3">
        <v>37311.402420063197</v>
      </c>
      <c r="Z466" s="3">
        <v>32491.871437135502</v>
      </c>
      <c r="AA466" s="3">
        <v>27655.660399450298</v>
      </c>
      <c r="AB466" s="3">
        <v>22798.768239572499</v>
      </c>
      <c r="AC466" s="3">
        <v>17882.7940125608</v>
      </c>
      <c r="AD466" s="3">
        <v>13296.954962865701</v>
      </c>
      <c r="AE466" s="3">
        <v>9214.0130391013008</v>
      </c>
      <c r="AF466" s="3">
        <v>5804.6875922999498</v>
      </c>
      <c r="AG466" s="3">
        <v>3193.1328090593101</v>
      </c>
      <c r="AH466" s="3">
        <v>1430.8028049463101</v>
      </c>
      <c r="AI466" s="3">
        <v>433.37004312266401</v>
      </c>
      <c r="AJ466" s="3">
        <v>34.201115991906697</v>
      </c>
      <c r="AK466" s="3">
        <v>34.375080240903898</v>
      </c>
      <c r="AL466" s="3">
        <v>34.548890081433498</v>
      </c>
      <c r="AM466" s="3">
        <v>34.7225465354433</v>
      </c>
      <c r="AO466" s="24" t="str">
        <f>INDEX('Energy Demand by Fuel'!$C$3:$C$6,MATCH($C466,'Energy Demand by Fuel'!$B$3:$B$6,0))</f>
        <v>Yes</v>
      </c>
    </row>
    <row r="467" spans="1:41" ht="12" x14ac:dyDescent="0.25">
      <c r="A467" s="1" t="s">
        <v>147</v>
      </c>
      <c r="B467" s="1" t="s">
        <v>11</v>
      </c>
      <c r="C467" s="1" t="s">
        <v>90</v>
      </c>
      <c r="D467" s="1" t="s">
        <v>97</v>
      </c>
      <c r="E467" s="1" t="s">
        <v>98</v>
      </c>
      <c r="F467" s="1" t="s">
        <v>39</v>
      </c>
      <c r="G467" s="1" t="s">
        <v>40</v>
      </c>
      <c r="H467" s="1" t="s">
        <v>147</v>
      </c>
      <c r="I467" s="1" t="s">
        <v>150</v>
      </c>
      <c r="J467" s="1" t="s">
        <v>330</v>
      </c>
      <c r="K467" s="3">
        <v>0</v>
      </c>
      <c r="L467" s="3">
        <v>54.097735596267903</v>
      </c>
      <c r="M467" s="3">
        <v>167.67704996864299</v>
      </c>
      <c r="N467" s="3">
        <v>223.686881523426</v>
      </c>
      <c r="O467" s="3">
        <v>286.99418988073199</v>
      </c>
      <c r="P467" s="3">
        <v>336.53865361323199</v>
      </c>
      <c r="Q467" s="3">
        <v>372.66064478822398</v>
      </c>
      <c r="R467" s="3">
        <v>395.69539156452299</v>
      </c>
      <c r="S467" s="3">
        <v>405.973049908419</v>
      </c>
      <c r="T467" s="3">
        <v>430.96110721182703</v>
      </c>
      <c r="U467" s="3">
        <v>454.619605715001</v>
      </c>
      <c r="V467" s="3">
        <v>476.02508556776399</v>
      </c>
      <c r="W467" s="3">
        <v>495.22423721712198</v>
      </c>
      <c r="X467" s="3">
        <v>512.26869555068401</v>
      </c>
      <c r="Y467" s="3">
        <v>528.09309174689997</v>
      </c>
      <c r="Z467" s="3">
        <v>541.84034484648498</v>
      </c>
      <c r="AA467" s="3">
        <v>552.644254788853</v>
      </c>
      <c r="AB467" s="3">
        <v>560.59764650847899</v>
      </c>
      <c r="AC467" s="3">
        <v>567.52909316806495</v>
      </c>
      <c r="AD467" s="3">
        <v>571.69805265559296</v>
      </c>
      <c r="AE467" s="3">
        <v>574.06321443481204</v>
      </c>
      <c r="AF467" s="3">
        <v>574.64767495576996</v>
      </c>
      <c r="AG467" s="3">
        <v>575.212003479945</v>
      </c>
      <c r="AH467" s="3">
        <v>574.89616819574496</v>
      </c>
      <c r="AI467" s="3">
        <v>572.92326655308398</v>
      </c>
      <c r="AJ467" s="3">
        <v>572.673367882957</v>
      </c>
      <c r="AK467" s="3">
        <v>571.60514645523403</v>
      </c>
      <c r="AL467" s="3">
        <v>570.55135057900304</v>
      </c>
      <c r="AM467" s="3">
        <v>568.69271127266995</v>
      </c>
      <c r="AO467" s="24" t="str">
        <f>INDEX('Energy Demand by Fuel'!$C$3:$C$6,MATCH($C467,'Energy Demand by Fuel'!$B$3:$B$6,0))</f>
        <v>Yes</v>
      </c>
    </row>
    <row r="468" spans="1:41" ht="12" x14ac:dyDescent="0.25">
      <c r="A468" s="1" t="s">
        <v>147</v>
      </c>
      <c r="B468" s="1" t="s">
        <v>11</v>
      </c>
      <c r="C468" s="1" t="s">
        <v>90</v>
      </c>
      <c r="D468" s="1" t="s">
        <v>97</v>
      </c>
      <c r="E468" s="1" t="s">
        <v>98</v>
      </c>
      <c r="F468" s="1" t="s">
        <v>39</v>
      </c>
      <c r="G468" s="1" t="s">
        <v>41</v>
      </c>
      <c r="H468" s="1" t="s">
        <v>147</v>
      </c>
      <c r="I468" s="1" t="s">
        <v>150</v>
      </c>
      <c r="J468" s="1" t="s">
        <v>330</v>
      </c>
      <c r="K468" s="3">
        <v>0</v>
      </c>
      <c r="L468" s="3">
        <v>6.0108595106964398</v>
      </c>
      <c r="M468" s="3">
        <v>31.2618228755098</v>
      </c>
      <c r="N468" s="3">
        <v>61.005513142752498</v>
      </c>
      <c r="O468" s="3">
        <v>106.919404073214</v>
      </c>
      <c r="P468" s="3">
        <v>164.68912836392201</v>
      </c>
      <c r="Q468" s="3">
        <v>233.99621882051201</v>
      </c>
      <c r="R468" s="3">
        <v>314.52710611538998</v>
      </c>
      <c r="S468" s="3">
        <v>405.973049908419</v>
      </c>
      <c r="T468" s="3">
        <v>430.96110721182703</v>
      </c>
      <c r="U468" s="3">
        <v>454.619605715001</v>
      </c>
      <c r="V468" s="3">
        <v>476.02508556776399</v>
      </c>
      <c r="W468" s="3">
        <v>495.22423721712198</v>
      </c>
      <c r="X468" s="3">
        <v>512.26869555068401</v>
      </c>
      <c r="Y468" s="3">
        <v>528.09309174689997</v>
      </c>
      <c r="Z468" s="3">
        <v>541.84034484648498</v>
      </c>
      <c r="AA468" s="3">
        <v>552.644254788853</v>
      </c>
      <c r="AB468" s="3">
        <v>560.59764650847899</v>
      </c>
      <c r="AC468" s="3">
        <v>567.52909316806495</v>
      </c>
      <c r="AD468" s="3">
        <v>571.69805265559296</v>
      </c>
      <c r="AE468" s="3">
        <v>574.06321443481204</v>
      </c>
      <c r="AF468" s="3">
        <v>574.64767495576996</v>
      </c>
      <c r="AG468" s="3">
        <v>575.212003479945</v>
      </c>
      <c r="AH468" s="3">
        <v>574.89616819574496</v>
      </c>
      <c r="AI468" s="3">
        <v>572.92326655308398</v>
      </c>
      <c r="AJ468" s="3">
        <v>572.673367882957</v>
      </c>
      <c r="AK468" s="3">
        <v>571.60514645523403</v>
      </c>
      <c r="AL468" s="3">
        <v>570.55135057900304</v>
      </c>
      <c r="AM468" s="3">
        <v>568.69271127266995</v>
      </c>
      <c r="AO468" s="24" t="str">
        <f>INDEX('Energy Demand by Fuel'!$C$3:$C$6,MATCH($C468,'Energy Demand by Fuel'!$B$3:$B$6,0))</f>
        <v>Yes</v>
      </c>
    </row>
    <row r="469" spans="1:41" ht="12" x14ac:dyDescent="0.25">
      <c r="A469" s="1" t="s">
        <v>147</v>
      </c>
      <c r="B469" s="1" t="s">
        <v>11</v>
      </c>
      <c r="C469" s="1" t="s">
        <v>90</v>
      </c>
      <c r="D469" s="1" t="s">
        <v>97</v>
      </c>
      <c r="E469" s="1" t="s">
        <v>98</v>
      </c>
      <c r="F469" s="1" t="s">
        <v>149</v>
      </c>
      <c r="G469" s="1" t="s">
        <v>149</v>
      </c>
      <c r="H469" s="1" t="s">
        <v>147</v>
      </c>
      <c r="I469" s="1" t="s">
        <v>150</v>
      </c>
      <c r="J469" s="1" t="s">
        <v>330</v>
      </c>
      <c r="K469" s="3">
        <v>0</v>
      </c>
      <c r="L469" s="3">
        <v>324.679173755242</v>
      </c>
      <c r="M469" s="3">
        <v>1076.83375500291</v>
      </c>
      <c r="N469" s="3">
        <v>1542.83821715915</v>
      </c>
      <c r="O469" s="3">
        <v>2135.6741372264401</v>
      </c>
      <c r="P469" s="3">
        <v>2717.47184268294</v>
      </c>
      <c r="Q469" s="3">
        <v>3288.37460751049</v>
      </c>
      <c r="R469" s="3">
        <v>3848.5237814437601</v>
      </c>
      <c r="S469" s="3">
        <v>4398.0588189581604</v>
      </c>
      <c r="T469" s="3">
        <v>4666.7805741154498</v>
      </c>
      <c r="U469" s="3">
        <v>4919.9537723654003</v>
      </c>
      <c r="V469" s="3">
        <v>5147.4302179923397</v>
      </c>
      <c r="W469" s="3">
        <v>5349.64620497336</v>
      </c>
      <c r="X469" s="3">
        <v>5527.1177893009899</v>
      </c>
      <c r="Y469" s="3">
        <v>5689.4283206200698</v>
      </c>
      <c r="Z469" s="3">
        <v>5827.4183243972302</v>
      </c>
      <c r="AA469" s="3">
        <v>5931.3542849364803</v>
      </c>
      <c r="AB469" s="3">
        <v>6002.4320660499898</v>
      </c>
      <c r="AC469" s="3">
        <v>6060.3969279784096</v>
      </c>
      <c r="AD469" s="3">
        <v>6086.8254760476102</v>
      </c>
      <c r="AE469" s="3">
        <v>6092.1518128956104</v>
      </c>
      <c r="AF469" s="3">
        <v>6076.6957700986904</v>
      </c>
      <c r="AG469" s="3">
        <v>6059.6269447102804</v>
      </c>
      <c r="AH469" s="3">
        <v>6032.2178598056898</v>
      </c>
      <c r="AI469" s="3">
        <v>5986.9088048406502</v>
      </c>
      <c r="AJ469" s="3">
        <v>5960.3783984309603</v>
      </c>
      <c r="AK469" s="3">
        <v>5925.78447683587</v>
      </c>
      <c r="AL469" s="3">
        <v>5892.11308187544</v>
      </c>
      <c r="AM469" s="3">
        <v>5850.7998978627902</v>
      </c>
      <c r="AO469" s="24" t="str">
        <f>INDEX('Energy Demand by Fuel'!$C$3:$C$6,MATCH($C469,'Energy Demand by Fuel'!$B$3:$B$6,0))</f>
        <v>Yes</v>
      </c>
    </row>
    <row r="470" spans="1:41" ht="12" x14ac:dyDescent="0.25">
      <c r="A470" s="1" t="s">
        <v>147</v>
      </c>
      <c r="B470" s="1" t="s">
        <v>11</v>
      </c>
      <c r="C470" s="1" t="s">
        <v>90</v>
      </c>
      <c r="D470" s="1" t="s">
        <v>97</v>
      </c>
      <c r="E470" s="1" t="s">
        <v>99</v>
      </c>
      <c r="F470" s="1" t="s">
        <v>149</v>
      </c>
      <c r="G470" s="1" t="s">
        <v>149</v>
      </c>
      <c r="H470" s="1" t="s">
        <v>147</v>
      </c>
      <c r="I470" s="1" t="s">
        <v>150</v>
      </c>
      <c r="J470" s="1" t="s">
        <v>330</v>
      </c>
      <c r="K470" s="3">
        <v>0</v>
      </c>
      <c r="L470" s="3">
        <v>1525.9921166496299</v>
      </c>
      <c r="M470" s="3">
        <v>5082.6553236137597</v>
      </c>
      <c r="N470" s="3">
        <v>7274.9107600768302</v>
      </c>
      <c r="O470" s="3">
        <v>10083.3182987688</v>
      </c>
      <c r="P470" s="3">
        <v>12839.438263665401</v>
      </c>
      <c r="Q470" s="3">
        <v>15543.949328263199</v>
      </c>
      <c r="R470" s="3">
        <v>18197.521051169999</v>
      </c>
      <c r="S470" s="3">
        <v>20800.814013416399</v>
      </c>
      <c r="T470" s="3">
        <v>22062.871114887301</v>
      </c>
      <c r="U470" s="3">
        <v>23248.511312536401</v>
      </c>
      <c r="V470" s="3">
        <v>24277.207284823198</v>
      </c>
      <c r="W470" s="3">
        <v>25192.013884722201</v>
      </c>
      <c r="X470" s="3">
        <v>25983.863784497498</v>
      </c>
      <c r="Y470" s="3">
        <v>26653.991405354602</v>
      </c>
      <c r="Z470" s="3">
        <v>27175.781404238998</v>
      </c>
      <c r="AA470" s="3">
        <v>27560.686823268399</v>
      </c>
      <c r="AB470" s="3">
        <v>27802.935393008</v>
      </c>
      <c r="AC470" s="3">
        <v>27944.4460775144</v>
      </c>
      <c r="AD470" s="3">
        <v>28006.986384283999</v>
      </c>
      <c r="AE470" s="3">
        <v>27974.535696256298</v>
      </c>
      <c r="AF470" s="3">
        <v>27878.199284345999</v>
      </c>
      <c r="AG470" s="3">
        <v>27747.742603012601</v>
      </c>
      <c r="AH470" s="3">
        <v>27577.254347541599</v>
      </c>
      <c r="AI470" s="3">
        <v>27389.750233373801</v>
      </c>
      <c r="AJ470" s="3">
        <v>27252.3922974739</v>
      </c>
      <c r="AK470" s="3">
        <v>27125.864791073898</v>
      </c>
      <c r="AL470" s="3">
        <v>27004.054478214199</v>
      </c>
      <c r="AM470" s="3">
        <v>26852.413840032899</v>
      </c>
      <c r="AO470" s="24" t="str">
        <f>INDEX('Energy Demand by Fuel'!$C$3:$C$6,MATCH($C470,'Energy Demand by Fuel'!$B$3:$B$6,0))</f>
        <v>Yes</v>
      </c>
    </row>
    <row r="471" spans="1:41" ht="12" x14ac:dyDescent="0.25">
      <c r="A471" s="1" t="s">
        <v>147</v>
      </c>
      <c r="B471" s="1" t="s">
        <v>11</v>
      </c>
      <c r="C471" s="1" t="s">
        <v>90</v>
      </c>
      <c r="D471" s="1" t="s">
        <v>97</v>
      </c>
      <c r="E471" s="1" t="s">
        <v>99</v>
      </c>
      <c r="F471" s="1" t="s">
        <v>27</v>
      </c>
      <c r="G471" s="1" t="s">
        <v>28</v>
      </c>
      <c r="H471" s="1" t="s">
        <v>147</v>
      </c>
      <c r="I471" s="1" t="s">
        <v>150</v>
      </c>
      <c r="J471" s="1" t="s">
        <v>330</v>
      </c>
      <c r="K471" s="3">
        <v>0</v>
      </c>
      <c r="L471" s="3">
        <v>293.98738188096797</v>
      </c>
      <c r="M471" s="3">
        <v>979.190203730029</v>
      </c>
      <c r="N471" s="3">
        <v>1401.5353974883701</v>
      </c>
      <c r="O471" s="3">
        <v>1944.87014653035</v>
      </c>
      <c r="P471" s="3">
        <v>2480.3496704945401</v>
      </c>
      <c r="Q471" s="3">
        <v>3008.0383286494098</v>
      </c>
      <c r="R471" s="3">
        <v>3527.9999970187901</v>
      </c>
      <c r="S471" s="3">
        <v>4040.2980711639302</v>
      </c>
      <c r="T471" s="3">
        <v>4289.9696248915297</v>
      </c>
      <c r="U471" s="3">
        <v>4525.96675142613</v>
      </c>
      <c r="V471" s="3">
        <v>4732.9458867345502</v>
      </c>
      <c r="W471" s="3">
        <v>4919.2250665805896</v>
      </c>
      <c r="X471" s="3">
        <v>5083.2897822342302</v>
      </c>
      <c r="Y471" s="3">
        <v>5225.5834276088699</v>
      </c>
      <c r="Z471" s="3">
        <v>5340.8669056337403</v>
      </c>
      <c r="AA471" s="3">
        <v>5431.5770983456596</v>
      </c>
      <c r="AB471" s="3">
        <v>5496.3598668472296</v>
      </c>
      <c r="AC471" s="3">
        <v>5543.1672728398798</v>
      </c>
      <c r="AD471" s="3">
        <v>5576.0526503288802</v>
      </c>
      <c r="AE471" s="3">
        <v>5591.6598564431197</v>
      </c>
      <c r="AF471" s="3">
        <v>5595.7916590700697</v>
      </c>
      <c r="AG471" s="3">
        <v>5594.08662689833</v>
      </c>
      <c r="AH471" s="3">
        <v>5584.8841096023398</v>
      </c>
      <c r="AI471" s="3">
        <v>5571.8882537842201</v>
      </c>
      <c r="AJ471" s="3">
        <v>5567.4862269898504</v>
      </c>
      <c r="AK471" s="3">
        <v>5564.5045989717801</v>
      </c>
      <c r="AL471" s="3">
        <v>5561.1756558772504</v>
      </c>
      <c r="AM471" s="3">
        <v>5550.62678643664</v>
      </c>
      <c r="AO471" s="24" t="str">
        <f>INDEX('Energy Demand by Fuel'!$C$3:$C$6,MATCH($C471,'Energy Demand by Fuel'!$B$3:$B$6,0))</f>
        <v>Yes</v>
      </c>
    </row>
    <row r="472" spans="1:41" ht="12" x14ac:dyDescent="0.25">
      <c r="A472" s="1" t="s">
        <v>147</v>
      </c>
      <c r="B472" s="1" t="s">
        <v>11</v>
      </c>
      <c r="C472" s="1" t="s">
        <v>90</v>
      </c>
      <c r="D472" s="1" t="s">
        <v>97</v>
      </c>
      <c r="E472" s="1" t="s">
        <v>100</v>
      </c>
      <c r="F472" s="1" t="s">
        <v>149</v>
      </c>
      <c r="G472" s="1" t="s">
        <v>149</v>
      </c>
      <c r="H472" s="1" t="s">
        <v>147</v>
      </c>
      <c r="I472" s="1" t="s">
        <v>150</v>
      </c>
      <c r="J472" s="1" t="s">
        <v>330</v>
      </c>
      <c r="K472" s="3">
        <v>0</v>
      </c>
      <c r="L472" s="3">
        <v>108.226391251747</v>
      </c>
      <c r="M472" s="3">
        <v>376.89181425101998</v>
      </c>
      <c r="N472" s="3">
        <v>546.42186857719901</v>
      </c>
      <c r="O472" s="3">
        <v>754.39825992240503</v>
      </c>
      <c r="P472" s="3">
        <v>958.50179090842005</v>
      </c>
      <c r="Q472" s="3">
        <v>1158.7827319993501</v>
      </c>
      <c r="R472" s="3">
        <v>1355.2906784899701</v>
      </c>
      <c r="S472" s="3">
        <v>1548.0745606768701</v>
      </c>
      <c r="T472" s="3">
        <v>1637.05793769103</v>
      </c>
      <c r="U472" s="3">
        <v>1724.25757482736</v>
      </c>
      <c r="V472" s="3">
        <v>1809.3719399814499</v>
      </c>
      <c r="W472" s="3">
        <v>1892.7147432992699</v>
      </c>
      <c r="X472" s="3">
        <v>1983.8809295625599</v>
      </c>
      <c r="Y472" s="3">
        <v>2052.96368722021</v>
      </c>
      <c r="Z472" s="3">
        <v>2100.8607404996301</v>
      </c>
      <c r="AA472" s="3">
        <v>2147.0686971591999</v>
      </c>
      <c r="AB472" s="3">
        <v>2191.5839768627002</v>
      </c>
      <c r="AC472" s="3">
        <v>2224.8336366451999</v>
      </c>
      <c r="AD472" s="3">
        <v>2247.4278242606001</v>
      </c>
      <c r="AE472" s="3">
        <v>2259.0116650260702</v>
      </c>
      <c r="AF472" s="3">
        <v>2260.4491021982399</v>
      </c>
      <c r="AG472" s="3">
        <v>2252.22851764081</v>
      </c>
      <c r="AH472" s="3">
        <v>2243.6377265291999</v>
      </c>
      <c r="AI472" s="3">
        <v>2225.4939118269099</v>
      </c>
      <c r="AJ472" s="3">
        <v>2216.6630213005101</v>
      </c>
      <c r="AK472" s="3">
        <v>2208.3841135729899</v>
      </c>
      <c r="AL472" s="3">
        <v>2200.3169668917999</v>
      </c>
      <c r="AM472" s="3">
        <v>2184.1301851128401</v>
      </c>
      <c r="AO472" s="24" t="str">
        <f>INDEX('Energy Demand by Fuel'!$C$3:$C$6,MATCH($C472,'Energy Demand by Fuel'!$B$3:$B$6,0))</f>
        <v>Yes</v>
      </c>
    </row>
    <row r="473" spans="1:41" ht="12" x14ac:dyDescent="0.25">
      <c r="A473" s="1" t="s">
        <v>147</v>
      </c>
      <c r="B473" s="1" t="s">
        <v>11</v>
      </c>
      <c r="C473" s="1" t="s">
        <v>90</v>
      </c>
      <c r="D473" s="1" t="s">
        <v>97</v>
      </c>
      <c r="E473" s="1" t="s">
        <v>100</v>
      </c>
      <c r="F473" s="1" t="s">
        <v>34</v>
      </c>
      <c r="G473" s="1" t="s">
        <v>35</v>
      </c>
      <c r="H473" s="1" t="s">
        <v>147</v>
      </c>
      <c r="I473" s="1" t="s">
        <v>150</v>
      </c>
      <c r="J473" s="1" t="s">
        <v>330</v>
      </c>
      <c r="K473" s="3">
        <v>0</v>
      </c>
      <c r="L473" s="3">
        <v>20.850168927728198</v>
      </c>
      <c r="M473" s="3">
        <v>72.609443073201305</v>
      </c>
      <c r="N473" s="3">
        <v>105.269963581601</v>
      </c>
      <c r="O473" s="3">
        <v>145.506617917444</v>
      </c>
      <c r="P473" s="3">
        <v>185.16146022559701</v>
      </c>
      <c r="Q473" s="3">
        <v>224.239257542031</v>
      </c>
      <c r="R473" s="3">
        <v>262.74474110827799</v>
      </c>
      <c r="S473" s="3">
        <v>300.68260657750301</v>
      </c>
      <c r="T473" s="3">
        <v>318.28806894356501</v>
      </c>
      <c r="U473" s="3">
        <v>335.62025780306499</v>
      </c>
      <c r="V473" s="3">
        <v>352.68143495222398</v>
      </c>
      <c r="W473" s="3">
        <v>369.47384495355601</v>
      </c>
      <c r="X473" s="3">
        <v>387.92011182898102</v>
      </c>
      <c r="Y473" s="3">
        <v>402.26125619316701</v>
      </c>
      <c r="Z473" s="3">
        <v>412.58291475129602</v>
      </c>
      <c r="AA473" s="3">
        <v>422.727377076366</v>
      </c>
      <c r="AB473" s="3">
        <v>432.69612796354102</v>
      </c>
      <c r="AC473" s="3">
        <v>440.63921540944898</v>
      </c>
      <c r="AD473" s="3">
        <v>446.59881147986698</v>
      </c>
      <c r="AE473" s="3">
        <v>450.616634434405</v>
      </c>
      <c r="AF473" s="3">
        <v>452.73395299919702</v>
      </c>
      <c r="AG473" s="3">
        <v>452.99159061001899</v>
      </c>
      <c r="AH473" s="3">
        <v>453.21423764824101</v>
      </c>
      <c r="AI473" s="3">
        <v>451.63112037984001</v>
      </c>
      <c r="AJ473" s="3">
        <v>451.79790348480901</v>
      </c>
      <c r="AK473" s="3">
        <v>451.93060242511399</v>
      </c>
      <c r="AL473" s="3">
        <v>452.02953789597001</v>
      </c>
      <c r="AM473" s="3">
        <v>450.37603531941801</v>
      </c>
      <c r="AO473" s="24" t="str">
        <f>INDEX('Energy Demand by Fuel'!$C$3:$C$6,MATCH($C473,'Energy Demand by Fuel'!$B$3:$B$6,0))</f>
        <v>Yes</v>
      </c>
    </row>
    <row r="474" spans="1:41" ht="12" x14ac:dyDescent="0.25">
      <c r="A474" s="1" t="s">
        <v>147</v>
      </c>
      <c r="B474" s="1" t="s">
        <v>11</v>
      </c>
      <c r="C474" s="1" t="s">
        <v>90</v>
      </c>
      <c r="D474" s="1" t="s">
        <v>97</v>
      </c>
      <c r="E474" s="1" t="s">
        <v>195</v>
      </c>
      <c r="F474" s="1" t="s">
        <v>149</v>
      </c>
      <c r="G474" s="1" t="s">
        <v>149</v>
      </c>
      <c r="H474" s="1" t="s">
        <v>147</v>
      </c>
      <c r="I474" s="1" t="s">
        <v>150</v>
      </c>
      <c r="J474" s="1" t="s">
        <v>330</v>
      </c>
      <c r="K474" s="3">
        <v>86070.222554671695</v>
      </c>
      <c r="L474" s="3">
        <v>84726.519127215593</v>
      </c>
      <c r="M474" s="3">
        <v>84948.955310709105</v>
      </c>
      <c r="N474" s="3">
        <v>83723.371469070393</v>
      </c>
      <c r="O474" s="3">
        <v>83819.262653454105</v>
      </c>
      <c r="P474" s="3">
        <v>83867.294708594403</v>
      </c>
      <c r="Q474" s="3">
        <v>83905.594029572894</v>
      </c>
      <c r="R474" s="3">
        <v>83971.215453818702</v>
      </c>
      <c r="S474" s="3">
        <v>84090.845413077404</v>
      </c>
      <c r="T474" s="3">
        <v>82667.3478681704</v>
      </c>
      <c r="U474" s="3">
        <v>81457.580375337304</v>
      </c>
      <c r="V474" s="3">
        <v>80454.349348970703</v>
      </c>
      <c r="W474" s="3">
        <v>79653.875489723796</v>
      </c>
      <c r="X474" s="3">
        <v>79030.9648799102</v>
      </c>
      <c r="Y474" s="3">
        <v>78651.739447607601</v>
      </c>
      <c r="Z474" s="3">
        <v>78483.397734109807</v>
      </c>
      <c r="AA474" s="3">
        <v>78529.163972187103</v>
      </c>
      <c r="AB474" s="3">
        <v>78767.5603249306</v>
      </c>
      <c r="AC474" s="3">
        <v>79196.856046910601</v>
      </c>
      <c r="AD474" s="3">
        <v>79763.493856194895</v>
      </c>
      <c r="AE474" s="3">
        <v>80458.260911480596</v>
      </c>
      <c r="AF474" s="3">
        <v>81198.301576859201</v>
      </c>
      <c r="AG474" s="3">
        <v>81975.930071098104</v>
      </c>
      <c r="AH474" s="3">
        <v>82752.7163466778</v>
      </c>
      <c r="AI474" s="3">
        <v>83411.019792052102</v>
      </c>
      <c r="AJ474" s="3">
        <v>83945.463915415501</v>
      </c>
      <c r="AK474" s="3">
        <v>84322.856479494905</v>
      </c>
      <c r="AL474" s="3">
        <v>84583.148953948403</v>
      </c>
      <c r="AM474" s="3">
        <v>84748.735944934</v>
      </c>
      <c r="AO474" s="24" t="str">
        <f>INDEX('Energy Demand by Fuel'!$C$3:$C$6,MATCH($C474,'Energy Demand by Fuel'!$B$3:$B$6,0))</f>
        <v>Yes</v>
      </c>
    </row>
    <row r="475" spans="1:41" ht="12" x14ac:dyDescent="0.25">
      <c r="A475" s="1" t="s">
        <v>147</v>
      </c>
      <c r="B475" s="1" t="s">
        <v>11</v>
      </c>
      <c r="C475" s="1" t="s">
        <v>90</v>
      </c>
      <c r="D475" s="1" t="s">
        <v>97</v>
      </c>
      <c r="E475" s="1" t="s">
        <v>228</v>
      </c>
      <c r="F475" s="1" t="s">
        <v>149</v>
      </c>
      <c r="G475" s="1" t="s">
        <v>149</v>
      </c>
      <c r="H475" s="1" t="s">
        <v>147</v>
      </c>
      <c r="I475" s="1" t="s">
        <v>150</v>
      </c>
      <c r="J475" s="1" t="s">
        <v>330</v>
      </c>
      <c r="K475" s="3">
        <v>0</v>
      </c>
      <c r="L475" s="3">
        <v>1074.4048400761701</v>
      </c>
      <c r="M475" s="3">
        <v>4781.9292095926703</v>
      </c>
      <c r="N475" s="3">
        <v>6381.8108072581799</v>
      </c>
      <c r="O475" s="3">
        <v>10459.2084090189</v>
      </c>
      <c r="P475" s="3">
        <v>14461.7744753266</v>
      </c>
      <c r="Q475" s="3">
        <v>18463.9423392149</v>
      </c>
      <c r="R475" s="3">
        <v>22500.834632825401</v>
      </c>
      <c r="S475" s="3">
        <v>26579.186838005098</v>
      </c>
      <c r="T475" s="3">
        <v>28111.353631225</v>
      </c>
      <c r="U475" s="3">
        <v>29717.299143016899</v>
      </c>
      <c r="V475" s="3">
        <v>31381.457250301701</v>
      </c>
      <c r="W475" s="3">
        <v>33111.040644654502</v>
      </c>
      <c r="X475" s="3">
        <v>34890.244158406</v>
      </c>
      <c r="Y475" s="3">
        <v>36705.894920903898</v>
      </c>
      <c r="Z475" s="3">
        <v>38554.490387591497</v>
      </c>
      <c r="AA475" s="3">
        <v>40422.864513159599</v>
      </c>
      <c r="AB475" s="3">
        <v>42300.388758512199</v>
      </c>
      <c r="AC475" s="3">
        <v>44171.833925130697</v>
      </c>
      <c r="AD475" s="3">
        <v>46053.6787619268</v>
      </c>
      <c r="AE475" s="3">
        <v>47913.176426049598</v>
      </c>
      <c r="AF475" s="3">
        <v>49735.981060648199</v>
      </c>
      <c r="AG475" s="3">
        <v>51508.084864945296</v>
      </c>
      <c r="AH475" s="3">
        <v>53200.899455732098</v>
      </c>
      <c r="AI475" s="3">
        <v>54838.291654027802</v>
      </c>
      <c r="AJ475" s="3">
        <v>56352.377325272799</v>
      </c>
      <c r="AK475" s="3">
        <v>57748.426850086398</v>
      </c>
      <c r="AL475" s="3">
        <v>59028.1151040197</v>
      </c>
      <c r="AM475" s="3">
        <v>60221.212440969801</v>
      </c>
      <c r="AO475" s="24" t="str">
        <f>INDEX('Energy Demand by Fuel'!$C$3:$C$6,MATCH($C475,'Energy Demand by Fuel'!$B$3:$B$6,0))</f>
        <v>Yes</v>
      </c>
    </row>
    <row r="476" spans="1:41" ht="12" x14ac:dyDescent="0.25">
      <c r="A476" s="1" t="s">
        <v>147</v>
      </c>
      <c r="B476" s="1" t="s">
        <v>11</v>
      </c>
      <c r="C476" s="1" t="s">
        <v>90</v>
      </c>
      <c r="D476" s="1" t="s">
        <v>97</v>
      </c>
      <c r="E476" s="1" t="s">
        <v>38</v>
      </c>
      <c r="F476" s="1" t="s">
        <v>39</v>
      </c>
      <c r="G476" s="1" t="s">
        <v>40</v>
      </c>
      <c r="H476" s="1" t="s">
        <v>147</v>
      </c>
      <c r="I476" s="1" t="s">
        <v>150</v>
      </c>
      <c r="J476" s="1" t="s">
        <v>330</v>
      </c>
      <c r="K476" s="3">
        <v>244041.95707141</v>
      </c>
      <c r="L476" s="3">
        <v>225224.36025308701</v>
      </c>
      <c r="M476" s="3">
        <v>203932.16908522701</v>
      </c>
      <c r="N476" s="3">
        <v>185266.30316625501</v>
      </c>
      <c r="O476" s="3">
        <v>166425.46946287001</v>
      </c>
      <c r="P476" s="3">
        <v>148604.88993270401</v>
      </c>
      <c r="Q476" s="3">
        <v>131606.62515041599</v>
      </c>
      <c r="R476" s="3">
        <v>115505.10814131401</v>
      </c>
      <c r="S476" s="3">
        <v>100238.098137383</v>
      </c>
      <c r="T476" s="3">
        <v>97371.173289925806</v>
      </c>
      <c r="U476" s="3">
        <v>94403.872640002795</v>
      </c>
      <c r="V476" s="3">
        <v>91405.983972302405</v>
      </c>
      <c r="W476" s="3">
        <v>88428.660616080597</v>
      </c>
      <c r="X476" s="3">
        <v>85471.970256958099</v>
      </c>
      <c r="Y476" s="3">
        <v>82552.399570435606</v>
      </c>
      <c r="Z476" s="3">
        <v>79669.654326729593</v>
      </c>
      <c r="AA476" s="3">
        <v>76855.807465335296</v>
      </c>
      <c r="AB476" s="3">
        <v>74029.538411605507</v>
      </c>
      <c r="AC476" s="3">
        <v>71207.567764834806</v>
      </c>
      <c r="AD476" s="3">
        <v>68516.9487266543</v>
      </c>
      <c r="AE476" s="3">
        <v>65986.726976247301</v>
      </c>
      <c r="AF476" s="3">
        <v>63645.048147222602</v>
      </c>
      <c r="AG476" s="3">
        <v>61565.619398837698</v>
      </c>
      <c r="AH476" s="3">
        <v>59712.318975490998</v>
      </c>
      <c r="AI476" s="3">
        <v>58187.2874648219</v>
      </c>
      <c r="AJ476" s="3">
        <v>56922.987287500699</v>
      </c>
      <c r="AK476" s="3">
        <v>55898.844057356298</v>
      </c>
      <c r="AL476" s="3">
        <v>55124.625497087298</v>
      </c>
      <c r="AM476" s="3">
        <v>54535.678888915601</v>
      </c>
      <c r="AO476" s="24" t="str">
        <f>INDEX('Energy Demand by Fuel'!$C$3:$C$6,MATCH($C476,'Energy Demand by Fuel'!$B$3:$B$6,0))</f>
        <v>Yes</v>
      </c>
    </row>
    <row r="477" spans="1:41" ht="12" x14ac:dyDescent="0.25">
      <c r="A477" s="1" t="s">
        <v>147</v>
      </c>
      <c r="B477" s="1" t="s">
        <v>11</v>
      </c>
      <c r="C477" s="1" t="s">
        <v>90</v>
      </c>
      <c r="D477" s="1" t="s">
        <v>97</v>
      </c>
      <c r="E477" s="1" t="s">
        <v>38</v>
      </c>
      <c r="F477" s="1" t="s">
        <v>39</v>
      </c>
      <c r="G477" s="1" t="s">
        <v>41</v>
      </c>
      <c r="H477" s="1" t="s">
        <v>147</v>
      </c>
      <c r="I477" s="1" t="s">
        <v>150</v>
      </c>
      <c r="J477" s="1" t="s">
        <v>330</v>
      </c>
      <c r="K477" s="3">
        <v>12844.3135300742</v>
      </c>
      <c r="L477" s="3">
        <v>25024.928917009602</v>
      </c>
      <c r="M477" s="3">
        <v>38021.251863347497</v>
      </c>
      <c r="N477" s="3">
        <v>50527.173590797</v>
      </c>
      <c r="O477" s="3">
        <v>62001.645486167203</v>
      </c>
      <c r="P477" s="3">
        <v>72721.541881961501</v>
      </c>
      <c r="Q477" s="3">
        <v>82636.718117703596</v>
      </c>
      <c r="R477" s="3">
        <v>91811.752625146997</v>
      </c>
      <c r="S477" s="3">
        <v>100238.098137383</v>
      </c>
      <c r="T477" s="3">
        <v>97371.173289925806</v>
      </c>
      <c r="U477" s="3">
        <v>94403.872640002795</v>
      </c>
      <c r="V477" s="3">
        <v>91405.983972302405</v>
      </c>
      <c r="W477" s="3">
        <v>88428.660616080597</v>
      </c>
      <c r="X477" s="3">
        <v>85471.970256958099</v>
      </c>
      <c r="Y477" s="3">
        <v>82552.399570435606</v>
      </c>
      <c r="Z477" s="3">
        <v>79669.654326729593</v>
      </c>
      <c r="AA477" s="3">
        <v>76855.807465335296</v>
      </c>
      <c r="AB477" s="3">
        <v>74029.538411605507</v>
      </c>
      <c r="AC477" s="3">
        <v>71207.567764834806</v>
      </c>
      <c r="AD477" s="3">
        <v>68516.9487266543</v>
      </c>
      <c r="AE477" s="3">
        <v>65986.726976247301</v>
      </c>
      <c r="AF477" s="3">
        <v>63645.048147222602</v>
      </c>
      <c r="AG477" s="3">
        <v>61565.619398837698</v>
      </c>
      <c r="AH477" s="3">
        <v>59712.318975490998</v>
      </c>
      <c r="AI477" s="3">
        <v>58187.2874648219</v>
      </c>
      <c r="AJ477" s="3">
        <v>56922.987287500699</v>
      </c>
      <c r="AK477" s="3">
        <v>55898.844057356298</v>
      </c>
      <c r="AL477" s="3">
        <v>55124.625497087298</v>
      </c>
      <c r="AM477" s="3">
        <v>54535.678888915601</v>
      </c>
      <c r="AO477" s="24" t="str">
        <f>INDEX('Energy Demand by Fuel'!$C$3:$C$6,MATCH($C477,'Energy Demand by Fuel'!$B$3:$B$6,0))</f>
        <v>Yes</v>
      </c>
    </row>
    <row r="478" spans="1:41" ht="12" x14ac:dyDescent="0.25">
      <c r="A478" s="1" t="s">
        <v>147</v>
      </c>
      <c r="B478" s="1" t="s">
        <v>11</v>
      </c>
      <c r="C478" s="1" t="s">
        <v>90</v>
      </c>
      <c r="D478" s="1" t="s">
        <v>97</v>
      </c>
      <c r="E478" s="1" t="s">
        <v>42</v>
      </c>
      <c r="F478" s="1" t="s">
        <v>39</v>
      </c>
      <c r="G478" s="1" t="s">
        <v>40</v>
      </c>
      <c r="H478" s="1" t="s">
        <v>147</v>
      </c>
      <c r="I478" s="1" t="s">
        <v>150</v>
      </c>
      <c r="J478" s="1" t="s">
        <v>330</v>
      </c>
      <c r="K478" s="3">
        <v>318634.44454504602</v>
      </c>
      <c r="L478" s="3">
        <v>295944.24405687099</v>
      </c>
      <c r="M478" s="3">
        <v>269890.40594117501</v>
      </c>
      <c r="N478" s="3">
        <v>246540.939910902</v>
      </c>
      <c r="O478" s="3">
        <v>222736.58599773</v>
      </c>
      <c r="P478" s="3">
        <v>200051.19479016899</v>
      </c>
      <c r="Q478" s="3">
        <v>178342.84893664101</v>
      </c>
      <c r="R478" s="3">
        <v>157545.478062435</v>
      </c>
      <c r="S478" s="3">
        <v>137629.39676680599</v>
      </c>
      <c r="T478" s="3">
        <v>134651.205389699</v>
      </c>
      <c r="U478" s="3">
        <v>131582.80735183001</v>
      </c>
      <c r="V478" s="3">
        <v>128513.579034885</v>
      </c>
      <c r="W478" s="3">
        <v>125410.724449809</v>
      </c>
      <c r="X478" s="3">
        <v>122309.348688103</v>
      </c>
      <c r="Y478" s="3">
        <v>119210.330591391</v>
      </c>
      <c r="Z478" s="3">
        <v>116131.024201758</v>
      </c>
      <c r="AA478" s="3">
        <v>113105.052475769</v>
      </c>
      <c r="AB478" s="3">
        <v>110115.513614044</v>
      </c>
      <c r="AC478" s="3">
        <v>107129.464244784</v>
      </c>
      <c r="AD478" s="3">
        <v>104146.952882545</v>
      </c>
      <c r="AE478" s="3">
        <v>101201.746245806</v>
      </c>
      <c r="AF478" s="3">
        <v>98310.470527715093</v>
      </c>
      <c r="AG478" s="3">
        <v>95472.551362857805</v>
      </c>
      <c r="AH478" s="3">
        <v>92799.681850028006</v>
      </c>
      <c r="AI478" s="3">
        <v>90304.881114090706</v>
      </c>
      <c r="AJ478" s="3">
        <v>87954.488706366596</v>
      </c>
      <c r="AK478" s="3">
        <v>85776.872150975294</v>
      </c>
      <c r="AL478" s="3">
        <v>83815.8160990834</v>
      </c>
      <c r="AM478" s="3">
        <v>82082.371965326194</v>
      </c>
      <c r="AO478" s="24" t="str">
        <f>INDEX('Energy Demand by Fuel'!$C$3:$C$6,MATCH($C478,'Energy Demand by Fuel'!$B$3:$B$6,0))</f>
        <v>Yes</v>
      </c>
    </row>
    <row r="479" spans="1:41" ht="12" x14ac:dyDescent="0.25">
      <c r="A479" s="1" t="s">
        <v>147</v>
      </c>
      <c r="B479" s="1" t="s">
        <v>11</v>
      </c>
      <c r="C479" s="1" t="s">
        <v>90</v>
      </c>
      <c r="D479" s="1" t="s">
        <v>97</v>
      </c>
      <c r="E479" s="1" t="s">
        <v>42</v>
      </c>
      <c r="F479" s="1" t="s">
        <v>39</v>
      </c>
      <c r="G479" s="1" t="s">
        <v>41</v>
      </c>
      <c r="H479" s="1" t="s">
        <v>147</v>
      </c>
      <c r="I479" s="1" t="s">
        <v>150</v>
      </c>
      <c r="J479" s="1" t="s">
        <v>330</v>
      </c>
      <c r="K479" s="3">
        <v>16770.233923423501</v>
      </c>
      <c r="L479" s="3">
        <v>32882.693784096802</v>
      </c>
      <c r="M479" s="3">
        <v>50318.550260219097</v>
      </c>
      <c r="N479" s="3">
        <v>67238.438157518904</v>
      </c>
      <c r="O479" s="3">
        <v>82980.296744252293</v>
      </c>
      <c r="P479" s="3">
        <v>97897.393195189201</v>
      </c>
      <c r="Q479" s="3">
        <v>111982.719099751</v>
      </c>
      <c r="R479" s="3">
        <v>125228.456921422</v>
      </c>
      <c r="S479" s="3">
        <v>137629.39676680599</v>
      </c>
      <c r="T479" s="3">
        <v>134651.205389699</v>
      </c>
      <c r="U479" s="3">
        <v>131582.80735183001</v>
      </c>
      <c r="V479" s="3">
        <v>128513.579034885</v>
      </c>
      <c r="W479" s="3">
        <v>125410.724449809</v>
      </c>
      <c r="X479" s="3">
        <v>122309.348688103</v>
      </c>
      <c r="Y479" s="3">
        <v>119210.330591391</v>
      </c>
      <c r="Z479" s="3">
        <v>116131.024201758</v>
      </c>
      <c r="AA479" s="3">
        <v>113105.052475769</v>
      </c>
      <c r="AB479" s="3">
        <v>110115.513614044</v>
      </c>
      <c r="AC479" s="3">
        <v>107129.464244784</v>
      </c>
      <c r="AD479" s="3">
        <v>104146.952882545</v>
      </c>
      <c r="AE479" s="3">
        <v>101201.746245806</v>
      </c>
      <c r="AF479" s="3">
        <v>98310.470527715093</v>
      </c>
      <c r="AG479" s="3">
        <v>95472.551362857805</v>
      </c>
      <c r="AH479" s="3">
        <v>92799.681850028006</v>
      </c>
      <c r="AI479" s="3">
        <v>90304.881114090706</v>
      </c>
      <c r="AJ479" s="3">
        <v>87954.488706366596</v>
      </c>
      <c r="AK479" s="3">
        <v>85776.872150975294</v>
      </c>
      <c r="AL479" s="3">
        <v>83815.8160990834</v>
      </c>
      <c r="AM479" s="3">
        <v>82082.371965326194</v>
      </c>
      <c r="AO479" s="24" t="str">
        <f>INDEX('Energy Demand by Fuel'!$C$3:$C$6,MATCH($C479,'Energy Demand by Fuel'!$B$3:$B$6,0))</f>
        <v>Yes</v>
      </c>
    </row>
    <row r="480" spans="1:41" ht="12" x14ac:dyDescent="0.25">
      <c r="A480" s="1" t="s">
        <v>147</v>
      </c>
      <c r="B480" s="1" t="s">
        <v>11</v>
      </c>
      <c r="C480" s="1" t="s">
        <v>90</v>
      </c>
      <c r="D480" s="1" t="s">
        <v>97</v>
      </c>
      <c r="E480" s="1" t="s">
        <v>101</v>
      </c>
      <c r="F480" s="1" t="s">
        <v>39</v>
      </c>
      <c r="G480" s="1" t="s">
        <v>40</v>
      </c>
      <c r="H480" s="1" t="s">
        <v>147</v>
      </c>
      <c r="I480" s="1" t="s">
        <v>150</v>
      </c>
      <c r="J480" s="1" t="s">
        <v>330</v>
      </c>
      <c r="K480" s="3">
        <v>0</v>
      </c>
      <c r="L480" s="3">
        <v>40.148697377113997</v>
      </c>
      <c r="M480" s="3">
        <v>128.49838221706301</v>
      </c>
      <c r="N480" s="3">
        <v>171.98688597658401</v>
      </c>
      <c r="O480" s="3">
        <v>220.84379106126201</v>
      </c>
      <c r="P480" s="3">
        <v>259.25714003037899</v>
      </c>
      <c r="Q480" s="3">
        <v>287.44182820059598</v>
      </c>
      <c r="R480" s="3">
        <v>305.61042850016599</v>
      </c>
      <c r="S480" s="3">
        <v>313.97321309032299</v>
      </c>
      <c r="T480" s="3">
        <v>332.86228790284702</v>
      </c>
      <c r="U480" s="3">
        <v>351.45872230159199</v>
      </c>
      <c r="V480" s="3">
        <v>367.95236435976602</v>
      </c>
      <c r="W480" s="3">
        <v>383.28469000417601</v>
      </c>
      <c r="X480" s="3">
        <v>396.58422669138298</v>
      </c>
      <c r="Y480" s="3">
        <v>407.89193838610601</v>
      </c>
      <c r="Z480" s="3">
        <v>418.128620667517</v>
      </c>
      <c r="AA480" s="3">
        <v>425.56740596628401</v>
      </c>
      <c r="AB480" s="3">
        <v>432.002148608347</v>
      </c>
      <c r="AC480" s="3">
        <v>437.45304168067298</v>
      </c>
      <c r="AD480" s="3">
        <v>441.08524590604202</v>
      </c>
      <c r="AE480" s="3">
        <v>443.785895507379</v>
      </c>
      <c r="AF480" s="3">
        <v>446.41673505037102</v>
      </c>
      <c r="AG480" s="3">
        <v>446.470116991049</v>
      </c>
      <c r="AH480" s="3">
        <v>447.321871621318</v>
      </c>
      <c r="AI480" s="3">
        <v>447.30633536936301</v>
      </c>
      <c r="AJ480" s="3">
        <v>447.25989178570399</v>
      </c>
      <c r="AK480" s="3">
        <v>447.18283547856299</v>
      </c>
      <c r="AL480" s="3">
        <v>447.88099985771998</v>
      </c>
      <c r="AM480" s="3">
        <v>447.73758171289501</v>
      </c>
      <c r="AO480" s="24" t="str">
        <f>INDEX('Energy Demand by Fuel'!$C$3:$C$6,MATCH($C480,'Energy Demand by Fuel'!$B$3:$B$6,0))</f>
        <v>Yes</v>
      </c>
    </row>
    <row r="481" spans="1:41" ht="12" x14ac:dyDescent="0.25">
      <c r="A481" s="1" t="s">
        <v>147</v>
      </c>
      <c r="B481" s="1" t="s">
        <v>11</v>
      </c>
      <c r="C481" s="1" t="s">
        <v>90</v>
      </c>
      <c r="D481" s="1" t="s">
        <v>97</v>
      </c>
      <c r="E481" s="1" t="s">
        <v>101</v>
      </c>
      <c r="F481" s="1" t="s">
        <v>39</v>
      </c>
      <c r="G481" s="1" t="s">
        <v>41</v>
      </c>
      <c r="H481" s="1" t="s">
        <v>147</v>
      </c>
      <c r="I481" s="1" t="s">
        <v>150</v>
      </c>
      <c r="J481" s="1" t="s">
        <v>330</v>
      </c>
      <c r="K481" s="3">
        <v>0</v>
      </c>
      <c r="L481" s="3">
        <v>4.4609663752348796</v>
      </c>
      <c r="M481" s="3">
        <v>23.957325498096601</v>
      </c>
      <c r="N481" s="3">
        <v>46.905514357250397</v>
      </c>
      <c r="O481" s="3">
        <v>82.275137846352607</v>
      </c>
      <c r="P481" s="3">
        <v>126.870515334015</v>
      </c>
      <c r="Q481" s="3">
        <v>180.48672933525799</v>
      </c>
      <c r="R481" s="3">
        <v>242.92110983346601</v>
      </c>
      <c r="S481" s="3">
        <v>313.97321309032299</v>
      </c>
      <c r="T481" s="3">
        <v>332.86228790284702</v>
      </c>
      <c r="U481" s="3">
        <v>351.45872230159199</v>
      </c>
      <c r="V481" s="3">
        <v>367.95236435976602</v>
      </c>
      <c r="W481" s="3">
        <v>383.28469000417601</v>
      </c>
      <c r="X481" s="3">
        <v>396.58422669138298</v>
      </c>
      <c r="Y481" s="3">
        <v>407.89193838610601</v>
      </c>
      <c r="Z481" s="3">
        <v>418.128620667517</v>
      </c>
      <c r="AA481" s="3">
        <v>425.56740596628401</v>
      </c>
      <c r="AB481" s="3">
        <v>432.002148608347</v>
      </c>
      <c r="AC481" s="3">
        <v>437.45304168067298</v>
      </c>
      <c r="AD481" s="3">
        <v>441.08524590604202</v>
      </c>
      <c r="AE481" s="3">
        <v>443.785895507379</v>
      </c>
      <c r="AF481" s="3">
        <v>446.41673505037102</v>
      </c>
      <c r="AG481" s="3">
        <v>446.470116991049</v>
      </c>
      <c r="AH481" s="3">
        <v>447.321871621318</v>
      </c>
      <c r="AI481" s="3">
        <v>447.30633536936301</v>
      </c>
      <c r="AJ481" s="3">
        <v>447.25989178570399</v>
      </c>
      <c r="AK481" s="3">
        <v>447.18283547856299</v>
      </c>
      <c r="AL481" s="3">
        <v>447.88099985771998</v>
      </c>
      <c r="AM481" s="3">
        <v>447.73758171289501</v>
      </c>
      <c r="AO481" s="24" t="str">
        <f>INDEX('Energy Demand by Fuel'!$C$3:$C$6,MATCH($C481,'Energy Demand by Fuel'!$B$3:$B$6,0))</f>
        <v>Yes</v>
      </c>
    </row>
    <row r="482" spans="1:41" ht="12" x14ac:dyDescent="0.25">
      <c r="A482" s="1" t="s">
        <v>147</v>
      </c>
      <c r="B482" s="1" t="s">
        <v>11</v>
      </c>
      <c r="C482" s="1" t="s">
        <v>90</v>
      </c>
      <c r="D482" s="1" t="s">
        <v>97</v>
      </c>
      <c r="E482" s="1" t="s">
        <v>101</v>
      </c>
      <c r="F482" s="1" t="s">
        <v>149</v>
      </c>
      <c r="G482" s="1" t="s">
        <v>149</v>
      </c>
      <c r="H482" s="1" t="s">
        <v>147</v>
      </c>
      <c r="I482" s="1" t="s">
        <v>150</v>
      </c>
      <c r="J482" s="1" t="s">
        <v>330</v>
      </c>
      <c r="K482" s="3">
        <v>0</v>
      </c>
      <c r="L482" s="3">
        <v>248.920699879018</v>
      </c>
      <c r="M482" s="3">
        <v>850.69866645230297</v>
      </c>
      <c r="N482" s="3">
        <v>1221.41358858432</v>
      </c>
      <c r="O482" s="3">
        <v>1689.41780507407</v>
      </c>
      <c r="P482" s="3">
        <v>2148.7077732072398</v>
      </c>
      <c r="Q482" s="3">
        <v>2599.39660328317</v>
      </c>
      <c r="R482" s="3">
        <v>3041.5958864620802</v>
      </c>
      <c r="S482" s="3">
        <v>3475.4157176502199</v>
      </c>
      <c r="T482" s="3">
        <v>3680.6903424308898</v>
      </c>
      <c r="U482" s="3">
        <v>3881.5715547542</v>
      </c>
      <c r="V482" s="3">
        <v>4058.1369695261001</v>
      </c>
      <c r="W482" s="3">
        <v>4220.5593067534901</v>
      </c>
      <c r="X482" s="3">
        <v>4359.1533943498498</v>
      </c>
      <c r="Y482" s="3">
        <v>4473.98442821355</v>
      </c>
      <c r="Z482" s="3">
        <v>4575.3435311210897</v>
      </c>
      <c r="AA482" s="3">
        <v>4643.9749270832299</v>
      </c>
      <c r="AB482" s="3">
        <v>4699.9147372556699</v>
      </c>
      <c r="AC482" s="3">
        <v>4743.2122356856598</v>
      </c>
      <c r="AD482" s="3">
        <v>4765.1685803909904</v>
      </c>
      <c r="AE482" s="3">
        <v>4775.5346897258796</v>
      </c>
      <c r="AF482" s="3">
        <v>4784.6271974089404</v>
      </c>
      <c r="AG482" s="3">
        <v>4764.10390834382</v>
      </c>
      <c r="AH482" s="3">
        <v>4752.1607652214898</v>
      </c>
      <c r="AI482" s="3">
        <v>4731.00025167068</v>
      </c>
      <c r="AJ482" s="3">
        <v>4710.4200072516496</v>
      </c>
      <c r="AK482" s="3">
        <v>4690.61448213322</v>
      </c>
      <c r="AL482" s="3">
        <v>4680.1541328328403</v>
      </c>
      <c r="AM482" s="3">
        <v>4661.7137561157297</v>
      </c>
      <c r="AO482" s="24" t="str">
        <f>INDEX('Energy Demand by Fuel'!$C$3:$C$6,MATCH($C482,'Energy Demand by Fuel'!$B$3:$B$6,0))</f>
        <v>Yes</v>
      </c>
    </row>
    <row r="483" spans="1:41" ht="12" x14ac:dyDescent="0.25">
      <c r="A483" s="1" t="s">
        <v>147</v>
      </c>
      <c r="B483" s="1" t="s">
        <v>11</v>
      </c>
      <c r="C483" s="1" t="s">
        <v>90</v>
      </c>
      <c r="D483" s="1" t="s">
        <v>97</v>
      </c>
      <c r="E483" s="1" t="s">
        <v>102</v>
      </c>
      <c r="F483" s="1" t="s">
        <v>149</v>
      </c>
      <c r="G483" s="1" t="s">
        <v>149</v>
      </c>
      <c r="H483" s="1" t="s">
        <v>147</v>
      </c>
      <c r="I483" s="1" t="s">
        <v>150</v>
      </c>
      <c r="J483" s="1" t="s">
        <v>330</v>
      </c>
      <c r="K483" s="3">
        <v>0</v>
      </c>
      <c r="L483" s="3">
        <v>1601.7505905258599</v>
      </c>
      <c r="M483" s="3">
        <v>5351.86376236449</v>
      </c>
      <c r="N483" s="3">
        <v>7671.3344686524397</v>
      </c>
      <c r="O483" s="3">
        <v>10635.8198607917</v>
      </c>
      <c r="P483" s="3">
        <v>13545.112512952301</v>
      </c>
      <c r="Q483" s="3">
        <v>16399.9288044038</v>
      </c>
      <c r="R483" s="3">
        <v>19200.975493136801</v>
      </c>
      <c r="S483" s="3">
        <v>21948.949860802899</v>
      </c>
      <c r="T483" s="3">
        <v>23272.831243712099</v>
      </c>
      <c r="U483" s="3">
        <v>24528.949847955799</v>
      </c>
      <c r="V483" s="3">
        <v>25616.597873404</v>
      </c>
      <c r="W483" s="3">
        <v>26579.0681431866</v>
      </c>
      <c r="X483" s="3">
        <v>27387.633543951699</v>
      </c>
      <c r="Y483" s="3">
        <v>28082.954561865299</v>
      </c>
      <c r="Z483" s="3">
        <v>28638.586003205499</v>
      </c>
      <c r="AA483" s="3">
        <v>29056.501551029101</v>
      </c>
      <c r="AB483" s="3">
        <v>29330.449673705902</v>
      </c>
      <c r="AC483" s="3">
        <v>29493.09960143</v>
      </c>
      <c r="AD483" s="3">
        <v>29538.096427434801</v>
      </c>
      <c r="AE483" s="3">
        <v>29506.2720125136</v>
      </c>
      <c r="AF483" s="3">
        <v>29410.010418460701</v>
      </c>
      <c r="AG483" s="3">
        <v>29270.396013308899</v>
      </c>
      <c r="AH483" s="3">
        <v>29091.010352297901</v>
      </c>
      <c r="AI483" s="3">
        <v>28902.889855363101</v>
      </c>
      <c r="AJ483" s="3">
        <v>28765.414910385301</v>
      </c>
      <c r="AK483" s="3">
        <v>28630.375473534601</v>
      </c>
      <c r="AL483" s="3">
        <v>28500.016002750501</v>
      </c>
      <c r="AM483" s="3">
        <v>28357.0692502817</v>
      </c>
      <c r="AO483" s="24" t="str">
        <f>INDEX('Energy Demand by Fuel'!$C$3:$C$6,MATCH($C483,'Energy Demand by Fuel'!$B$3:$B$6,0))</f>
        <v>Yes</v>
      </c>
    </row>
    <row r="484" spans="1:41" ht="12" x14ac:dyDescent="0.25">
      <c r="A484" s="1" t="s">
        <v>147</v>
      </c>
      <c r="B484" s="1" t="s">
        <v>11</v>
      </c>
      <c r="C484" s="1" t="s">
        <v>90</v>
      </c>
      <c r="D484" s="1" t="s">
        <v>97</v>
      </c>
      <c r="E484" s="1" t="s">
        <v>102</v>
      </c>
      <c r="F484" s="1" t="s">
        <v>27</v>
      </c>
      <c r="G484" s="1" t="s">
        <v>28</v>
      </c>
      <c r="H484" s="1" t="s">
        <v>147</v>
      </c>
      <c r="I484" s="1" t="s">
        <v>150</v>
      </c>
      <c r="J484" s="1" t="s">
        <v>330</v>
      </c>
      <c r="K484" s="3">
        <v>0</v>
      </c>
      <c r="L484" s="3">
        <v>259.858947478213</v>
      </c>
      <c r="M484" s="3">
        <v>868.25607717007097</v>
      </c>
      <c r="N484" s="3">
        <v>1244.5538728491399</v>
      </c>
      <c r="O484" s="3">
        <v>1727.5270515684099</v>
      </c>
      <c r="P484" s="3">
        <v>2203.51775916824</v>
      </c>
      <c r="Q484" s="3">
        <v>2672.5832041614499</v>
      </c>
      <c r="R484" s="3">
        <v>3134.7801655088101</v>
      </c>
      <c r="S484" s="3">
        <v>3590.16499509199</v>
      </c>
      <c r="T484" s="3">
        <v>3810.71665151655</v>
      </c>
      <c r="U484" s="3">
        <v>4021.24512027015</v>
      </c>
      <c r="V484" s="3">
        <v>4205.5133133238796</v>
      </c>
      <c r="W484" s="3">
        <v>4370.5630245704797</v>
      </c>
      <c r="X484" s="3">
        <v>4511.9212590009702</v>
      </c>
      <c r="Y484" s="3">
        <v>4636.4899292027603</v>
      </c>
      <c r="Z484" s="3">
        <v>4739.8226498130498</v>
      </c>
      <c r="AA484" s="3">
        <v>4822.3552573708102</v>
      </c>
      <c r="AB484" s="3">
        <v>4882.9483188335798</v>
      </c>
      <c r="AC484" s="3">
        <v>4926.7400997571303</v>
      </c>
      <c r="AD484" s="3">
        <v>4952.5360943836304</v>
      </c>
      <c r="AE484" s="3">
        <v>4966.8649618629697</v>
      </c>
      <c r="AF484" s="3">
        <v>4971.4953659869698</v>
      </c>
      <c r="AG484" s="3">
        <v>4969.6621285637202</v>
      </c>
      <c r="AH484" s="3">
        <v>4961.5032332018</v>
      </c>
      <c r="AI484" s="3">
        <v>4951.6295386124002</v>
      </c>
      <c r="AJ484" s="3">
        <v>4948.9588903533604</v>
      </c>
      <c r="AK484" s="3">
        <v>4945.9814111373598</v>
      </c>
      <c r="AL484" s="3">
        <v>4942.7000731742501</v>
      </c>
      <c r="AM484" s="3">
        <v>4936.2226771851001</v>
      </c>
      <c r="AO484" s="24" t="str">
        <f>INDEX('Energy Demand by Fuel'!$C$3:$C$6,MATCH($C484,'Energy Demand by Fuel'!$B$3:$B$6,0))</f>
        <v>Yes</v>
      </c>
    </row>
    <row r="485" spans="1:41" ht="12" x14ac:dyDescent="0.25">
      <c r="A485" s="1" t="s">
        <v>147</v>
      </c>
      <c r="B485" s="1" t="s">
        <v>11</v>
      </c>
      <c r="C485" s="1" t="s">
        <v>90</v>
      </c>
      <c r="D485" s="1" t="s">
        <v>97</v>
      </c>
      <c r="E485" s="1" t="s">
        <v>43</v>
      </c>
      <c r="F485" s="1" t="s">
        <v>39</v>
      </c>
      <c r="G485" s="1" t="s">
        <v>40</v>
      </c>
      <c r="H485" s="1" t="s">
        <v>147</v>
      </c>
      <c r="I485" s="1" t="s">
        <v>150</v>
      </c>
      <c r="J485" s="1" t="s">
        <v>330</v>
      </c>
      <c r="K485" s="3">
        <v>0</v>
      </c>
      <c r="L485" s="3">
        <v>4549.1277660497999</v>
      </c>
      <c r="M485" s="3">
        <v>8036.2832376833203</v>
      </c>
      <c r="N485" s="3">
        <v>11003.1630157135</v>
      </c>
      <c r="O485" s="3">
        <v>13171.686202148199</v>
      </c>
      <c r="P485" s="3">
        <v>14765.8212180602</v>
      </c>
      <c r="Q485" s="3">
        <v>15856.758594957</v>
      </c>
      <c r="R485" s="3">
        <v>16460.798993790999</v>
      </c>
      <c r="S485" s="3">
        <v>16577.201256781402</v>
      </c>
      <c r="T485" s="3">
        <v>18587.938024654501</v>
      </c>
      <c r="U485" s="3">
        <v>20601.6530549364</v>
      </c>
      <c r="V485" s="3">
        <v>22617.877615897301</v>
      </c>
      <c r="W485" s="3">
        <v>24603.582937790801</v>
      </c>
      <c r="X485" s="3">
        <v>26559.020224314801</v>
      </c>
      <c r="Y485" s="3">
        <v>28484.438769323198</v>
      </c>
      <c r="Z485" s="3">
        <v>30364.155141474701</v>
      </c>
      <c r="AA485" s="3">
        <v>32214.5778939228</v>
      </c>
      <c r="AB485" s="3">
        <v>34020.249524592</v>
      </c>
      <c r="AC485" s="3">
        <v>35781.754469771098</v>
      </c>
      <c r="AD485" s="3">
        <v>37437.790933383199</v>
      </c>
      <c r="AE485" s="3">
        <v>38944.225825244699</v>
      </c>
      <c r="AF485" s="3">
        <v>40273.505179255102</v>
      </c>
      <c r="AG485" s="3">
        <v>41429.205249927603</v>
      </c>
      <c r="AH485" s="3">
        <v>42339.766958641201</v>
      </c>
      <c r="AI485" s="3">
        <v>43025.2661720545</v>
      </c>
      <c r="AJ485" s="3">
        <v>43505.280962849603</v>
      </c>
      <c r="AK485" s="3">
        <v>43798.898132928101</v>
      </c>
      <c r="AL485" s="3">
        <v>43939.298064245697</v>
      </c>
      <c r="AM485" s="3">
        <v>43929.8083644894</v>
      </c>
      <c r="AO485" s="24" t="str">
        <f>INDEX('Energy Demand by Fuel'!$C$3:$C$6,MATCH($C485,'Energy Demand by Fuel'!$B$3:$B$6,0))</f>
        <v>Yes</v>
      </c>
    </row>
    <row r="486" spans="1:41" ht="12" x14ac:dyDescent="0.25">
      <c r="A486" s="1" t="s">
        <v>147</v>
      </c>
      <c r="B486" s="1" t="s">
        <v>11</v>
      </c>
      <c r="C486" s="1" t="s">
        <v>90</v>
      </c>
      <c r="D486" s="1" t="s">
        <v>97</v>
      </c>
      <c r="E486" s="1" t="s">
        <v>43</v>
      </c>
      <c r="F486" s="1" t="s">
        <v>39</v>
      </c>
      <c r="G486" s="1" t="s">
        <v>41</v>
      </c>
      <c r="H486" s="1" t="s">
        <v>147</v>
      </c>
      <c r="I486" s="1" t="s">
        <v>150</v>
      </c>
      <c r="J486" s="1" t="s">
        <v>330</v>
      </c>
      <c r="K486" s="3">
        <v>0</v>
      </c>
      <c r="L486" s="3">
        <v>505.45864067219998</v>
      </c>
      <c r="M486" s="3">
        <v>1498.2900951612901</v>
      </c>
      <c r="N486" s="3">
        <v>3000.8626406491499</v>
      </c>
      <c r="O486" s="3">
        <v>4907.0987811924697</v>
      </c>
      <c r="P486" s="3">
        <v>7225.8274045826502</v>
      </c>
      <c r="Q486" s="3">
        <v>9956.5693503218608</v>
      </c>
      <c r="R486" s="3">
        <v>13084.2248412185</v>
      </c>
      <c r="S486" s="3">
        <v>16577.201256781402</v>
      </c>
      <c r="T486" s="3">
        <v>18587.938024654501</v>
      </c>
      <c r="U486" s="3">
        <v>20601.6530549364</v>
      </c>
      <c r="V486" s="3">
        <v>22617.877615897301</v>
      </c>
      <c r="W486" s="3">
        <v>24603.582937790801</v>
      </c>
      <c r="X486" s="3">
        <v>26559.020224314801</v>
      </c>
      <c r="Y486" s="3">
        <v>28484.438769323198</v>
      </c>
      <c r="Z486" s="3">
        <v>30364.155141474701</v>
      </c>
      <c r="AA486" s="3">
        <v>32214.5778939228</v>
      </c>
      <c r="AB486" s="3">
        <v>34020.249524592</v>
      </c>
      <c r="AC486" s="3">
        <v>35781.754469771098</v>
      </c>
      <c r="AD486" s="3">
        <v>37437.790933383199</v>
      </c>
      <c r="AE486" s="3">
        <v>38944.225825244699</v>
      </c>
      <c r="AF486" s="3">
        <v>40273.505179255102</v>
      </c>
      <c r="AG486" s="3">
        <v>41429.205249927603</v>
      </c>
      <c r="AH486" s="3">
        <v>42339.766958641201</v>
      </c>
      <c r="AI486" s="3">
        <v>43025.2661720545</v>
      </c>
      <c r="AJ486" s="3">
        <v>43505.280962849603</v>
      </c>
      <c r="AK486" s="3">
        <v>43798.898132928101</v>
      </c>
      <c r="AL486" s="3">
        <v>43939.298064245697</v>
      </c>
      <c r="AM486" s="3">
        <v>43929.8083644894</v>
      </c>
      <c r="AO486" s="24" t="str">
        <f>INDEX('Energy Demand by Fuel'!$C$3:$C$6,MATCH($C486,'Energy Demand by Fuel'!$B$3:$B$6,0))</f>
        <v>Yes</v>
      </c>
    </row>
    <row r="487" spans="1:41" ht="12" x14ac:dyDescent="0.25">
      <c r="A487" s="1" t="s">
        <v>147</v>
      </c>
      <c r="B487" s="1" t="s">
        <v>11</v>
      </c>
      <c r="C487" s="1" t="s">
        <v>90</v>
      </c>
      <c r="D487" s="1" t="s">
        <v>97</v>
      </c>
      <c r="E487" s="1" t="s">
        <v>103</v>
      </c>
      <c r="F487" s="1" t="s">
        <v>39</v>
      </c>
      <c r="G487" s="1" t="s">
        <v>40</v>
      </c>
      <c r="H487" s="1" t="s">
        <v>147</v>
      </c>
      <c r="I487" s="1" t="s">
        <v>150</v>
      </c>
      <c r="J487" s="1" t="s">
        <v>330</v>
      </c>
      <c r="K487" s="3">
        <v>0</v>
      </c>
      <c r="L487" s="3">
        <v>5216.1247351842503</v>
      </c>
      <c r="M487" s="3">
        <v>9213.4571615900295</v>
      </c>
      <c r="N487" s="3">
        <v>12607.855460332001</v>
      </c>
      <c r="O487" s="3">
        <v>15073.7908831069</v>
      </c>
      <c r="P487" s="3">
        <v>16901.238661774201</v>
      </c>
      <c r="Q487" s="3">
        <v>18157.208706372399</v>
      </c>
      <c r="R487" s="3">
        <v>18841.820840586599</v>
      </c>
      <c r="S487" s="3">
        <v>18992.769375870201</v>
      </c>
      <c r="T487" s="3">
        <v>21286.687926045801</v>
      </c>
      <c r="U487" s="3">
        <v>23591.2678506382</v>
      </c>
      <c r="V487" s="3">
        <v>25876.057260348502</v>
      </c>
      <c r="W487" s="3">
        <v>28155.790587170199</v>
      </c>
      <c r="X487" s="3">
        <v>30400.779975029302</v>
      </c>
      <c r="Y487" s="3">
        <v>32596.752952503499</v>
      </c>
      <c r="Z487" s="3">
        <v>34758.763936682401</v>
      </c>
      <c r="AA487" s="3">
        <v>36872.745631029997</v>
      </c>
      <c r="AB487" s="3">
        <v>38939.290261231698</v>
      </c>
      <c r="AC487" s="3">
        <v>40930.707679509302</v>
      </c>
      <c r="AD487" s="3">
        <v>42862.235617826504</v>
      </c>
      <c r="AE487" s="3">
        <v>44734.755613953901</v>
      </c>
      <c r="AF487" s="3">
        <v>46507.652812105298</v>
      </c>
      <c r="AG487" s="3">
        <v>48141.527066229602</v>
      </c>
      <c r="AH487" s="3">
        <v>49598.176410410801</v>
      </c>
      <c r="AI487" s="3">
        <v>50881.155803186601</v>
      </c>
      <c r="AJ487" s="3">
        <v>52007.407053815099</v>
      </c>
      <c r="AK487" s="3">
        <v>52953.460501367503</v>
      </c>
      <c r="AL487" s="3">
        <v>53709.832023147603</v>
      </c>
      <c r="AM487" s="3">
        <v>54306.773406213302</v>
      </c>
      <c r="AO487" s="24" t="str">
        <f>INDEX('Energy Demand by Fuel'!$C$3:$C$6,MATCH($C487,'Energy Demand by Fuel'!$B$3:$B$6,0))</f>
        <v>Yes</v>
      </c>
    </row>
    <row r="488" spans="1:41" ht="12" x14ac:dyDescent="0.25">
      <c r="A488" s="1" t="s">
        <v>147</v>
      </c>
      <c r="B488" s="1" t="s">
        <v>11</v>
      </c>
      <c r="C488" s="1" t="s">
        <v>90</v>
      </c>
      <c r="D488" s="1" t="s">
        <v>97</v>
      </c>
      <c r="E488" s="1" t="s">
        <v>103</v>
      </c>
      <c r="F488" s="1" t="s">
        <v>39</v>
      </c>
      <c r="G488" s="1" t="s">
        <v>41</v>
      </c>
      <c r="H488" s="1" t="s">
        <v>147</v>
      </c>
      <c r="I488" s="1" t="s">
        <v>150</v>
      </c>
      <c r="J488" s="1" t="s">
        <v>330</v>
      </c>
      <c r="K488" s="3">
        <v>0</v>
      </c>
      <c r="L488" s="3">
        <v>579.569415020473</v>
      </c>
      <c r="M488" s="3">
        <v>1717.76319961848</v>
      </c>
      <c r="N488" s="3">
        <v>3438.5060346360201</v>
      </c>
      <c r="O488" s="3">
        <v>5615.7260152751196</v>
      </c>
      <c r="P488" s="3">
        <v>8270.8189195916693</v>
      </c>
      <c r="Q488" s="3">
        <v>11401.0380249315</v>
      </c>
      <c r="R488" s="3">
        <v>14976.8319502098</v>
      </c>
      <c r="S488" s="3">
        <v>18992.769375870201</v>
      </c>
      <c r="T488" s="3">
        <v>21286.687926045801</v>
      </c>
      <c r="U488" s="3">
        <v>23591.2678506382</v>
      </c>
      <c r="V488" s="3">
        <v>25876.057260348502</v>
      </c>
      <c r="W488" s="3">
        <v>28155.790587170199</v>
      </c>
      <c r="X488" s="3">
        <v>30400.779975029302</v>
      </c>
      <c r="Y488" s="3">
        <v>32596.752952503499</v>
      </c>
      <c r="Z488" s="3">
        <v>34758.763936682401</v>
      </c>
      <c r="AA488" s="3">
        <v>36872.745631029997</v>
      </c>
      <c r="AB488" s="3">
        <v>38939.290261231698</v>
      </c>
      <c r="AC488" s="3">
        <v>40930.707679509302</v>
      </c>
      <c r="AD488" s="3">
        <v>42862.235617826504</v>
      </c>
      <c r="AE488" s="3">
        <v>44734.755613953901</v>
      </c>
      <c r="AF488" s="3">
        <v>46507.652812105298</v>
      </c>
      <c r="AG488" s="3">
        <v>48141.527066229602</v>
      </c>
      <c r="AH488" s="3">
        <v>49598.176410410801</v>
      </c>
      <c r="AI488" s="3">
        <v>50881.155803186601</v>
      </c>
      <c r="AJ488" s="3">
        <v>52007.407053815099</v>
      </c>
      <c r="AK488" s="3">
        <v>52953.460501367503</v>
      </c>
      <c r="AL488" s="3">
        <v>53709.832023147603</v>
      </c>
      <c r="AM488" s="3">
        <v>54306.773406213302</v>
      </c>
      <c r="AO488" s="24" t="str">
        <f>INDEX('Energy Demand by Fuel'!$C$3:$C$6,MATCH($C488,'Energy Demand by Fuel'!$B$3:$B$6,0))</f>
        <v>Yes</v>
      </c>
    </row>
    <row r="489" spans="1:41" ht="12" x14ac:dyDescent="0.25">
      <c r="A489" s="1" t="s">
        <v>147</v>
      </c>
      <c r="B489" s="1" t="s">
        <v>11</v>
      </c>
      <c r="C489" s="1" t="s">
        <v>90</v>
      </c>
      <c r="D489" s="1" t="s">
        <v>97</v>
      </c>
      <c r="E489" s="1" t="s">
        <v>44</v>
      </c>
      <c r="F489" s="1" t="s">
        <v>27</v>
      </c>
      <c r="G489" s="1" t="s">
        <v>28</v>
      </c>
      <c r="H489" s="1" t="s">
        <v>147</v>
      </c>
      <c r="I489" s="1" t="s">
        <v>150</v>
      </c>
      <c r="J489" s="1" t="s">
        <v>330</v>
      </c>
      <c r="K489" s="3">
        <v>0</v>
      </c>
      <c r="L489" s="3">
        <v>27928.929983438498</v>
      </c>
      <c r="M489" s="3">
        <v>52632.241804384001</v>
      </c>
      <c r="N489" s="3">
        <v>77245.116704606204</v>
      </c>
      <c r="O489" s="3">
        <v>99496.5701548168</v>
      </c>
      <c r="P489" s="3">
        <v>121079.66874065599</v>
      </c>
      <c r="Q489" s="3">
        <v>142098.005766402</v>
      </c>
      <c r="R489" s="3">
        <v>162559.53495201599</v>
      </c>
      <c r="S489" s="3">
        <v>182533.59118943301</v>
      </c>
      <c r="T489" s="3">
        <v>204558.84348081099</v>
      </c>
      <c r="U489" s="3">
        <v>226709.04895458301</v>
      </c>
      <c r="V489" s="3">
        <v>248796.65377487001</v>
      </c>
      <c r="W489" s="3">
        <v>270639.41231569898</v>
      </c>
      <c r="X489" s="3">
        <v>292149.22246746201</v>
      </c>
      <c r="Y489" s="3">
        <v>313269.98536838399</v>
      </c>
      <c r="Z489" s="3">
        <v>334034.91307131102</v>
      </c>
      <c r="AA489" s="3">
        <v>354360.35683315102</v>
      </c>
      <c r="AB489" s="3">
        <v>374136.39895953599</v>
      </c>
      <c r="AC489" s="3">
        <v>393370.72814589803</v>
      </c>
      <c r="AD489" s="3">
        <v>412014.23400701297</v>
      </c>
      <c r="AE489" s="3">
        <v>430047.55154355598</v>
      </c>
      <c r="AF489" s="3">
        <v>447116.69839717</v>
      </c>
      <c r="AG489" s="3">
        <v>462489.94455775002</v>
      </c>
      <c r="AH489" s="3">
        <v>475925.615067087</v>
      </c>
      <c r="AI489" s="3">
        <v>487271.82365842297</v>
      </c>
      <c r="AJ489" s="3">
        <v>496517.58356025</v>
      </c>
      <c r="AK489" s="3">
        <v>503626.12953172898</v>
      </c>
      <c r="AL489" s="3">
        <v>508642.81110745802</v>
      </c>
      <c r="AM489" s="3">
        <v>511851.23936764698</v>
      </c>
      <c r="AO489" s="24" t="str">
        <f>INDEX('Energy Demand by Fuel'!$C$3:$C$6,MATCH($C489,'Energy Demand by Fuel'!$B$3:$B$6,0))</f>
        <v>Yes</v>
      </c>
    </row>
    <row r="490" spans="1:41" ht="12" x14ac:dyDescent="0.25">
      <c r="A490" s="1" t="s">
        <v>147</v>
      </c>
      <c r="B490" s="1" t="s">
        <v>11</v>
      </c>
      <c r="C490" s="1" t="s">
        <v>90</v>
      </c>
      <c r="D490" s="1" t="s">
        <v>97</v>
      </c>
      <c r="E490" s="1" t="s">
        <v>45</v>
      </c>
      <c r="F490" s="1" t="s">
        <v>27</v>
      </c>
      <c r="G490" s="1" t="s">
        <v>28</v>
      </c>
      <c r="H490" s="1" t="s">
        <v>147</v>
      </c>
      <c r="I490" s="1" t="s">
        <v>150</v>
      </c>
      <c r="J490" s="1" t="s">
        <v>330</v>
      </c>
      <c r="K490" s="3">
        <v>0</v>
      </c>
      <c r="L490" s="3">
        <v>26727.234087473898</v>
      </c>
      <c r="M490" s="3">
        <v>50371.663766070502</v>
      </c>
      <c r="N490" s="3">
        <v>73905.847611774196</v>
      </c>
      <c r="O490" s="3">
        <v>95206.702309215194</v>
      </c>
      <c r="P490" s="3">
        <v>115849.365513554</v>
      </c>
      <c r="Q490" s="3">
        <v>135969.88364524601</v>
      </c>
      <c r="R490" s="3">
        <v>155575.47636534899</v>
      </c>
      <c r="S490" s="3">
        <v>174704.34603410901</v>
      </c>
      <c r="T490" s="3">
        <v>195767.60624185001</v>
      </c>
      <c r="U490" s="3">
        <v>216944.37147002501</v>
      </c>
      <c r="V490" s="3">
        <v>238076.016314017</v>
      </c>
      <c r="W490" s="3">
        <v>258978.22756406901</v>
      </c>
      <c r="X490" s="3">
        <v>279561.82764352899</v>
      </c>
      <c r="Y490" s="3">
        <v>299769.98022565502</v>
      </c>
      <c r="Z490" s="3">
        <v>319606.58718041203</v>
      </c>
      <c r="AA490" s="3">
        <v>339046.21754578</v>
      </c>
      <c r="AB490" s="3">
        <v>357424.39447092602</v>
      </c>
      <c r="AC490" s="3">
        <v>374182.79238661798</v>
      </c>
      <c r="AD490" s="3">
        <v>389152.40213854698</v>
      </c>
      <c r="AE490" s="3">
        <v>402226.671883806</v>
      </c>
      <c r="AF490" s="3">
        <v>413189.89263664698</v>
      </c>
      <c r="AG490" s="3">
        <v>421945.56897564902</v>
      </c>
      <c r="AH490" s="3">
        <v>428512.17999925802</v>
      </c>
      <c r="AI490" s="3">
        <v>433019.00884853402</v>
      </c>
      <c r="AJ490" s="3">
        <v>435592.38103291899</v>
      </c>
      <c r="AK490" s="3">
        <v>436437.33551876101</v>
      </c>
      <c r="AL490" s="3">
        <v>435861.63175462</v>
      </c>
      <c r="AM490" s="3">
        <v>434244.98288107599</v>
      </c>
      <c r="AO490" s="24" t="str">
        <f>INDEX('Energy Demand by Fuel'!$C$3:$C$6,MATCH($C490,'Energy Demand by Fuel'!$B$3:$B$6,0))</f>
        <v>Yes</v>
      </c>
    </row>
    <row r="491" spans="1:41" ht="12" x14ac:dyDescent="0.25">
      <c r="A491" s="1" t="s">
        <v>147</v>
      </c>
      <c r="B491" s="1" t="s">
        <v>11</v>
      </c>
      <c r="C491" s="1" t="s">
        <v>90</v>
      </c>
      <c r="D491" s="1" t="s">
        <v>97</v>
      </c>
      <c r="E491" s="1" t="s">
        <v>197</v>
      </c>
      <c r="F491" s="1" t="s">
        <v>149</v>
      </c>
      <c r="G491" s="1" t="s">
        <v>149</v>
      </c>
      <c r="H491" s="1" t="s">
        <v>147</v>
      </c>
      <c r="I491" s="1" t="s">
        <v>150</v>
      </c>
      <c r="J491" s="1" t="s">
        <v>330</v>
      </c>
      <c r="K491" s="3">
        <v>421050.12825745001</v>
      </c>
      <c r="L491" s="3">
        <v>419531.00800072303</v>
      </c>
      <c r="M491" s="3">
        <v>416164.678151745</v>
      </c>
      <c r="N491" s="3">
        <v>412927.86633696599</v>
      </c>
      <c r="O491" s="3">
        <v>407732.52562882198</v>
      </c>
      <c r="P491" s="3">
        <v>402434.52096039301</v>
      </c>
      <c r="Q491" s="3">
        <v>397106.64353009302</v>
      </c>
      <c r="R491" s="3">
        <v>391770.07316045801</v>
      </c>
      <c r="S491" s="3">
        <v>386406.03006450401</v>
      </c>
      <c r="T491" s="3">
        <v>382354.67342732003</v>
      </c>
      <c r="U491" s="3">
        <v>378666.65214643802</v>
      </c>
      <c r="V491" s="3">
        <v>375257.52760091401</v>
      </c>
      <c r="W491" s="3">
        <v>371968.67202395899</v>
      </c>
      <c r="X491" s="3">
        <v>368759.87014409999</v>
      </c>
      <c r="Y491" s="3">
        <v>365592.033261173</v>
      </c>
      <c r="Z491" s="3">
        <v>362483.31714270602</v>
      </c>
      <c r="AA491" s="3">
        <v>359460.62471629097</v>
      </c>
      <c r="AB491" s="3">
        <v>356448.64015265199</v>
      </c>
      <c r="AC491" s="3">
        <v>353465.742899084</v>
      </c>
      <c r="AD491" s="3">
        <v>350520.68929240003</v>
      </c>
      <c r="AE491" s="3">
        <v>347585.89862372697</v>
      </c>
      <c r="AF491" s="3">
        <v>344616.68764918402</v>
      </c>
      <c r="AG491" s="3">
        <v>341631.89301234297</v>
      </c>
      <c r="AH491" s="3">
        <v>338640.99378692597</v>
      </c>
      <c r="AI491" s="3">
        <v>335574.405003022</v>
      </c>
      <c r="AJ491" s="3">
        <v>332408.06411864399</v>
      </c>
      <c r="AK491" s="3">
        <v>329230.79273497598</v>
      </c>
      <c r="AL491" s="3">
        <v>326017.51820025098</v>
      </c>
      <c r="AM491" s="3">
        <v>322854.39345832902</v>
      </c>
      <c r="AO491" s="24" t="str">
        <f>INDEX('Energy Demand by Fuel'!$C$3:$C$6,MATCH($C491,'Energy Demand by Fuel'!$B$3:$B$6,0))</f>
        <v>Yes</v>
      </c>
    </row>
    <row r="492" spans="1:41" ht="12" x14ac:dyDescent="0.25">
      <c r="A492" s="1" t="s">
        <v>147</v>
      </c>
      <c r="B492" s="1" t="s">
        <v>11</v>
      </c>
      <c r="C492" s="1" t="s">
        <v>90</v>
      </c>
      <c r="D492" s="1" t="s">
        <v>97</v>
      </c>
      <c r="E492" s="1" t="s">
        <v>46</v>
      </c>
      <c r="F492" s="1" t="s">
        <v>27</v>
      </c>
      <c r="G492" s="1" t="s">
        <v>28</v>
      </c>
      <c r="H492" s="1" t="s">
        <v>147</v>
      </c>
      <c r="I492" s="1" t="s">
        <v>150</v>
      </c>
      <c r="J492" s="1" t="s">
        <v>330</v>
      </c>
      <c r="K492" s="3">
        <v>1444168.7187751899</v>
      </c>
      <c r="L492" s="3">
        <v>1412199.39898653</v>
      </c>
      <c r="M492" s="3">
        <v>1374153.20316353</v>
      </c>
      <c r="N492" s="3">
        <v>1345157.22319648</v>
      </c>
      <c r="O492" s="3">
        <v>1309064.9724520999</v>
      </c>
      <c r="P492" s="3">
        <v>1273816.26961846</v>
      </c>
      <c r="Q492" s="3">
        <v>1239272.84996671</v>
      </c>
      <c r="R492" s="3">
        <v>1205268.9071979499</v>
      </c>
      <c r="S492" s="3">
        <v>1171612.1667065199</v>
      </c>
      <c r="T492" s="3">
        <v>1144528.31580061</v>
      </c>
      <c r="U492" s="3">
        <v>1116565.6490708599</v>
      </c>
      <c r="V492" s="3">
        <v>1088233.75389872</v>
      </c>
      <c r="W492" s="3">
        <v>1059967.5503760499</v>
      </c>
      <c r="X492" s="3">
        <v>1031860.14255797</v>
      </c>
      <c r="Y492" s="3">
        <v>1004031.71008885</v>
      </c>
      <c r="Z492" s="3">
        <v>976451.37905697501</v>
      </c>
      <c r="AA492" s="3">
        <v>949147.73896274902</v>
      </c>
      <c r="AB492" s="3">
        <v>922119.43694234395</v>
      </c>
      <c r="AC492" s="3">
        <v>895220.76485041098</v>
      </c>
      <c r="AD492" s="3">
        <v>868424.89435163897</v>
      </c>
      <c r="AE492" s="3">
        <v>841592.00973798404</v>
      </c>
      <c r="AF492" s="3">
        <v>815546.63051352999</v>
      </c>
      <c r="AG492" s="3">
        <v>790864.79673886497</v>
      </c>
      <c r="AH492" s="3">
        <v>767715.72711110394</v>
      </c>
      <c r="AI492" s="3">
        <v>746566.95755659696</v>
      </c>
      <c r="AJ492" s="3">
        <v>727707.10185414494</v>
      </c>
      <c r="AK492" s="3">
        <v>711388.21492434305</v>
      </c>
      <c r="AL492" s="3">
        <v>697745.90912830306</v>
      </c>
      <c r="AM492" s="3">
        <v>686803.50036877894</v>
      </c>
      <c r="AO492" s="24" t="str">
        <f>INDEX('Energy Demand by Fuel'!$C$3:$C$6,MATCH($C492,'Energy Demand by Fuel'!$B$3:$B$6,0))</f>
        <v>Yes</v>
      </c>
    </row>
    <row r="493" spans="1:41" ht="12" x14ac:dyDescent="0.25">
      <c r="A493" s="1" t="s">
        <v>147</v>
      </c>
      <c r="B493" s="1" t="s">
        <v>11</v>
      </c>
      <c r="C493" s="1" t="s">
        <v>90</v>
      </c>
      <c r="D493" s="1" t="s">
        <v>97</v>
      </c>
      <c r="E493" s="1" t="s">
        <v>47</v>
      </c>
      <c r="F493" s="1" t="s">
        <v>27</v>
      </c>
      <c r="G493" s="1" t="s">
        <v>28</v>
      </c>
      <c r="H493" s="1" t="s">
        <v>147</v>
      </c>
      <c r="I493" s="1" t="s">
        <v>150</v>
      </c>
      <c r="J493" s="1" t="s">
        <v>330</v>
      </c>
      <c r="K493" s="3">
        <v>1624001.81050424</v>
      </c>
      <c r="L493" s="3">
        <v>1577612.65130377</v>
      </c>
      <c r="M493" s="3">
        <v>1524633.1720857001</v>
      </c>
      <c r="N493" s="3">
        <v>1481948.1050984</v>
      </c>
      <c r="O493" s="3">
        <v>1431486.8832193499</v>
      </c>
      <c r="P493" s="3">
        <v>1382294.0428659599</v>
      </c>
      <c r="Q493" s="3">
        <v>1333939.32362923</v>
      </c>
      <c r="R493" s="3">
        <v>1286264.4530837401</v>
      </c>
      <c r="S493" s="3">
        <v>1239189.2675143599</v>
      </c>
      <c r="T493" s="3">
        <v>1199335.4243604301</v>
      </c>
      <c r="U493" s="3">
        <v>1158413.33404272</v>
      </c>
      <c r="V493" s="3">
        <v>1117318.9495655999</v>
      </c>
      <c r="W493" s="3">
        <v>1076278.0144929599</v>
      </c>
      <c r="X493" s="3">
        <v>1035581.03437711</v>
      </c>
      <c r="Y493" s="3">
        <v>995121.81992751197</v>
      </c>
      <c r="Z493" s="3">
        <v>955077.63493240497</v>
      </c>
      <c r="AA493" s="3">
        <v>915481.42839604302</v>
      </c>
      <c r="AB493" s="3">
        <v>877677.59512278205</v>
      </c>
      <c r="AC493" s="3">
        <v>842319.69983651699</v>
      </c>
      <c r="AD493" s="3">
        <v>809667.16089150996</v>
      </c>
      <c r="AE493" s="3">
        <v>780274.95503956301</v>
      </c>
      <c r="AF493" s="3">
        <v>754211.22464327398</v>
      </c>
      <c r="AG493" s="3">
        <v>731773.88221985498</v>
      </c>
      <c r="AH493" s="3">
        <v>713052.49598217197</v>
      </c>
      <c r="AI493" s="3">
        <v>698001.36257654696</v>
      </c>
      <c r="AJ493" s="3">
        <v>686151.43541907798</v>
      </c>
      <c r="AK493" s="3">
        <v>677046.12341056601</v>
      </c>
      <c r="AL493" s="3">
        <v>669888.32821932202</v>
      </c>
      <c r="AM493" s="3">
        <v>663744.44060270302</v>
      </c>
      <c r="AO493" s="24" t="str">
        <f>INDEX('Energy Demand by Fuel'!$C$3:$C$6,MATCH($C493,'Energy Demand by Fuel'!$B$3:$B$6,0))</f>
        <v>Yes</v>
      </c>
    </row>
    <row r="494" spans="1:41" ht="12" x14ac:dyDescent="0.25">
      <c r="A494" s="1" t="s">
        <v>147</v>
      </c>
      <c r="B494" s="1" t="s">
        <v>11</v>
      </c>
      <c r="C494" s="1" t="s">
        <v>90</v>
      </c>
      <c r="D494" s="1" t="s">
        <v>97</v>
      </c>
      <c r="E494" s="1" t="s">
        <v>198</v>
      </c>
      <c r="F494" s="1" t="s">
        <v>149</v>
      </c>
      <c r="G494" s="1" t="s">
        <v>149</v>
      </c>
      <c r="H494" s="1" t="s">
        <v>147</v>
      </c>
      <c r="I494" s="1" t="s">
        <v>150</v>
      </c>
      <c r="J494" s="1" t="s">
        <v>330</v>
      </c>
      <c r="K494" s="3">
        <v>0</v>
      </c>
      <c r="L494" s="3">
        <v>0</v>
      </c>
      <c r="M494" s="3">
        <v>0</v>
      </c>
      <c r="N494" s="3">
        <v>0</v>
      </c>
      <c r="O494" s="3">
        <v>0</v>
      </c>
      <c r="P494" s="3">
        <v>0</v>
      </c>
      <c r="Q494" s="3">
        <v>0</v>
      </c>
      <c r="R494" s="3">
        <v>0</v>
      </c>
      <c r="S494" s="3">
        <v>0</v>
      </c>
      <c r="T494" s="3">
        <v>0</v>
      </c>
      <c r="U494" s="3">
        <v>0</v>
      </c>
      <c r="V494" s="3">
        <v>0</v>
      </c>
      <c r="W494" s="3">
        <v>0</v>
      </c>
      <c r="X494" s="3">
        <v>0</v>
      </c>
      <c r="Y494" s="3">
        <v>0</v>
      </c>
      <c r="Z494" s="3">
        <v>0</v>
      </c>
      <c r="AA494" s="3">
        <v>0</v>
      </c>
      <c r="AB494" s="3">
        <v>6.1401465583019998</v>
      </c>
      <c r="AC494" s="3">
        <v>12.190454484474801</v>
      </c>
      <c r="AD494" s="3">
        <v>18.1516562101252</v>
      </c>
      <c r="AE494" s="3">
        <v>24.024478602324098</v>
      </c>
      <c r="AF494" s="3">
        <v>29.809642995831901</v>
      </c>
      <c r="AG494" s="3">
        <v>35.507865225163101</v>
      </c>
      <c r="AH494" s="3">
        <v>41.119855656494401</v>
      </c>
      <c r="AI494" s="3">
        <v>46.646319219413797</v>
      </c>
      <c r="AJ494" s="3">
        <v>52.087955438513802</v>
      </c>
      <c r="AK494" s="3">
        <v>57.445458464828597</v>
      </c>
      <c r="AL494" s="3">
        <v>62.719517107114797</v>
      </c>
      <c r="AM494" s="3">
        <v>67.910814862978796</v>
      </c>
      <c r="AO494" s="24" t="str">
        <f>INDEX('Energy Demand by Fuel'!$C$3:$C$6,MATCH($C494,'Energy Demand by Fuel'!$B$3:$B$6,0))</f>
        <v>Yes</v>
      </c>
    </row>
    <row r="495" spans="1:41" ht="12" x14ac:dyDescent="0.25">
      <c r="A495" s="1" t="s">
        <v>147</v>
      </c>
      <c r="B495" s="1" t="s">
        <v>11</v>
      </c>
      <c r="C495" s="1" t="s">
        <v>90</v>
      </c>
      <c r="D495" s="1" t="s">
        <v>97</v>
      </c>
      <c r="E495" s="1" t="s">
        <v>104</v>
      </c>
      <c r="F495" s="1" t="s">
        <v>34</v>
      </c>
      <c r="G495" s="1" t="s">
        <v>35</v>
      </c>
      <c r="H495" s="1" t="s">
        <v>147</v>
      </c>
      <c r="I495" s="1" t="s">
        <v>150</v>
      </c>
      <c r="J495" s="1" t="s">
        <v>330</v>
      </c>
      <c r="K495" s="3">
        <v>125419.391305215</v>
      </c>
      <c r="L495" s="3">
        <v>124482.999127011</v>
      </c>
      <c r="M495" s="3">
        <v>122398.544972252</v>
      </c>
      <c r="N495" s="3">
        <v>120750.611244675</v>
      </c>
      <c r="O495" s="3">
        <v>118598.671882731</v>
      </c>
      <c r="P495" s="3">
        <v>116695.956737598</v>
      </c>
      <c r="Q495" s="3">
        <v>114925.200834934</v>
      </c>
      <c r="R495" s="3">
        <v>113135.270713964</v>
      </c>
      <c r="S495" s="3">
        <v>111400.58259384699</v>
      </c>
      <c r="T495" s="3">
        <v>110342.57305823499</v>
      </c>
      <c r="U495" s="3">
        <v>109256.279114226</v>
      </c>
      <c r="V495" s="3">
        <v>108142.43345354</v>
      </c>
      <c r="W495" s="3">
        <v>106965.937978017</v>
      </c>
      <c r="X495" s="3">
        <v>105834.97665981299</v>
      </c>
      <c r="Y495" s="3">
        <v>104642.79005760999</v>
      </c>
      <c r="Z495" s="3">
        <v>103495.996593082</v>
      </c>
      <c r="AA495" s="3">
        <v>102393.755926367</v>
      </c>
      <c r="AB495" s="3">
        <v>101266.159893788</v>
      </c>
      <c r="AC495" s="3">
        <v>100216.75871040201</v>
      </c>
      <c r="AD495" s="3">
        <v>99209.941778112494</v>
      </c>
      <c r="AE495" s="3">
        <v>98244.899488541298</v>
      </c>
      <c r="AF495" s="3">
        <v>97320.830766173502</v>
      </c>
      <c r="AG495" s="3">
        <v>96403.654365119306</v>
      </c>
      <c r="AH495" s="3">
        <v>95526.3664260121</v>
      </c>
      <c r="AI495" s="3">
        <v>94720.985186150894</v>
      </c>
      <c r="AJ495" s="3">
        <v>93855.789386250093</v>
      </c>
      <c r="AK495" s="3">
        <v>93061.448844834202</v>
      </c>
      <c r="AL495" s="3">
        <v>92304.405990530999</v>
      </c>
      <c r="AM495" s="3">
        <v>91488.409909134803</v>
      </c>
      <c r="AO495" s="24" t="str">
        <f>INDEX('Energy Demand by Fuel'!$C$3:$C$6,MATCH($C495,'Energy Demand by Fuel'!$B$3:$B$6,0))</f>
        <v>Yes</v>
      </c>
    </row>
    <row r="496" spans="1:41" ht="12" x14ac:dyDescent="0.25">
      <c r="A496" s="1" t="s">
        <v>147</v>
      </c>
      <c r="B496" s="1" t="s">
        <v>11</v>
      </c>
      <c r="C496" s="1" t="s">
        <v>90</v>
      </c>
      <c r="D496" s="1" t="s">
        <v>105</v>
      </c>
      <c r="E496" s="1" t="s">
        <v>14</v>
      </c>
      <c r="F496" s="1" t="s">
        <v>39</v>
      </c>
      <c r="G496" s="1" t="s">
        <v>40</v>
      </c>
      <c r="H496" s="1" t="s">
        <v>147</v>
      </c>
      <c r="I496" s="1" t="s">
        <v>150</v>
      </c>
      <c r="J496" s="1" t="s">
        <v>330</v>
      </c>
      <c r="K496" s="3">
        <v>974714.75146789895</v>
      </c>
      <c r="L496" s="3">
        <v>913868.64481450303</v>
      </c>
      <c r="M496" s="3">
        <v>846998.36656111502</v>
      </c>
      <c r="N496" s="3">
        <v>781412.91431404301</v>
      </c>
      <c r="O496" s="3">
        <v>717092.87090832205</v>
      </c>
      <c r="P496" s="3">
        <v>654019.08332121396</v>
      </c>
      <c r="Q496" s="3">
        <v>592172.65928611998</v>
      </c>
      <c r="R496" s="3">
        <v>531534.96394828102</v>
      </c>
      <c r="S496" s="3">
        <v>472087.61656174797</v>
      </c>
      <c r="T496" s="3">
        <v>467207.646869349</v>
      </c>
      <c r="U496" s="3">
        <v>462378.12142366101</v>
      </c>
      <c r="V496" s="3">
        <v>457598.51878250402</v>
      </c>
      <c r="W496" s="3">
        <v>452868.32289384998</v>
      </c>
      <c r="X496" s="3">
        <v>448187.02304009598</v>
      </c>
      <c r="Y496" s="3">
        <v>443554.11378293001</v>
      </c>
      <c r="Z496" s="3">
        <v>438969.09490875597</v>
      </c>
      <c r="AA496" s="3">
        <v>434431.47137468401</v>
      </c>
      <c r="AB496" s="3">
        <v>429940.75325508398</v>
      </c>
      <c r="AC496" s="3">
        <v>425496.45568868599</v>
      </c>
      <c r="AD496" s="3">
        <v>421098.09882623202</v>
      </c>
      <c r="AE496" s="3">
        <v>416745.20777866599</v>
      </c>
      <c r="AF496" s="3">
        <v>412437.31256585801</v>
      </c>
      <c r="AG496" s="3">
        <v>408173.94806586398</v>
      </c>
      <c r="AH496" s="3">
        <v>403954.65396470699</v>
      </c>
      <c r="AI496" s="3">
        <v>399778.97470667399</v>
      </c>
      <c r="AJ496" s="3">
        <v>395646.45944513101</v>
      </c>
      <c r="AK496" s="3">
        <v>391556.661993847</v>
      </c>
      <c r="AL496" s="3">
        <v>387509.14077881601</v>
      </c>
      <c r="AM496" s="3">
        <v>383503.45879058598</v>
      </c>
      <c r="AO496" s="24" t="str">
        <f>INDEX('Energy Demand by Fuel'!$C$3:$C$6,MATCH($C496,'Energy Demand by Fuel'!$B$3:$B$6,0))</f>
        <v>Yes</v>
      </c>
    </row>
    <row r="497" spans="1:41" ht="12" x14ac:dyDescent="0.25">
      <c r="A497" s="1" t="s">
        <v>147</v>
      </c>
      <c r="B497" s="1" t="s">
        <v>11</v>
      </c>
      <c r="C497" s="1" t="s">
        <v>90</v>
      </c>
      <c r="D497" s="1" t="s">
        <v>105</v>
      </c>
      <c r="E497" s="1" t="s">
        <v>14</v>
      </c>
      <c r="F497" s="1" t="s">
        <v>39</v>
      </c>
      <c r="G497" s="1" t="s">
        <v>41</v>
      </c>
      <c r="H497" s="1" t="s">
        <v>147</v>
      </c>
      <c r="I497" s="1" t="s">
        <v>150</v>
      </c>
      <c r="J497" s="1" t="s">
        <v>330</v>
      </c>
      <c r="K497" s="3">
        <v>51300.776393047301</v>
      </c>
      <c r="L497" s="3">
        <v>101540.960534944</v>
      </c>
      <c r="M497" s="3">
        <v>157914.94969783499</v>
      </c>
      <c r="N497" s="3">
        <v>213112.612994739</v>
      </c>
      <c r="O497" s="3">
        <v>267152.24602466897</v>
      </c>
      <c r="P497" s="3">
        <v>320051.89183804003</v>
      </c>
      <c r="Q497" s="3">
        <v>371829.34420291299</v>
      </c>
      <c r="R497" s="3">
        <v>422502.15083068499</v>
      </c>
      <c r="S497" s="3">
        <v>472087.61656174797</v>
      </c>
      <c r="T497" s="3">
        <v>467207.646869349</v>
      </c>
      <c r="U497" s="3">
        <v>462378.12142366101</v>
      </c>
      <c r="V497" s="3">
        <v>457598.51878250402</v>
      </c>
      <c r="W497" s="3">
        <v>452868.32289384998</v>
      </c>
      <c r="X497" s="3">
        <v>448187.02304009598</v>
      </c>
      <c r="Y497" s="3">
        <v>443554.11378293001</v>
      </c>
      <c r="Z497" s="3">
        <v>438969.09490875597</v>
      </c>
      <c r="AA497" s="3">
        <v>434431.47137468401</v>
      </c>
      <c r="AB497" s="3">
        <v>429940.75325508398</v>
      </c>
      <c r="AC497" s="3">
        <v>425496.45568868599</v>
      </c>
      <c r="AD497" s="3">
        <v>421098.09882623202</v>
      </c>
      <c r="AE497" s="3">
        <v>416745.20777866599</v>
      </c>
      <c r="AF497" s="3">
        <v>412437.31256585801</v>
      </c>
      <c r="AG497" s="3">
        <v>408173.94806586398</v>
      </c>
      <c r="AH497" s="3">
        <v>403954.65396470699</v>
      </c>
      <c r="AI497" s="3">
        <v>399778.97470667399</v>
      </c>
      <c r="AJ497" s="3">
        <v>395646.45944513101</v>
      </c>
      <c r="AK497" s="3">
        <v>391556.661993847</v>
      </c>
      <c r="AL497" s="3">
        <v>387509.14077881601</v>
      </c>
      <c r="AM497" s="3">
        <v>383503.45879058598</v>
      </c>
      <c r="AO497" s="24" t="str">
        <f>INDEX('Energy Demand by Fuel'!$C$3:$C$6,MATCH($C497,'Energy Demand by Fuel'!$B$3:$B$6,0))</f>
        <v>Yes</v>
      </c>
    </row>
    <row r="498" spans="1:41" ht="12" x14ac:dyDescent="0.25">
      <c r="A498" s="1" t="s">
        <v>147</v>
      </c>
      <c r="B498" s="1" t="s">
        <v>11</v>
      </c>
      <c r="C498" s="1" t="s">
        <v>90</v>
      </c>
      <c r="D498" s="1" t="s">
        <v>105</v>
      </c>
      <c r="E498" s="1" t="s">
        <v>14</v>
      </c>
      <c r="F498" s="1" t="s">
        <v>149</v>
      </c>
      <c r="G498" s="1" t="s">
        <v>149</v>
      </c>
      <c r="H498" s="1" t="s">
        <v>147</v>
      </c>
      <c r="I498" s="1" t="s">
        <v>150</v>
      </c>
      <c r="J498" s="1" t="s">
        <v>330</v>
      </c>
      <c r="K498" s="3">
        <v>3632830.15867751</v>
      </c>
      <c r="L498" s="3">
        <v>3573480.6123751998</v>
      </c>
      <c r="M498" s="3">
        <v>3515100.65961082</v>
      </c>
      <c r="N498" s="3">
        <v>3457674.46013476</v>
      </c>
      <c r="O498" s="3">
        <v>3401186.4324795399</v>
      </c>
      <c r="P498" s="3">
        <v>3345621.24973212</v>
      </c>
      <c r="Q498" s="3">
        <v>3290963.8353752499</v>
      </c>
      <c r="R498" s="3">
        <v>3237199.3591967202</v>
      </c>
      <c r="S498" s="3">
        <v>3184313.2332655201</v>
      </c>
      <c r="T498" s="3">
        <v>3132291.1079736599</v>
      </c>
      <c r="U498" s="3">
        <v>3081118.8681426998</v>
      </c>
      <c r="V498" s="3">
        <v>3030782.6291938499</v>
      </c>
      <c r="W498" s="3">
        <v>2981268.7333807098</v>
      </c>
      <c r="X498" s="3">
        <v>2932563.7460834701</v>
      </c>
      <c r="Y498" s="3">
        <v>2884654.4521637</v>
      </c>
      <c r="Z498" s="3">
        <v>2837527.8523786999</v>
      </c>
      <c r="AA498" s="3">
        <v>2791171.1598543902</v>
      </c>
      <c r="AB498" s="3">
        <v>2745571.7966158502</v>
      </c>
      <c r="AC498" s="3">
        <v>2700717.3901745402</v>
      </c>
      <c r="AD498" s="3">
        <v>2656595.77017126</v>
      </c>
      <c r="AE498" s="3">
        <v>2613194.9650739701</v>
      </c>
      <c r="AF498" s="3">
        <v>2570503.1989295599</v>
      </c>
      <c r="AG498" s="3">
        <v>2528508.88816864</v>
      </c>
      <c r="AH498" s="3">
        <v>2487200.6384626301</v>
      </c>
      <c r="AI498" s="3">
        <v>2446567.2416320699</v>
      </c>
      <c r="AJ498" s="3">
        <v>2406597.6726055201</v>
      </c>
      <c r="AK498" s="3">
        <v>2367281.0864281701</v>
      </c>
      <c r="AL498" s="3">
        <v>2328606.8153191898</v>
      </c>
      <c r="AM498" s="3">
        <v>2290564.3657773202</v>
      </c>
      <c r="AO498" s="24" t="str">
        <f>INDEX('Energy Demand by Fuel'!$C$3:$C$6,MATCH($C498,'Energy Demand by Fuel'!$B$3:$B$6,0))</f>
        <v>Yes</v>
      </c>
    </row>
    <row r="499" spans="1:41" ht="12" x14ac:dyDescent="0.25">
      <c r="A499" s="1" t="s">
        <v>147</v>
      </c>
      <c r="B499" s="1" t="s">
        <v>11</v>
      </c>
      <c r="C499" s="1" t="s">
        <v>90</v>
      </c>
      <c r="D499" s="1" t="s">
        <v>105</v>
      </c>
      <c r="E499" s="1" t="s">
        <v>14</v>
      </c>
      <c r="F499" s="1" t="s">
        <v>33</v>
      </c>
      <c r="G499" s="1" t="s">
        <v>33</v>
      </c>
      <c r="H499" s="1" t="s">
        <v>147</v>
      </c>
      <c r="I499" s="1" t="s">
        <v>150</v>
      </c>
      <c r="J499" s="1" t="s">
        <v>330</v>
      </c>
      <c r="K499" s="3">
        <v>18000</v>
      </c>
      <c r="L499" s="3">
        <v>17813.933999999899</v>
      </c>
      <c r="M499" s="3">
        <v>17629.791364241901</v>
      </c>
      <c r="N499" s="3">
        <v>17447.552210909798</v>
      </c>
      <c r="O499" s="3">
        <v>17267.196863705602</v>
      </c>
      <c r="P499" s="3">
        <v>17088.705849725498</v>
      </c>
      <c r="Q499" s="3">
        <v>16912.059897356899</v>
      </c>
      <c r="R499" s="3">
        <v>16737.2399341979</v>
      </c>
      <c r="S499" s="3">
        <v>16564.2270849981</v>
      </c>
      <c r="T499" s="3">
        <v>16393.002669620499</v>
      </c>
      <c r="U499" s="3">
        <v>16223.5482010246</v>
      </c>
      <c r="V499" s="3">
        <v>16055.8453832706</v>
      </c>
      <c r="W499" s="3">
        <v>15889.8761095437</v>
      </c>
      <c r="X499" s="3">
        <v>15725.6224601994</v>
      </c>
      <c r="Y499" s="3">
        <v>15563.0667008283</v>
      </c>
      <c r="Z499" s="3">
        <v>15402.1912803418</v>
      </c>
      <c r="AA499" s="3">
        <v>15242.978829076899</v>
      </c>
      <c r="AB499" s="3">
        <v>15085.4121569208</v>
      </c>
      <c r="AC499" s="3">
        <v>14929.4742514547</v>
      </c>
      <c r="AD499" s="3">
        <v>14775.148276117399</v>
      </c>
      <c r="AE499" s="3">
        <v>14622.4175683872</v>
      </c>
      <c r="AF499" s="3">
        <v>14471.2656379827</v>
      </c>
      <c r="AG499" s="3">
        <v>14321.676165082899</v>
      </c>
      <c r="AH499" s="3">
        <v>14173.632998564401</v>
      </c>
      <c r="AI499" s="3">
        <v>14027.1201542583</v>
      </c>
      <c r="AJ499" s="3">
        <v>13882.121813223701</v>
      </c>
      <c r="AK499" s="3">
        <v>13738.6223200404</v>
      </c>
      <c r="AL499" s="3">
        <v>13596.606181118201</v>
      </c>
      <c r="AM499" s="3">
        <v>13456.0580630239</v>
      </c>
      <c r="AO499" s="24" t="str">
        <f>INDEX('Energy Demand by Fuel'!$C$3:$C$6,MATCH($C499,'Energy Demand by Fuel'!$B$3:$B$6,0))</f>
        <v>Yes</v>
      </c>
    </row>
    <row r="500" spans="1:41" ht="12" x14ac:dyDescent="0.25">
      <c r="A500" s="1" t="s">
        <v>147</v>
      </c>
      <c r="B500" s="1" t="s">
        <v>11</v>
      </c>
      <c r="C500" s="1" t="s">
        <v>90</v>
      </c>
      <c r="D500" s="1" t="s">
        <v>105</v>
      </c>
      <c r="E500" s="1" t="s">
        <v>14</v>
      </c>
      <c r="F500" s="1" t="s">
        <v>34</v>
      </c>
      <c r="G500" s="1" t="s">
        <v>35</v>
      </c>
      <c r="H500" s="1" t="s">
        <v>147</v>
      </c>
      <c r="I500" s="1" t="s">
        <v>150</v>
      </c>
      <c r="J500" s="1" t="s">
        <v>330</v>
      </c>
      <c r="K500" s="3">
        <v>948081.87208105403</v>
      </c>
      <c r="L500" s="3">
        <v>924060.32168813597</v>
      </c>
      <c r="M500" s="3">
        <v>900647.40531752398</v>
      </c>
      <c r="N500" s="3">
        <v>877827.70200899395</v>
      </c>
      <c r="O500" s="3">
        <v>855586.18152319198</v>
      </c>
      <c r="P500" s="3">
        <v>833908.19444193901</v>
      </c>
      <c r="Q500" s="3">
        <v>812779.46251936303</v>
      </c>
      <c r="R500" s="3">
        <v>792186.06927751005</v>
      </c>
      <c r="S500" s="3">
        <v>772114.45084022603</v>
      </c>
      <c r="T500" s="3">
        <v>752551.38699928694</v>
      </c>
      <c r="U500" s="3">
        <v>733483.99250688602</v>
      </c>
      <c r="V500" s="3">
        <v>714899.70858873904</v>
      </c>
      <c r="W500" s="3">
        <v>696786.29467222595</v>
      </c>
      <c r="X500" s="3">
        <v>679131.82032411604</v>
      </c>
      <c r="Y500" s="3">
        <v>661924.657392564</v>
      </c>
      <c r="Z500" s="3">
        <v>645153.47234820796</v>
      </c>
      <c r="AA500" s="3">
        <v>628807.21881932195</v>
      </c>
      <c r="AB500" s="3">
        <v>612875.13031609601</v>
      </c>
      <c r="AC500" s="3">
        <v>597346.71313927695</v>
      </c>
      <c r="AD500" s="3">
        <v>582211.73946846696</v>
      </c>
      <c r="AE500" s="3">
        <v>567460.24062555504</v>
      </c>
      <c r="AF500" s="3">
        <v>553082.50050882495</v>
      </c>
      <c r="AG500" s="3">
        <v>539069.04919343302</v>
      </c>
      <c r="AH500" s="3">
        <v>525410.65669401898</v>
      </c>
      <c r="AI500" s="3">
        <v>512098.32688536198</v>
      </c>
      <c r="AJ500" s="3">
        <v>499123.29157706798</v>
      </c>
      <c r="AK500" s="3">
        <v>486477.00473838003</v>
      </c>
      <c r="AL500" s="3">
        <v>474151.13686932297</v>
      </c>
      <c r="AM500" s="3">
        <v>462137.56951446499</v>
      </c>
      <c r="AO500" s="24" t="str">
        <f>INDEX('Energy Demand by Fuel'!$C$3:$C$6,MATCH($C500,'Energy Demand by Fuel'!$B$3:$B$6,0))</f>
        <v>Yes</v>
      </c>
    </row>
    <row r="501" spans="1:41" ht="12" x14ac:dyDescent="0.25">
      <c r="A501" s="1" t="s">
        <v>147</v>
      </c>
      <c r="B501" s="1" t="s">
        <v>11</v>
      </c>
      <c r="C501" s="1" t="s">
        <v>90</v>
      </c>
      <c r="D501" s="1" t="s">
        <v>105</v>
      </c>
      <c r="E501" s="1" t="s">
        <v>14</v>
      </c>
      <c r="F501" s="1" t="s">
        <v>36</v>
      </c>
      <c r="G501" s="1" t="s">
        <v>36</v>
      </c>
      <c r="H501" s="1" t="s">
        <v>147</v>
      </c>
      <c r="I501" s="1" t="s">
        <v>150</v>
      </c>
      <c r="J501" s="1" t="s">
        <v>330</v>
      </c>
      <c r="K501" s="3">
        <v>451075.395399564</v>
      </c>
      <c r="L501" s="3">
        <v>452276.60917751398</v>
      </c>
      <c r="M501" s="3">
        <v>453481.02178775298</v>
      </c>
      <c r="N501" s="3">
        <v>454688.64174877398</v>
      </c>
      <c r="O501" s="3">
        <v>455899.47760175099</v>
      </c>
      <c r="P501" s="3">
        <v>457113.53791060502</v>
      </c>
      <c r="Q501" s="3">
        <v>458330.83126206102</v>
      </c>
      <c r="R501" s="3">
        <v>459551.36626571201</v>
      </c>
      <c r="S501" s="3">
        <v>460775.15155407699</v>
      </c>
      <c r="T501" s="3">
        <v>462002.19578266598</v>
      </c>
      <c r="U501" s="3">
        <v>463232.50763003499</v>
      </c>
      <c r="V501" s="3">
        <v>464466.09579785401</v>
      </c>
      <c r="W501" s="3">
        <v>465702.96901096398</v>
      </c>
      <c r="X501" s="3">
        <v>466943.13601744</v>
      </c>
      <c r="Y501" s="3">
        <v>468186.605588654</v>
      </c>
      <c r="Z501" s="3">
        <v>469433.38651933701</v>
      </c>
      <c r="AA501" s="3">
        <v>470683.48762763798</v>
      </c>
      <c r="AB501" s="3">
        <v>471936.91775518999</v>
      </c>
      <c r="AC501" s="3">
        <v>473193.68576717202</v>
      </c>
      <c r="AD501" s="3">
        <v>474453.80055237003</v>
      </c>
      <c r="AE501" s="3">
        <v>475717.27102324198</v>
      </c>
      <c r="AF501" s="3">
        <v>476984.106115976</v>
      </c>
      <c r="AG501" s="3">
        <v>478254.31479056302</v>
      </c>
      <c r="AH501" s="3">
        <v>479527.90603085101</v>
      </c>
      <c r="AI501" s="3">
        <v>480804.88884461101</v>
      </c>
      <c r="AJ501" s="3">
        <v>482085.27226360398</v>
      </c>
      <c r="AK501" s="3">
        <v>483369.06534364203</v>
      </c>
      <c r="AL501" s="3">
        <v>484656.27716465201</v>
      </c>
      <c r="AM501" s="3">
        <v>485946.91683074197</v>
      </c>
      <c r="AO501" s="24" t="str">
        <f>INDEX('Energy Demand by Fuel'!$C$3:$C$6,MATCH($C501,'Energy Demand by Fuel'!$B$3:$B$6,0))</f>
        <v>Yes</v>
      </c>
    </row>
    <row r="502" spans="1:41" ht="12" x14ac:dyDescent="0.25">
      <c r="A502" s="1" t="s">
        <v>147</v>
      </c>
      <c r="B502" s="1" t="s">
        <v>11</v>
      </c>
      <c r="C502" s="1" t="s">
        <v>90</v>
      </c>
      <c r="D502" s="1" t="s">
        <v>229</v>
      </c>
      <c r="E502" s="1" t="s">
        <v>164</v>
      </c>
      <c r="F502" s="1" t="s">
        <v>149</v>
      </c>
      <c r="G502" s="1" t="s">
        <v>149</v>
      </c>
      <c r="H502" s="1" t="s">
        <v>147</v>
      </c>
      <c r="I502" s="1" t="s">
        <v>150</v>
      </c>
      <c r="J502" s="1" t="s">
        <v>330</v>
      </c>
      <c r="K502" s="3">
        <v>21099.893737591199</v>
      </c>
      <c r="L502" s="3">
        <v>20416.622711651002</v>
      </c>
      <c r="M502" s="3">
        <v>20190.321477906498</v>
      </c>
      <c r="N502" s="3">
        <v>19928.2204838904</v>
      </c>
      <c r="O502" s="3">
        <v>19446.8613361145</v>
      </c>
      <c r="P502" s="3">
        <v>18744.429441918899</v>
      </c>
      <c r="Q502" s="3">
        <v>18013.456158091001</v>
      </c>
      <c r="R502" s="3">
        <v>17240.439685009402</v>
      </c>
      <c r="S502" s="3">
        <v>16423.6269416299</v>
      </c>
      <c r="T502" s="3">
        <v>15585.500423449501</v>
      </c>
      <c r="U502" s="3">
        <v>14751.0030905887</v>
      </c>
      <c r="V502" s="3">
        <v>13929.30017377</v>
      </c>
      <c r="W502" s="3">
        <v>13125.712427741701</v>
      </c>
      <c r="X502" s="3">
        <v>12349.6818854963</v>
      </c>
      <c r="Y502" s="3">
        <v>11609.4203477148</v>
      </c>
      <c r="Z502" s="3">
        <v>10910.7099062623</v>
      </c>
      <c r="AA502" s="3">
        <v>10258.4099787701</v>
      </c>
      <c r="AB502" s="3">
        <v>9656.8571341372608</v>
      </c>
      <c r="AC502" s="3">
        <v>9107.6506743689006</v>
      </c>
      <c r="AD502" s="3">
        <v>8613.7124012054301</v>
      </c>
      <c r="AE502" s="3">
        <v>8174.5502217221701</v>
      </c>
      <c r="AF502" s="3">
        <v>7790.2256475347103</v>
      </c>
      <c r="AG502" s="3">
        <v>7458.7395511364703</v>
      </c>
      <c r="AH502" s="3">
        <v>7177.0471075558798</v>
      </c>
      <c r="AI502" s="3">
        <v>6942.5340731305196</v>
      </c>
      <c r="AJ502" s="3">
        <v>6752.3709135433601</v>
      </c>
      <c r="AK502" s="3">
        <v>6602.6516412046503</v>
      </c>
      <c r="AL502" s="3">
        <v>6491.2848611844202</v>
      </c>
      <c r="AM502" s="3">
        <v>6414.8874346253897</v>
      </c>
      <c r="AO502" s="24" t="str">
        <f>INDEX('Energy Demand by Fuel'!$C$3:$C$6,MATCH($C502,'Energy Demand by Fuel'!$B$3:$B$6,0))</f>
        <v>Yes</v>
      </c>
    </row>
    <row r="503" spans="1:41" ht="12" x14ac:dyDescent="0.25">
      <c r="A503" s="1" t="s">
        <v>147</v>
      </c>
      <c r="B503" s="1" t="s">
        <v>11</v>
      </c>
      <c r="C503" s="1" t="s">
        <v>90</v>
      </c>
      <c r="D503" s="1" t="s">
        <v>229</v>
      </c>
      <c r="E503" s="1" t="s">
        <v>166</v>
      </c>
      <c r="F503" s="1" t="s">
        <v>149</v>
      </c>
      <c r="G503" s="1" t="s">
        <v>149</v>
      </c>
      <c r="H503" s="1" t="s">
        <v>147</v>
      </c>
      <c r="I503" s="1" t="s">
        <v>150</v>
      </c>
      <c r="J503" s="1" t="s">
        <v>330</v>
      </c>
      <c r="K503" s="3">
        <v>35907.776318017997</v>
      </c>
      <c r="L503" s="3">
        <v>31732.973302018501</v>
      </c>
      <c r="M503" s="3">
        <v>28310.503038990901</v>
      </c>
      <c r="N503" s="3">
        <v>24810.346241688902</v>
      </c>
      <c r="O503" s="3">
        <v>20999.3563122907</v>
      </c>
      <c r="P503" s="3">
        <v>17074.750913954002</v>
      </c>
      <c r="Q503" s="3">
        <v>13696.4741105134</v>
      </c>
      <c r="R503" s="3">
        <v>11141.256994384001</v>
      </c>
      <c r="S503" s="3">
        <v>9425.1936404152693</v>
      </c>
      <c r="T503" s="3">
        <v>8265.8112862460803</v>
      </c>
      <c r="U503" s="3">
        <v>7392.4684894047496</v>
      </c>
      <c r="V503" s="3">
        <v>6719.8231556885203</v>
      </c>
      <c r="W503" s="3">
        <v>6232.47717024125</v>
      </c>
      <c r="X503" s="3">
        <v>5876.6676235651803</v>
      </c>
      <c r="Y503" s="3">
        <v>5607.0701210837296</v>
      </c>
      <c r="Z503" s="3">
        <v>5397.67315803989</v>
      </c>
      <c r="AA503" s="3">
        <v>5231.0777345962097</v>
      </c>
      <c r="AB503" s="3">
        <v>5092.0597258949001</v>
      </c>
      <c r="AC503" s="3">
        <v>4970.6147070294201</v>
      </c>
      <c r="AD503" s="3">
        <v>4864.5678030200997</v>
      </c>
      <c r="AE503" s="3">
        <v>4770.1782289018802</v>
      </c>
      <c r="AF503" s="3">
        <v>4689.0988896593099</v>
      </c>
      <c r="AG503" s="3">
        <v>4621.3297852923997</v>
      </c>
      <c r="AH503" s="3">
        <v>4567.74086579303</v>
      </c>
      <c r="AI503" s="3">
        <v>4530.9419811367998</v>
      </c>
      <c r="AJ503" s="3">
        <v>4512.3250513107096</v>
      </c>
      <c r="AK503" s="3">
        <v>4514.2389412928296</v>
      </c>
      <c r="AL503" s="3">
        <v>4536.9446360807196</v>
      </c>
      <c r="AM503" s="3">
        <v>4581.5730706638096</v>
      </c>
      <c r="AO503" s="24" t="str">
        <f>INDEX('Energy Demand by Fuel'!$C$3:$C$6,MATCH($C503,'Energy Demand by Fuel'!$B$3:$B$6,0))</f>
        <v>Yes</v>
      </c>
    </row>
    <row r="504" spans="1:41" ht="12" x14ac:dyDescent="0.25">
      <c r="A504" s="1" t="s">
        <v>147</v>
      </c>
      <c r="B504" s="1" t="s">
        <v>11</v>
      </c>
      <c r="C504" s="1" t="s">
        <v>90</v>
      </c>
      <c r="D504" s="1" t="s">
        <v>229</v>
      </c>
      <c r="E504" s="1" t="s">
        <v>169</v>
      </c>
      <c r="F504" s="1" t="s">
        <v>149</v>
      </c>
      <c r="G504" s="1" t="s">
        <v>149</v>
      </c>
      <c r="H504" s="1" t="s">
        <v>147</v>
      </c>
      <c r="I504" s="1" t="s">
        <v>150</v>
      </c>
      <c r="J504" s="1" t="s">
        <v>330</v>
      </c>
      <c r="K504" s="3">
        <v>98939.727735263004</v>
      </c>
      <c r="L504" s="3">
        <v>74394.018557308096</v>
      </c>
      <c r="M504" s="3">
        <v>51851.509550155599</v>
      </c>
      <c r="N504" s="3">
        <v>31445.289031110799</v>
      </c>
      <c r="O504" s="3">
        <v>19854.491605788498</v>
      </c>
      <c r="P504" s="3">
        <v>16735.183012616901</v>
      </c>
      <c r="Q504" s="3">
        <v>14211.4159918388</v>
      </c>
      <c r="R504" s="3">
        <v>12223.7673464287</v>
      </c>
      <c r="S504" s="3">
        <v>10873.4038415705</v>
      </c>
      <c r="T504" s="3">
        <v>9960.4474509057109</v>
      </c>
      <c r="U504" s="3">
        <v>9248.5149884704806</v>
      </c>
      <c r="V504" s="3">
        <v>8724.8378334163699</v>
      </c>
      <c r="W504" s="3">
        <v>8352.9108261381807</v>
      </c>
      <c r="X504" s="3">
        <v>8067.2538597207304</v>
      </c>
      <c r="Y504" s="3">
        <v>7829.23367108408</v>
      </c>
      <c r="Z504" s="3">
        <v>7625.5905385778797</v>
      </c>
      <c r="AA504" s="3">
        <v>7448.13944883776</v>
      </c>
      <c r="AB504" s="3">
        <v>7287.7131868955803</v>
      </c>
      <c r="AC504" s="3">
        <v>7138.74594366356</v>
      </c>
      <c r="AD504" s="3">
        <v>7007.1309287640597</v>
      </c>
      <c r="AE504" s="3">
        <v>6890.4126381877604</v>
      </c>
      <c r="AF504" s="3">
        <v>6797.1034858336398</v>
      </c>
      <c r="AG504" s="3">
        <v>6727.3671719689801</v>
      </c>
      <c r="AH504" s="3">
        <v>6682.5132987320903</v>
      </c>
      <c r="AI504" s="3">
        <v>6667.1254736070196</v>
      </c>
      <c r="AJ504" s="3">
        <v>6682.1858981975101</v>
      </c>
      <c r="AK504" s="3">
        <v>6732.1144797203297</v>
      </c>
      <c r="AL504" s="3">
        <v>6816.5838176409097</v>
      </c>
      <c r="AM504" s="3">
        <v>6935.4302116919498</v>
      </c>
      <c r="AO504" s="24" t="str">
        <f>INDEX('Energy Demand by Fuel'!$C$3:$C$6,MATCH($C504,'Energy Demand by Fuel'!$B$3:$B$6,0))</f>
        <v>Yes</v>
      </c>
    </row>
    <row r="505" spans="1:41" ht="12" x14ac:dyDescent="0.25">
      <c r="A505" s="1" t="s">
        <v>147</v>
      </c>
      <c r="B505" s="1" t="s">
        <v>11</v>
      </c>
      <c r="C505" s="1" t="s">
        <v>90</v>
      </c>
      <c r="D505" s="1" t="s">
        <v>229</v>
      </c>
      <c r="E505" s="1" t="s">
        <v>214</v>
      </c>
      <c r="F505" s="1" t="s">
        <v>149</v>
      </c>
      <c r="G505" s="1" t="s">
        <v>149</v>
      </c>
      <c r="H505" s="1" t="s">
        <v>147</v>
      </c>
      <c r="I505" s="1" t="s">
        <v>150</v>
      </c>
      <c r="J505" s="1" t="s">
        <v>330</v>
      </c>
      <c r="K505" s="3">
        <v>25124.3179500074</v>
      </c>
      <c r="L505" s="3">
        <v>29263.0813990325</v>
      </c>
      <c r="M505" s="3">
        <v>32668.695608179602</v>
      </c>
      <c r="N505" s="3">
        <v>35801.396034571699</v>
      </c>
      <c r="O505" s="3">
        <v>38119.790417734803</v>
      </c>
      <c r="P505" s="3">
        <v>39652.090435615799</v>
      </c>
      <c r="Q505" s="3">
        <v>40992.043790463998</v>
      </c>
      <c r="R505" s="3">
        <v>42107.602066903499</v>
      </c>
      <c r="S505" s="3">
        <v>42994.182981145903</v>
      </c>
      <c r="T505" s="3">
        <v>43723.769638764599</v>
      </c>
      <c r="U505" s="3">
        <v>44358.238332660301</v>
      </c>
      <c r="V505" s="3">
        <v>44912.153309300302</v>
      </c>
      <c r="W505" s="3">
        <v>45390.790772285502</v>
      </c>
      <c r="X505" s="3">
        <v>45807.434475073198</v>
      </c>
      <c r="Y505" s="3">
        <v>46170.624570674299</v>
      </c>
      <c r="Z505" s="3">
        <v>46484.798999597901</v>
      </c>
      <c r="AA505" s="3">
        <v>46752.404432328498</v>
      </c>
      <c r="AB505" s="3">
        <v>46976.037647983998</v>
      </c>
      <c r="AC505" s="3">
        <v>47158.058485930102</v>
      </c>
      <c r="AD505" s="3">
        <v>47296.210464157397</v>
      </c>
      <c r="AE505" s="3">
        <v>47392.795363694502</v>
      </c>
      <c r="AF505" s="3">
        <v>47445.258986845998</v>
      </c>
      <c r="AG505" s="3">
        <v>47454.863222197302</v>
      </c>
      <c r="AH505" s="3">
        <v>47422.496330370501</v>
      </c>
      <c r="AI505" s="3">
        <v>47347.382745571398</v>
      </c>
      <c r="AJ505" s="3">
        <v>47229.559432402399</v>
      </c>
      <c r="AK505" s="3">
        <v>47068.783632781502</v>
      </c>
      <c r="AL505" s="3">
        <v>46865.190682132001</v>
      </c>
      <c r="AM505" s="3">
        <v>46618.858194364002</v>
      </c>
      <c r="AO505" s="24" t="str">
        <f>INDEX('Energy Demand by Fuel'!$C$3:$C$6,MATCH($C505,'Energy Demand by Fuel'!$B$3:$B$6,0))</f>
        <v>Yes</v>
      </c>
    </row>
    <row r="506" spans="1:41" ht="12" x14ac:dyDescent="0.25">
      <c r="A506" s="1" t="s">
        <v>147</v>
      </c>
      <c r="B506" s="1" t="s">
        <v>11</v>
      </c>
      <c r="C506" s="1" t="s">
        <v>90</v>
      </c>
      <c r="D506" s="1" t="s">
        <v>230</v>
      </c>
      <c r="E506" s="1" t="s">
        <v>209</v>
      </c>
      <c r="F506" s="1" t="s">
        <v>149</v>
      </c>
      <c r="G506" s="1" t="s">
        <v>149</v>
      </c>
      <c r="H506" s="1" t="s">
        <v>147</v>
      </c>
      <c r="I506" s="1" t="s">
        <v>150</v>
      </c>
      <c r="J506" s="1" t="s">
        <v>330</v>
      </c>
      <c r="K506" s="3">
        <v>0</v>
      </c>
      <c r="L506" s="3">
        <v>36808.9495801925</v>
      </c>
      <c r="M506" s="3">
        <v>76094.413698944496</v>
      </c>
      <c r="N506" s="3">
        <v>117866.613819563</v>
      </c>
      <c r="O506" s="3">
        <v>162140.15203248899</v>
      </c>
      <c r="P506" s="3">
        <v>208925.24980103</v>
      </c>
      <c r="Q506" s="3">
        <v>258239.42963371199</v>
      </c>
      <c r="R506" s="3">
        <v>310091.45278480102</v>
      </c>
      <c r="S506" s="3">
        <v>364497.38155377901</v>
      </c>
      <c r="T506" s="3">
        <v>421468.89761299797</v>
      </c>
      <c r="U506" s="3">
        <v>478596.65603992098</v>
      </c>
      <c r="V506" s="3">
        <v>535874.81599837204</v>
      </c>
      <c r="W506" s="3">
        <v>593301.91727930703</v>
      </c>
      <c r="X506" s="3">
        <v>648776.71906846506</v>
      </c>
      <c r="Y506" s="3">
        <v>701551.59433533705</v>
      </c>
      <c r="Z506" s="3">
        <v>750817.58726956905</v>
      </c>
      <c r="AA506" s="3">
        <v>795768.662478894</v>
      </c>
      <c r="AB506" s="3">
        <v>835667.41439610999</v>
      </c>
      <c r="AC506" s="3">
        <v>869957.50337546796</v>
      </c>
      <c r="AD506" s="3">
        <v>898329.36509964801</v>
      </c>
      <c r="AE506" s="3">
        <v>920775.69852343097</v>
      </c>
      <c r="AF506" s="3">
        <v>937578.32399230101</v>
      </c>
      <c r="AG506" s="3">
        <v>949373.89264942601</v>
      </c>
      <c r="AH506" s="3">
        <v>959117.86759978405</v>
      </c>
      <c r="AI506" s="3">
        <v>967016.13831857406</v>
      </c>
      <c r="AJ506" s="3">
        <v>973321.32097040198</v>
      </c>
      <c r="AK506" s="3">
        <v>978307.93485553202</v>
      </c>
      <c r="AL506" s="3">
        <v>982281.16366415203</v>
      </c>
      <c r="AM506" s="3">
        <v>985538.89004123094</v>
      </c>
      <c r="AO506" s="24" t="str">
        <f>INDEX('Energy Demand by Fuel'!$C$3:$C$6,MATCH($C506,'Energy Demand by Fuel'!$B$3:$B$6,0))</f>
        <v>Yes</v>
      </c>
    </row>
    <row r="507" spans="1:41" ht="12" x14ac:dyDescent="0.25">
      <c r="A507" s="1" t="s">
        <v>147</v>
      </c>
      <c r="B507" s="1" t="s">
        <v>11</v>
      </c>
      <c r="C507" s="1" t="s">
        <v>90</v>
      </c>
      <c r="D507" s="1" t="s">
        <v>230</v>
      </c>
      <c r="E507" s="1" t="s">
        <v>206</v>
      </c>
      <c r="F507" s="1" t="s">
        <v>149</v>
      </c>
      <c r="G507" s="1" t="s">
        <v>149</v>
      </c>
      <c r="H507" s="1" t="s">
        <v>147</v>
      </c>
      <c r="I507" s="1" t="s">
        <v>150</v>
      </c>
      <c r="J507" s="1" t="s">
        <v>330</v>
      </c>
      <c r="K507" s="3">
        <v>1024953.04861958</v>
      </c>
      <c r="L507" s="3">
        <v>986451.08862282604</v>
      </c>
      <c r="M507" s="3">
        <v>945183.33362374804</v>
      </c>
      <c r="N507" s="3">
        <v>901138.33444138698</v>
      </c>
      <c r="O507" s="3">
        <v>854298.09950565</v>
      </c>
      <c r="P507" s="3">
        <v>804652.81523285096</v>
      </c>
      <c r="Q507" s="3">
        <v>752181.21885833598</v>
      </c>
      <c r="R507" s="3">
        <v>696873.49679841695</v>
      </c>
      <c r="S507" s="3">
        <v>638713.29308028496</v>
      </c>
      <c r="T507" s="3">
        <v>577687.52292569098</v>
      </c>
      <c r="U507" s="3">
        <v>516494.92184842599</v>
      </c>
      <c r="V507" s="3">
        <v>455138.76104305201</v>
      </c>
      <c r="W507" s="3">
        <v>393625.58289869397</v>
      </c>
      <c r="X507" s="3">
        <v>334305.74070827197</v>
      </c>
      <c r="Y507" s="3">
        <v>278016.66027970199</v>
      </c>
      <c r="Z507" s="3">
        <v>225666.09810398699</v>
      </c>
      <c r="AA507" s="3">
        <v>178156.903880286</v>
      </c>
      <c r="AB507" s="3">
        <v>136313.418638267</v>
      </c>
      <c r="AC507" s="3">
        <v>100760.440539303</v>
      </c>
      <c r="AD507" s="3">
        <v>71844.716206986704</v>
      </c>
      <c r="AE507" s="3">
        <v>49572.788030440599</v>
      </c>
      <c r="AF507" s="3">
        <v>33630.621331696697</v>
      </c>
      <c r="AG507" s="3">
        <v>23305.095696201701</v>
      </c>
      <c r="AH507" s="3">
        <v>15284.1266297567</v>
      </c>
      <c r="AI507" s="3">
        <v>9338.7305130095992</v>
      </c>
      <c r="AJ507" s="3">
        <v>5185.94901633261</v>
      </c>
      <c r="AK507" s="3">
        <v>2516.6542536004799</v>
      </c>
      <c r="AL507" s="3">
        <v>992.27758762846804</v>
      </c>
      <c r="AM507" s="3">
        <v>275.88597851286102</v>
      </c>
      <c r="AO507" s="24" t="str">
        <f>INDEX('Energy Demand by Fuel'!$C$3:$C$6,MATCH($C507,'Energy Demand by Fuel'!$B$3:$B$6,0))</f>
        <v>Yes</v>
      </c>
    </row>
    <row r="508" spans="1:41" ht="12" x14ac:dyDescent="0.25">
      <c r="A508" s="1" t="s">
        <v>147</v>
      </c>
      <c r="B508" s="1" t="s">
        <v>11</v>
      </c>
      <c r="C508" s="1" t="s">
        <v>90</v>
      </c>
      <c r="D508" s="1" t="s">
        <v>231</v>
      </c>
      <c r="E508" s="1" t="s">
        <v>222</v>
      </c>
      <c r="F508" s="1" t="s">
        <v>149</v>
      </c>
      <c r="G508" s="1" t="s">
        <v>149</v>
      </c>
      <c r="H508" s="1" t="s">
        <v>147</v>
      </c>
      <c r="I508" s="1" t="s">
        <v>150</v>
      </c>
      <c r="J508" s="1" t="s">
        <v>330</v>
      </c>
      <c r="K508" s="3">
        <v>239795.275955877</v>
      </c>
      <c r="L508" s="3">
        <v>245815.98757184899</v>
      </c>
      <c r="M508" s="3">
        <v>250768.37775106699</v>
      </c>
      <c r="N508" s="3">
        <v>256762.69282107</v>
      </c>
      <c r="O508" s="3">
        <v>261559.16009241599</v>
      </c>
      <c r="P508" s="3">
        <v>266388.36187627597</v>
      </c>
      <c r="Q508" s="3">
        <v>271202.72166263498</v>
      </c>
      <c r="R508" s="3">
        <v>275865.87998106802</v>
      </c>
      <c r="S508" s="3">
        <v>280272.45269831899</v>
      </c>
      <c r="T508" s="3">
        <v>285754.88255395403</v>
      </c>
      <c r="U508" s="3">
        <v>290878.23423748399</v>
      </c>
      <c r="V508" s="3">
        <v>295625.29984411498</v>
      </c>
      <c r="W508" s="3">
        <v>299917.35778718698</v>
      </c>
      <c r="X508" s="3">
        <v>303799.76500850997</v>
      </c>
      <c r="Y508" s="3">
        <v>307303.37515989499</v>
      </c>
      <c r="Z508" s="3">
        <v>310625.14614420797</v>
      </c>
      <c r="AA508" s="3">
        <v>312846.90625251899</v>
      </c>
      <c r="AB508" s="3">
        <v>314239.35847181198</v>
      </c>
      <c r="AC508" s="3">
        <v>315504.41410566203</v>
      </c>
      <c r="AD508" s="3">
        <v>316661.82930895902</v>
      </c>
      <c r="AE508" s="3">
        <v>317680.68965999899</v>
      </c>
      <c r="AF508" s="3">
        <v>318542.52379753802</v>
      </c>
      <c r="AG508" s="3">
        <v>319236.64800748503</v>
      </c>
      <c r="AH508" s="3">
        <v>319703.15531030198</v>
      </c>
      <c r="AI508" s="3">
        <v>320001.46207071003</v>
      </c>
      <c r="AJ508" s="3">
        <v>320160.60419361398</v>
      </c>
      <c r="AK508" s="3">
        <v>320222.77213699702</v>
      </c>
      <c r="AL508" s="3">
        <v>320296.53836980503</v>
      </c>
      <c r="AM508" s="3">
        <v>320414.85297253501</v>
      </c>
      <c r="AO508" s="24" t="str">
        <f>INDEX('Energy Demand by Fuel'!$C$3:$C$6,MATCH($C508,'Energy Demand by Fuel'!$B$3:$B$6,0))</f>
        <v>Yes</v>
      </c>
    </row>
    <row r="509" spans="1:41" ht="12" x14ac:dyDescent="0.25">
      <c r="A509" s="1" t="s">
        <v>147</v>
      </c>
      <c r="B509" s="1" t="s">
        <v>11</v>
      </c>
      <c r="C509" s="1" t="s">
        <v>90</v>
      </c>
      <c r="D509" s="1" t="s">
        <v>231</v>
      </c>
      <c r="E509" s="1" t="s">
        <v>223</v>
      </c>
      <c r="F509" s="1" t="s">
        <v>149</v>
      </c>
      <c r="G509" s="1" t="s">
        <v>149</v>
      </c>
      <c r="H509" s="1" t="s">
        <v>147</v>
      </c>
      <c r="I509" s="1" t="s">
        <v>150</v>
      </c>
      <c r="J509" s="1" t="s">
        <v>330</v>
      </c>
      <c r="K509" s="3">
        <v>0</v>
      </c>
      <c r="L509" s="3">
        <v>763.71257650136499</v>
      </c>
      <c r="M509" s="3">
        <v>3459.11869576767</v>
      </c>
      <c r="N509" s="3">
        <v>4693.5714097847504</v>
      </c>
      <c r="O509" s="3">
        <v>7759.5968730669001</v>
      </c>
      <c r="P509" s="3">
        <v>10806.651277724999</v>
      </c>
      <c r="Q509" s="3">
        <v>13871.2323110898</v>
      </c>
      <c r="R509" s="3">
        <v>16957.465522893799</v>
      </c>
      <c r="S509" s="3">
        <v>20046.586072119801</v>
      </c>
      <c r="T509" s="3">
        <v>21379.4349227854</v>
      </c>
      <c r="U509" s="3">
        <v>22742.191485037001</v>
      </c>
      <c r="V509" s="3">
        <v>24103.310594950701</v>
      </c>
      <c r="W509" s="3">
        <v>25492.757264099298</v>
      </c>
      <c r="X509" s="3">
        <v>26886.052540975899</v>
      </c>
      <c r="Y509" s="3">
        <v>28284.1608156158</v>
      </c>
      <c r="Z509" s="3">
        <v>29699.789377505502</v>
      </c>
      <c r="AA509" s="3">
        <v>31001.745670227301</v>
      </c>
      <c r="AB509" s="3">
        <v>32208.338077903201</v>
      </c>
      <c r="AC509" s="3">
        <v>33455.029595647196</v>
      </c>
      <c r="AD509" s="3">
        <v>34744.3131788268</v>
      </c>
      <c r="AE509" s="3">
        <v>36091.163716638897</v>
      </c>
      <c r="AF509" s="3">
        <v>37526.048463027801</v>
      </c>
      <c r="AG509" s="3">
        <v>39036.212012081603</v>
      </c>
      <c r="AH509" s="3">
        <v>40618.801415448303</v>
      </c>
      <c r="AI509" s="3">
        <v>42262.789233033298</v>
      </c>
      <c r="AJ509" s="3">
        <v>43980.122119596701</v>
      </c>
      <c r="AK509" s="3">
        <v>45738.571918506997</v>
      </c>
      <c r="AL509" s="3">
        <v>47547.332935293198</v>
      </c>
      <c r="AM509" s="3">
        <v>49371.4125251</v>
      </c>
      <c r="AO509" s="24" t="str">
        <f>INDEX('Energy Demand by Fuel'!$C$3:$C$6,MATCH($C509,'Energy Demand by Fuel'!$B$3:$B$6,0))</f>
        <v>Yes</v>
      </c>
    </row>
    <row r="510" spans="1:41" ht="12" x14ac:dyDescent="0.25">
      <c r="A510" s="1" t="s">
        <v>147</v>
      </c>
      <c r="B510" s="1" t="s">
        <v>11</v>
      </c>
      <c r="C510" s="1" t="s">
        <v>90</v>
      </c>
      <c r="D510" s="1" t="s">
        <v>231</v>
      </c>
      <c r="E510" s="1" t="s">
        <v>224</v>
      </c>
      <c r="F510" s="1" t="s">
        <v>149</v>
      </c>
      <c r="G510" s="1" t="s">
        <v>149</v>
      </c>
      <c r="H510" s="1" t="s">
        <v>147</v>
      </c>
      <c r="I510" s="1" t="s">
        <v>150</v>
      </c>
      <c r="J510" s="1" t="s">
        <v>330</v>
      </c>
      <c r="K510" s="3">
        <v>18502.4169888137</v>
      </c>
      <c r="L510" s="3">
        <v>18470.252743546</v>
      </c>
      <c r="M510" s="3">
        <v>19403.0978828759</v>
      </c>
      <c r="N510" s="3">
        <v>19430.155317251301</v>
      </c>
      <c r="O510" s="3">
        <v>20246.3320361195</v>
      </c>
      <c r="P510" s="3">
        <v>20929.837970562199</v>
      </c>
      <c r="Q510" s="3">
        <v>21512.971545875102</v>
      </c>
      <c r="R510" s="3">
        <v>22007.058322997502</v>
      </c>
      <c r="S510" s="3">
        <v>22414.1217613019</v>
      </c>
      <c r="T510" s="3">
        <v>22097.837991656299</v>
      </c>
      <c r="U510" s="3">
        <v>21798.292247757599</v>
      </c>
      <c r="V510" s="3">
        <v>21501.771465725102</v>
      </c>
      <c r="W510" s="3">
        <v>21232.8683471558</v>
      </c>
      <c r="X510" s="3">
        <v>20993.9443655385</v>
      </c>
      <c r="Y510" s="3">
        <v>20803.3697174519</v>
      </c>
      <c r="Z510" s="3">
        <v>20673.4174095733</v>
      </c>
      <c r="AA510" s="3">
        <v>20558.043617130199</v>
      </c>
      <c r="AB510" s="3">
        <v>20467.997241376499</v>
      </c>
      <c r="AC510" s="3">
        <v>20473.0271371665</v>
      </c>
      <c r="AD510" s="3">
        <v>20578.123497516</v>
      </c>
      <c r="AE510" s="3">
        <v>20794.286610171599</v>
      </c>
      <c r="AF510" s="3">
        <v>21128.966520322399</v>
      </c>
      <c r="AG510" s="3">
        <v>21566.9238704907</v>
      </c>
      <c r="AH510" s="3">
        <v>22104.3933357229</v>
      </c>
      <c r="AI510" s="3">
        <v>22705.3866484959</v>
      </c>
      <c r="AJ510" s="3">
        <v>23382.656829651602</v>
      </c>
      <c r="AK510" s="3">
        <v>24107.3748328742</v>
      </c>
      <c r="AL510" s="3">
        <v>24869.286145903199</v>
      </c>
      <c r="AM510" s="3">
        <v>25656.861278017099</v>
      </c>
      <c r="AO510" s="24" t="str">
        <f>INDEX('Energy Demand by Fuel'!$C$3:$C$6,MATCH($C510,'Energy Demand by Fuel'!$B$3:$B$6,0))</f>
        <v>Yes</v>
      </c>
    </row>
    <row r="511" spans="1:41" ht="12" x14ac:dyDescent="0.25">
      <c r="A511" s="1" t="s">
        <v>147</v>
      </c>
      <c r="B511" s="1" t="s">
        <v>11</v>
      </c>
      <c r="C511" s="1" t="s">
        <v>90</v>
      </c>
      <c r="D511" s="1" t="s">
        <v>231</v>
      </c>
      <c r="E511" s="1" t="s">
        <v>225</v>
      </c>
      <c r="F511" s="1" t="s">
        <v>149</v>
      </c>
      <c r="G511" s="1" t="s">
        <v>149</v>
      </c>
      <c r="H511" s="1" t="s">
        <v>147</v>
      </c>
      <c r="I511" s="1" t="s">
        <v>150</v>
      </c>
      <c r="J511" s="1" t="s">
        <v>330</v>
      </c>
      <c r="K511" s="3">
        <v>0</v>
      </c>
      <c r="L511" s="3">
        <v>3873.5530708557299</v>
      </c>
      <c r="M511" s="3">
        <v>7546.7925229348803</v>
      </c>
      <c r="N511" s="3">
        <v>11483.903184148199</v>
      </c>
      <c r="O511" s="3">
        <v>15207.6338938516</v>
      </c>
      <c r="P511" s="3">
        <v>18981.605602313899</v>
      </c>
      <c r="Q511" s="3">
        <v>22796.114480963399</v>
      </c>
      <c r="R511" s="3">
        <v>26625.502314441801</v>
      </c>
      <c r="S511" s="3">
        <v>30449.461221285699</v>
      </c>
      <c r="T511" s="3">
        <v>34561.450025493301</v>
      </c>
      <c r="U511" s="3">
        <v>38645.589524545903</v>
      </c>
      <c r="V511" s="3">
        <v>42698.598413881598</v>
      </c>
      <c r="W511" s="3">
        <v>46583.687589674999</v>
      </c>
      <c r="X511" s="3">
        <v>50283.083892293696</v>
      </c>
      <c r="Y511" s="3">
        <v>53768.486824373198</v>
      </c>
      <c r="Z511" s="3">
        <v>57048.070612728603</v>
      </c>
      <c r="AA511" s="3">
        <v>59886.407043945997</v>
      </c>
      <c r="AB511" s="3">
        <v>62313.2212385124</v>
      </c>
      <c r="AC511" s="3">
        <v>64465.589587276001</v>
      </c>
      <c r="AD511" s="3">
        <v>66330.358299153202</v>
      </c>
      <c r="AE511" s="3">
        <v>67894.205302828093</v>
      </c>
      <c r="AF511" s="3">
        <v>69162.740424003598</v>
      </c>
      <c r="AG511" s="3">
        <v>70139.670685360499</v>
      </c>
      <c r="AH511" s="3">
        <v>70841.754667722096</v>
      </c>
      <c r="AI511" s="3">
        <v>71307.754605718801</v>
      </c>
      <c r="AJ511" s="3">
        <v>71570.823771886993</v>
      </c>
      <c r="AK511" s="3">
        <v>71667.048744332104</v>
      </c>
      <c r="AL511" s="3">
        <v>71753.6770074573</v>
      </c>
      <c r="AM511" s="3">
        <v>71854.808824832799</v>
      </c>
      <c r="AO511" s="24" t="str">
        <f>INDEX('Energy Demand by Fuel'!$C$3:$C$6,MATCH($C511,'Energy Demand by Fuel'!$B$3:$B$6,0))</f>
        <v>Yes</v>
      </c>
    </row>
    <row r="512" spans="1:41" ht="12" x14ac:dyDescent="0.25">
      <c r="A512" s="1" t="s">
        <v>147</v>
      </c>
      <c r="B512" s="1" t="s">
        <v>11</v>
      </c>
      <c r="C512" s="1" t="s">
        <v>90</v>
      </c>
      <c r="D512" s="1" t="s">
        <v>231</v>
      </c>
      <c r="E512" s="1" t="s">
        <v>226</v>
      </c>
      <c r="F512" s="1" t="s">
        <v>149</v>
      </c>
      <c r="G512" s="1" t="s">
        <v>149</v>
      </c>
      <c r="H512" s="1" t="s">
        <v>147</v>
      </c>
      <c r="I512" s="1" t="s">
        <v>150</v>
      </c>
      <c r="J512" s="1" t="s">
        <v>330</v>
      </c>
      <c r="K512" s="3">
        <v>0</v>
      </c>
      <c r="L512" s="3">
        <v>16014.760604425701</v>
      </c>
      <c r="M512" s="3">
        <v>31204.179152720801</v>
      </c>
      <c r="N512" s="3">
        <v>47486.080218642099</v>
      </c>
      <c r="O512" s="3">
        <v>62887.561156505399</v>
      </c>
      <c r="P512" s="3">
        <v>78489.939872155403</v>
      </c>
      <c r="Q512" s="3">
        <v>94263.755205022404</v>
      </c>
      <c r="R512" s="3">
        <v>108801.338551586</v>
      </c>
      <c r="S512" s="3">
        <v>121523.716276323</v>
      </c>
      <c r="T512" s="3">
        <v>133062.51297590701</v>
      </c>
      <c r="U512" s="3">
        <v>141814.46658305699</v>
      </c>
      <c r="V512" s="3">
        <v>147700.16974943699</v>
      </c>
      <c r="W512" s="3">
        <v>151099.46181944699</v>
      </c>
      <c r="X512" s="3">
        <v>152595.49779609501</v>
      </c>
      <c r="Y512" s="3">
        <v>152904.76395541101</v>
      </c>
      <c r="Z512" s="3">
        <v>153387.79259403501</v>
      </c>
      <c r="AA512" s="3">
        <v>153136.70111652499</v>
      </c>
      <c r="AB512" s="3">
        <v>152438.973984176</v>
      </c>
      <c r="AC512" s="3">
        <v>151864.46852252801</v>
      </c>
      <c r="AD512" s="3">
        <v>151438.18533958599</v>
      </c>
      <c r="AE512" s="3">
        <v>151165.02705523299</v>
      </c>
      <c r="AF512" s="3">
        <v>151029.25788587899</v>
      </c>
      <c r="AG512" s="3">
        <v>151060.95200792901</v>
      </c>
      <c r="AH512" s="3">
        <v>151297.719079665</v>
      </c>
      <c r="AI512" s="3">
        <v>151724.20287719701</v>
      </c>
      <c r="AJ512" s="3">
        <v>152312.930149636</v>
      </c>
      <c r="AK512" s="3">
        <v>153033.444034716</v>
      </c>
      <c r="AL512" s="3">
        <v>153755.09151475999</v>
      </c>
      <c r="AM512" s="3">
        <v>154470.76901018899</v>
      </c>
      <c r="AO512" s="24" t="str">
        <f>INDEX('Energy Demand by Fuel'!$C$3:$C$6,MATCH($C512,'Energy Demand by Fuel'!$B$3:$B$6,0))</f>
        <v>Yes</v>
      </c>
    </row>
    <row r="513" spans="1:41" ht="12" x14ac:dyDescent="0.25">
      <c r="A513" s="1" t="s">
        <v>147</v>
      </c>
      <c r="B513" s="1" t="s">
        <v>11</v>
      </c>
      <c r="C513" s="1" t="s">
        <v>90</v>
      </c>
      <c r="D513" s="1" t="s">
        <v>231</v>
      </c>
      <c r="E513" s="1" t="s">
        <v>158</v>
      </c>
      <c r="F513" s="1" t="s">
        <v>149</v>
      </c>
      <c r="G513" s="1" t="s">
        <v>149</v>
      </c>
      <c r="H513" s="1" t="s">
        <v>147</v>
      </c>
      <c r="I513" s="1" t="s">
        <v>150</v>
      </c>
      <c r="J513" s="1" t="s">
        <v>330</v>
      </c>
      <c r="K513" s="3">
        <v>0</v>
      </c>
      <c r="L513" s="3">
        <v>0</v>
      </c>
      <c r="M513" s="3">
        <v>1.7571544993219399</v>
      </c>
      <c r="N513" s="3">
        <v>1.7679531042249299</v>
      </c>
      <c r="O513" s="3">
        <v>5.1222462635939499</v>
      </c>
      <c r="P513" s="3">
        <v>8.4177865213784706</v>
      </c>
      <c r="Q513" s="3">
        <v>11.6583645355595</v>
      </c>
      <c r="R513" s="3">
        <v>14.847443290029</v>
      </c>
      <c r="S513" s="3">
        <v>17.988193947002301</v>
      </c>
      <c r="T513" s="3">
        <v>18.090036202334101</v>
      </c>
      <c r="U513" s="3">
        <v>19.737137182680499</v>
      </c>
      <c r="V513" s="3">
        <v>21.401408319440499</v>
      </c>
      <c r="W513" s="3">
        <v>23.082825234955799</v>
      </c>
      <c r="X513" s="3">
        <v>24.781363763717799</v>
      </c>
      <c r="Y513" s="3">
        <v>26.496999951081801</v>
      </c>
      <c r="Z513" s="3">
        <v>28.229710051987698</v>
      </c>
      <c r="AA513" s="3">
        <v>29.9794705296861</v>
      </c>
      <c r="AB513" s="3">
        <v>31.7462580544722</v>
      </c>
      <c r="AC513" s="3">
        <v>35.144252977037397</v>
      </c>
      <c r="AD513" s="3">
        <v>38.576367426215498</v>
      </c>
      <c r="AE513" s="3">
        <v>42.0425549414649</v>
      </c>
      <c r="AF513" s="3">
        <v>45.542769471313299</v>
      </c>
      <c r="AG513" s="3">
        <v>49.076965370867299</v>
      </c>
      <c r="AH513" s="3">
        <v>52.645097399333203</v>
      </c>
      <c r="AI513" s="3">
        <v>56.247120717551098</v>
      </c>
      <c r="AJ513" s="3">
        <v>59.882990885541503</v>
      </c>
      <c r="AK513" s="3">
        <v>63.5526638600642</v>
      </c>
      <c r="AL513" s="3">
        <v>67.256095992189103</v>
      </c>
      <c r="AM513" s="3">
        <v>70.9932440248798</v>
      </c>
      <c r="AO513" s="24" t="str">
        <f>INDEX('Energy Demand by Fuel'!$C$3:$C$6,MATCH($C513,'Energy Demand by Fuel'!$B$3:$B$6,0))</f>
        <v>Yes</v>
      </c>
    </row>
    <row r="514" spans="1:41" ht="12" x14ac:dyDescent="0.25">
      <c r="A514" s="1" t="s">
        <v>147</v>
      </c>
      <c r="B514" s="1" t="s">
        <v>11</v>
      </c>
      <c r="C514" s="1" t="s">
        <v>90</v>
      </c>
      <c r="D514" s="1" t="s">
        <v>231</v>
      </c>
      <c r="E514" s="1" t="s">
        <v>227</v>
      </c>
      <c r="F514" s="1" t="s">
        <v>149</v>
      </c>
      <c r="G514" s="1" t="s">
        <v>149</v>
      </c>
      <c r="H514" s="1" t="s">
        <v>147</v>
      </c>
      <c r="I514" s="1" t="s">
        <v>150</v>
      </c>
      <c r="J514" s="1" t="s">
        <v>330</v>
      </c>
      <c r="K514" s="3">
        <v>445791.71995451202</v>
      </c>
      <c r="L514" s="3">
        <v>420998.60116107902</v>
      </c>
      <c r="M514" s="3">
        <v>394056.08902068599</v>
      </c>
      <c r="N514" s="3">
        <v>367237.71119741001</v>
      </c>
      <c r="O514" s="3">
        <v>338321.36509877798</v>
      </c>
      <c r="P514" s="3">
        <v>308703.79088985902</v>
      </c>
      <c r="Q514" s="3">
        <v>278416.86160254601</v>
      </c>
      <c r="R514" s="3">
        <v>249725.79461411299</v>
      </c>
      <c r="S514" s="3">
        <v>223735.73644508899</v>
      </c>
      <c r="T514" s="3">
        <v>202929.253108303</v>
      </c>
      <c r="U514" s="3">
        <v>186739.64483739799</v>
      </c>
      <c r="V514" s="3">
        <v>175379.66768515101</v>
      </c>
      <c r="W514" s="3">
        <v>168575.21334753299</v>
      </c>
      <c r="X514" s="3">
        <v>165489.61974055099</v>
      </c>
      <c r="Y514" s="3">
        <v>165084.43529857899</v>
      </c>
      <c r="Z514" s="3">
        <v>165064.83524775799</v>
      </c>
      <c r="AA514" s="3">
        <v>164431.06486530401</v>
      </c>
      <c r="AB514" s="3">
        <v>163451.975427511</v>
      </c>
      <c r="AC514" s="3">
        <v>162720.43885022201</v>
      </c>
      <c r="AD514" s="3">
        <v>162199.41443234801</v>
      </c>
      <c r="AE514" s="3">
        <v>161894.10462447099</v>
      </c>
      <c r="AF514" s="3">
        <v>161750.82303021601</v>
      </c>
      <c r="AG514" s="3">
        <v>161786.819991389</v>
      </c>
      <c r="AH514" s="3">
        <v>162038.48865082601</v>
      </c>
      <c r="AI514" s="3">
        <v>162494.05005733599</v>
      </c>
      <c r="AJ514" s="3">
        <v>163119.92310188801</v>
      </c>
      <c r="AK514" s="3">
        <v>163891.02545445101</v>
      </c>
      <c r="AL514" s="3">
        <v>164666.99918830401</v>
      </c>
      <c r="AM514" s="3">
        <v>165429.248453804</v>
      </c>
      <c r="AO514" s="24" t="str">
        <f>INDEX('Energy Demand by Fuel'!$C$3:$C$6,MATCH($C514,'Energy Demand by Fuel'!$B$3:$B$6,0))</f>
        <v>Yes</v>
      </c>
    </row>
    <row r="515" spans="1:41" ht="12" x14ac:dyDescent="0.25">
      <c r="A515" s="1" t="s">
        <v>147</v>
      </c>
      <c r="B515" s="1" t="s">
        <v>11</v>
      </c>
      <c r="C515" s="1" t="s">
        <v>90</v>
      </c>
      <c r="D515" s="1" t="s">
        <v>106</v>
      </c>
      <c r="E515" s="1" t="s">
        <v>98</v>
      </c>
      <c r="F515" s="1" t="s">
        <v>39</v>
      </c>
      <c r="G515" s="1" t="s">
        <v>40</v>
      </c>
      <c r="H515" s="1" t="s">
        <v>147</v>
      </c>
      <c r="I515" s="1" t="s">
        <v>150</v>
      </c>
      <c r="J515" s="1" t="s">
        <v>330</v>
      </c>
      <c r="K515" s="3">
        <v>0</v>
      </c>
      <c r="L515" s="3">
        <v>3659.9696534623699</v>
      </c>
      <c r="M515" s="3">
        <v>11358.498372526699</v>
      </c>
      <c r="N515" s="3">
        <v>15152.097307469499</v>
      </c>
      <c r="O515" s="3">
        <v>19442.1862307716</v>
      </c>
      <c r="P515" s="3">
        <v>22777.481109390999</v>
      </c>
      <c r="Q515" s="3">
        <v>25207.397681055401</v>
      </c>
      <c r="R515" s="3">
        <v>26745.5160973731</v>
      </c>
      <c r="S515" s="3">
        <v>27417.109319211399</v>
      </c>
      <c r="T515" s="3">
        <v>29084.120777351902</v>
      </c>
      <c r="U515" s="3">
        <v>30628.5784294107</v>
      </c>
      <c r="V515" s="3">
        <v>32003.635081865701</v>
      </c>
      <c r="W515" s="3">
        <v>33205.646338275503</v>
      </c>
      <c r="X515" s="3">
        <v>34245.5259668324</v>
      </c>
      <c r="Y515" s="3">
        <v>35126.615521733402</v>
      </c>
      <c r="Z515" s="3">
        <v>35837.420156285501</v>
      </c>
      <c r="AA515" s="3">
        <v>36382.001536617798</v>
      </c>
      <c r="AB515" s="3">
        <v>36756.983535368701</v>
      </c>
      <c r="AC515" s="3">
        <v>36996.373728878301</v>
      </c>
      <c r="AD515" s="3">
        <v>37118.613197316001</v>
      </c>
      <c r="AE515" s="3">
        <v>37134.104405693703</v>
      </c>
      <c r="AF515" s="3">
        <v>37096.777599110799</v>
      </c>
      <c r="AG515" s="3">
        <v>37001.018835505703</v>
      </c>
      <c r="AH515" s="3">
        <v>36869.840633992702</v>
      </c>
      <c r="AI515" s="3">
        <v>36763.043801471104</v>
      </c>
      <c r="AJ515" s="3">
        <v>36687.944155131103</v>
      </c>
      <c r="AK515" s="3">
        <v>36635.060960577801</v>
      </c>
      <c r="AL515" s="3">
        <v>36575.666237013298</v>
      </c>
      <c r="AM515" s="3">
        <v>36495.344736070598</v>
      </c>
      <c r="AO515" s="24" t="str">
        <f>INDEX('Energy Demand by Fuel'!$C$3:$C$6,MATCH($C515,'Energy Demand by Fuel'!$B$3:$B$6,0))</f>
        <v>Yes</v>
      </c>
    </row>
    <row r="516" spans="1:41" ht="12" x14ac:dyDescent="0.25">
      <c r="A516" s="1" t="s">
        <v>147</v>
      </c>
      <c r="B516" s="1" t="s">
        <v>11</v>
      </c>
      <c r="C516" s="1" t="s">
        <v>90</v>
      </c>
      <c r="D516" s="1" t="s">
        <v>106</v>
      </c>
      <c r="E516" s="1" t="s">
        <v>98</v>
      </c>
      <c r="F516" s="1" t="s">
        <v>39</v>
      </c>
      <c r="G516" s="1" t="s">
        <v>41</v>
      </c>
      <c r="H516" s="1" t="s">
        <v>147</v>
      </c>
      <c r="I516" s="1" t="s">
        <v>150</v>
      </c>
      <c r="J516" s="1" t="s">
        <v>330</v>
      </c>
      <c r="K516" s="3">
        <v>0</v>
      </c>
      <c r="L516" s="3">
        <v>406.66329482915199</v>
      </c>
      <c r="M516" s="3">
        <v>2117.6861372507401</v>
      </c>
      <c r="N516" s="3">
        <v>4132.3901747644104</v>
      </c>
      <c r="O516" s="3">
        <v>7243.1674193070603</v>
      </c>
      <c r="P516" s="3">
        <v>11146.4269258722</v>
      </c>
      <c r="Q516" s="3">
        <v>15827.900869499899</v>
      </c>
      <c r="R516" s="3">
        <v>21259.256385091401</v>
      </c>
      <c r="S516" s="3">
        <v>27417.109319211399</v>
      </c>
      <c r="T516" s="3">
        <v>29084.120777351902</v>
      </c>
      <c r="U516" s="3">
        <v>30628.5784294107</v>
      </c>
      <c r="V516" s="3">
        <v>32003.635081865701</v>
      </c>
      <c r="W516" s="3">
        <v>33205.646338275503</v>
      </c>
      <c r="X516" s="3">
        <v>34245.5259668324</v>
      </c>
      <c r="Y516" s="3">
        <v>35126.615521733402</v>
      </c>
      <c r="Z516" s="3">
        <v>35837.420156285501</v>
      </c>
      <c r="AA516" s="3">
        <v>36382.001536617798</v>
      </c>
      <c r="AB516" s="3">
        <v>36756.983535368701</v>
      </c>
      <c r="AC516" s="3">
        <v>36996.373728878301</v>
      </c>
      <c r="AD516" s="3">
        <v>37118.613197316001</v>
      </c>
      <c r="AE516" s="3">
        <v>37134.104405693703</v>
      </c>
      <c r="AF516" s="3">
        <v>37096.777599110799</v>
      </c>
      <c r="AG516" s="3">
        <v>37001.018835505703</v>
      </c>
      <c r="AH516" s="3">
        <v>36869.840633992702</v>
      </c>
      <c r="AI516" s="3">
        <v>36763.043801471104</v>
      </c>
      <c r="AJ516" s="3">
        <v>36687.944155131103</v>
      </c>
      <c r="AK516" s="3">
        <v>36635.060960577801</v>
      </c>
      <c r="AL516" s="3">
        <v>36575.666237013298</v>
      </c>
      <c r="AM516" s="3">
        <v>36495.344736070598</v>
      </c>
      <c r="AO516" s="24" t="str">
        <f>INDEX('Energy Demand by Fuel'!$C$3:$C$6,MATCH($C516,'Energy Demand by Fuel'!$B$3:$B$6,0))</f>
        <v>Yes</v>
      </c>
    </row>
    <row r="517" spans="1:41" ht="12" x14ac:dyDescent="0.25">
      <c r="A517" s="1" t="s">
        <v>147</v>
      </c>
      <c r="B517" s="1" t="s">
        <v>11</v>
      </c>
      <c r="C517" s="1" t="s">
        <v>90</v>
      </c>
      <c r="D517" s="1" t="s">
        <v>106</v>
      </c>
      <c r="E517" s="1" t="s">
        <v>98</v>
      </c>
      <c r="F517" s="1" t="s">
        <v>149</v>
      </c>
      <c r="G517" s="1" t="s">
        <v>149</v>
      </c>
      <c r="H517" s="1" t="s">
        <v>147</v>
      </c>
      <c r="I517" s="1" t="s">
        <v>150</v>
      </c>
      <c r="J517" s="1" t="s">
        <v>330</v>
      </c>
      <c r="K517" s="3">
        <v>0</v>
      </c>
      <c r="L517" s="3">
        <v>5597.9165479920002</v>
      </c>
      <c r="M517" s="3">
        <v>18589.5998156571</v>
      </c>
      <c r="N517" s="3">
        <v>26633.394165027501</v>
      </c>
      <c r="O517" s="3">
        <v>36870.653381171898</v>
      </c>
      <c r="P517" s="3">
        <v>46871.580978143502</v>
      </c>
      <c r="Q517" s="3">
        <v>56685.213115228602</v>
      </c>
      <c r="R517" s="3">
        <v>66291.629438952907</v>
      </c>
      <c r="S517" s="3">
        <v>75693.889430805197</v>
      </c>
      <c r="T517" s="3">
        <v>80262.437172877297</v>
      </c>
      <c r="U517" s="3">
        <v>84473.576063173605</v>
      </c>
      <c r="V517" s="3">
        <v>88194.906489216897</v>
      </c>
      <c r="W517" s="3">
        <v>91416.047521828994</v>
      </c>
      <c r="X517" s="3">
        <v>94163.115506568705</v>
      </c>
      <c r="Y517" s="3">
        <v>96442.022984242198</v>
      </c>
      <c r="Z517" s="3">
        <v>98219.526721570393</v>
      </c>
      <c r="AA517" s="3">
        <v>99504.192079659595</v>
      </c>
      <c r="AB517" s="3">
        <v>100284.442065083</v>
      </c>
      <c r="AC517" s="3">
        <v>100658.78176898501</v>
      </c>
      <c r="AD517" s="3">
        <v>100681.124045897</v>
      </c>
      <c r="AE517" s="3">
        <v>100383.19384150401</v>
      </c>
      <c r="AF517" s="3">
        <v>99915.873071118505</v>
      </c>
      <c r="AG517" s="3">
        <v>99269.208722295603</v>
      </c>
      <c r="AH517" s="3">
        <v>98511.025077869097</v>
      </c>
      <c r="AI517" s="3">
        <v>97817.572314956706</v>
      </c>
      <c r="AJ517" s="3">
        <v>97222.917303655806</v>
      </c>
      <c r="AK517" s="3">
        <v>96697.273109054004</v>
      </c>
      <c r="AL517" s="3">
        <v>96171.180456619302</v>
      </c>
      <c r="AM517" s="3">
        <v>95606.053405925297</v>
      </c>
      <c r="AO517" s="24" t="str">
        <f>INDEX('Energy Demand by Fuel'!$C$3:$C$6,MATCH($C517,'Energy Demand by Fuel'!$B$3:$B$6,0))</f>
        <v>Yes</v>
      </c>
    </row>
    <row r="518" spans="1:41" ht="12" x14ac:dyDescent="0.25">
      <c r="A518" s="1" t="s">
        <v>147</v>
      </c>
      <c r="B518" s="1" t="s">
        <v>11</v>
      </c>
      <c r="C518" s="1" t="s">
        <v>90</v>
      </c>
      <c r="D518" s="1" t="s">
        <v>106</v>
      </c>
      <c r="E518" s="1" t="s">
        <v>99</v>
      </c>
      <c r="F518" s="1" t="s">
        <v>149</v>
      </c>
      <c r="G518" s="1" t="s">
        <v>149</v>
      </c>
      <c r="H518" s="1" t="s">
        <v>147</v>
      </c>
      <c r="I518" s="1" t="s">
        <v>150</v>
      </c>
      <c r="J518" s="1" t="s">
        <v>330</v>
      </c>
      <c r="K518" s="3">
        <v>0</v>
      </c>
      <c r="L518" s="3">
        <v>7062.3504128675504</v>
      </c>
      <c r="M518" s="3">
        <v>23501.390411703</v>
      </c>
      <c r="N518" s="3">
        <v>33671.718698542201</v>
      </c>
      <c r="O518" s="3">
        <v>46610.083922378399</v>
      </c>
      <c r="P518" s="3">
        <v>59261.823901688404</v>
      </c>
      <c r="Q518" s="3">
        <v>71676.627600170905</v>
      </c>
      <c r="R518" s="3">
        <v>83812.868353126396</v>
      </c>
      <c r="S518" s="3">
        <v>95697.002712352405</v>
      </c>
      <c r="T518" s="3">
        <v>101476.398441164</v>
      </c>
      <c r="U518" s="3">
        <v>106829.74385023001</v>
      </c>
      <c r="V518" s="3">
        <v>111536.20642569</v>
      </c>
      <c r="W518" s="3">
        <v>115610.980426608</v>
      </c>
      <c r="X518" s="3">
        <v>119080.556241971</v>
      </c>
      <c r="Y518" s="3">
        <v>121932.101995173</v>
      </c>
      <c r="Z518" s="3">
        <v>124114.049551684</v>
      </c>
      <c r="AA518" s="3">
        <v>125679.080930108</v>
      </c>
      <c r="AB518" s="3">
        <v>126640.392248192</v>
      </c>
      <c r="AC518" s="3">
        <v>127120.26926294601</v>
      </c>
      <c r="AD518" s="3">
        <v>127153.837415599</v>
      </c>
      <c r="AE518" s="3">
        <v>126817.30930091999</v>
      </c>
      <c r="AF518" s="3">
        <v>126182.151649636</v>
      </c>
      <c r="AG518" s="3">
        <v>125341.82310478399</v>
      </c>
      <c r="AH518" s="3">
        <v>124388.585519667</v>
      </c>
      <c r="AI518" s="3">
        <v>123482.152582564</v>
      </c>
      <c r="AJ518" s="3">
        <v>122795.834690989</v>
      </c>
      <c r="AK518" s="3">
        <v>122123.57323746799</v>
      </c>
      <c r="AL518" s="3">
        <v>121455.46451930401</v>
      </c>
      <c r="AM518" s="3">
        <v>120772.13353191801</v>
      </c>
      <c r="AO518" s="24" t="str">
        <f>INDEX('Energy Demand by Fuel'!$C$3:$C$6,MATCH($C518,'Energy Demand by Fuel'!$B$3:$B$6,0))</f>
        <v>Yes</v>
      </c>
    </row>
    <row r="519" spans="1:41" ht="12" x14ac:dyDescent="0.25">
      <c r="A519" s="1" t="s">
        <v>147</v>
      </c>
      <c r="B519" s="1" t="s">
        <v>11</v>
      </c>
      <c r="C519" s="1" t="s">
        <v>90</v>
      </c>
      <c r="D519" s="1" t="s">
        <v>106</v>
      </c>
      <c r="E519" s="1" t="s">
        <v>99</v>
      </c>
      <c r="F519" s="1" t="s">
        <v>27</v>
      </c>
      <c r="G519" s="1" t="s">
        <v>28</v>
      </c>
      <c r="H519" s="1" t="s">
        <v>147</v>
      </c>
      <c r="I519" s="1" t="s">
        <v>150</v>
      </c>
      <c r="J519" s="1" t="s">
        <v>330</v>
      </c>
      <c r="K519" s="3">
        <v>0</v>
      </c>
      <c r="L519" s="3">
        <v>5338.9035174385799</v>
      </c>
      <c r="M519" s="3">
        <v>17766.2744835105</v>
      </c>
      <c r="N519" s="3">
        <v>25454.706562040599</v>
      </c>
      <c r="O519" s="3">
        <v>35277.009435384301</v>
      </c>
      <c r="P519" s="3">
        <v>44922.448968240999</v>
      </c>
      <c r="Q519" s="3">
        <v>54427.538357192803</v>
      </c>
      <c r="R519" s="3">
        <v>63759.075383765201</v>
      </c>
      <c r="S519" s="3">
        <v>72935.995606366996</v>
      </c>
      <c r="T519" s="3">
        <v>77422.464383122293</v>
      </c>
      <c r="U519" s="3">
        <v>81604.216004119007</v>
      </c>
      <c r="V519" s="3">
        <v>85320.054310264401</v>
      </c>
      <c r="W519" s="3">
        <v>88579.214187021105</v>
      </c>
      <c r="X519" s="3">
        <v>91407.277825899306</v>
      </c>
      <c r="Y519" s="3">
        <v>93796.598570790797</v>
      </c>
      <c r="Z519" s="3">
        <v>95707.496075904899</v>
      </c>
      <c r="AA519" s="3">
        <v>97182.060217846607</v>
      </c>
      <c r="AB519" s="3">
        <v>98229.389748822403</v>
      </c>
      <c r="AC519" s="3">
        <v>98937.762425767796</v>
      </c>
      <c r="AD519" s="3">
        <v>99330.077832341907</v>
      </c>
      <c r="AE519" s="3">
        <v>99459.943193408806</v>
      </c>
      <c r="AF519" s="3">
        <v>99379.513522300505</v>
      </c>
      <c r="AG519" s="3">
        <v>99154.9053715591</v>
      </c>
      <c r="AH519" s="3">
        <v>98850.366863025702</v>
      </c>
      <c r="AI519" s="3">
        <v>98573.805443069301</v>
      </c>
      <c r="AJ519" s="3">
        <v>98445.015470778497</v>
      </c>
      <c r="AK519" s="3">
        <v>98311.241172745693</v>
      </c>
      <c r="AL519" s="3">
        <v>98157.700648358499</v>
      </c>
      <c r="AM519" s="3">
        <v>97970.054176309801</v>
      </c>
      <c r="AO519" s="24" t="str">
        <f>INDEX('Energy Demand by Fuel'!$C$3:$C$6,MATCH($C519,'Energy Demand by Fuel'!$B$3:$B$6,0))</f>
        <v>Yes</v>
      </c>
    </row>
    <row r="520" spans="1:41" ht="12" x14ac:dyDescent="0.25">
      <c r="A520" s="1" t="s">
        <v>147</v>
      </c>
      <c r="B520" s="1" t="s">
        <v>11</v>
      </c>
      <c r="C520" s="1" t="s">
        <v>90</v>
      </c>
      <c r="D520" s="1" t="s">
        <v>106</v>
      </c>
      <c r="E520" s="1" t="s">
        <v>100</v>
      </c>
      <c r="F520" s="1" t="s">
        <v>149</v>
      </c>
      <c r="G520" s="1" t="s">
        <v>149</v>
      </c>
      <c r="H520" s="1" t="s">
        <v>147</v>
      </c>
      <c r="I520" s="1" t="s">
        <v>150</v>
      </c>
      <c r="J520" s="1" t="s">
        <v>330</v>
      </c>
      <c r="K520" s="3">
        <v>0</v>
      </c>
      <c r="L520" s="3">
        <v>236.19901046379701</v>
      </c>
      <c r="M520" s="3">
        <v>822.54866440960802</v>
      </c>
      <c r="N520" s="3">
        <v>1192.54003724003</v>
      </c>
      <c r="O520" s="3">
        <v>1646.4387329962401</v>
      </c>
      <c r="P520" s="3">
        <v>2091.8850931074599</v>
      </c>
      <c r="Q520" s="3">
        <v>2528.98883049807</v>
      </c>
      <c r="R520" s="3">
        <v>2957.8581845670901</v>
      </c>
      <c r="S520" s="3">
        <v>3378.5999433862798</v>
      </c>
      <c r="T520" s="3">
        <v>3572.8019800187599</v>
      </c>
      <c r="U520" s="3">
        <v>3763.1110882333401</v>
      </c>
      <c r="V520" s="3">
        <v>3948.8691883892202</v>
      </c>
      <c r="W520" s="3">
        <v>4130.76093813035</v>
      </c>
      <c r="X520" s="3">
        <v>4329.7268533206498</v>
      </c>
      <c r="Y520" s="3">
        <v>4459.8421440287002</v>
      </c>
      <c r="Z520" s="3">
        <v>4564.5254711767002</v>
      </c>
      <c r="AA520" s="3">
        <v>4665.5216070667502</v>
      </c>
      <c r="AB520" s="3">
        <v>4762.8227424255601</v>
      </c>
      <c r="AC520" s="3">
        <v>4835.53638394064</v>
      </c>
      <c r="AD520" s="3">
        <v>4884.9941549970299</v>
      </c>
      <c r="AE520" s="3">
        <v>4891.1159062223896</v>
      </c>
      <c r="AF520" s="3">
        <v>4894.5405156584902</v>
      </c>
      <c r="AG520" s="3">
        <v>4876.8853855828902</v>
      </c>
      <c r="AH520" s="3">
        <v>4858.4207448581701</v>
      </c>
      <c r="AI520" s="3">
        <v>4819.1055359304801</v>
      </c>
      <c r="AJ520" s="3">
        <v>4781.8642833902004</v>
      </c>
      <c r="AK520" s="3">
        <v>4764.2113141330301</v>
      </c>
      <c r="AL520" s="3">
        <v>4729.1748505136502</v>
      </c>
      <c r="AM520" s="3">
        <v>4694.3919520946902</v>
      </c>
      <c r="AO520" s="24" t="str">
        <f>INDEX('Energy Demand by Fuel'!$C$3:$C$6,MATCH($C520,'Energy Demand by Fuel'!$B$3:$B$6,0))</f>
        <v>Yes</v>
      </c>
    </row>
    <row r="521" spans="1:41" ht="12" x14ac:dyDescent="0.25">
      <c r="A521" s="1" t="s">
        <v>147</v>
      </c>
      <c r="B521" s="1" t="s">
        <v>11</v>
      </c>
      <c r="C521" s="1" t="s">
        <v>90</v>
      </c>
      <c r="D521" s="1" t="s">
        <v>106</v>
      </c>
      <c r="E521" s="1" t="s">
        <v>100</v>
      </c>
      <c r="F521" s="1" t="s">
        <v>34</v>
      </c>
      <c r="G521" s="1" t="s">
        <v>35</v>
      </c>
      <c r="H521" s="1" t="s">
        <v>147</v>
      </c>
      <c r="I521" s="1" t="s">
        <v>150</v>
      </c>
      <c r="J521" s="1" t="s">
        <v>330</v>
      </c>
      <c r="K521" s="3">
        <v>0</v>
      </c>
      <c r="L521" s="3">
        <v>178.55864606818</v>
      </c>
      <c r="M521" s="3">
        <v>621.81960692286896</v>
      </c>
      <c r="N521" s="3">
        <v>901.52085740560403</v>
      </c>
      <c r="O521" s="3">
        <v>1246.1033183643201</v>
      </c>
      <c r="P521" s="3">
        <v>1585.7032025251799</v>
      </c>
      <c r="Q521" s="3">
        <v>1920.36133428112</v>
      </c>
      <c r="R521" s="3">
        <v>2250.1182314852399</v>
      </c>
      <c r="S521" s="3">
        <v>2575.0141072156698</v>
      </c>
      <c r="T521" s="3">
        <v>2725.7854287519499</v>
      </c>
      <c r="U521" s="3">
        <v>2874.2164648206599</v>
      </c>
      <c r="V521" s="3">
        <v>3020.3265852059099</v>
      </c>
      <c r="W521" s="3">
        <v>3164.1350121041701</v>
      </c>
      <c r="X521" s="3">
        <v>3322.1068947160202</v>
      </c>
      <c r="Y521" s="3">
        <v>3428.5962924048799</v>
      </c>
      <c r="Z521" s="3">
        <v>3517.1086618918498</v>
      </c>
      <c r="AA521" s="3">
        <v>3604.1028954962899</v>
      </c>
      <c r="AB521" s="3">
        <v>3689.5917125167398</v>
      </c>
      <c r="AC521" s="3">
        <v>3757.7323229017602</v>
      </c>
      <c r="AD521" s="3">
        <v>3808.8858874071798</v>
      </c>
      <c r="AE521" s="3">
        <v>3827.7860638368102</v>
      </c>
      <c r="AF521" s="3">
        <v>3846.1484634098802</v>
      </c>
      <c r="AG521" s="3">
        <v>3848.5835030103599</v>
      </c>
      <c r="AH521" s="3">
        <v>3850.71764561485</v>
      </c>
      <c r="AI521" s="3">
        <v>3837.3861789654602</v>
      </c>
      <c r="AJ521" s="3">
        <v>3823.9843905150201</v>
      </c>
      <c r="AK521" s="3">
        <v>3825.4564128625798</v>
      </c>
      <c r="AL521" s="3">
        <v>3811.8055404394199</v>
      </c>
      <c r="AM521" s="3">
        <v>3798.08775018601</v>
      </c>
      <c r="AO521" s="24" t="str">
        <f>INDEX('Energy Demand by Fuel'!$C$3:$C$6,MATCH($C521,'Energy Demand by Fuel'!$B$3:$B$6,0))</f>
        <v>Yes</v>
      </c>
    </row>
    <row r="522" spans="1:41" ht="12" x14ac:dyDescent="0.25">
      <c r="A522" s="1" t="s">
        <v>147</v>
      </c>
      <c r="B522" s="1" t="s">
        <v>11</v>
      </c>
      <c r="C522" s="1" t="s">
        <v>90</v>
      </c>
      <c r="D522" s="1" t="s">
        <v>106</v>
      </c>
      <c r="E522" s="1" t="s">
        <v>195</v>
      </c>
      <c r="F522" s="1" t="s">
        <v>149</v>
      </c>
      <c r="G522" s="1" t="s">
        <v>149</v>
      </c>
      <c r="H522" s="1" t="s">
        <v>147</v>
      </c>
      <c r="I522" s="1" t="s">
        <v>150</v>
      </c>
      <c r="J522" s="1" t="s">
        <v>330</v>
      </c>
      <c r="K522" s="3">
        <v>0</v>
      </c>
      <c r="L522" s="3">
        <v>4634.7189553216103</v>
      </c>
      <c r="M522" s="3">
        <v>20387.528095831702</v>
      </c>
      <c r="N522" s="3">
        <v>27070.7404144348</v>
      </c>
      <c r="O522" s="3">
        <v>44195.5579783906</v>
      </c>
      <c r="P522" s="3">
        <v>60986.247746565401</v>
      </c>
      <c r="Q522" s="3">
        <v>77774.558831425107</v>
      </c>
      <c r="R522" s="3">
        <v>94717.3632974996</v>
      </c>
      <c r="S522" s="3">
        <v>111850.88121722201</v>
      </c>
      <c r="T522" s="3">
        <v>118284.28136747101</v>
      </c>
      <c r="U522" s="3">
        <v>125123.73166961</v>
      </c>
      <c r="V522" s="3">
        <v>132271.77713447099</v>
      </c>
      <c r="W522" s="3">
        <v>139720.17331987599</v>
      </c>
      <c r="X522" s="3">
        <v>147460.26634347599</v>
      </c>
      <c r="Y522" s="3">
        <v>155472.2513</v>
      </c>
      <c r="Z522" s="3">
        <v>163693.66717605799</v>
      </c>
      <c r="AA522" s="3">
        <v>172126.77998488001</v>
      </c>
      <c r="AB522" s="3">
        <v>180693.029255106</v>
      </c>
      <c r="AC522" s="3">
        <v>189310.08245757601</v>
      </c>
      <c r="AD522" s="3">
        <v>197914.05328635001</v>
      </c>
      <c r="AE522" s="3">
        <v>206465.423050557</v>
      </c>
      <c r="AF522" s="3">
        <v>214846.17420476899</v>
      </c>
      <c r="AG522" s="3">
        <v>223008.27513789301</v>
      </c>
      <c r="AH522" s="3">
        <v>230804.167021612</v>
      </c>
      <c r="AI522" s="3">
        <v>238069.151603237</v>
      </c>
      <c r="AJ522" s="3">
        <v>244632.48695573199</v>
      </c>
      <c r="AK522" s="3">
        <v>250550.058116108</v>
      </c>
      <c r="AL522" s="3">
        <v>255838.81446905</v>
      </c>
      <c r="AM522" s="3">
        <v>260603.37096492801</v>
      </c>
      <c r="AO522" s="24" t="str">
        <f>INDEX('Energy Demand by Fuel'!$C$3:$C$6,MATCH($C522,'Energy Demand by Fuel'!$B$3:$B$6,0))</f>
        <v>Yes</v>
      </c>
    </row>
    <row r="523" spans="1:41" ht="12" x14ac:dyDescent="0.25">
      <c r="A523" s="1" t="s">
        <v>147</v>
      </c>
      <c r="B523" s="1" t="s">
        <v>11</v>
      </c>
      <c r="C523" s="1" t="s">
        <v>90</v>
      </c>
      <c r="D523" s="1" t="s">
        <v>106</v>
      </c>
      <c r="E523" s="1" t="s">
        <v>228</v>
      </c>
      <c r="F523" s="1" t="s">
        <v>149</v>
      </c>
      <c r="G523" s="1" t="s">
        <v>149</v>
      </c>
      <c r="H523" s="1" t="s">
        <v>147</v>
      </c>
      <c r="I523" s="1" t="s">
        <v>150</v>
      </c>
      <c r="J523" s="1" t="s">
        <v>330</v>
      </c>
      <c r="K523" s="3">
        <v>89112.597337420404</v>
      </c>
      <c r="L523" s="3">
        <v>89975.8017466741</v>
      </c>
      <c r="M523" s="3">
        <v>98400.559322012195</v>
      </c>
      <c r="N523" s="3">
        <v>100521.299006742</v>
      </c>
      <c r="O523" s="3">
        <v>109631.62341829699</v>
      </c>
      <c r="P523" s="3">
        <v>118474.65104672201</v>
      </c>
      <c r="Q523" s="3">
        <v>127357.817500025</v>
      </c>
      <c r="R523" s="3">
        <v>136298.997704496</v>
      </c>
      <c r="S523" s="3">
        <v>145407.69839815801</v>
      </c>
      <c r="T523" s="3">
        <v>147245.260125923</v>
      </c>
      <c r="U523" s="3">
        <v>149591.39609123801</v>
      </c>
      <c r="V523" s="3">
        <v>152330.40685078301</v>
      </c>
      <c r="W523" s="3">
        <v>155521.05013147401</v>
      </c>
      <c r="X523" s="3">
        <v>159047.53382702399</v>
      </c>
      <c r="Y523" s="3">
        <v>162915.877070886</v>
      </c>
      <c r="Z523" s="3">
        <v>167219.41900265601</v>
      </c>
      <c r="AA523" s="3">
        <v>171917.540911194</v>
      </c>
      <c r="AB523" s="3">
        <v>176867.47507061699</v>
      </c>
      <c r="AC523" s="3">
        <v>182048.39910527301</v>
      </c>
      <c r="AD523" s="3">
        <v>187375.318194908</v>
      </c>
      <c r="AE523" s="3">
        <v>192785.00576481901</v>
      </c>
      <c r="AF523" s="3">
        <v>198218.83999481599</v>
      </c>
      <c r="AG523" s="3">
        <v>203523.87272078599</v>
      </c>
      <c r="AH523" s="3">
        <v>208609.10722425301</v>
      </c>
      <c r="AI523" s="3">
        <v>213222.53127195401</v>
      </c>
      <c r="AJ523" s="3">
        <v>217302.90149646599</v>
      </c>
      <c r="AK523" s="3">
        <v>220809.12825158701</v>
      </c>
      <c r="AL523" s="3">
        <v>223829.109511455</v>
      </c>
      <c r="AM523" s="3">
        <v>226406.10302656499</v>
      </c>
      <c r="AO523" s="24" t="str">
        <f>INDEX('Energy Demand by Fuel'!$C$3:$C$6,MATCH($C523,'Energy Demand by Fuel'!$B$3:$B$6,0))</f>
        <v>Yes</v>
      </c>
    </row>
    <row r="524" spans="1:41" ht="12" x14ac:dyDescent="0.25">
      <c r="A524" s="1" t="s">
        <v>147</v>
      </c>
      <c r="B524" s="1" t="s">
        <v>11</v>
      </c>
      <c r="C524" s="1" t="s">
        <v>90</v>
      </c>
      <c r="D524" s="1" t="s">
        <v>106</v>
      </c>
      <c r="E524" s="1" t="s">
        <v>38</v>
      </c>
      <c r="F524" s="1" t="s">
        <v>39</v>
      </c>
      <c r="G524" s="1" t="s">
        <v>40</v>
      </c>
      <c r="H524" s="1" t="s">
        <v>147</v>
      </c>
      <c r="I524" s="1" t="s">
        <v>150</v>
      </c>
      <c r="J524" s="1" t="s">
        <v>330</v>
      </c>
      <c r="K524" s="3">
        <v>4469741.9550562203</v>
      </c>
      <c r="L524" s="3">
        <v>4120017.38835007</v>
      </c>
      <c r="M524" s="3">
        <v>3734254.3672177601</v>
      </c>
      <c r="N524" s="3">
        <v>3387813.8890532302</v>
      </c>
      <c r="O524" s="3">
        <v>3038673.55650242</v>
      </c>
      <c r="P524" s="3">
        <v>2708130.8380329502</v>
      </c>
      <c r="Q524" s="3">
        <v>2394546.1034210999</v>
      </c>
      <c r="R524" s="3">
        <v>2097506.8535481198</v>
      </c>
      <c r="S524" s="3">
        <v>1816540.02215207</v>
      </c>
      <c r="T524" s="3">
        <v>1760651.23124352</v>
      </c>
      <c r="U524" s="3">
        <v>1703571.3134065899</v>
      </c>
      <c r="V524" s="3">
        <v>1646650.31490926</v>
      </c>
      <c r="W524" s="3">
        <v>1590315.6255972299</v>
      </c>
      <c r="X524" s="3">
        <v>1534689.74103108</v>
      </c>
      <c r="Y524" s="3">
        <v>1479808.5337915299</v>
      </c>
      <c r="Z524" s="3">
        <v>1425706.71035535</v>
      </c>
      <c r="AA524" s="3">
        <v>1372417.82727891</v>
      </c>
      <c r="AB524" s="3">
        <v>1319690.1394255499</v>
      </c>
      <c r="AC524" s="3">
        <v>1267480.59113254</v>
      </c>
      <c r="AD524" s="3">
        <v>1217747.4716436099</v>
      </c>
      <c r="AE524" s="3">
        <v>1171279.6342871899</v>
      </c>
      <c r="AF524" s="3">
        <v>1128408.27297115</v>
      </c>
      <c r="AG524" s="3">
        <v>1089884.0167224801</v>
      </c>
      <c r="AH524" s="3">
        <v>1056239.78559436</v>
      </c>
      <c r="AI524" s="3">
        <v>1027721.19869017</v>
      </c>
      <c r="AJ524" s="3">
        <v>1004335.0846506</v>
      </c>
      <c r="AK524" s="3">
        <v>985934.10046682297</v>
      </c>
      <c r="AL524" s="3">
        <v>971920.84550336504</v>
      </c>
      <c r="AM524" s="3">
        <v>961526.621002367</v>
      </c>
      <c r="AO524" s="24" t="str">
        <f>INDEX('Energy Demand by Fuel'!$C$3:$C$6,MATCH($C524,'Energy Demand by Fuel'!$B$3:$B$6,0))</f>
        <v>Yes</v>
      </c>
    </row>
    <row r="525" spans="1:41" ht="12" x14ac:dyDescent="0.25">
      <c r="A525" s="1" t="s">
        <v>147</v>
      </c>
      <c r="B525" s="1" t="s">
        <v>11</v>
      </c>
      <c r="C525" s="1" t="s">
        <v>90</v>
      </c>
      <c r="D525" s="1" t="s">
        <v>106</v>
      </c>
      <c r="E525" s="1" t="s">
        <v>38</v>
      </c>
      <c r="F525" s="1" t="s">
        <v>39</v>
      </c>
      <c r="G525" s="1" t="s">
        <v>41</v>
      </c>
      <c r="H525" s="1" t="s">
        <v>147</v>
      </c>
      <c r="I525" s="1" t="s">
        <v>150</v>
      </c>
      <c r="J525" s="1" t="s">
        <v>330</v>
      </c>
      <c r="K525" s="3">
        <v>235249.576581906</v>
      </c>
      <c r="L525" s="3">
        <v>457779.709816674</v>
      </c>
      <c r="M525" s="3">
        <v>696216.91592195502</v>
      </c>
      <c r="N525" s="3">
        <v>923949.24246906501</v>
      </c>
      <c r="O525" s="3">
        <v>1132054.85438325</v>
      </c>
      <c r="P525" s="3">
        <v>1325255.51648421</v>
      </c>
      <c r="Q525" s="3">
        <v>1503552.2044737099</v>
      </c>
      <c r="R525" s="3">
        <v>1667249.0374356899</v>
      </c>
      <c r="S525" s="3">
        <v>1816540.02215207</v>
      </c>
      <c r="T525" s="3">
        <v>1760651.23124352</v>
      </c>
      <c r="U525" s="3">
        <v>1703571.3134065899</v>
      </c>
      <c r="V525" s="3">
        <v>1646650.31490926</v>
      </c>
      <c r="W525" s="3">
        <v>1590315.6255972299</v>
      </c>
      <c r="X525" s="3">
        <v>1534689.74103108</v>
      </c>
      <c r="Y525" s="3">
        <v>1479808.5337915299</v>
      </c>
      <c r="Z525" s="3">
        <v>1425706.71035535</v>
      </c>
      <c r="AA525" s="3">
        <v>1372417.82727891</v>
      </c>
      <c r="AB525" s="3">
        <v>1319690.1394255499</v>
      </c>
      <c r="AC525" s="3">
        <v>1267480.59113254</v>
      </c>
      <c r="AD525" s="3">
        <v>1217747.4716436099</v>
      </c>
      <c r="AE525" s="3">
        <v>1171279.6342871899</v>
      </c>
      <c r="AF525" s="3">
        <v>1128408.27297115</v>
      </c>
      <c r="AG525" s="3">
        <v>1089884.0167224801</v>
      </c>
      <c r="AH525" s="3">
        <v>1056239.78559436</v>
      </c>
      <c r="AI525" s="3">
        <v>1027721.19869017</v>
      </c>
      <c r="AJ525" s="3">
        <v>1004335.0846506</v>
      </c>
      <c r="AK525" s="3">
        <v>985934.10046682297</v>
      </c>
      <c r="AL525" s="3">
        <v>971920.84550336504</v>
      </c>
      <c r="AM525" s="3">
        <v>961526.621002367</v>
      </c>
      <c r="AO525" s="24" t="str">
        <f>INDEX('Energy Demand by Fuel'!$C$3:$C$6,MATCH($C525,'Energy Demand by Fuel'!$B$3:$B$6,0))</f>
        <v>Yes</v>
      </c>
    </row>
    <row r="526" spans="1:41" ht="12" x14ac:dyDescent="0.25">
      <c r="A526" s="1" t="s">
        <v>147</v>
      </c>
      <c r="B526" s="1" t="s">
        <v>11</v>
      </c>
      <c r="C526" s="1" t="s">
        <v>90</v>
      </c>
      <c r="D526" s="1" t="s">
        <v>106</v>
      </c>
      <c r="E526" s="1" t="s">
        <v>42</v>
      </c>
      <c r="F526" s="1" t="s">
        <v>39</v>
      </c>
      <c r="G526" s="1" t="s">
        <v>40</v>
      </c>
      <c r="H526" s="1" t="s">
        <v>147</v>
      </c>
      <c r="I526" s="1" t="s">
        <v>150</v>
      </c>
      <c r="J526" s="1" t="s">
        <v>330</v>
      </c>
      <c r="K526" s="3">
        <v>6272778.5224055098</v>
      </c>
      <c r="L526" s="3">
        <v>5819458.8946708599</v>
      </c>
      <c r="M526" s="3">
        <v>5306626.9830065696</v>
      </c>
      <c r="N526" s="3">
        <v>4840249.9315459495</v>
      </c>
      <c r="O526" s="3">
        <v>4367493.0342914397</v>
      </c>
      <c r="P526" s="3">
        <v>3916312.0224109599</v>
      </c>
      <c r="Q526" s="3">
        <v>3485381.7193024899</v>
      </c>
      <c r="R526" s="3">
        <v>3073537.2130104601</v>
      </c>
      <c r="S526" s="3">
        <v>2680802.2931896402</v>
      </c>
      <c r="T526" s="3">
        <v>2617721.3693981399</v>
      </c>
      <c r="U526" s="3">
        <v>2554040.1195040201</v>
      </c>
      <c r="V526" s="3">
        <v>2490146.75698613</v>
      </c>
      <c r="W526" s="3">
        <v>2426337.5636117202</v>
      </c>
      <c r="X526" s="3">
        <v>2362665.58580061</v>
      </c>
      <c r="Y526" s="3">
        <v>2299786.4331061202</v>
      </c>
      <c r="Z526" s="3">
        <v>2237695.5025247098</v>
      </c>
      <c r="AA526" s="3">
        <v>2176513.3052412798</v>
      </c>
      <c r="AB526" s="3">
        <v>2116028.1063402402</v>
      </c>
      <c r="AC526" s="3">
        <v>2056322.52911043</v>
      </c>
      <c r="AD526" s="3">
        <v>1996984.15403586</v>
      </c>
      <c r="AE526" s="3">
        <v>1937729.1883848601</v>
      </c>
      <c r="AF526" s="3">
        <v>1879813.23333839</v>
      </c>
      <c r="AG526" s="3">
        <v>1823955.8274753699</v>
      </c>
      <c r="AH526" s="3">
        <v>1770377.0632297001</v>
      </c>
      <c r="AI526" s="3">
        <v>1719613.0946466301</v>
      </c>
      <c r="AJ526" s="3">
        <v>1671981.75305859</v>
      </c>
      <c r="AK526" s="3">
        <v>1627898.10616734</v>
      </c>
      <c r="AL526" s="3">
        <v>1587967.2135363901</v>
      </c>
      <c r="AM526" s="3">
        <v>1552840.9880389699</v>
      </c>
      <c r="AO526" s="24" t="str">
        <f>INDEX('Energy Demand by Fuel'!$C$3:$C$6,MATCH($C526,'Energy Demand by Fuel'!$B$3:$B$6,0))</f>
        <v>Yes</v>
      </c>
    </row>
    <row r="527" spans="1:41" ht="12" x14ac:dyDescent="0.25">
      <c r="A527" s="1" t="s">
        <v>147</v>
      </c>
      <c r="B527" s="1" t="s">
        <v>11</v>
      </c>
      <c r="C527" s="1" t="s">
        <v>90</v>
      </c>
      <c r="D527" s="1" t="s">
        <v>106</v>
      </c>
      <c r="E527" s="1" t="s">
        <v>42</v>
      </c>
      <c r="F527" s="1" t="s">
        <v>39</v>
      </c>
      <c r="G527" s="1" t="s">
        <v>41</v>
      </c>
      <c r="H527" s="1" t="s">
        <v>147</v>
      </c>
      <c r="I527" s="1" t="s">
        <v>150</v>
      </c>
      <c r="J527" s="1" t="s">
        <v>330</v>
      </c>
      <c r="K527" s="3">
        <v>330146.23802134203</v>
      </c>
      <c r="L527" s="3">
        <v>646606.54385231796</v>
      </c>
      <c r="M527" s="3">
        <v>989371.13242495502</v>
      </c>
      <c r="N527" s="3">
        <v>1320068.16314889</v>
      </c>
      <c r="O527" s="3">
        <v>1627105.2480693599</v>
      </c>
      <c r="P527" s="3">
        <v>1916493.11735004</v>
      </c>
      <c r="Q527" s="3">
        <v>2188495.4981666799</v>
      </c>
      <c r="R527" s="3">
        <v>2443068.0411108802</v>
      </c>
      <c r="S527" s="3">
        <v>2680802.2931896402</v>
      </c>
      <c r="T527" s="3">
        <v>2617721.3693981399</v>
      </c>
      <c r="U527" s="3">
        <v>2554040.1195040201</v>
      </c>
      <c r="V527" s="3">
        <v>2490146.75698613</v>
      </c>
      <c r="W527" s="3">
        <v>2426337.5636117202</v>
      </c>
      <c r="X527" s="3">
        <v>2362665.58580061</v>
      </c>
      <c r="Y527" s="3">
        <v>2299786.4331061202</v>
      </c>
      <c r="Z527" s="3">
        <v>2237695.5025247098</v>
      </c>
      <c r="AA527" s="3">
        <v>2176513.3052412798</v>
      </c>
      <c r="AB527" s="3">
        <v>2116028.1063402402</v>
      </c>
      <c r="AC527" s="3">
        <v>2056322.52911043</v>
      </c>
      <c r="AD527" s="3">
        <v>1996984.15403586</v>
      </c>
      <c r="AE527" s="3">
        <v>1937729.1883848601</v>
      </c>
      <c r="AF527" s="3">
        <v>1879813.23333839</v>
      </c>
      <c r="AG527" s="3">
        <v>1823955.8274753699</v>
      </c>
      <c r="AH527" s="3">
        <v>1770377.0632297001</v>
      </c>
      <c r="AI527" s="3">
        <v>1719613.0946466301</v>
      </c>
      <c r="AJ527" s="3">
        <v>1671981.75305859</v>
      </c>
      <c r="AK527" s="3">
        <v>1627898.10616734</v>
      </c>
      <c r="AL527" s="3">
        <v>1587967.2135363901</v>
      </c>
      <c r="AM527" s="3">
        <v>1552840.9880389699</v>
      </c>
      <c r="AO527" s="24" t="str">
        <f>INDEX('Energy Demand by Fuel'!$C$3:$C$6,MATCH($C527,'Energy Demand by Fuel'!$B$3:$B$6,0))</f>
        <v>Yes</v>
      </c>
    </row>
    <row r="528" spans="1:41" ht="12" x14ac:dyDescent="0.25">
      <c r="A528" s="1" t="s">
        <v>147</v>
      </c>
      <c r="B528" s="1" t="s">
        <v>11</v>
      </c>
      <c r="C528" s="1" t="s">
        <v>90</v>
      </c>
      <c r="D528" s="1" t="s">
        <v>106</v>
      </c>
      <c r="E528" s="1" t="s">
        <v>101</v>
      </c>
      <c r="F528" s="1" t="s">
        <v>39</v>
      </c>
      <c r="G528" s="1" t="s">
        <v>40</v>
      </c>
      <c r="H528" s="1" t="s">
        <v>147</v>
      </c>
      <c r="I528" s="1" t="s">
        <v>150</v>
      </c>
      <c r="J528" s="1" t="s">
        <v>330</v>
      </c>
      <c r="K528" s="3">
        <v>0</v>
      </c>
      <c r="L528" s="3">
        <v>2616.0917912314699</v>
      </c>
      <c r="M528" s="3">
        <v>8134.9468917453696</v>
      </c>
      <c r="N528" s="3">
        <v>10865.7018459504</v>
      </c>
      <c r="O528" s="3">
        <v>13964.5669521773</v>
      </c>
      <c r="P528" s="3">
        <v>16390.6749050619</v>
      </c>
      <c r="Q528" s="3">
        <v>18170.523204163201</v>
      </c>
      <c r="R528" s="3">
        <v>19308.640543690799</v>
      </c>
      <c r="S528" s="3">
        <v>19821.2236375541</v>
      </c>
      <c r="T528" s="3">
        <v>21032.999798343099</v>
      </c>
      <c r="U528" s="3">
        <v>22163.4806956795</v>
      </c>
      <c r="V528" s="3">
        <v>23167.6085232935</v>
      </c>
      <c r="W528" s="3">
        <v>24055.593590135701</v>
      </c>
      <c r="X528" s="3">
        <v>24822.0973367568</v>
      </c>
      <c r="Y528" s="3">
        <v>25477.166248102702</v>
      </c>
      <c r="Z528" s="3">
        <v>26007.983889244199</v>
      </c>
      <c r="AA528" s="3">
        <v>26409.632720528301</v>
      </c>
      <c r="AB528" s="3">
        <v>26699.673038931101</v>
      </c>
      <c r="AC528" s="3">
        <v>26895.201219944502</v>
      </c>
      <c r="AD528" s="3">
        <v>27012.855899543501</v>
      </c>
      <c r="AE528" s="3">
        <v>27047.0236916955</v>
      </c>
      <c r="AF528" s="3">
        <v>27021.140555013899</v>
      </c>
      <c r="AG528" s="3">
        <v>26972.305220167498</v>
      </c>
      <c r="AH528" s="3">
        <v>26879.686481571302</v>
      </c>
      <c r="AI528" s="3">
        <v>26800.680382185401</v>
      </c>
      <c r="AJ528" s="3">
        <v>26762.989087252201</v>
      </c>
      <c r="AK528" s="3">
        <v>26717.032069483499</v>
      </c>
      <c r="AL528" s="3">
        <v>26690.572140005701</v>
      </c>
      <c r="AM528" s="3">
        <v>26635.228678968098</v>
      </c>
      <c r="AO528" s="24" t="str">
        <f>INDEX('Energy Demand by Fuel'!$C$3:$C$6,MATCH($C528,'Energy Demand by Fuel'!$B$3:$B$6,0))</f>
        <v>Yes</v>
      </c>
    </row>
    <row r="529" spans="1:41" ht="12" x14ac:dyDescent="0.25">
      <c r="A529" s="1" t="s">
        <v>147</v>
      </c>
      <c r="B529" s="1" t="s">
        <v>11</v>
      </c>
      <c r="C529" s="1" t="s">
        <v>90</v>
      </c>
      <c r="D529" s="1" t="s">
        <v>106</v>
      </c>
      <c r="E529" s="1" t="s">
        <v>101</v>
      </c>
      <c r="F529" s="1" t="s">
        <v>39</v>
      </c>
      <c r="G529" s="1" t="s">
        <v>41</v>
      </c>
      <c r="H529" s="1" t="s">
        <v>147</v>
      </c>
      <c r="I529" s="1" t="s">
        <v>150</v>
      </c>
      <c r="J529" s="1" t="s">
        <v>330</v>
      </c>
      <c r="K529" s="3">
        <v>0</v>
      </c>
      <c r="L529" s="3">
        <v>290.676865692386</v>
      </c>
      <c r="M529" s="3">
        <v>1516.6850137152301</v>
      </c>
      <c r="N529" s="3">
        <v>2963.3732307137502</v>
      </c>
      <c r="O529" s="3">
        <v>5202.4857272817499</v>
      </c>
      <c r="P529" s="3">
        <v>8020.9685705622196</v>
      </c>
      <c r="Q529" s="3">
        <v>11409.398290986201</v>
      </c>
      <c r="R529" s="3">
        <v>15347.8937654978</v>
      </c>
      <c r="S529" s="3">
        <v>19821.2236375541</v>
      </c>
      <c r="T529" s="3">
        <v>21032.999798343099</v>
      </c>
      <c r="U529" s="3">
        <v>22163.4806956795</v>
      </c>
      <c r="V529" s="3">
        <v>23167.6085232935</v>
      </c>
      <c r="W529" s="3">
        <v>24055.593590135701</v>
      </c>
      <c r="X529" s="3">
        <v>24822.0973367568</v>
      </c>
      <c r="Y529" s="3">
        <v>25477.166248102702</v>
      </c>
      <c r="Z529" s="3">
        <v>26007.983889244199</v>
      </c>
      <c r="AA529" s="3">
        <v>26409.632720528301</v>
      </c>
      <c r="AB529" s="3">
        <v>26699.673038931101</v>
      </c>
      <c r="AC529" s="3">
        <v>26895.201219944502</v>
      </c>
      <c r="AD529" s="3">
        <v>27012.855899543501</v>
      </c>
      <c r="AE529" s="3">
        <v>27047.0236916955</v>
      </c>
      <c r="AF529" s="3">
        <v>27021.140555013899</v>
      </c>
      <c r="AG529" s="3">
        <v>26972.305220167498</v>
      </c>
      <c r="AH529" s="3">
        <v>26879.686481571302</v>
      </c>
      <c r="AI529" s="3">
        <v>26800.680382185401</v>
      </c>
      <c r="AJ529" s="3">
        <v>26762.989087252201</v>
      </c>
      <c r="AK529" s="3">
        <v>26717.032069483499</v>
      </c>
      <c r="AL529" s="3">
        <v>26690.572140005701</v>
      </c>
      <c r="AM529" s="3">
        <v>26635.228678968098</v>
      </c>
      <c r="AO529" s="24" t="str">
        <f>INDEX('Energy Demand by Fuel'!$C$3:$C$6,MATCH($C529,'Energy Demand by Fuel'!$B$3:$B$6,0))</f>
        <v>Yes</v>
      </c>
    </row>
    <row r="530" spans="1:41" ht="12" x14ac:dyDescent="0.25">
      <c r="A530" s="1" t="s">
        <v>147</v>
      </c>
      <c r="B530" s="1" t="s">
        <v>11</v>
      </c>
      <c r="C530" s="1" t="s">
        <v>90</v>
      </c>
      <c r="D530" s="1" t="s">
        <v>106</v>
      </c>
      <c r="E530" s="1" t="s">
        <v>101</v>
      </c>
      <c r="F530" s="1" t="s">
        <v>149</v>
      </c>
      <c r="G530" s="1" t="s">
        <v>149</v>
      </c>
      <c r="H530" s="1" t="s">
        <v>147</v>
      </c>
      <c r="I530" s="1" t="s">
        <v>150</v>
      </c>
      <c r="J530" s="1" t="s">
        <v>330</v>
      </c>
      <c r="K530" s="3">
        <v>0</v>
      </c>
      <c r="L530" s="3">
        <v>4133.4826831164501</v>
      </c>
      <c r="M530" s="3">
        <v>13724.8120004346</v>
      </c>
      <c r="N530" s="3">
        <v>19665.219045467999</v>
      </c>
      <c r="O530" s="3">
        <v>27223.992108882299</v>
      </c>
      <c r="P530" s="3">
        <v>34619.165671190902</v>
      </c>
      <c r="Q530" s="3">
        <v>41875.847532411499</v>
      </c>
      <c r="R530" s="3">
        <v>48973.484141869303</v>
      </c>
      <c r="S530" s="3">
        <v>55914.510274101303</v>
      </c>
      <c r="T530" s="3">
        <v>59270.599837118403</v>
      </c>
      <c r="U530" s="3">
        <v>62381.771691932699</v>
      </c>
      <c r="V530" s="3">
        <v>65116.0606292374</v>
      </c>
      <c r="W530" s="3">
        <v>67503.583606139597</v>
      </c>
      <c r="X530" s="3">
        <v>69525.139953547696</v>
      </c>
      <c r="Y530" s="3">
        <v>71207.960453275795</v>
      </c>
      <c r="Z530" s="3">
        <v>72515.190198142998</v>
      </c>
      <c r="AA530" s="3">
        <v>73432.490158068002</v>
      </c>
      <c r="AB530" s="3">
        <v>74009.2391653003</v>
      </c>
      <c r="AC530" s="3">
        <v>74298.421754341602</v>
      </c>
      <c r="AD530" s="3">
        <v>74349.053012807504</v>
      </c>
      <c r="AE530" s="3">
        <v>74149.853269881598</v>
      </c>
      <c r="AF530" s="3">
        <v>73766.988262644401</v>
      </c>
      <c r="AG530" s="3">
        <v>73310.165232200394</v>
      </c>
      <c r="AH530" s="3">
        <v>72725.897791122596</v>
      </c>
      <c r="AI530" s="3">
        <v>72185.504310742894</v>
      </c>
      <c r="AJ530" s="3">
        <v>71776.907455558307</v>
      </c>
      <c r="AK530" s="3">
        <v>71358.424257815204</v>
      </c>
      <c r="AL530" s="3">
        <v>71009.865548818896</v>
      </c>
      <c r="AM530" s="3">
        <v>70599.128611004693</v>
      </c>
      <c r="AO530" s="24" t="str">
        <f>INDEX('Energy Demand by Fuel'!$C$3:$C$6,MATCH($C530,'Energy Demand by Fuel'!$B$3:$B$6,0))</f>
        <v>Yes</v>
      </c>
    </row>
    <row r="531" spans="1:41" ht="12" x14ac:dyDescent="0.25">
      <c r="A531" s="1" t="s">
        <v>147</v>
      </c>
      <c r="B531" s="1" t="s">
        <v>11</v>
      </c>
      <c r="C531" s="1" t="s">
        <v>90</v>
      </c>
      <c r="D531" s="1" t="s">
        <v>106</v>
      </c>
      <c r="E531" s="1" t="s">
        <v>102</v>
      </c>
      <c r="F531" s="1" t="s">
        <v>149</v>
      </c>
      <c r="G531" s="1" t="s">
        <v>149</v>
      </c>
      <c r="H531" s="1" t="s">
        <v>147</v>
      </c>
      <c r="I531" s="1" t="s">
        <v>150</v>
      </c>
      <c r="J531" s="1" t="s">
        <v>330</v>
      </c>
      <c r="K531" s="3">
        <v>0</v>
      </c>
      <c r="L531" s="3">
        <v>3472.12545381782</v>
      </c>
      <c r="M531" s="3">
        <v>11562.6840825579</v>
      </c>
      <c r="N531" s="3">
        <v>16555.261693449898</v>
      </c>
      <c r="O531" s="3">
        <v>22910.844498385301</v>
      </c>
      <c r="P531" s="3">
        <v>29148.089147313702</v>
      </c>
      <c r="Q531" s="3">
        <v>35268.531651819103</v>
      </c>
      <c r="R531" s="3">
        <v>41251.337045885099</v>
      </c>
      <c r="S531" s="3">
        <v>47098.662462125802</v>
      </c>
      <c r="T531" s="3">
        <v>49928.201597071798</v>
      </c>
      <c r="U531" s="3">
        <v>52567.814241411201</v>
      </c>
      <c r="V531" s="3">
        <v>54863.069583141601</v>
      </c>
      <c r="W531" s="3">
        <v>56886.668300092802</v>
      </c>
      <c r="X531" s="3">
        <v>58597.649892800298</v>
      </c>
      <c r="Y531" s="3">
        <v>60022.207398227103</v>
      </c>
      <c r="Z531" s="3">
        <v>61122.368432214302</v>
      </c>
      <c r="AA531" s="3">
        <v>61925.255947673701</v>
      </c>
      <c r="AB531" s="3">
        <v>62415.742460616202</v>
      </c>
      <c r="AC531" s="3">
        <v>62665.872141492699</v>
      </c>
      <c r="AD531" s="3">
        <v>62723.354403691897</v>
      </c>
      <c r="AE531" s="3">
        <v>62555.545004681197</v>
      </c>
      <c r="AF531" s="3">
        <v>62268.167090234601</v>
      </c>
      <c r="AG531" s="3">
        <v>61927.840928302598</v>
      </c>
      <c r="AH531" s="3">
        <v>61461.020819275604</v>
      </c>
      <c r="AI531" s="3">
        <v>61036.754461154604</v>
      </c>
      <c r="AJ531" s="3">
        <v>60664.331396420603</v>
      </c>
      <c r="AK531" s="3">
        <v>60318.218738025498</v>
      </c>
      <c r="AL531" s="3">
        <v>59983.391165786699</v>
      </c>
      <c r="AM531" s="3">
        <v>59640.385267246304</v>
      </c>
      <c r="AO531" s="24" t="str">
        <f>INDEX('Energy Demand by Fuel'!$C$3:$C$6,MATCH($C531,'Energy Demand by Fuel'!$B$3:$B$6,0))</f>
        <v>Yes</v>
      </c>
    </row>
    <row r="532" spans="1:41" ht="12" x14ac:dyDescent="0.25">
      <c r="A532" s="1" t="s">
        <v>147</v>
      </c>
      <c r="B532" s="1" t="s">
        <v>11</v>
      </c>
      <c r="C532" s="1" t="s">
        <v>90</v>
      </c>
      <c r="D532" s="1" t="s">
        <v>106</v>
      </c>
      <c r="E532" s="1" t="s">
        <v>102</v>
      </c>
      <c r="F532" s="1" t="s">
        <v>27</v>
      </c>
      <c r="G532" s="1" t="s">
        <v>28</v>
      </c>
      <c r="H532" s="1" t="s">
        <v>147</v>
      </c>
      <c r="I532" s="1" t="s">
        <v>150</v>
      </c>
      <c r="J532" s="1" t="s">
        <v>330</v>
      </c>
      <c r="K532" s="3">
        <v>0</v>
      </c>
      <c r="L532" s="3">
        <v>2210.3680818545199</v>
      </c>
      <c r="M532" s="3">
        <v>7360.8480386418396</v>
      </c>
      <c r="N532" s="3">
        <v>10539.141664283399</v>
      </c>
      <c r="O532" s="3">
        <v>14602.2248011143</v>
      </c>
      <c r="P532" s="3">
        <v>18606.5625059751</v>
      </c>
      <c r="Q532" s="3">
        <v>22552.6360964792</v>
      </c>
      <c r="R532" s="3">
        <v>26426.458876165801</v>
      </c>
      <c r="S532" s="3">
        <v>30228.816706526199</v>
      </c>
      <c r="T532" s="3">
        <v>32078.547052981499</v>
      </c>
      <c r="U532" s="3">
        <v>33814.7276550647</v>
      </c>
      <c r="V532" s="3">
        <v>35341.070598629303</v>
      </c>
      <c r="W532" s="3">
        <v>36703.617379315903</v>
      </c>
      <c r="X532" s="3">
        <v>37877.904562994598</v>
      </c>
      <c r="Y532" s="3">
        <v>38881.484972114296</v>
      </c>
      <c r="Z532" s="3">
        <v>39690.524331919398</v>
      </c>
      <c r="AA532" s="3">
        <v>40322.594800740502</v>
      </c>
      <c r="AB532" s="3">
        <v>40767.928842609203</v>
      </c>
      <c r="AC532" s="3">
        <v>41070.520542734397</v>
      </c>
      <c r="AD532" s="3">
        <v>41259.893057846202</v>
      </c>
      <c r="AE532" s="3">
        <v>41312.131438702803</v>
      </c>
      <c r="AF532" s="3">
        <v>41295.488765032402</v>
      </c>
      <c r="AG532" s="3">
        <v>41250.333327423898</v>
      </c>
      <c r="AH532" s="3">
        <v>41125.793134118801</v>
      </c>
      <c r="AI532" s="3">
        <v>41025.785419054097</v>
      </c>
      <c r="AJ532" s="3">
        <v>40949.754103152998</v>
      </c>
      <c r="AK532" s="3">
        <v>40884.565412468801</v>
      </c>
      <c r="AL532" s="3">
        <v>40817.466331864998</v>
      </c>
      <c r="AM532" s="3">
        <v>40736.079468335301</v>
      </c>
      <c r="AO532" s="24" t="str">
        <f>INDEX('Energy Demand by Fuel'!$C$3:$C$6,MATCH($C532,'Energy Demand by Fuel'!$B$3:$B$6,0))</f>
        <v>Yes</v>
      </c>
    </row>
    <row r="533" spans="1:41" ht="12" x14ac:dyDescent="0.25">
      <c r="A533" s="1" t="s">
        <v>147</v>
      </c>
      <c r="B533" s="1" t="s">
        <v>11</v>
      </c>
      <c r="C533" s="1" t="s">
        <v>90</v>
      </c>
      <c r="D533" s="1" t="s">
        <v>106</v>
      </c>
      <c r="E533" s="1" t="s">
        <v>43</v>
      </c>
      <c r="F533" s="1" t="s">
        <v>39</v>
      </c>
      <c r="G533" s="1" t="s">
        <v>40</v>
      </c>
      <c r="H533" s="1" t="s">
        <v>147</v>
      </c>
      <c r="I533" s="1" t="s">
        <v>150</v>
      </c>
      <c r="J533" s="1" t="s">
        <v>330</v>
      </c>
      <c r="K533" s="3">
        <v>0</v>
      </c>
      <c r="L533" s="3">
        <v>81109.799287006303</v>
      </c>
      <c r="M533" s="3">
        <v>141859.11865468899</v>
      </c>
      <c r="N533" s="3">
        <v>192775.96206940501</v>
      </c>
      <c r="O533" s="3">
        <v>229568.45596280301</v>
      </c>
      <c r="P533" s="3">
        <v>256954.99765113901</v>
      </c>
      <c r="Q533" s="3">
        <v>275427.596095532</v>
      </c>
      <c r="R533" s="3">
        <v>285428.62051607802</v>
      </c>
      <c r="S533" s="3">
        <v>287437.05206826999</v>
      </c>
      <c r="T533" s="3">
        <v>321869.98287015501</v>
      </c>
      <c r="U533" s="3">
        <v>356915.08931349497</v>
      </c>
      <c r="V533" s="3">
        <v>392220.60029426898</v>
      </c>
      <c r="W533" s="3">
        <v>427279.98332422698</v>
      </c>
      <c r="X533" s="3">
        <v>462050.52168494998</v>
      </c>
      <c r="Y533" s="3">
        <v>496369.06085487001</v>
      </c>
      <c r="Z533" s="3">
        <v>530157.70725827897</v>
      </c>
      <c r="AA533" s="3">
        <v>563420.82957103301</v>
      </c>
      <c r="AB533" s="3">
        <v>595964.39921276295</v>
      </c>
      <c r="AC533" s="3">
        <v>627678.92414923501</v>
      </c>
      <c r="AD533" s="3">
        <v>657676.418197533</v>
      </c>
      <c r="AE533" s="3">
        <v>684901.16528945498</v>
      </c>
      <c r="AF533" s="3">
        <v>708791.36146040505</v>
      </c>
      <c r="AG533" s="3">
        <v>729146.93312374305</v>
      </c>
      <c r="AH533" s="3">
        <v>745623.17306657298</v>
      </c>
      <c r="AI533" s="3">
        <v>758150.67148024903</v>
      </c>
      <c r="AJ533" s="3">
        <v>766775.79911197803</v>
      </c>
      <c r="AK533" s="3">
        <v>771879.18725443003</v>
      </c>
      <c r="AL533" s="3">
        <v>773868.56234544201</v>
      </c>
      <c r="AM533" s="3">
        <v>773250.63110309804</v>
      </c>
      <c r="AO533" s="24" t="str">
        <f>INDEX('Energy Demand by Fuel'!$C$3:$C$6,MATCH($C533,'Energy Demand by Fuel'!$B$3:$B$6,0))</f>
        <v>Yes</v>
      </c>
    </row>
    <row r="534" spans="1:41" ht="12" x14ac:dyDescent="0.25">
      <c r="A534" s="1" t="s">
        <v>147</v>
      </c>
      <c r="B534" s="1" t="s">
        <v>11</v>
      </c>
      <c r="C534" s="1" t="s">
        <v>90</v>
      </c>
      <c r="D534" s="1" t="s">
        <v>106</v>
      </c>
      <c r="E534" s="1" t="s">
        <v>43</v>
      </c>
      <c r="F534" s="1" t="s">
        <v>39</v>
      </c>
      <c r="G534" s="1" t="s">
        <v>41</v>
      </c>
      <c r="H534" s="1" t="s">
        <v>147</v>
      </c>
      <c r="I534" s="1" t="s">
        <v>150</v>
      </c>
      <c r="J534" s="1" t="s">
        <v>330</v>
      </c>
      <c r="K534" s="3">
        <v>0</v>
      </c>
      <c r="L534" s="3">
        <v>9012.1999207784793</v>
      </c>
      <c r="M534" s="3">
        <v>26448.3102576538</v>
      </c>
      <c r="N534" s="3">
        <v>52575.262382565001</v>
      </c>
      <c r="O534" s="3">
        <v>85525.5032018286</v>
      </c>
      <c r="P534" s="3">
        <v>125743.93502077</v>
      </c>
      <c r="Q534" s="3">
        <v>172942.90917626399</v>
      </c>
      <c r="R534" s="3">
        <v>226879.159897395</v>
      </c>
      <c r="S534" s="3">
        <v>287437.05206826999</v>
      </c>
      <c r="T534" s="3">
        <v>321869.98287015501</v>
      </c>
      <c r="U534" s="3">
        <v>356915.08931349497</v>
      </c>
      <c r="V534" s="3">
        <v>392220.60029426898</v>
      </c>
      <c r="W534" s="3">
        <v>427279.98332422698</v>
      </c>
      <c r="X534" s="3">
        <v>462050.52168494998</v>
      </c>
      <c r="Y534" s="3">
        <v>496369.06085487001</v>
      </c>
      <c r="Z534" s="3">
        <v>530157.70725827897</v>
      </c>
      <c r="AA534" s="3">
        <v>563420.82957103301</v>
      </c>
      <c r="AB534" s="3">
        <v>595964.39921276295</v>
      </c>
      <c r="AC534" s="3">
        <v>627678.92414923501</v>
      </c>
      <c r="AD534" s="3">
        <v>657676.418197533</v>
      </c>
      <c r="AE534" s="3">
        <v>684901.16528945498</v>
      </c>
      <c r="AF534" s="3">
        <v>708791.36146040505</v>
      </c>
      <c r="AG534" s="3">
        <v>729146.93312374305</v>
      </c>
      <c r="AH534" s="3">
        <v>745623.17306657298</v>
      </c>
      <c r="AI534" s="3">
        <v>758150.67148024903</v>
      </c>
      <c r="AJ534" s="3">
        <v>766775.79911197803</v>
      </c>
      <c r="AK534" s="3">
        <v>771879.18725443003</v>
      </c>
      <c r="AL534" s="3">
        <v>773868.56234544201</v>
      </c>
      <c r="AM534" s="3">
        <v>773250.63110309804</v>
      </c>
      <c r="AO534" s="24" t="str">
        <f>INDEX('Energy Demand by Fuel'!$C$3:$C$6,MATCH($C534,'Energy Demand by Fuel'!$B$3:$B$6,0))</f>
        <v>Yes</v>
      </c>
    </row>
    <row r="535" spans="1:41" ht="12" x14ac:dyDescent="0.25">
      <c r="A535" s="1" t="s">
        <v>147</v>
      </c>
      <c r="B535" s="1" t="s">
        <v>11</v>
      </c>
      <c r="C535" s="1" t="s">
        <v>90</v>
      </c>
      <c r="D535" s="1" t="s">
        <v>106</v>
      </c>
      <c r="E535" s="1" t="s">
        <v>103</v>
      </c>
      <c r="F535" s="1" t="s">
        <v>39</v>
      </c>
      <c r="G535" s="1" t="s">
        <v>40</v>
      </c>
      <c r="H535" s="1" t="s">
        <v>147</v>
      </c>
      <c r="I535" s="1" t="s">
        <v>150</v>
      </c>
      <c r="J535" s="1" t="s">
        <v>330</v>
      </c>
      <c r="K535" s="3">
        <v>0</v>
      </c>
      <c r="L535" s="3">
        <v>99729.696387716904</v>
      </c>
      <c r="M535" s="3">
        <v>174385.355684304</v>
      </c>
      <c r="N535" s="3">
        <v>236920.859301144</v>
      </c>
      <c r="O535" s="3">
        <v>282205.26172213</v>
      </c>
      <c r="P535" s="3">
        <v>315792.49533523299</v>
      </c>
      <c r="Q535" s="3">
        <v>338479.71303456201</v>
      </c>
      <c r="R535" s="3">
        <v>350809.98086575401</v>
      </c>
      <c r="S535" s="3">
        <v>353223.71053475101</v>
      </c>
      <c r="T535" s="3">
        <v>395508.71304070001</v>
      </c>
      <c r="U535" s="3">
        <v>438600.46646080801</v>
      </c>
      <c r="V535" s="3">
        <v>481984.15925109398</v>
      </c>
      <c r="W535" s="3">
        <v>525084.76720588701</v>
      </c>
      <c r="X535" s="3">
        <v>567788.39662575605</v>
      </c>
      <c r="Y535" s="3">
        <v>609947.64004475297</v>
      </c>
      <c r="Z535" s="3">
        <v>651492.43813175801</v>
      </c>
      <c r="AA535" s="3">
        <v>692354.84612936596</v>
      </c>
      <c r="AB535" s="3">
        <v>732289.04592281405</v>
      </c>
      <c r="AC535" s="3">
        <v>771235.18491649604</v>
      </c>
      <c r="AD535" s="3">
        <v>808958.06317856605</v>
      </c>
      <c r="AE535" s="3">
        <v>845440.88495827001</v>
      </c>
      <c r="AF535" s="3">
        <v>879968.76421919698</v>
      </c>
      <c r="AG535" s="3">
        <v>911397.30155679199</v>
      </c>
      <c r="AH535" s="3">
        <v>939408.544903478</v>
      </c>
      <c r="AI535" s="3">
        <v>963797.64485258202</v>
      </c>
      <c r="AJ535" s="3">
        <v>984502.83171577798</v>
      </c>
      <c r="AK535" s="3">
        <v>1001633.94365995</v>
      </c>
      <c r="AL535" s="3">
        <v>1015399.26724435</v>
      </c>
      <c r="AM535" s="3">
        <v>1026101.81838214</v>
      </c>
      <c r="AO535" s="24" t="str">
        <f>INDEX('Energy Demand by Fuel'!$C$3:$C$6,MATCH($C535,'Energy Demand by Fuel'!$B$3:$B$6,0))</f>
        <v>Yes</v>
      </c>
    </row>
    <row r="536" spans="1:41" ht="12" x14ac:dyDescent="0.25">
      <c r="A536" s="1" t="s">
        <v>147</v>
      </c>
      <c r="B536" s="1" t="s">
        <v>11</v>
      </c>
      <c r="C536" s="1" t="s">
        <v>90</v>
      </c>
      <c r="D536" s="1" t="s">
        <v>106</v>
      </c>
      <c r="E536" s="1" t="s">
        <v>103</v>
      </c>
      <c r="F536" s="1" t="s">
        <v>39</v>
      </c>
      <c r="G536" s="1" t="s">
        <v>41</v>
      </c>
      <c r="H536" s="1" t="s">
        <v>147</v>
      </c>
      <c r="I536" s="1" t="s">
        <v>150</v>
      </c>
      <c r="J536" s="1" t="s">
        <v>330</v>
      </c>
      <c r="K536" s="3">
        <v>0</v>
      </c>
      <c r="L536" s="3">
        <v>11081.077376413001</v>
      </c>
      <c r="M536" s="3">
        <v>32512.523941141499</v>
      </c>
      <c r="N536" s="3">
        <v>64614.779809402899</v>
      </c>
      <c r="O536" s="3">
        <v>105135.29358275401</v>
      </c>
      <c r="P536" s="3">
        <v>154536.75303639</v>
      </c>
      <c r="Q536" s="3">
        <v>212533.77330077099</v>
      </c>
      <c r="R536" s="3">
        <v>278848.95914970199</v>
      </c>
      <c r="S536" s="3">
        <v>353223.71053475101</v>
      </c>
      <c r="T536" s="3">
        <v>395508.71304070001</v>
      </c>
      <c r="U536" s="3">
        <v>438600.46646080801</v>
      </c>
      <c r="V536" s="3">
        <v>481984.15925109398</v>
      </c>
      <c r="W536" s="3">
        <v>525084.76720588701</v>
      </c>
      <c r="X536" s="3">
        <v>567788.39662575605</v>
      </c>
      <c r="Y536" s="3">
        <v>609947.64004475297</v>
      </c>
      <c r="Z536" s="3">
        <v>651492.43813175801</v>
      </c>
      <c r="AA536" s="3">
        <v>692354.84612936596</v>
      </c>
      <c r="AB536" s="3">
        <v>732289.04592281405</v>
      </c>
      <c r="AC536" s="3">
        <v>771235.18491649604</v>
      </c>
      <c r="AD536" s="3">
        <v>808958.06317856605</v>
      </c>
      <c r="AE536" s="3">
        <v>845440.88495827001</v>
      </c>
      <c r="AF536" s="3">
        <v>879968.76421919698</v>
      </c>
      <c r="AG536" s="3">
        <v>911397.30155679199</v>
      </c>
      <c r="AH536" s="3">
        <v>939408.544903478</v>
      </c>
      <c r="AI536" s="3">
        <v>963797.64485258202</v>
      </c>
      <c r="AJ536" s="3">
        <v>984502.83171577798</v>
      </c>
      <c r="AK536" s="3">
        <v>1001633.94365995</v>
      </c>
      <c r="AL536" s="3">
        <v>1015399.26724435</v>
      </c>
      <c r="AM536" s="3">
        <v>1026101.81838214</v>
      </c>
      <c r="AO536" s="24" t="str">
        <f>INDEX('Energy Demand by Fuel'!$C$3:$C$6,MATCH($C536,'Energy Demand by Fuel'!$B$3:$B$6,0))</f>
        <v>Yes</v>
      </c>
    </row>
    <row r="537" spans="1:41" ht="12" x14ac:dyDescent="0.25">
      <c r="A537" s="1" t="s">
        <v>147</v>
      </c>
      <c r="B537" s="1" t="s">
        <v>11</v>
      </c>
      <c r="C537" s="1" t="s">
        <v>90</v>
      </c>
      <c r="D537" s="1" t="s">
        <v>106</v>
      </c>
      <c r="E537" s="1" t="s">
        <v>44</v>
      </c>
      <c r="F537" s="1" t="s">
        <v>27</v>
      </c>
      <c r="G537" s="1" t="s">
        <v>28</v>
      </c>
      <c r="H537" s="1" t="s">
        <v>147</v>
      </c>
      <c r="I537" s="1" t="s">
        <v>150</v>
      </c>
      <c r="J537" s="1" t="s">
        <v>330</v>
      </c>
      <c r="K537" s="3">
        <v>0</v>
      </c>
      <c r="L537" s="3">
        <v>67325.391140461303</v>
      </c>
      <c r="M537" s="3">
        <v>125723.089924296</v>
      </c>
      <c r="N537" s="3">
        <v>183208.46025350501</v>
      </c>
      <c r="O537" s="3">
        <v>235368.677530396</v>
      </c>
      <c r="P537" s="3">
        <v>285819.51878018602</v>
      </c>
      <c r="Q537" s="3">
        <v>334902.77293806302</v>
      </c>
      <c r="R537" s="3">
        <v>382716.26783803001</v>
      </c>
      <c r="S537" s="3">
        <v>429355.39025788702</v>
      </c>
      <c r="T537" s="3">
        <v>480695.33958604699</v>
      </c>
      <c r="U537" s="3">
        <v>533104.25328017795</v>
      </c>
      <c r="V537" s="3">
        <v>585864.75590822101</v>
      </c>
      <c r="W537" s="3">
        <v>638204.21238046698</v>
      </c>
      <c r="X537" s="3">
        <v>690046.099296503</v>
      </c>
      <c r="Y537" s="3">
        <v>741316.10789246997</v>
      </c>
      <c r="Z537" s="3">
        <v>791794.50120402698</v>
      </c>
      <c r="AA537" s="3">
        <v>841487.80564449495</v>
      </c>
      <c r="AB537" s="3">
        <v>889966.09724005999</v>
      </c>
      <c r="AC537" s="3">
        <v>937317.58194628195</v>
      </c>
      <c r="AD537" s="3">
        <v>983198.16276497801</v>
      </c>
      <c r="AE537" s="3">
        <v>1027558.7175196999</v>
      </c>
      <c r="AF537" s="3">
        <v>1069433.90808463</v>
      </c>
      <c r="AG537" s="3">
        <v>1106975.9944633199</v>
      </c>
      <c r="AH537" s="3">
        <v>1139784.3668714201</v>
      </c>
      <c r="AI537" s="3">
        <v>1167264.70738238</v>
      </c>
      <c r="AJ537" s="3">
        <v>1189322.0531003801</v>
      </c>
      <c r="AK537" s="3">
        <v>1206002.4619543201</v>
      </c>
      <c r="AL537" s="3">
        <v>1217622.95583484</v>
      </c>
      <c r="AM537" s="3">
        <v>1224761.4266230799</v>
      </c>
      <c r="AO537" s="24" t="str">
        <f>INDEX('Energy Demand by Fuel'!$C$3:$C$6,MATCH($C537,'Energy Demand by Fuel'!$B$3:$B$6,0))</f>
        <v>Yes</v>
      </c>
    </row>
    <row r="538" spans="1:41" ht="12" x14ac:dyDescent="0.25">
      <c r="A538" s="1" t="s">
        <v>147</v>
      </c>
      <c r="B538" s="1" t="s">
        <v>11</v>
      </c>
      <c r="C538" s="1" t="s">
        <v>90</v>
      </c>
      <c r="D538" s="1" t="s">
        <v>106</v>
      </c>
      <c r="E538" s="1" t="s">
        <v>45</v>
      </c>
      <c r="F538" s="1" t="s">
        <v>27</v>
      </c>
      <c r="G538" s="1" t="s">
        <v>28</v>
      </c>
      <c r="H538" s="1" t="s">
        <v>147</v>
      </c>
      <c r="I538" s="1" t="s">
        <v>150</v>
      </c>
      <c r="J538" s="1" t="s">
        <v>330</v>
      </c>
      <c r="K538" s="3">
        <v>0</v>
      </c>
      <c r="L538" s="3">
        <v>138040.16123993901</v>
      </c>
      <c r="M538" s="3">
        <v>257771.93418007999</v>
      </c>
      <c r="N538" s="3">
        <v>375642.587490823</v>
      </c>
      <c r="O538" s="3">
        <v>482476.55451127701</v>
      </c>
      <c r="P538" s="3">
        <v>585915.39635224396</v>
      </c>
      <c r="Q538" s="3">
        <v>686489.11008013505</v>
      </c>
      <c r="R538" s="3">
        <v>784476.34105881699</v>
      </c>
      <c r="S538" s="3">
        <v>880148.50974234706</v>
      </c>
      <c r="T538" s="3">
        <v>985456.08178060199</v>
      </c>
      <c r="U538" s="3">
        <v>1092823.6361978</v>
      </c>
      <c r="V538" s="3">
        <v>1200879.9728230899</v>
      </c>
      <c r="W538" s="3">
        <v>1308216.1987202601</v>
      </c>
      <c r="X538" s="3">
        <v>1414598.8393552401</v>
      </c>
      <c r="Y538" s="3">
        <v>1519650.86939148</v>
      </c>
      <c r="Z538" s="3">
        <v>1623155.4202004699</v>
      </c>
      <c r="AA538" s="3">
        <v>1725050.1943828401</v>
      </c>
      <c r="AB538" s="3">
        <v>1821600.0209767299</v>
      </c>
      <c r="AC538" s="3">
        <v>1910346.6985198499</v>
      </c>
      <c r="AD538" s="3">
        <v>1989702.5905556499</v>
      </c>
      <c r="AE538" s="3">
        <v>2059423.62789607</v>
      </c>
      <c r="AF538" s="3">
        <v>2117920.4903859398</v>
      </c>
      <c r="AG538" s="3">
        <v>2165142.0178040098</v>
      </c>
      <c r="AH538" s="3">
        <v>2200761.6650451901</v>
      </c>
      <c r="AI538" s="3">
        <v>2225095.1676422502</v>
      </c>
      <c r="AJ538" s="3">
        <v>2239007.7701531099</v>
      </c>
      <c r="AK538" s="3">
        <v>2243618.6338596502</v>
      </c>
      <c r="AL538" s="3">
        <v>2240359.1246521398</v>
      </c>
      <c r="AM538" s="3">
        <v>2231366.92111175</v>
      </c>
      <c r="AO538" s="24" t="str">
        <f>INDEX('Energy Demand by Fuel'!$C$3:$C$6,MATCH($C538,'Energy Demand by Fuel'!$B$3:$B$6,0))</f>
        <v>Yes</v>
      </c>
    </row>
    <row r="539" spans="1:41" ht="12" x14ac:dyDescent="0.25">
      <c r="A539" s="1" t="s">
        <v>147</v>
      </c>
      <c r="B539" s="1" t="s">
        <v>11</v>
      </c>
      <c r="C539" s="1" t="s">
        <v>90</v>
      </c>
      <c r="D539" s="1" t="s">
        <v>106</v>
      </c>
      <c r="E539" s="1" t="s">
        <v>197</v>
      </c>
      <c r="F539" s="1" t="s">
        <v>149</v>
      </c>
      <c r="G539" s="1" t="s">
        <v>149</v>
      </c>
      <c r="H539" s="1" t="s">
        <v>147</v>
      </c>
      <c r="I539" s="1" t="s">
        <v>150</v>
      </c>
      <c r="J539" s="1" t="s">
        <v>330</v>
      </c>
      <c r="K539" s="3">
        <v>196548.60920362899</v>
      </c>
      <c r="L539" s="3">
        <v>195590.059823841</v>
      </c>
      <c r="M539" s="3">
        <v>193645.32877926301</v>
      </c>
      <c r="N539" s="3">
        <v>191687.853103904</v>
      </c>
      <c r="O539" s="3">
        <v>188831.57622920099</v>
      </c>
      <c r="P539" s="3">
        <v>185931.34965464199</v>
      </c>
      <c r="Q539" s="3">
        <v>183024.60033744</v>
      </c>
      <c r="R539" s="3">
        <v>180135.76366981299</v>
      </c>
      <c r="S539" s="3">
        <v>177229.306002889</v>
      </c>
      <c r="T539" s="3">
        <v>174906.28797921</v>
      </c>
      <c r="U539" s="3">
        <v>172862.390843537</v>
      </c>
      <c r="V539" s="3">
        <v>170975.87606791899</v>
      </c>
      <c r="W539" s="3">
        <v>169174.49090077201</v>
      </c>
      <c r="X539" s="3">
        <v>167445.18574041099</v>
      </c>
      <c r="Y539" s="3">
        <v>165797.960500755</v>
      </c>
      <c r="Z539" s="3">
        <v>164208.69627111399</v>
      </c>
      <c r="AA539" s="3">
        <v>162698.68978462901</v>
      </c>
      <c r="AB539" s="3">
        <v>161233.076687742</v>
      </c>
      <c r="AC539" s="3">
        <v>159800.02903102199</v>
      </c>
      <c r="AD539" s="3">
        <v>158420.87573730299</v>
      </c>
      <c r="AE539" s="3">
        <v>157105.44719053301</v>
      </c>
      <c r="AF539" s="3">
        <v>155755.449951091</v>
      </c>
      <c r="AG539" s="3">
        <v>154414.59156602199</v>
      </c>
      <c r="AH539" s="3">
        <v>153050.94392650499</v>
      </c>
      <c r="AI539" s="3">
        <v>151644.06706410999</v>
      </c>
      <c r="AJ539" s="3">
        <v>150184.60538344801</v>
      </c>
      <c r="AK539" s="3">
        <v>148684.278794507</v>
      </c>
      <c r="AL539" s="3">
        <v>147144.172008911</v>
      </c>
      <c r="AM539" s="3">
        <v>145647.23054919299</v>
      </c>
      <c r="AO539" s="24" t="str">
        <f>INDEX('Energy Demand by Fuel'!$C$3:$C$6,MATCH($C539,'Energy Demand by Fuel'!$B$3:$B$6,0))</f>
        <v>Yes</v>
      </c>
    </row>
    <row r="540" spans="1:41" ht="12" x14ac:dyDescent="0.25">
      <c r="A540" s="1" t="s">
        <v>147</v>
      </c>
      <c r="B540" s="1" t="s">
        <v>11</v>
      </c>
      <c r="C540" s="1" t="s">
        <v>90</v>
      </c>
      <c r="D540" s="1" t="s">
        <v>106</v>
      </c>
      <c r="E540" s="1" t="s">
        <v>46</v>
      </c>
      <c r="F540" s="1" t="s">
        <v>27</v>
      </c>
      <c r="G540" s="1" t="s">
        <v>28</v>
      </c>
      <c r="H540" s="1" t="s">
        <v>147</v>
      </c>
      <c r="I540" s="1" t="s">
        <v>150</v>
      </c>
      <c r="J540" s="1" t="s">
        <v>330</v>
      </c>
      <c r="K540" s="3">
        <v>3593298.8645677799</v>
      </c>
      <c r="L540" s="3">
        <v>3510737.7249664799</v>
      </c>
      <c r="M540" s="3">
        <v>3411940.7110862201</v>
      </c>
      <c r="N540" s="3">
        <v>3334985.5766123901</v>
      </c>
      <c r="O540" s="3">
        <v>3241006.8756711599</v>
      </c>
      <c r="P540" s="3">
        <v>3148962.9849552601</v>
      </c>
      <c r="Q540" s="3">
        <v>3058509.3058054498</v>
      </c>
      <c r="R540" s="3">
        <v>2969389.6679432499</v>
      </c>
      <c r="S540" s="3">
        <v>2881511.8362317202</v>
      </c>
      <c r="T540" s="3">
        <v>2809510.5321942102</v>
      </c>
      <c r="U540" s="3">
        <v>2735731.58024731</v>
      </c>
      <c r="V540" s="3">
        <v>2661684.2480005198</v>
      </c>
      <c r="W540" s="3">
        <v>2588301.38317673</v>
      </c>
      <c r="X540" s="3">
        <v>2515807.9745970401</v>
      </c>
      <c r="Y540" s="3">
        <v>2444197.0240919702</v>
      </c>
      <c r="Z540" s="3">
        <v>2373834.50091897</v>
      </c>
      <c r="AA540" s="3">
        <v>2304557.2757158</v>
      </c>
      <c r="AB540" s="3">
        <v>2236059.6853711298</v>
      </c>
      <c r="AC540" s="3">
        <v>2168263.6567498501</v>
      </c>
      <c r="AD540" s="3">
        <v>2100948.4345952398</v>
      </c>
      <c r="AE540" s="3">
        <v>2033612.0816266099</v>
      </c>
      <c r="AF540" s="3">
        <v>1968479.33172863</v>
      </c>
      <c r="AG540" s="3">
        <v>1906576.0902404001</v>
      </c>
      <c r="AH540" s="3">
        <v>1848545.66102097</v>
      </c>
      <c r="AI540" s="3">
        <v>1795360.1388558</v>
      </c>
      <c r="AJ540" s="3">
        <v>1747684.24103282</v>
      </c>
      <c r="AK540" s="3">
        <v>1706367.3618045</v>
      </c>
      <c r="AL540" s="3">
        <v>1671685.4221789499</v>
      </c>
      <c r="AM540" s="3">
        <v>1644039.03944218</v>
      </c>
      <c r="AO540" s="24" t="str">
        <f>INDEX('Energy Demand by Fuel'!$C$3:$C$6,MATCH($C540,'Energy Demand by Fuel'!$B$3:$B$6,0))</f>
        <v>Yes</v>
      </c>
    </row>
    <row r="541" spans="1:41" ht="12" x14ac:dyDescent="0.25">
      <c r="A541" s="1" t="s">
        <v>147</v>
      </c>
      <c r="B541" s="1" t="s">
        <v>11</v>
      </c>
      <c r="C541" s="1" t="s">
        <v>90</v>
      </c>
      <c r="D541" s="1" t="s">
        <v>106</v>
      </c>
      <c r="E541" s="1" t="s">
        <v>47</v>
      </c>
      <c r="F541" s="1" t="s">
        <v>27</v>
      </c>
      <c r="G541" s="1" t="s">
        <v>28</v>
      </c>
      <c r="H541" s="1" t="s">
        <v>147</v>
      </c>
      <c r="I541" s="1" t="s">
        <v>150</v>
      </c>
      <c r="J541" s="1" t="s">
        <v>330</v>
      </c>
      <c r="K541" s="3">
        <v>8657749.6124248393</v>
      </c>
      <c r="L541" s="3">
        <v>8403187.3764771391</v>
      </c>
      <c r="M541" s="3">
        <v>8112588.58083265</v>
      </c>
      <c r="N541" s="3">
        <v>7872782.6642854298</v>
      </c>
      <c r="O541" s="3">
        <v>7593148.1713421503</v>
      </c>
      <c r="P541" s="3">
        <v>7319489.9115134403</v>
      </c>
      <c r="Q541" s="3">
        <v>7050308.7973014796</v>
      </c>
      <c r="R541" s="3">
        <v>6784991.95020671</v>
      </c>
      <c r="S541" s="3">
        <v>6523036.3058365099</v>
      </c>
      <c r="T541" s="3">
        <v>6298368.30308834</v>
      </c>
      <c r="U541" s="3">
        <v>6070181.0424472699</v>
      </c>
      <c r="V541" s="3">
        <v>5842328.0590230497</v>
      </c>
      <c r="W541" s="3">
        <v>5616923.8996095704</v>
      </c>
      <c r="X541" s="3">
        <v>5394224.9244802603</v>
      </c>
      <c r="Y541" s="3">
        <v>5174390.5093498603</v>
      </c>
      <c r="Z541" s="3">
        <v>4957574.9647626197</v>
      </c>
      <c r="AA541" s="3">
        <v>4743487.9956095796</v>
      </c>
      <c r="AB541" s="3">
        <v>4540575.2310573896</v>
      </c>
      <c r="AC541" s="3">
        <v>4351662.9247636599</v>
      </c>
      <c r="AD541" s="3">
        <v>4177942.4715950601</v>
      </c>
      <c r="AE541" s="3">
        <v>4022101.9370231298</v>
      </c>
      <c r="AF541" s="3">
        <v>3884456.4735325002</v>
      </c>
      <c r="AG541" s="3">
        <v>3766566.9517793399</v>
      </c>
      <c r="AH541" s="3">
        <v>3668772.07376906</v>
      </c>
      <c r="AI541" s="3">
        <v>3589900.8389202501</v>
      </c>
      <c r="AJ541" s="3">
        <v>3527903.9972706898</v>
      </c>
      <c r="AK541" s="3">
        <v>3479968.98421208</v>
      </c>
      <c r="AL541" s="3">
        <v>3442954.8592860699</v>
      </c>
      <c r="AM541" s="3">
        <v>3410590.85389343</v>
      </c>
      <c r="AO541" s="24" t="str">
        <f>INDEX('Energy Demand by Fuel'!$C$3:$C$6,MATCH($C541,'Energy Demand by Fuel'!$B$3:$B$6,0))</f>
        <v>Yes</v>
      </c>
    </row>
    <row r="542" spans="1:41" ht="12" x14ac:dyDescent="0.25">
      <c r="A542" s="1" t="s">
        <v>147</v>
      </c>
      <c r="B542" s="1" t="s">
        <v>11</v>
      </c>
      <c r="C542" s="1" t="s">
        <v>90</v>
      </c>
      <c r="D542" s="1" t="s">
        <v>106</v>
      </c>
      <c r="E542" s="1" t="s">
        <v>198</v>
      </c>
      <c r="F542" s="1" t="s">
        <v>149</v>
      </c>
      <c r="G542" s="1" t="s">
        <v>149</v>
      </c>
      <c r="H542" s="1" t="s">
        <v>147</v>
      </c>
      <c r="I542" s="1" t="s">
        <v>150</v>
      </c>
      <c r="J542" s="1" t="s">
        <v>330</v>
      </c>
      <c r="K542" s="3">
        <v>0</v>
      </c>
      <c r="L542" s="3">
        <v>0</v>
      </c>
      <c r="M542" s="3">
        <v>0</v>
      </c>
      <c r="N542" s="3">
        <v>0</v>
      </c>
      <c r="O542" s="3">
        <v>18.713315700789298</v>
      </c>
      <c r="P542" s="3">
        <v>36.716760233869898</v>
      </c>
      <c r="Q542" s="3">
        <v>54.042450115256003</v>
      </c>
      <c r="R542" s="3">
        <v>70.720413052146597</v>
      </c>
      <c r="S542" s="3">
        <v>86.7787686997452</v>
      </c>
      <c r="T542" s="3">
        <v>86.154230504639798</v>
      </c>
      <c r="U542" s="3">
        <v>85.533093738635401</v>
      </c>
      <c r="V542" s="3">
        <v>84.915339203104395</v>
      </c>
      <c r="W542" s="3">
        <v>84.300947787948502</v>
      </c>
      <c r="X542" s="3">
        <v>83.689900471235106</v>
      </c>
      <c r="Y542" s="3">
        <v>83.082178318836597</v>
      </c>
      <c r="Z542" s="3">
        <v>82.4777624840697</v>
      </c>
      <c r="AA542" s="3">
        <v>97.507230510122696</v>
      </c>
      <c r="AB542" s="3">
        <v>112.311699640529</v>
      </c>
      <c r="AC542" s="3">
        <v>126.893012776148</v>
      </c>
      <c r="AD542" s="3">
        <v>141.25299877657301</v>
      </c>
      <c r="AE542" s="3">
        <v>155.39347254155601</v>
      </c>
      <c r="AF542" s="3">
        <v>169.31623509201501</v>
      </c>
      <c r="AG542" s="3">
        <v>183.02307365065101</v>
      </c>
      <c r="AH542" s="3">
        <v>196.51576172216201</v>
      </c>
      <c r="AI542" s="3">
        <v>209.79605917306199</v>
      </c>
      <c r="AJ542" s="3">
        <v>222.865712311105</v>
      </c>
      <c r="AK542" s="3">
        <v>235.72645396431599</v>
      </c>
      <c r="AL542" s="3">
        <v>248.380003559633</v>
      </c>
      <c r="AM542" s="3">
        <v>260.82806720115701</v>
      </c>
      <c r="AO542" s="24" t="str">
        <f>INDEX('Energy Demand by Fuel'!$C$3:$C$6,MATCH($C542,'Energy Demand by Fuel'!$B$3:$B$6,0))</f>
        <v>Yes</v>
      </c>
    </row>
    <row r="543" spans="1:41" ht="12" x14ac:dyDescent="0.25">
      <c r="A543" s="1" t="s">
        <v>147</v>
      </c>
      <c r="B543" s="1" t="s">
        <v>11</v>
      </c>
      <c r="C543" s="1" t="s">
        <v>90</v>
      </c>
      <c r="D543" s="1" t="s">
        <v>106</v>
      </c>
      <c r="E543" s="1" t="s">
        <v>104</v>
      </c>
      <c r="F543" s="1" t="s">
        <v>34</v>
      </c>
      <c r="G543" s="1" t="s">
        <v>35</v>
      </c>
      <c r="H543" s="1" t="s">
        <v>147</v>
      </c>
      <c r="I543" s="1" t="s">
        <v>150</v>
      </c>
      <c r="J543" s="1" t="s">
        <v>330</v>
      </c>
      <c r="K543" s="3">
        <v>317376.98070251598</v>
      </c>
      <c r="L543" s="3">
        <v>314325.478436879</v>
      </c>
      <c r="M543" s="3">
        <v>308185.45692137699</v>
      </c>
      <c r="N543" s="3">
        <v>303736.90474944602</v>
      </c>
      <c r="O543" s="3">
        <v>297733.44248007901</v>
      </c>
      <c r="P543" s="3">
        <v>292272.73315443803</v>
      </c>
      <c r="Q543" s="3">
        <v>287060.42048425903</v>
      </c>
      <c r="R543" s="3">
        <v>281904.260046157</v>
      </c>
      <c r="S543" s="3">
        <v>276710.63576748403</v>
      </c>
      <c r="T543" s="3">
        <v>273423.95915985701</v>
      </c>
      <c r="U543" s="3">
        <v>270074.956091895</v>
      </c>
      <c r="V543" s="3">
        <v>266756.58808051801</v>
      </c>
      <c r="W543" s="3">
        <v>263378.10654179798</v>
      </c>
      <c r="X543" s="3">
        <v>260031.12756720799</v>
      </c>
      <c r="Y543" s="3">
        <v>256893.853606071</v>
      </c>
      <c r="Z543" s="3">
        <v>253873.59347546601</v>
      </c>
      <c r="AA543" s="3">
        <v>250880.281970927</v>
      </c>
      <c r="AB543" s="3">
        <v>247913.72445544199</v>
      </c>
      <c r="AC543" s="3">
        <v>245060.36918514999</v>
      </c>
      <c r="AD543" s="3">
        <v>242404.12554432999</v>
      </c>
      <c r="AE543" s="3">
        <v>239941.02359078001</v>
      </c>
      <c r="AF543" s="3">
        <v>237667.135758877</v>
      </c>
      <c r="AG543" s="3">
        <v>235410.33237362999</v>
      </c>
      <c r="AH543" s="3">
        <v>233170.49757557601</v>
      </c>
      <c r="AI543" s="3">
        <v>231196.164328752</v>
      </c>
      <c r="AJ543" s="3">
        <v>229234.88231514799</v>
      </c>
      <c r="AK543" s="3">
        <v>227123.25428752101</v>
      </c>
      <c r="AL543" s="3">
        <v>225189.040071094</v>
      </c>
      <c r="AM543" s="3">
        <v>223267.620816799</v>
      </c>
      <c r="AO543" s="24" t="str">
        <f>INDEX('Energy Demand by Fuel'!$C$3:$C$6,MATCH($C543,'Energy Demand by Fuel'!$B$3:$B$6,0))</f>
        <v>Yes</v>
      </c>
    </row>
    <row r="544" spans="1:41" ht="12" x14ac:dyDescent="0.25">
      <c r="A544" s="1" t="s">
        <v>147</v>
      </c>
      <c r="B544" s="1" t="s">
        <v>11</v>
      </c>
      <c r="C544" s="1" t="s">
        <v>90</v>
      </c>
      <c r="D544" s="1" t="s">
        <v>106</v>
      </c>
      <c r="E544" s="1" t="s">
        <v>107</v>
      </c>
      <c r="F544" s="1" t="s">
        <v>36</v>
      </c>
      <c r="G544" s="1" t="s">
        <v>36</v>
      </c>
      <c r="H544" s="1" t="s">
        <v>147</v>
      </c>
      <c r="I544" s="1" t="s">
        <v>150</v>
      </c>
      <c r="J544" s="1" t="s">
        <v>330</v>
      </c>
      <c r="K544" s="3">
        <v>927275.04392036796</v>
      </c>
      <c r="L544" s="3">
        <v>910084.90750349895</v>
      </c>
      <c r="M544" s="3">
        <v>891650.44341365399</v>
      </c>
      <c r="N544" s="3">
        <v>871038.39989291504</v>
      </c>
      <c r="O544" s="3">
        <v>849258.86586897098</v>
      </c>
      <c r="P544" s="3">
        <v>827413.82881946198</v>
      </c>
      <c r="Q544" s="3">
        <v>805601.18857785198</v>
      </c>
      <c r="R544" s="3">
        <v>784048.73391394899</v>
      </c>
      <c r="S544" s="3">
        <v>762741.08748046099</v>
      </c>
      <c r="T544" s="3">
        <v>741793.98782702698</v>
      </c>
      <c r="U544" s="3">
        <v>722004.81112673006</v>
      </c>
      <c r="V544" s="3">
        <v>703365.00313749805</v>
      </c>
      <c r="W544" s="3">
        <v>685674.81154874503</v>
      </c>
      <c r="X544" s="3">
        <v>669096.70166120597</v>
      </c>
      <c r="Y544" s="3">
        <v>654088.07641042594</v>
      </c>
      <c r="Z544" s="3">
        <v>640642.76735774404</v>
      </c>
      <c r="AA544" s="3">
        <v>629101.72578269604</v>
      </c>
      <c r="AB544" s="3">
        <v>619241.19856124499</v>
      </c>
      <c r="AC544" s="3">
        <v>610990.45977922005</v>
      </c>
      <c r="AD544" s="3">
        <v>604243.28860934498</v>
      </c>
      <c r="AE544" s="3">
        <v>598871.52259321604</v>
      </c>
      <c r="AF544" s="3">
        <v>594642.560408541</v>
      </c>
      <c r="AG544" s="3">
        <v>591140.53766727704</v>
      </c>
      <c r="AH544" s="3">
        <v>588301.91348334798</v>
      </c>
      <c r="AI544" s="3">
        <v>585691.17608627095</v>
      </c>
      <c r="AJ544" s="3">
        <v>582885.45853296202</v>
      </c>
      <c r="AK544" s="3">
        <v>580210.42890062497</v>
      </c>
      <c r="AL544" s="3">
        <v>576803.64258982905</v>
      </c>
      <c r="AM544" s="3">
        <v>572681.51725545595</v>
      </c>
      <c r="AO544" s="24" t="str">
        <f>INDEX('Energy Demand by Fuel'!$C$3:$C$6,MATCH($C544,'Energy Demand by Fuel'!$B$3:$B$6,0))</f>
        <v>Yes</v>
      </c>
    </row>
    <row r="545" spans="1:41" ht="12" x14ac:dyDescent="0.25">
      <c r="A545" s="1" t="s">
        <v>147</v>
      </c>
      <c r="B545" s="1" t="s">
        <v>11</v>
      </c>
      <c r="C545" s="1" t="s">
        <v>90</v>
      </c>
      <c r="D545" s="1" t="s">
        <v>108</v>
      </c>
      <c r="E545" s="1" t="s">
        <v>109</v>
      </c>
      <c r="F545" s="1" t="s">
        <v>39</v>
      </c>
      <c r="G545" s="1" t="s">
        <v>40</v>
      </c>
      <c r="H545" s="1" t="s">
        <v>147</v>
      </c>
      <c r="I545" s="1" t="s">
        <v>150</v>
      </c>
      <c r="J545" s="1" t="s">
        <v>330</v>
      </c>
      <c r="K545" s="3">
        <v>1245410.55365605</v>
      </c>
      <c r="L545" s="3">
        <v>1175501.6899414901</v>
      </c>
      <c r="M545" s="3">
        <v>1095978.7615393</v>
      </c>
      <c r="N545" s="3">
        <v>1016345.07910949</v>
      </c>
      <c r="O545" s="3">
        <v>936758.20344135503</v>
      </c>
      <c r="P545" s="3">
        <v>857379.21132507804</v>
      </c>
      <c r="Q545" s="3">
        <v>778382.14480408002</v>
      </c>
      <c r="R545" s="3">
        <v>700121.02121667902</v>
      </c>
      <c r="S545" s="3">
        <v>622783.72685974697</v>
      </c>
      <c r="T545" s="3">
        <v>617053.74418028002</v>
      </c>
      <c r="U545" s="3">
        <v>611185.31896627496</v>
      </c>
      <c r="V545" s="3">
        <v>605232.28998116299</v>
      </c>
      <c r="W545" s="3">
        <v>599263.87849221495</v>
      </c>
      <c r="X545" s="3">
        <v>593341.61451477895</v>
      </c>
      <c r="Y545" s="3">
        <v>587457.80679693597</v>
      </c>
      <c r="Z545" s="3">
        <v>581673.98535403702</v>
      </c>
      <c r="AA545" s="3">
        <v>576013.22394183895</v>
      </c>
      <c r="AB545" s="3">
        <v>570490.905064177</v>
      </c>
      <c r="AC545" s="3">
        <v>565083.95496529702</v>
      </c>
      <c r="AD545" s="3">
        <v>559815.44740095397</v>
      </c>
      <c r="AE545" s="3">
        <v>554669.99986731203</v>
      </c>
      <c r="AF545" s="3">
        <v>549632.22986053198</v>
      </c>
      <c r="AG545" s="3">
        <v>544579.07734991401</v>
      </c>
      <c r="AH545" s="3">
        <v>539487.46857970196</v>
      </c>
      <c r="AI545" s="3">
        <v>534357.40354989702</v>
      </c>
      <c r="AJ545" s="3">
        <v>529204.26476433605</v>
      </c>
      <c r="AK545" s="3">
        <v>524043.43472685601</v>
      </c>
      <c r="AL545" s="3">
        <v>518844.14842978201</v>
      </c>
      <c r="AM545" s="3">
        <v>513575.64086543903</v>
      </c>
      <c r="AO545" s="24" t="str">
        <f>INDEX('Energy Demand by Fuel'!$C$3:$C$6,MATCH($C545,'Energy Demand by Fuel'!$B$3:$B$6,0))</f>
        <v>Yes</v>
      </c>
    </row>
    <row r="546" spans="1:41" ht="12" x14ac:dyDescent="0.25">
      <c r="A546" s="1" t="s">
        <v>147</v>
      </c>
      <c r="B546" s="1" t="s">
        <v>11</v>
      </c>
      <c r="C546" s="1" t="s">
        <v>90</v>
      </c>
      <c r="D546" s="1" t="s">
        <v>108</v>
      </c>
      <c r="E546" s="1" t="s">
        <v>109</v>
      </c>
      <c r="F546" s="1" t="s">
        <v>39</v>
      </c>
      <c r="G546" s="1" t="s">
        <v>41</v>
      </c>
      <c r="H546" s="1" t="s">
        <v>147</v>
      </c>
      <c r="I546" s="1" t="s">
        <v>150</v>
      </c>
      <c r="J546" s="1" t="s">
        <v>330</v>
      </c>
      <c r="K546" s="3">
        <v>65547.923876634697</v>
      </c>
      <c r="L546" s="3">
        <v>130611.298882388</v>
      </c>
      <c r="M546" s="3">
        <v>204335.02333783699</v>
      </c>
      <c r="N546" s="3">
        <v>277185.02157531597</v>
      </c>
      <c r="O546" s="3">
        <v>348988.35030168103</v>
      </c>
      <c r="P546" s="3">
        <v>419568.55022291001</v>
      </c>
      <c r="Q546" s="3">
        <v>488751.57929558499</v>
      </c>
      <c r="R546" s="3">
        <v>556506.45276197605</v>
      </c>
      <c r="S546" s="3">
        <v>622783.72685974697</v>
      </c>
      <c r="T546" s="3">
        <v>617053.74418028002</v>
      </c>
      <c r="U546" s="3">
        <v>611185.31896627496</v>
      </c>
      <c r="V546" s="3">
        <v>605232.28998116299</v>
      </c>
      <c r="W546" s="3">
        <v>599263.87849221495</v>
      </c>
      <c r="X546" s="3">
        <v>593341.61451477895</v>
      </c>
      <c r="Y546" s="3">
        <v>587457.80679693597</v>
      </c>
      <c r="Z546" s="3">
        <v>581673.98535403702</v>
      </c>
      <c r="AA546" s="3">
        <v>576013.22394183895</v>
      </c>
      <c r="AB546" s="3">
        <v>570490.905064177</v>
      </c>
      <c r="AC546" s="3">
        <v>565083.95496529702</v>
      </c>
      <c r="AD546" s="3">
        <v>559815.44740095397</v>
      </c>
      <c r="AE546" s="3">
        <v>554669.99986731203</v>
      </c>
      <c r="AF546" s="3">
        <v>549632.22986053198</v>
      </c>
      <c r="AG546" s="3">
        <v>544579.07734991401</v>
      </c>
      <c r="AH546" s="3">
        <v>539487.46857970196</v>
      </c>
      <c r="AI546" s="3">
        <v>534357.40354989702</v>
      </c>
      <c r="AJ546" s="3">
        <v>529204.26476433605</v>
      </c>
      <c r="AK546" s="3">
        <v>524043.43472685601</v>
      </c>
      <c r="AL546" s="3">
        <v>518844.14842978201</v>
      </c>
      <c r="AM546" s="3">
        <v>513575.64086543903</v>
      </c>
      <c r="AO546" s="24" t="str">
        <f>INDEX('Energy Demand by Fuel'!$C$3:$C$6,MATCH($C546,'Energy Demand by Fuel'!$B$3:$B$6,0))</f>
        <v>Yes</v>
      </c>
    </row>
    <row r="547" spans="1:41" ht="12" x14ac:dyDescent="0.25">
      <c r="A547" s="1" t="s">
        <v>147</v>
      </c>
      <c r="B547" s="1" t="s">
        <v>11</v>
      </c>
      <c r="C547" s="1" t="s">
        <v>90</v>
      </c>
      <c r="D547" s="1" t="s">
        <v>108</v>
      </c>
      <c r="E547" s="1" t="s">
        <v>110</v>
      </c>
      <c r="F547" s="1" t="s">
        <v>39</v>
      </c>
      <c r="G547" s="1" t="s">
        <v>40</v>
      </c>
      <c r="H547" s="1" t="s">
        <v>147</v>
      </c>
      <c r="I547" s="1" t="s">
        <v>150</v>
      </c>
      <c r="J547" s="1" t="s">
        <v>330</v>
      </c>
      <c r="K547" s="3">
        <v>0</v>
      </c>
      <c r="L547" s="3">
        <v>7256.0175454639002</v>
      </c>
      <c r="M547" s="3">
        <v>13540.300348507601</v>
      </c>
      <c r="N547" s="3">
        <v>18863.086176391102</v>
      </c>
      <c r="O547" s="3">
        <v>23234.612796374298</v>
      </c>
      <c r="P547" s="3">
        <v>26665.117975717101</v>
      </c>
      <c r="Q547" s="3">
        <v>29164.839481679399</v>
      </c>
      <c r="R547" s="3">
        <v>30544.3786199528</v>
      </c>
      <c r="S547" s="3">
        <v>30853.004645475601</v>
      </c>
      <c r="T547" s="3">
        <v>34018.181023332298</v>
      </c>
      <c r="U547" s="3">
        <v>36862.360740227101</v>
      </c>
      <c r="V547" s="3">
        <v>39370.613718906003</v>
      </c>
      <c r="W547" s="3">
        <v>41535.474920741901</v>
      </c>
      <c r="X547" s="3">
        <v>43334.549229853801</v>
      </c>
      <c r="Y547" s="3">
        <v>44760.371607614703</v>
      </c>
      <c r="Z547" s="3">
        <v>45842.802208532703</v>
      </c>
      <c r="AA547" s="3">
        <v>46611.701187115803</v>
      </c>
      <c r="AB547" s="3">
        <v>47059.603504737002</v>
      </c>
      <c r="AC547" s="3">
        <v>47231.299393158501</v>
      </c>
      <c r="AD547" s="3">
        <v>47179.044122769403</v>
      </c>
      <c r="AE547" s="3">
        <v>46940.162886704697</v>
      </c>
      <c r="AF547" s="3">
        <v>46514.655684964499</v>
      </c>
      <c r="AG547" s="3">
        <v>46096.613521851403</v>
      </c>
      <c r="AH547" s="3">
        <v>45648.711204230203</v>
      </c>
      <c r="AI547" s="3">
        <v>45238.134079743999</v>
      </c>
      <c r="AJ547" s="3">
        <v>44812.626878003903</v>
      </c>
      <c r="AK547" s="3">
        <v>44372.189599009696</v>
      </c>
      <c r="AL547" s="3">
        <v>43909.357204134401</v>
      </c>
      <c r="AM547" s="3">
        <v>43468.919925140202</v>
      </c>
      <c r="AO547" s="24" t="str">
        <f>INDEX('Energy Demand by Fuel'!$C$3:$C$6,MATCH($C547,'Energy Demand by Fuel'!$B$3:$B$6,0))</f>
        <v>Yes</v>
      </c>
    </row>
    <row r="548" spans="1:41" ht="12" x14ac:dyDescent="0.25">
      <c r="A548" s="1" t="s">
        <v>147</v>
      </c>
      <c r="B548" s="1" t="s">
        <v>11</v>
      </c>
      <c r="C548" s="1" t="s">
        <v>90</v>
      </c>
      <c r="D548" s="1" t="s">
        <v>108</v>
      </c>
      <c r="E548" s="1" t="s">
        <v>110</v>
      </c>
      <c r="F548" s="1" t="s">
        <v>39</v>
      </c>
      <c r="G548" s="1" t="s">
        <v>41</v>
      </c>
      <c r="H548" s="1" t="s">
        <v>147</v>
      </c>
      <c r="I548" s="1" t="s">
        <v>150</v>
      </c>
      <c r="J548" s="1" t="s">
        <v>330</v>
      </c>
      <c r="K548" s="3">
        <v>0</v>
      </c>
      <c r="L548" s="3">
        <v>806.22417171821098</v>
      </c>
      <c r="M548" s="3">
        <v>2524.4627768404098</v>
      </c>
      <c r="N548" s="3">
        <v>5144.47804810668</v>
      </c>
      <c r="O548" s="3">
        <v>8656.0322182571108</v>
      </c>
      <c r="P548" s="3">
        <v>13048.8875200317</v>
      </c>
      <c r="Q548" s="3">
        <v>18312.806186170801</v>
      </c>
      <c r="R548" s="3">
        <v>24278.865056885501</v>
      </c>
      <c r="S548" s="3">
        <v>30853.004645475601</v>
      </c>
      <c r="T548" s="3">
        <v>34018.181023332298</v>
      </c>
      <c r="U548" s="3">
        <v>36862.360740227101</v>
      </c>
      <c r="V548" s="3">
        <v>39370.613718906003</v>
      </c>
      <c r="W548" s="3">
        <v>41535.474920741901</v>
      </c>
      <c r="X548" s="3">
        <v>43334.549229853801</v>
      </c>
      <c r="Y548" s="3">
        <v>44760.371607614703</v>
      </c>
      <c r="Z548" s="3">
        <v>45842.802208532703</v>
      </c>
      <c r="AA548" s="3">
        <v>46611.701187115803</v>
      </c>
      <c r="AB548" s="3">
        <v>47059.603504737002</v>
      </c>
      <c r="AC548" s="3">
        <v>47231.299393158501</v>
      </c>
      <c r="AD548" s="3">
        <v>47179.044122769403</v>
      </c>
      <c r="AE548" s="3">
        <v>46940.162886704697</v>
      </c>
      <c r="AF548" s="3">
        <v>46514.655684964499</v>
      </c>
      <c r="AG548" s="3">
        <v>46096.613521851403</v>
      </c>
      <c r="AH548" s="3">
        <v>45648.711204230203</v>
      </c>
      <c r="AI548" s="3">
        <v>45238.134079743999</v>
      </c>
      <c r="AJ548" s="3">
        <v>44812.626878003903</v>
      </c>
      <c r="AK548" s="3">
        <v>44372.189599009696</v>
      </c>
      <c r="AL548" s="3">
        <v>43909.357204134401</v>
      </c>
      <c r="AM548" s="3">
        <v>43468.919925140202</v>
      </c>
      <c r="AO548" s="24" t="str">
        <f>INDEX('Energy Demand by Fuel'!$C$3:$C$6,MATCH($C548,'Energy Demand by Fuel'!$B$3:$B$6,0))</f>
        <v>Yes</v>
      </c>
    </row>
    <row r="549" spans="1:41" ht="12" x14ac:dyDescent="0.25">
      <c r="A549" s="1" t="s">
        <v>147</v>
      </c>
      <c r="B549" s="1" t="s">
        <v>11</v>
      </c>
      <c r="C549" s="1" t="s">
        <v>90</v>
      </c>
      <c r="D549" s="1" t="s">
        <v>108</v>
      </c>
      <c r="E549" s="1" t="s">
        <v>50</v>
      </c>
      <c r="F549" s="1" t="s">
        <v>27</v>
      </c>
      <c r="G549" s="1" t="s">
        <v>28</v>
      </c>
      <c r="H549" s="1" t="s">
        <v>147</v>
      </c>
      <c r="I549" s="1" t="s">
        <v>150</v>
      </c>
      <c r="J549" s="1" t="s">
        <v>330</v>
      </c>
      <c r="K549" s="3">
        <v>0</v>
      </c>
      <c r="L549" s="3">
        <v>16062.630257168899</v>
      </c>
      <c r="M549" s="3">
        <v>32004.397984185998</v>
      </c>
      <c r="N549" s="3">
        <v>47825.3031810514</v>
      </c>
      <c r="O549" s="3">
        <v>63513.259594749899</v>
      </c>
      <c r="P549" s="3">
        <v>79080.353478296602</v>
      </c>
      <c r="Q549" s="3">
        <v>94526.584831691594</v>
      </c>
      <c r="R549" s="3">
        <v>109163.037233069</v>
      </c>
      <c r="S549" s="3">
        <v>122832.58939323299</v>
      </c>
      <c r="T549" s="3">
        <v>135402.29252901601</v>
      </c>
      <c r="U549" s="3">
        <v>146715.025351221</v>
      </c>
      <c r="V549" s="3">
        <v>156698.27034175699</v>
      </c>
      <c r="W549" s="3">
        <v>165243.251223486</v>
      </c>
      <c r="X549" s="3">
        <v>172337.88174339401</v>
      </c>
      <c r="Y549" s="3">
        <v>178018.42066052699</v>
      </c>
      <c r="Z549" s="3">
        <v>182296.954227899</v>
      </c>
      <c r="AA549" s="3">
        <v>185282.258722648</v>
      </c>
      <c r="AB549" s="3">
        <v>187022.67915683301</v>
      </c>
      <c r="AC549" s="3">
        <v>187699.509325683</v>
      </c>
      <c r="AD549" s="3">
        <v>187433.61175934901</v>
      </c>
      <c r="AE549" s="3">
        <v>186394.19400004399</v>
      </c>
      <c r="AF549" s="3">
        <v>184690.03232490399</v>
      </c>
      <c r="AG549" s="3">
        <v>183022.12940881</v>
      </c>
      <c r="AH549" s="3">
        <v>181354.226492716</v>
      </c>
      <c r="AI549" s="3">
        <v>179625.892311545</v>
      </c>
      <c r="AJ549" s="3">
        <v>177885.47187735999</v>
      </c>
      <c r="AK549" s="3">
        <v>176145.05144317501</v>
      </c>
      <c r="AL549" s="3">
        <v>174380.45850295899</v>
      </c>
      <c r="AM549" s="3">
        <v>172603.77930972801</v>
      </c>
      <c r="AO549" s="24" t="str">
        <f>INDEX('Energy Demand by Fuel'!$C$3:$C$6,MATCH($C549,'Energy Demand by Fuel'!$B$3:$B$6,0))</f>
        <v>Yes</v>
      </c>
    </row>
    <row r="550" spans="1:41" ht="12" x14ac:dyDescent="0.25">
      <c r="A550" s="1" t="s">
        <v>147</v>
      </c>
      <c r="B550" s="1" t="s">
        <v>11</v>
      </c>
      <c r="C550" s="1" t="s">
        <v>90</v>
      </c>
      <c r="D550" s="1" t="s">
        <v>108</v>
      </c>
      <c r="E550" s="1" t="s">
        <v>202</v>
      </c>
      <c r="F550" s="1" t="s">
        <v>149</v>
      </c>
      <c r="G550" s="1" t="s">
        <v>149</v>
      </c>
      <c r="H550" s="1" t="s">
        <v>147</v>
      </c>
      <c r="I550" s="1" t="s">
        <v>150</v>
      </c>
      <c r="J550" s="1" t="s">
        <v>330</v>
      </c>
      <c r="K550" s="3">
        <v>0</v>
      </c>
      <c r="L550" s="3">
        <v>0</v>
      </c>
      <c r="M550" s="3">
        <v>1082.31851325089</v>
      </c>
      <c r="N550" s="3">
        <v>3256.1018933857899</v>
      </c>
      <c r="O550" s="3">
        <v>6524.3989249490596</v>
      </c>
      <c r="P550" s="3">
        <v>10896.3559615738</v>
      </c>
      <c r="Q550" s="3">
        <v>16375.0217878044</v>
      </c>
      <c r="R550" s="3">
        <v>22966.493972729601</v>
      </c>
      <c r="S550" s="3">
        <v>30634.1871018169</v>
      </c>
      <c r="T550" s="3">
        <v>39326.271837812099</v>
      </c>
      <c r="U550" s="3">
        <v>48975.674920739097</v>
      </c>
      <c r="V550" s="3">
        <v>59512.274306077401</v>
      </c>
      <c r="W550" s="3">
        <v>70859.850380217802</v>
      </c>
      <c r="X550" s="3">
        <v>82929.988391373598</v>
      </c>
      <c r="Y550" s="3">
        <v>95634.2735877581</v>
      </c>
      <c r="Z550" s="3">
        <v>108881.24243304</v>
      </c>
      <c r="AA550" s="3">
        <v>122582.480175433</v>
      </c>
      <c r="AB550" s="3">
        <v>136664.815985872</v>
      </c>
      <c r="AC550" s="3">
        <v>151039.83511257</v>
      </c>
      <c r="AD550" s="3">
        <v>165649.61064918499</v>
      </c>
      <c r="AE550" s="3">
        <v>180424.02055119601</v>
      </c>
      <c r="AF550" s="3">
        <v>195314.28426589299</v>
      </c>
      <c r="AG550" s="3">
        <v>210277.71880965499</v>
      </c>
      <c r="AH550" s="3">
        <v>225329.56810520301</v>
      </c>
      <c r="AI550" s="3">
        <v>240466.78336799401</v>
      </c>
      <c r="AJ550" s="3">
        <v>255671.071890761</v>
      </c>
      <c r="AK550" s="3">
        <v>270954.628811681</v>
      </c>
      <c r="AL550" s="3">
        <v>286317.45413075498</v>
      </c>
      <c r="AM550" s="3">
        <v>301765.64541707101</v>
      </c>
      <c r="AO550" s="24" t="str">
        <f>INDEX('Energy Demand by Fuel'!$C$3:$C$6,MATCH($C550,'Energy Demand by Fuel'!$B$3:$B$6,0))</f>
        <v>Yes</v>
      </c>
    </row>
    <row r="551" spans="1:41" ht="12" x14ac:dyDescent="0.25">
      <c r="A551" s="1" t="s">
        <v>147</v>
      </c>
      <c r="B551" s="1" t="s">
        <v>11</v>
      </c>
      <c r="C551" s="1" t="s">
        <v>90</v>
      </c>
      <c r="D551" s="1" t="s">
        <v>108</v>
      </c>
      <c r="E551" s="1" t="s">
        <v>203</v>
      </c>
      <c r="F551" s="1" t="s">
        <v>149</v>
      </c>
      <c r="G551" s="1" t="s">
        <v>149</v>
      </c>
      <c r="H551" s="1" t="s">
        <v>147</v>
      </c>
      <c r="I551" s="1" t="s">
        <v>150</v>
      </c>
      <c r="J551" s="1" t="s">
        <v>330</v>
      </c>
      <c r="K551" s="3">
        <v>1445976.43162303</v>
      </c>
      <c r="L551" s="3">
        <v>1449816.70714629</v>
      </c>
      <c r="M551" s="3">
        <v>1452476.2082988899</v>
      </c>
      <c r="N551" s="3">
        <v>1453988.0409043101</v>
      </c>
      <c r="O551" s="3">
        <v>1454319.0991390699</v>
      </c>
      <c r="P551" s="3">
        <v>1453502.48882665</v>
      </c>
      <c r="Q551" s="3">
        <v>1451449.9277711201</v>
      </c>
      <c r="R551" s="3">
        <v>1448227.6276194199</v>
      </c>
      <c r="S551" s="3">
        <v>1443857.65892054</v>
      </c>
      <c r="T551" s="3">
        <v>1438384.1627724499</v>
      </c>
      <c r="U551" s="3">
        <v>1431862.3155476099</v>
      </c>
      <c r="V551" s="3">
        <v>1424391.4347164501</v>
      </c>
      <c r="W551" s="3">
        <v>1416048.7672004099</v>
      </c>
      <c r="X551" s="3">
        <v>1406922.5951954301</v>
      </c>
      <c r="Y551" s="3">
        <v>1397167.4125444</v>
      </c>
      <c r="Z551" s="3">
        <v>1386816.32507079</v>
      </c>
      <c r="AA551" s="3">
        <v>1375957.6149705499</v>
      </c>
      <c r="AB551" s="3">
        <v>1364734.74081206</v>
      </c>
      <c r="AC551" s="3">
        <v>1353180.8084188199</v>
      </c>
      <c r="AD551" s="3">
        <v>1341406.17053573</v>
      </c>
      <c r="AE551" s="3">
        <v>1329454.96826076</v>
      </c>
      <c r="AF551" s="3">
        <v>1317382.37796639</v>
      </c>
      <c r="AG551" s="3">
        <v>1305254.6112995499</v>
      </c>
      <c r="AH551" s="3">
        <v>1293049.59771127</v>
      </c>
      <c r="AI551" s="3">
        <v>1280734.2313780701</v>
      </c>
      <c r="AJ551" s="3">
        <v>1268407.8297703699</v>
      </c>
      <c r="AK551" s="3">
        <v>1255993.1459667401</v>
      </c>
      <c r="AL551" s="3">
        <v>1243512.2505161599</v>
      </c>
      <c r="AM551" s="3">
        <v>1230954.1081441301</v>
      </c>
      <c r="AO551" s="24" t="str">
        <f>INDEX('Energy Demand by Fuel'!$C$3:$C$6,MATCH($C551,'Energy Demand by Fuel'!$B$3:$B$6,0))</f>
        <v>Yes</v>
      </c>
    </row>
    <row r="552" spans="1:41" ht="12" x14ac:dyDescent="0.25">
      <c r="A552" s="1" t="s">
        <v>147</v>
      </c>
      <c r="B552" s="1" t="s">
        <v>11</v>
      </c>
      <c r="C552" s="1" t="s">
        <v>90</v>
      </c>
      <c r="D552" s="1" t="s">
        <v>108</v>
      </c>
      <c r="E552" s="1" t="s">
        <v>52</v>
      </c>
      <c r="F552" s="1" t="s">
        <v>27</v>
      </c>
      <c r="G552" s="1" t="s">
        <v>28</v>
      </c>
      <c r="H552" s="1" t="s">
        <v>147</v>
      </c>
      <c r="I552" s="1" t="s">
        <v>150</v>
      </c>
      <c r="J552" s="1" t="s">
        <v>330</v>
      </c>
      <c r="K552" s="3">
        <v>3486585.4874287001</v>
      </c>
      <c r="L552" s="3">
        <v>3473653.5929730502</v>
      </c>
      <c r="M552" s="3">
        <v>3458141.9769722</v>
      </c>
      <c r="N552" s="3">
        <v>3439967.4226020998</v>
      </c>
      <c r="O552" s="3">
        <v>3419096.6431331402</v>
      </c>
      <c r="P552" s="3">
        <v>3395546.2819301202</v>
      </c>
      <c r="Q552" s="3">
        <v>3369349.62572267</v>
      </c>
      <c r="R552" s="3">
        <v>3341372.1294807899</v>
      </c>
      <c r="S552" s="3">
        <v>3311979.9472302399</v>
      </c>
      <c r="T552" s="3">
        <v>3281456.0161727699</v>
      </c>
      <c r="U552" s="3">
        <v>3250149.8469693302</v>
      </c>
      <c r="V552" s="3">
        <v>3218427.59364569</v>
      </c>
      <c r="W552" s="3">
        <v>3186572.1934035998</v>
      </c>
      <c r="X552" s="3">
        <v>3154849.94007996</v>
      </c>
      <c r="Y552" s="3">
        <v>3123460.55405248</v>
      </c>
      <c r="Z552" s="3">
        <v>3092620.3990636598</v>
      </c>
      <c r="AA552" s="3">
        <v>3062379.4052079199</v>
      </c>
      <c r="AB552" s="3">
        <v>3032887.3627685201</v>
      </c>
      <c r="AC552" s="3">
        <v>3004177.5584751</v>
      </c>
      <c r="AD552" s="3">
        <v>2976183.4188684099</v>
      </c>
      <c r="AE552" s="3">
        <v>2948771.7970299898</v>
      </c>
      <c r="AF552" s="3">
        <v>2922075.8398783002</v>
      </c>
      <c r="AG552" s="3">
        <v>2895146.87561931</v>
      </c>
      <c r="AH552" s="3">
        <v>2868068.12107705</v>
      </c>
      <c r="AI552" s="3">
        <v>2840806.2895219</v>
      </c>
      <c r="AJ552" s="3">
        <v>2813394.6676834798</v>
      </c>
      <c r="AK552" s="3">
        <v>2785833.25556179</v>
      </c>
      <c r="AL552" s="3">
        <v>2758088.7664272101</v>
      </c>
      <c r="AM552" s="3">
        <v>2730227.7737389798</v>
      </c>
      <c r="AO552" s="24" t="str">
        <f>INDEX('Energy Demand by Fuel'!$C$3:$C$6,MATCH($C552,'Energy Demand by Fuel'!$B$3:$B$6,0))</f>
        <v>Yes</v>
      </c>
    </row>
    <row r="553" spans="1:41" ht="12" x14ac:dyDescent="0.25">
      <c r="A553" s="1" t="s">
        <v>147</v>
      </c>
      <c r="B553" s="1" t="s">
        <v>11</v>
      </c>
      <c r="C553" s="1" t="s">
        <v>90</v>
      </c>
      <c r="D553" s="1" t="s">
        <v>108</v>
      </c>
      <c r="E553" s="1" t="s">
        <v>111</v>
      </c>
      <c r="F553" s="1" t="s">
        <v>34</v>
      </c>
      <c r="G553" s="1" t="s">
        <v>35</v>
      </c>
      <c r="H553" s="1" t="s">
        <v>147</v>
      </c>
      <c r="I553" s="1" t="s">
        <v>150</v>
      </c>
      <c r="J553" s="1" t="s">
        <v>330</v>
      </c>
      <c r="K553" s="3">
        <v>209304.94027475201</v>
      </c>
      <c r="L553" s="3">
        <v>209954.031502256</v>
      </c>
      <c r="M553" s="3">
        <v>210420.04571687401</v>
      </c>
      <c r="N553" s="3">
        <v>210702.98291860599</v>
      </c>
      <c r="O553" s="3">
        <v>210802.84310745299</v>
      </c>
      <c r="P553" s="3">
        <v>210736.26964822199</v>
      </c>
      <c r="Q553" s="3">
        <v>210503.26254091301</v>
      </c>
      <c r="R553" s="3">
        <v>210103.821785526</v>
      </c>
      <c r="S553" s="3">
        <v>209504.66065244601</v>
      </c>
      <c r="T553" s="3">
        <v>208739.06587128801</v>
      </c>
      <c r="U553" s="3">
        <v>207856.96753647499</v>
      </c>
      <c r="V553" s="3">
        <v>206791.79218877701</v>
      </c>
      <c r="W553" s="3">
        <v>205626.756652232</v>
      </c>
      <c r="X553" s="3">
        <v>204328.57419722501</v>
      </c>
      <c r="Y553" s="3">
        <v>202913.888188563</v>
      </c>
      <c r="Z553" s="3">
        <v>201432.628720671</v>
      </c>
      <c r="AA553" s="3">
        <v>199884.795793547</v>
      </c>
      <c r="AB553" s="3">
        <v>198253.74604238401</v>
      </c>
      <c r="AC553" s="3">
        <v>196606.05292641299</v>
      </c>
      <c r="AD553" s="3">
        <v>194908.42971602001</v>
      </c>
      <c r="AE553" s="3">
        <v>193194.16314081801</v>
      </c>
      <c r="AF553" s="3">
        <v>191496.53993042401</v>
      </c>
      <c r="AG553" s="3">
        <v>189732.34326079901</v>
      </c>
      <c r="AH553" s="3">
        <v>187968.14659117401</v>
      </c>
      <c r="AI553" s="3">
        <v>186237.23665116401</v>
      </c>
      <c r="AJ553" s="3">
        <v>184423.10988711601</v>
      </c>
      <c r="AK553" s="3">
        <v>182608.983123068</v>
      </c>
      <c r="AL553" s="3">
        <v>180828.143088635</v>
      </c>
      <c r="AM553" s="3">
        <v>178980.729594971</v>
      </c>
      <c r="AO553" s="24" t="str">
        <f>INDEX('Energy Demand by Fuel'!$C$3:$C$6,MATCH($C553,'Energy Demand by Fuel'!$B$3:$B$6,0))</f>
        <v>Yes</v>
      </c>
    </row>
    <row r="554" spans="1:41" ht="12" x14ac:dyDescent="0.25">
      <c r="A554" s="1" t="s">
        <v>147</v>
      </c>
      <c r="B554" s="1" t="s">
        <v>11</v>
      </c>
      <c r="C554" s="1" t="s">
        <v>112</v>
      </c>
      <c r="D554" s="1" t="s">
        <v>113</v>
      </c>
      <c r="E554" s="1" t="s">
        <v>14</v>
      </c>
      <c r="F554" s="1" t="s">
        <v>114</v>
      </c>
      <c r="G554" s="1" t="s">
        <v>114</v>
      </c>
      <c r="H554" s="1" t="s">
        <v>147</v>
      </c>
      <c r="I554" s="1" t="s">
        <v>150</v>
      </c>
      <c r="J554" s="1" t="s">
        <v>330</v>
      </c>
      <c r="K554" s="3">
        <v>16693.1407942238</v>
      </c>
      <c r="L554" s="3">
        <v>16693.1407942238</v>
      </c>
      <c r="M554" s="3">
        <v>16693.1407942238</v>
      </c>
      <c r="N554" s="3">
        <v>16693.1407942238</v>
      </c>
      <c r="O554" s="3">
        <v>16693.1407942238</v>
      </c>
      <c r="P554" s="3">
        <v>16693.1407942238</v>
      </c>
      <c r="Q554" s="3">
        <v>16693.1407942238</v>
      </c>
      <c r="R554" s="3">
        <v>16693.1407942238</v>
      </c>
      <c r="S554" s="3">
        <v>16693.1407942238</v>
      </c>
      <c r="T554" s="3">
        <v>16693.1407942238</v>
      </c>
      <c r="U554" s="3">
        <v>16693.1407942238</v>
      </c>
      <c r="V554" s="3">
        <v>16693.1407942238</v>
      </c>
      <c r="W554" s="3">
        <v>16693.1407942238</v>
      </c>
      <c r="X554" s="3">
        <v>16693.1407942238</v>
      </c>
      <c r="Y554" s="3">
        <v>16693.1407942238</v>
      </c>
      <c r="Z554" s="3">
        <v>16693.1407942238</v>
      </c>
      <c r="AA554" s="3">
        <v>16693.1407942238</v>
      </c>
      <c r="AB554" s="3">
        <v>16693.1407942238</v>
      </c>
      <c r="AC554" s="3">
        <v>16693.1407942238</v>
      </c>
      <c r="AD554" s="3">
        <v>16693.1407942238</v>
      </c>
      <c r="AE554" s="3">
        <v>16693.1407942238</v>
      </c>
      <c r="AF554" s="3">
        <v>16693.1407942238</v>
      </c>
      <c r="AG554" s="3">
        <v>16693.1407942238</v>
      </c>
      <c r="AH554" s="3">
        <v>16693.1407942238</v>
      </c>
      <c r="AI554" s="3">
        <v>16693.1407942238</v>
      </c>
      <c r="AJ554" s="3">
        <v>16693.1407942238</v>
      </c>
      <c r="AK554" s="3">
        <v>16693.1407942238</v>
      </c>
      <c r="AL554" s="3">
        <v>16693.1407942238</v>
      </c>
      <c r="AM554" s="3">
        <v>16693.1407942238</v>
      </c>
      <c r="AO554" s="24" t="str">
        <f>INDEX('Energy Demand by Fuel'!$C$3:$C$6,MATCH($C554,'Energy Demand by Fuel'!$B$3:$B$6,0))</f>
        <v>Yes</v>
      </c>
    </row>
    <row r="555" spans="1:41" ht="12" x14ac:dyDescent="0.25">
      <c r="A555" s="1" t="s">
        <v>147</v>
      </c>
      <c r="B555" s="1" t="s">
        <v>11</v>
      </c>
      <c r="C555" s="1" t="s">
        <v>112</v>
      </c>
      <c r="D555" s="1" t="s">
        <v>113</v>
      </c>
      <c r="E555" s="1" t="s">
        <v>14</v>
      </c>
      <c r="F555" s="1" t="s">
        <v>115</v>
      </c>
      <c r="G555" s="1" t="s">
        <v>116</v>
      </c>
      <c r="H555" s="1" t="s">
        <v>147</v>
      </c>
      <c r="I555" s="1" t="s">
        <v>150</v>
      </c>
      <c r="J555" s="1" t="s">
        <v>330</v>
      </c>
      <c r="K555" s="3">
        <v>3554048.46302963</v>
      </c>
      <c r="L555" s="3">
        <v>3554048.46302963</v>
      </c>
      <c r="M555" s="3">
        <v>3554048.46302963</v>
      </c>
      <c r="N555" s="3">
        <v>3554048.46302963</v>
      </c>
      <c r="O555" s="3">
        <v>3554048.46302963</v>
      </c>
      <c r="P555" s="3">
        <v>3554048.46302963</v>
      </c>
      <c r="Q555" s="3">
        <v>3554048.46302963</v>
      </c>
      <c r="R555" s="3">
        <v>3554048.46302963</v>
      </c>
      <c r="S555" s="3">
        <v>3554048.46302963</v>
      </c>
      <c r="T555" s="3">
        <v>3554048.46302963</v>
      </c>
      <c r="U555" s="3">
        <v>3554048.46302963</v>
      </c>
      <c r="V555" s="3">
        <v>3554048.46302963</v>
      </c>
      <c r="W555" s="3">
        <v>3554048.46302963</v>
      </c>
      <c r="X555" s="3">
        <v>3554048.46302963</v>
      </c>
      <c r="Y555" s="3">
        <v>3554048.46302963</v>
      </c>
      <c r="Z555" s="3">
        <v>3554048.46302963</v>
      </c>
      <c r="AA555" s="3">
        <v>3554048.46302963</v>
      </c>
      <c r="AB555" s="3">
        <v>3554048.46302963</v>
      </c>
      <c r="AC555" s="3">
        <v>3554048.46302963</v>
      </c>
      <c r="AD555" s="3">
        <v>3554048.46302963</v>
      </c>
      <c r="AE555" s="3">
        <v>3554048.46302963</v>
      </c>
      <c r="AF555" s="3">
        <v>3554048.46302963</v>
      </c>
      <c r="AG555" s="3">
        <v>3554048.46302963</v>
      </c>
      <c r="AH555" s="3">
        <v>3554048.46302963</v>
      </c>
      <c r="AI555" s="3">
        <v>3554048.46302963</v>
      </c>
      <c r="AJ555" s="3">
        <v>3554048.46302963</v>
      </c>
      <c r="AK555" s="3">
        <v>3554048.46302963</v>
      </c>
      <c r="AL555" s="3">
        <v>3554048.46302963</v>
      </c>
      <c r="AM555" s="3">
        <v>3554048.46302963</v>
      </c>
      <c r="AO555" s="24" t="str">
        <f>INDEX('Energy Demand by Fuel'!$C$3:$C$6,MATCH($C555,'Energy Demand by Fuel'!$B$3:$B$6,0))</f>
        <v>Yes</v>
      </c>
    </row>
    <row r="556" spans="1:41" ht="12" x14ac:dyDescent="0.25">
      <c r="A556" s="1" t="s">
        <v>147</v>
      </c>
      <c r="B556" s="1" t="s">
        <v>11</v>
      </c>
      <c r="C556" s="1" t="s">
        <v>112</v>
      </c>
      <c r="D556" s="1" t="s">
        <v>117</v>
      </c>
      <c r="E556" s="1" t="s">
        <v>232</v>
      </c>
      <c r="F556" s="1" t="s">
        <v>149</v>
      </c>
      <c r="G556" s="1" t="s">
        <v>149</v>
      </c>
      <c r="H556" s="1" t="s">
        <v>147</v>
      </c>
      <c r="I556" s="1" t="s">
        <v>150</v>
      </c>
      <c r="J556" s="1" t="s">
        <v>330</v>
      </c>
      <c r="K556" s="3">
        <v>4069.1804351339001</v>
      </c>
      <c r="L556" s="3">
        <v>4069.1804351339001</v>
      </c>
      <c r="M556" s="3">
        <v>4069.1804351339001</v>
      </c>
      <c r="N556" s="3">
        <v>4225.8129517244797</v>
      </c>
      <c r="O556" s="3">
        <v>4382.4454683150698</v>
      </c>
      <c r="P556" s="3">
        <v>4695.7105014962399</v>
      </c>
      <c r="Q556" s="3">
        <v>5165.6080512680001</v>
      </c>
      <c r="R556" s="3">
        <v>5792.1381176303503</v>
      </c>
      <c r="S556" s="3">
        <v>6575.3007005832796</v>
      </c>
      <c r="T556" s="3">
        <v>7515.0958001268</v>
      </c>
      <c r="U556" s="3">
        <v>8454.8908996703194</v>
      </c>
      <c r="V556" s="3">
        <v>9394.6859992138398</v>
      </c>
      <c r="W556" s="3">
        <v>10334.4810987573</v>
      </c>
      <c r="X556" s="3">
        <v>11274.2761983008</v>
      </c>
      <c r="Y556" s="3">
        <v>12214.071297844301</v>
      </c>
      <c r="Z556" s="3">
        <v>13153.866397387899</v>
      </c>
      <c r="AA556" s="3">
        <v>14093.6614969314</v>
      </c>
      <c r="AB556" s="3">
        <v>15033.4565964749</v>
      </c>
      <c r="AC556" s="3">
        <v>15973.2516960184</v>
      </c>
      <c r="AD556" s="3">
        <v>16913.046795561899</v>
      </c>
      <c r="AE556" s="3">
        <v>17852.841895105499</v>
      </c>
      <c r="AF556" s="3">
        <v>18792.636994649001</v>
      </c>
      <c r="AG556" s="3">
        <v>19732.4320941925</v>
      </c>
      <c r="AH556" s="3">
        <v>20672.227193735998</v>
      </c>
      <c r="AI556" s="3">
        <v>21612.0222932795</v>
      </c>
      <c r="AJ556" s="3">
        <v>22551.817392822999</v>
      </c>
      <c r="AK556" s="3">
        <v>23491.612492366599</v>
      </c>
      <c r="AL556" s="3">
        <v>24274.7750753195</v>
      </c>
      <c r="AM556" s="3">
        <v>25214.570174863002</v>
      </c>
      <c r="AO556" s="24" t="str">
        <f>INDEX('Energy Demand by Fuel'!$C$3:$C$6,MATCH($C556,'Energy Demand by Fuel'!$B$3:$B$6,0))</f>
        <v>Yes</v>
      </c>
    </row>
    <row r="557" spans="1:41" ht="12" x14ac:dyDescent="0.25">
      <c r="A557" s="1" t="s">
        <v>147</v>
      </c>
      <c r="B557" s="1" t="s">
        <v>11</v>
      </c>
      <c r="C557" s="1" t="s">
        <v>112</v>
      </c>
      <c r="D557" s="1" t="s">
        <v>117</v>
      </c>
      <c r="E557" s="1" t="s">
        <v>118</v>
      </c>
      <c r="F557" s="1" t="s">
        <v>27</v>
      </c>
      <c r="G557" s="1" t="s">
        <v>28</v>
      </c>
      <c r="H557" s="1" t="s">
        <v>147</v>
      </c>
      <c r="I557" s="1" t="s">
        <v>150</v>
      </c>
      <c r="J557" s="1" t="s">
        <v>330</v>
      </c>
      <c r="K557" s="3">
        <v>106393.62085987801</v>
      </c>
      <c r="L557" s="3">
        <v>108887.794577452</v>
      </c>
      <c r="M557" s="3">
        <v>110966.27267542999</v>
      </c>
      <c r="N557" s="3">
        <v>113460.44639300399</v>
      </c>
      <c r="O557" s="3">
        <v>115954.62011057801</v>
      </c>
      <c r="P557" s="3">
        <v>118033.098208556</v>
      </c>
      <c r="Q557" s="3">
        <v>120111.576306534</v>
      </c>
      <c r="R557" s="3">
        <v>121358.66316532101</v>
      </c>
      <c r="S557" s="3">
        <v>122605.750024108</v>
      </c>
      <c r="T557" s="3">
        <v>123437.141263299</v>
      </c>
      <c r="U557" s="3">
        <v>124268.53250248999</v>
      </c>
      <c r="V557" s="3">
        <v>125931.31498087299</v>
      </c>
      <c r="W557" s="3">
        <v>127178.40183966</v>
      </c>
      <c r="X557" s="3">
        <v>128009.793078851</v>
      </c>
      <c r="Y557" s="3">
        <v>129256.879937638</v>
      </c>
      <c r="Z557" s="3">
        <v>130503.966796425</v>
      </c>
      <c r="AA557" s="3">
        <v>131751.05365521199</v>
      </c>
      <c r="AB557" s="3">
        <v>132998.14051399901</v>
      </c>
      <c r="AC557" s="3">
        <v>134660.92299238101</v>
      </c>
      <c r="AD557" s="3">
        <v>136323.70547076399</v>
      </c>
      <c r="AE557" s="3">
        <v>137155.09670995499</v>
      </c>
      <c r="AF557" s="3">
        <v>138402.18356874201</v>
      </c>
      <c r="AG557" s="3">
        <v>139649.270427529</v>
      </c>
      <c r="AH557" s="3">
        <v>140480.66166672</v>
      </c>
      <c r="AI557" s="3">
        <v>142143.44414510301</v>
      </c>
      <c r="AJ557" s="3">
        <v>143390.53100389001</v>
      </c>
      <c r="AK557" s="3">
        <v>143806.226623486</v>
      </c>
      <c r="AL557" s="3">
        <v>144637.617862677</v>
      </c>
      <c r="AM557" s="3">
        <v>145469.009101868</v>
      </c>
      <c r="AO557" s="24" t="str">
        <f>INDEX('Energy Demand by Fuel'!$C$3:$C$6,MATCH($C557,'Energy Demand by Fuel'!$B$3:$B$6,0))</f>
        <v>Yes</v>
      </c>
    </row>
    <row r="558" spans="1:41" ht="12" x14ac:dyDescent="0.25">
      <c r="A558" s="1" t="s">
        <v>147</v>
      </c>
      <c r="B558" s="1" t="s">
        <v>11</v>
      </c>
      <c r="C558" s="1" t="s">
        <v>112</v>
      </c>
      <c r="D558" s="1" t="s">
        <v>117</v>
      </c>
      <c r="E558" s="1" t="s">
        <v>119</v>
      </c>
      <c r="F558" s="1" t="s">
        <v>39</v>
      </c>
      <c r="G558" s="1" t="s">
        <v>40</v>
      </c>
      <c r="H558" s="1" t="s">
        <v>147</v>
      </c>
      <c r="I558" s="1" t="s">
        <v>150</v>
      </c>
      <c r="J558" s="1" t="s">
        <v>330</v>
      </c>
      <c r="K558" s="3">
        <v>758757.79381168098</v>
      </c>
      <c r="L558" s="3">
        <v>755847.92447451199</v>
      </c>
      <c r="M558" s="3">
        <v>753769.44637653395</v>
      </c>
      <c r="N558" s="3">
        <v>751690.96827855601</v>
      </c>
      <c r="O558" s="3">
        <v>748781.09894138598</v>
      </c>
      <c r="P558" s="3">
        <v>746286.925223812</v>
      </c>
      <c r="Q558" s="3">
        <v>743377.05588664301</v>
      </c>
      <c r="R558" s="3">
        <v>740467.18654947297</v>
      </c>
      <c r="S558" s="3">
        <v>737557.31721230398</v>
      </c>
      <c r="T558" s="3">
        <v>734231.75225553894</v>
      </c>
      <c r="U558" s="3">
        <v>731321.88291836902</v>
      </c>
      <c r="V558" s="3">
        <v>727580.62234200805</v>
      </c>
      <c r="W558" s="3">
        <v>724255.05738524301</v>
      </c>
      <c r="X558" s="3">
        <v>720929.49242847797</v>
      </c>
      <c r="Y558" s="3">
        <v>717603.92747171305</v>
      </c>
      <c r="Z558" s="3">
        <v>714278.36251494801</v>
      </c>
      <c r="AA558" s="3">
        <v>710952.79755818297</v>
      </c>
      <c r="AB558" s="3">
        <v>707211.53698182199</v>
      </c>
      <c r="AC558" s="3">
        <v>703470.27640546195</v>
      </c>
      <c r="AD558" s="3">
        <v>699729.01582910097</v>
      </c>
      <c r="AE558" s="3">
        <v>696819.14649193105</v>
      </c>
      <c r="AF558" s="3">
        <v>693493.58153516601</v>
      </c>
      <c r="AG558" s="3">
        <v>689752.32095880597</v>
      </c>
      <c r="AH558" s="3">
        <v>686842.45162163605</v>
      </c>
      <c r="AI558" s="3">
        <v>683101.19104527496</v>
      </c>
      <c r="AJ558" s="3">
        <v>679775.62608851003</v>
      </c>
      <c r="AK558" s="3">
        <v>677281.45237093698</v>
      </c>
      <c r="AL558" s="3">
        <v>673955.88741417101</v>
      </c>
      <c r="AM558" s="3">
        <v>671461.71369659703</v>
      </c>
      <c r="AO558" s="24" t="str">
        <f>INDEX('Energy Demand by Fuel'!$C$3:$C$6,MATCH($C558,'Energy Demand by Fuel'!$B$3:$B$6,0))</f>
        <v>Yes</v>
      </c>
    </row>
    <row r="559" spans="1:41" ht="12" x14ac:dyDescent="0.25">
      <c r="A559" s="1" t="s">
        <v>147</v>
      </c>
      <c r="B559" s="1" t="s">
        <v>11</v>
      </c>
      <c r="C559" s="1" t="s">
        <v>112</v>
      </c>
      <c r="D559" s="1" t="s">
        <v>117</v>
      </c>
      <c r="E559" s="1" t="s">
        <v>120</v>
      </c>
      <c r="F559" s="1" t="s">
        <v>120</v>
      </c>
      <c r="G559" s="1" t="s">
        <v>121</v>
      </c>
      <c r="H559" s="1" t="s">
        <v>147</v>
      </c>
      <c r="I559" s="1" t="s">
        <v>150</v>
      </c>
      <c r="J559" s="1" t="s">
        <v>330</v>
      </c>
      <c r="K559" s="3">
        <v>989.34566449807403</v>
      </c>
      <c r="L559" s="3">
        <v>1098.0019618726501</v>
      </c>
      <c r="M559" s="3">
        <v>1128.66628228729</v>
      </c>
      <c r="N559" s="3">
        <v>1159.33060270192</v>
      </c>
      <c r="O559" s="3">
        <v>1189.9949231165599</v>
      </c>
      <c r="P559" s="3">
        <v>1220.6592435312</v>
      </c>
      <c r="Q559" s="3">
        <v>1251.3235639458301</v>
      </c>
      <c r="R559" s="3">
        <v>1281.9878843604699</v>
      </c>
      <c r="S559" s="3">
        <v>1312.65220477511</v>
      </c>
      <c r="T559" s="3">
        <v>1343.3165251897401</v>
      </c>
      <c r="U559" s="3">
        <v>1373.98084560438</v>
      </c>
      <c r="V559" s="3">
        <v>1404.6451660190201</v>
      </c>
      <c r="W559" s="3">
        <v>1435.3094864336499</v>
      </c>
      <c r="X559" s="3">
        <v>1465.97380684829</v>
      </c>
      <c r="Y559" s="3">
        <v>1496.6381272629301</v>
      </c>
      <c r="Z559" s="3">
        <v>1527.3024476775599</v>
      </c>
      <c r="AA559" s="3">
        <v>1557.9667680922</v>
      </c>
      <c r="AB559" s="3">
        <v>1588.6310885068399</v>
      </c>
      <c r="AC559" s="3">
        <v>1619.29540892148</v>
      </c>
      <c r="AD559" s="3">
        <v>1649.9597293361101</v>
      </c>
      <c r="AE559" s="3">
        <v>1680.6240497507499</v>
      </c>
      <c r="AF559" s="3">
        <v>1711.28837016539</v>
      </c>
      <c r="AG559" s="3">
        <v>1741.9526905800201</v>
      </c>
      <c r="AH559" s="3">
        <v>1772.6170109946599</v>
      </c>
      <c r="AI559" s="3">
        <v>1803.2813314093</v>
      </c>
      <c r="AJ559" s="3">
        <v>1833.9456518239299</v>
      </c>
      <c r="AK559" s="3">
        <v>1864.60997223857</v>
      </c>
      <c r="AL559" s="3">
        <v>1895.2742926532101</v>
      </c>
      <c r="AM559" s="3">
        <v>1925.9386130678399</v>
      </c>
      <c r="AO559" s="24" t="str">
        <f>INDEX('Energy Demand by Fuel'!$C$3:$C$6,MATCH($C559,'Energy Demand by Fuel'!$B$3:$B$6,0))</f>
        <v>Yes</v>
      </c>
    </row>
    <row r="560" spans="1:41" ht="12" x14ac:dyDescent="0.25">
      <c r="A560" s="1" t="s">
        <v>147</v>
      </c>
      <c r="B560" s="1" t="s">
        <v>11</v>
      </c>
      <c r="C560" s="1" t="s">
        <v>112</v>
      </c>
      <c r="D560" s="1" t="s">
        <v>117</v>
      </c>
      <c r="E560" s="1" t="s">
        <v>120</v>
      </c>
      <c r="F560" s="1" t="s">
        <v>120</v>
      </c>
      <c r="G560" s="1" t="s">
        <v>122</v>
      </c>
      <c r="H560" s="1" t="s">
        <v>147</v>
      </c>
      <c r="I560" s="1" t="s">
        <v>150</v>
      </c>
      <c r="J560" s="1" t="s">
        <v>330</v>
      </c>
      <c r="K560" s="3">
        <v>13479.834678786199</v>
      </c>
      <c r="L560" s="3">
        <v>13786.8740010073</v>
      </c>
      <c r="M560" s="3">
        <v>14171.9053001883</v>
      </c>
      <c r="N560" s="3">
        <v>14556.936599369301</v>
      </c>
      <c r="O560" s="3">
        <v>14941.9678985503</v>
      </c>
      <c r="P560" s="3">
        <v>15326.9991977313</v>
      </c>
      <c r="Q560" s="3">
        <v>15712.030496912301</v>
      </c>
      <c r="R560" s="3">
        <v>16097.0617960933</v>
      </c>
      <c r="S560" s="3">
        <v>16482.0930952743</v>
      </c>
      <c r="T560" s="3">
        <v>16867.124394455299</v>
      </c>
      <c r="U560" s="3">
        <v>17252.155693636301</v>
      </c>
      <c r="V560" s="3">
        <v>17637.1869928173</v>
      </c>
      <c r="W560" s="3">
        <v>18022.218291998299</v>
      </c>
      <c r="X560" s="3">
        <v>18407.249591179301</v>
      </c>
      <c r="Y560" s="3">
        <v>18792.2808903603</v>
      </c>
      <c r="Z560" s="3">
        <v>19177.312189541299</v>
      </c>
      <c r="AA560" s="3">
        <v>19562.343488722301</v>
      </c>
      <c r="AB560" s="3">
        <v>19947.3747879033</v>
      </c>
      <c r="AC560" s="3">
        <v>20332.406087084299</v>
      </c>
      <c r="AD560" s="3">
        <v>20717.437386265301</v>
      </c>
      <c r="AE560" s="3">
        <v>21102.4686854463</v>
      </c>
      <c r="AF560" s="3">
        <v>21487.499984627299</v>
      </c>
      <c r="AG560" s="3">
        <v>21872.531283808301</v>
      </c>
      <c r="AH560" s="3">
        <v>22257.5625829893</v>
      </c>
      <c r="AI560" s="3">
        <v>22642.593882170298</v>
      </c>
      <c r="AJ560" s="3">
        <v>23027.625181351301</v>
      </c>
      <c r="AK560" s="3">
        <v>23412.6564805323</v>
      </c>
      <c r="AL560" s="3">
        <v>23797.687779713298</v>
      </c>
      <c r="AM560" s="3">
        <v>24182.719078894301</v>
      </c>
      <c r="AO560" s="24" t="str">
        <f>INDEX('Energy Demand by Fuel'!$C$3:$C$6,MATCH($C560,'Energy Demand by Fuel'!$B$3:$B$6,0))</f>
        <v>Yes</v>
      </c>
    </row>
    <row r="561" spans="1:41" ht="12" x14ac:dyDescent="0.25">
      <c r="A561" s="1" t="s">
        <v>147</v>
      </c>
      <c r="B561" s="1" t="s">
        <v>11</v>
      </c>
      <c r="C561" s="1" t="s">
        <v>112</v>
      </c>
      <c r="D561" s="1" t="s">
        <v>123</v>
      </c>
      <c r="E561" s="1" t="s">
        <v>232</v>
      </c>
      <c r="F561" s="1" t="s">
        <v>149</v>
      </c>
      <c r="G561" s="1" t="s">
        <v>149</v>
      </c>
      <c r="H561" s="1" t="s">
        <v>147</v>
      </c>
      <c r="I561" s="1" t="s">
        <v>150</v>
      </c>
      <c r="J561" s="1" t="s">
        <v>330</v>
      </c>
      <c r="K561" s="3">
        <v>0</v>
      </c>
      <c r="L561" s="3">
        <v>0</v>
      </c>
      <c r="M561" s="3">
        <v>0</v>
      </c>
      <c r="N561" s="3">
        <v>0</v>
      </c>
      <c r="O561" s="3">
        <v>0</v>
      </c>
      <c r="P561" s="3">
        <v>794.05539829753195</v>
      </c>
      <c r="Q561" s="3">
        <v>1588.11079659506</v>
      </c>
      <c r="R561" s="3">
        <v>3176.2215931901201</v>
      </c>
      <c r="S561" s="3">
        <v>4764.3323897851897</v>
      </c>
      <c r="T561" s="3">
        <v>6352.4431863802502</v>
      </c>
      <c r="U561" s="3">
        <v>8734.6093812728504</v>
      </c>
      <c r="V561" s="3">
        <v>11116.775576165401</v>
      </c>
      <c r="W561" s="3">
        <v>13498.941771058</v>
      </c>
      <c r="X561" s="3">
        <v>15881.107965950599</v>
      </c>
      <c r="Y561" s="3">
        <v>18263.274160843201</v>
      </c>
      <c r="Z561" s="3">
        <v>20645.440355735798</v>
      </c>
      <c r="AA561" s="3">
        <v>23027.606550628399</v>
      </c>
      <c r="AB561" s="3">
        <v>25409.772745521001</v>
      </c>
      <c r="AC561" s="3">
        <v>27791.938940413602</v>
      </c>
      <c r="AD561" s="3">
        <v>30174.105135306199</v>
      </c>
      <c r="AE561" s="3">
        <v>32556.271330198801</v>
      </c>
      <c r="AF561" s="3">
        <v>34938.437525091402</v>
      </c>
      <c r="AG561" s="3">
        <v>37320.603719983999</v>
      </c>
      <c r="AH561" s="3">
        <v>39702.769914876597</v>
      </c>
      <c r="AI561" s="3">
        <v>42084.936109769202</v>
      </c>
      <c r="AJ561" s="3">
        <v>44467.102304661799</v>
      </c>
      <c r="AK561" s="3">
        <v>46849.268499554397</v>
      </c>
      <c r="AL561" s="3">
        <v>49231.434694447002</v>
      </c>
      <c r="AM561" s="3">
        <v>51613.600889339599</v>
      </c>
      <c r="AO561" s="24" t="str">
        <f>INDEX('Energy Demand by Fuel'!$C$3:$C$6,MATCH($C561,'Energy Demand by Fuel'!$B$3:$B$6,0))</f>
        <v>Yes</v>
      </c>
    </row>
    <row r="562" spans="1:41" ht="12" x14ac:dyDescent="0.25">
      <c r="A562" s="1" t="s">
        <v>147</v>
      </c>
      <c r="B562" s="1" t="s">
        <v>11</v>
      </c>
      <c r="C562" s="1" t="s">
        <v>112</v>
      </c>
      <c r="D562" s="1" t="s">
        <v>123</v>
      </c>
      <c r="E562" s="1" t="s">
        <v>118</v>
      </c>
      <c r="F562" s="1" t="s">
        <v>27</v>
      </c>
      <c r="G562" s="1" t="s">
        <v>28</v>
      </c>
      <c r="H562" s="1" t="s">
        <v>147</v>
      </c>
      <c r="I562" s="1" t="s">
        <v>150</v>
      </c>
      <c r="J562" s="1" t="s">
        <v>330</v>
      </c>
      <c r="K562" s="3">
        <v>53385.7829734158</v>
      </c>
      <c r="L562" s="3">
        <v>55108.385665727903</v>
      </c>
      <c r="M562" s="3">
        <v>56774.292480780598</v>
      </c>
      <c r="N562" s="3">
        <v>58393.406607832803</v>
      </c>
      <c r="O562" s="3">
        <v>59976.1071192733</v>
      </c>
      <c r="P562" s="3">
        <v>61522.020375977001</v>
      </c>
      <c r="Q562" s="3">
        <v>63058.263696317699</v>
      </c>
      <c r="R562" s="3">
        <v>64574.649692896601</v>
      </c>
      <c r="S562" s="3">
        <v>66071.273185307102</v>
      </c>
      <c r="T562" s="3">
        <v>67549.227829678595</v>
      </c>
      <c r="U562" s="3">
        <v>69017.315058550405</v>
      </c>
      <c r="V562" s="3">
        <v>70483.229497845095</v>
      </c>
      <c r="W562" s="3">
        <v>71948.8319124806</v>
      </c>
      <c r="X562" s="3">
        <v>73413.775958685597</v>
      </c>
      <c r="Y562" s="3">
        <v>74878.910971151607</v>
      </c>
      <c r="Z562" s="3">
        <v>76344.153641087702</v>
      </c>
      <c r="AA562" s="3">
        <v>77809.788487743397</v>
      </c>
      <c r="AB562" s="3">
        <v>79276.189958617804</v>
      </c>
      <c r="AC562" s="3">
        <v>80743.503382250099</v>
      </c>
      <c r="AD562" s="3">
        <v>82211.650660144893</v>
      </c>
      <c r="AE562" s="3">
        <v>83680.238189244905</v>
      </c>
      <c r="AF562" s="3">
        <v>85149.707789589607</v>
      </c>
      <c r="AG562" s="3">
        <v>86618.898961501007</v>
      </c>
      <c r="AH562" s="3">
        <v>88087.667550742306</v>
      </c>
      <c r="AI562" s="3">
        <v>89558.015036560493</v>
      </c>
      <c r="AJ562" s="3">
        <v>91027.080319737201</v>
      </c>
      <c r="AK562" s="3">
        <v>92495.664747553397</v>
      </c>
      <c r="AL562" s="3">
        <v>93963.914701286107</v>
      </c>
      <c r="AM562" s="3">
        <v>95430.455521551296</v>
      </c>
      <c r="AO562" s="24" t="str">
        <f>INDEX('Energy Demand by Fuel'!$C$3:$C$6,MATCH($C562,'Energy Demand by Fuel'!$B$3:$B$6,0))</f>
        <v>Yes</v>
      </c>
    </row>
    <row r="563" spans="1:41" ht="12" x14ac:dyDescent="0.25">
      <c r="A563" s="1" t="s">
        <v>147</v>
      </c>
      <c r="B563" s="1" t="s">
        <v>11</v>
      </c>
      <c r="C563" s="1" t="s">
        <v>112</v>
      </c>
      <c r="D563" s="1" t="s">
        <v>123</v>
      </c>
      <c r="E563" s="1" t="s">
        <v>119</v>
      </c>
      <c r="F563" s="1" t="s">
        <v>39</v>
      </c>
      <c r="G563" s="1" t="s">
        <v>40</v>
      </c>
      <c r="H563" s="1" t="s">
        <v>147</v>
      </c>
      <c r="I563" s="1" t="s">
        <v>150</v>
      </c>
      <c r="J563" s="1" t="s">
        <v>330</v>
      </c>
      <c r="K563" s="3">
        <v>4541935.3567238804</v>
      </c>
      <c r="L563" s="3">
        <v>4518732.8929565996</v>
      </c>
      <c r="M563" s="3">
        <v>4488303.6080515897</v>
      </c>
      <c r="N563" s="3">
        <v>4452396.0571659002</v>
      </c>
      <c r="O563" s="3">
        <v>4412159.7624624399</v>
      </c>
      <c r="P563" s="3">
        <v>4366424.7274965905</v>
      </c>
      <c r="Q563" s="3">
        <v>4319978.70202896</v>
      </c>
      <c r="R563" s="3">
        <v>4269927.4210880604</v>
      </c>
      <c r="S563" s="3">
        <v>4218406.5271281796</v>
      </c>
      <c r="T563" s="3">
        <v>4165734.98581183</v>
      </c>
      <c r="U563" s="3">
        <v>4111999.5302670901</v>
      </c>
      <c r="V563" s="3">
        <v>4059547.6662952402</v>
      </c>
      <c r="W563" s="3">
        <v>4009062.4416724802</v>
      </c>
      <c r="X563" s="3">
        <v>3958774.49657379</v>
      </c>
      <c r="Y563" s="3">
        <v>3913423.33311756</v>
      </c>
      <c r="Z563" s="3">
        <v>3867524.4843293699</v>
      </c>
      <c r="AA563" s="3">
        <v>3823645.3258614</v>
      </c>
      <c r="AB563" s="3">
        <v>3781201.1365949302</v>
      </c>
      <c r="AC563" s="3">
        <v>3741342.84520749</v>
      </c>
      <c r="AD563" s="3">
        <v>3702737.5517368498</v>
      </c>
      <c r="AE563" s="3">
        <v>3666656.7897415701</v>
      </c>
      <c r="AF563" s="3">
        <v>3632215.07394013</v>
      </c>
      <c r="AG563" s="3">
        <v>3600129.1687850701</v>
      </c>
      <c r="AH563" s="3">
        <v>3569964.5297886101</v>
      </c>
      <c r="AI563" s="3">
        <v>3541691.82239566</v>
      </c>
      <c r="AJ563" s="3">
        <v>3515281.4613145501</v>
      </c>
      <c r="AK563" s="3">
        <v>3490711.5191959599</v>
      </c>
      <c r="AL563" s="3">
        <v>3467763.6663725302</v>
      </c>
      <c r="AM563" s="3">
        <v>3446371.6433890401</v>
      </c>
      <c r="AO563" s="24" t="str">
        <f>INDEX('Energy Demand by Fuel'!$C$3:$C$6,MATCH($C563,'Energy Demand by Fuel'!$B$3:$B$6,0))</f>
        <v>Yes</v>
      </c>
    </row>
    <row r="564" spans="1:41" ht="12" x14ac:dyDescent="0.25">
      <c r="A564" s="1" t="s">
        <v>147</v>
      </c>
      <c r="B564" s="1" t="s">
        <v>11</v>
      </c>
      <c r="C564" s="1" t="s">
        <v>112</v>
      </c>
      <c r="D564" s="1" t="s">
        <v>124</v>
      </c>
      <c r="E564" s="1" t="s">
        <v>232</v>
      </c>
      <c r="F564" s="1" t="s">
        <v>149</v>
      </c>
      <c r="G564" s="1" t="s">
        <v>149</v>
      </c>
      <c r="H564" s="1" t="s">
        <v>147</v>
      </c>
      <c r="I564" s="1" t="s">
        <v>150</v>
      </c>
      <c r="J564" s="1" t="s">
        <v>330</v>
      </c>
      <c r="K564" s="3">
        <v>0</v>
      </c>
      <c r="L564" s="3">
        <v>0</v>
      </c>
      <c r="M564" s="3">
        <v>0</v>
      </c>
      <c r="N564" s="3">
        <v>259.53425004063502</v>
      </c>
      <c r="O564" s="3">
        <v>519.06850008127003</v>
      </c>
      <c r="P564" s="3">
        <v>1038.1370001625401</v>
      </c>
      <c r="Q564" s="3">
        <v>1816.7397502844401</v>
      </c>
      <c r="R564" s="3">
        <v>2854.8767504469802</v>
      </c>
      <c r="S564" s="3">
        <v>4152.5480006501602</v>
      </c>
      <c r="T564" s="3">
        <v>5450.2192508533399</v>
      </c>
      <c r="U564" s="3">
        <v>7007.42475109715</v>
      </c>
      <c r="V564" s="3">
        <v>8564.6302513409591</v>
      </c>
      <c r="W564" s="3">
        <v>10121.8357515847</v>
      </c>
      <c r="X564" s="3">
        <v>11679.041251828499</v>
      </c>
      <c r="Y564" s="3">
        <v>13236.2467520724</v>
      </c>
      <c r="Z564" s="3">
        <v>14793.4522523162</v>
      </c>
      <c r="AA564" s="3">
        <v>16350.657752560001</v>
      </c>
      <c r="AB564" s="3">
        <v>17907.8632528038</v>
      </c>
      <c r="AC564" s="3">
        <v>19465.068753047599</v>
      </c>
      <c r="AD564" s="3">
        <v>21022.274253291402</v>
      </c>
      <c r="AE564" s="3">
        <v>22579.479753535201</v>
      </c>
      <c r="AF564" s="3">
        <v>24136.685253779</v>
      </c>
      <c r="AG564" s="3">
        <v>25693.890754022901</v>
      </c>
      <c r="AH564" s="3">
        <v>27251.0962542667</v>
      </c>
      <c r="AI564" s="3">
        <v>28808.301754510499</v>
      </c>
      <c r="AJ564" s="3">
        <v>30365.507254754299</v>
      </c>
      <c r="AK564" s="3">
        <v>31922.712754998101</v>
      </c>
      <c r="AL564" s="3">
        <v>33479.918255241901</v>
      </c>
      <c r="AM564" s="3">
        <v>35037.1237554857</v>
      </c>
      <c r="AO564" s="24" t="str">
        <f>INDEX('Energy Demand by Fuel'!$C$3:$C$6,MATCH($C564,'Energy Demand by Fuel'!$B$3:$B$6,0))</f>
        <v>Yes</v>
      </c>
    </row>
    <row r="565" spans="1:41" ht="12" x14ac:dyDescent="0.25">
      <c r="A565" s="1" t="s">
        <v>147</v>
      </c>
      <c r="B565" s="1" t="s">
        <v>11</v>
      </c>
      <c r="C565" s="1" t="s">
        <v>112</v>
      </c>
      <c r="D565" s="1" t="s">
        <v>124</v>
      </c>
      <c r="E565" s="1" t="s">
        <v>118</v>
      </c>
      <c r="F565" s="1" t="s">
        <v>27</v>
      </c>
      <c r="G565" s="1" t="s">
        <v>28</v>
      </c>
      <c r="H565" s="1" t="s">
        <v>147</v>
      </c>
      <c r="I565" s="1" t="s">
        <v>150</v>
      </c>
      <c r="J565" s="1" t="s">
        <v>330</v>
      </c>
      <c r="K565" s="3">
        <v>41441.275237537702</v>
      </c>
      <c r="L565" s="3">
        <v>43130.355365293603</v>
      </c>
      <c r="M565" s="3">
        <v>44763.842941132498</v>
      </c>
      <c r="N565" s="3">
        <v>46351.448434133301</v>
      </c>
      <c r="O565" s="3">
        <v>47903.348935620903</v>
      </c>
      <c r="P565" s="3">
        <v>48810.714077977202</v>
      </c>
      <c r="Q565" s="3">
        <v>49708.597464952501</v>
      </c>
      <c r="R565" s="3">
        <v>50587.009959941803</v>
      </c>
      <c r="S565" s="3">
        <v>51446.044537310103</v>
      </c>
      <c r="T565" s="3">
        <v>52286.773570183701</v>
      </c>
      <c r="U565" s="3">
        <v>53117.827211565498</v>
      </c>
      <c r="V565" s="3">
        <v>53946.750346758701</v>
      </c>
      <c r="W565" s="3">
        <v>54775.367529422401</v>
      </c>
      <c r="X565" s="3">
        <v>55603.3391557789</v>
      </c>
      <c r="Y565" s="3">
        <v>56431.498032113603</v>
      </c>
      <c r="Z565" s="3">
        <v>57259.762470859197</v>
      </c>
      <c r="AA565" s="3">
        <v>58088.4114544025</v>
      </c>
      <c r="AB565" s="3">
        <v>58917.8121433384</v>
      </c>
      <c r="AC565" s="3">
        <v>59748.107038052403</v>
      </c>
      <c r="AD565" s="3">
        <v>60579.219559878198</v>
      </c>
      <c r="AE565" s="3">
        <v>61410.763765437798</v>
      </c>
      <c r="AF565" s="3">
        <v>62243.172876769</v>
      </c>
      <c r="AG565" s="3">
        <v>63075.308978000001</v>
      </c>
      <c r="AH565" s="3">
        <v>63907.030720195202</v>
      </c>
      <c r="AI565" s="3">
        <v>64740.300632983599</v>
      </c>
      <c r="AJ565" s="3">
        <v>65572.313295326894</v>
      </c>
      <c r="AK565" s="3">
        <v>66403.854459954993</v>
      </c>
      <c r="AL565" s="3">
        <v>67235.067659504304</v>
      </c>
      <c r="AM565" s="3">
        <v>68064.604986033897</v>
      </c>
      <c r="AO565" s="24" t="str">
        <f>INDEX('Energy Demand by Fuel'!$C$3:$C$6,MATCH($C565,'Energy Demand by Fuel'!$B$3:$B$6,0))</f>
        <v>Yes</v>
      </c>
    </row>
    <row r="566" spans="1:41" ht="12" x14ac:dyDescent="0.25">
      <c r="A566" s="1" t="s">
        <v>147</v>
      </c>
      <c r="B566" s="1" t="s">
        <v>11</v>
      </c>
      <c r="C566" s="1" t="s">
        <v>112</v>
      </c>
      <c r="D566" s="1" t="s">
        <v>124</v>
      </c>
      <c r="E566" s="1" t="s">
        <v>119</v>
      </c>
      <c r="F566" s="1" t="s">
        <v>39</v>
      </c>
      <c r="G566" s="1" t="s">
        <v>40</v>
      </c>
      <c r="H566" s="1" t="s">
        <v>147</v>
      </c>
      <c r="I566" s="1" t="s">
        <v>150</v>
      </c>
      <c r="J566" s="1" t="s">
        <v>330</v>
      </c>
      <c r="K566" s="3">
        <v>3282207.70320168</v>
      </c>
      <c r="L566" s="3">
        <v>3276355.44307653</v>
      </c>
      <c r="M566" s="3">
        <v>3263200.1481560101</v>
      </c>
      <c r="N566" s="3">
        <v>3246415.6800633199</v>
      </c>
      <c r="O566" s="3">
        <v>3224936.7573389001</v>
      </c>
      <c r="P566" s="3">
        <v>3200902.0053178398</v>
      </c>
      <c r="Q566" s="3">
        <v>3175213.5426367102</v>
      </c>
      <c r="R566" s="3">
        <v>3147429.0167945102</v>
      </c>
      <c r="S566" s="3">
        <v>3117260.0374410399</v>
      </c>
      <c r="T566" s="3">
        <v>3086350.8956694598</v>
      </c>
      <c r="U566" s="3">
        <v>3054599.1566721899</v>
      </c>
      <c r="V566" s="3">
        <v>3023676.9885903099</v>
      </c>
      <c r="W566" s="3">
        <v>2993005.2322431002</v>
      </c>
      <c r="X566" s="3">
        <v>2963691.9002437</v>
      </c>
      <c r="Y566" s="3">
        <v>2935456.1602121801</v>
      </c>
      <c r="Z566" s="3">
        <v>2908153.4679651</v>
      </c>
      <c r="AA566" s="3">
        <v>2881873.9767309302</v>
      </c>
      <c r="AB566" s="3">
        <v>2856331.9744620002</v>
      </c>
      <c r="AC566" s="3">
        <v>2832672.5843295902</v>
      </c>
      <c r="AD566" s="3">
        <v>2810160.5866343402</v>
      </c>
      <c r="AE566" s="3">
        <v>2789188.6848224099</v>
      </c>
      <c r="AF566" s="3">
        <v>2769515.6132715102</v>
      </c>
      <c r="AG566" s="3">
        <v>2750941.5844269199</v>
      </c>
      <c r="AH566" s="3">
        <v>2733130.2175832</v>
      </c>
      <c r="AI566" s="3">
        <v>2716814.3123725201</v>
      </c>
      <c r="AJ566" s="3">
        <v>2701492.6662023598</v>
      </c>
      <c r="AK566" s="3">
        <v>2687346.6612974601</v>
      </c>
      <c r="AL566" s="3">
        <v>2674218.9323332701</v>
      </c>
      <c r="AM566" s="3">
        <v>2662029.6045152401</v>
      </c>
      <c r="AO566" s="24" t="str">
        <f>INDEX('Energy Demand by Fuel'!$C$3:$C$6,MATCH($C566,'Energy Demand by Fuel'!$B$3:$B$6,0))</f>
        <v>Yes</v>
      </c>
    </row>
    <row r="567" spans="1:41" ht="12" x14ac:dyDescent="0.25">
      <c r="A567" s="1" t="s">
        <v>147</v>
      </c>
      <c r="B567" s="1" t="s">
        <v>11</v>
      </c>
      <c r="C567" s="1" t="s">
        <v>112</v>
      </c>
      <c r="D567" s="1" t="s">
        <v>125</v>
      </c>
      <c r="E567" s="1" t="s">
        <v>233</v>
      </c>
      <c r="F567" s="1" t="s">
        <v>149</v>
      </c>
      <c r="G567" s="1" t="s">
        <v>149</v>
      </c>
      <c r="H567" s="1" t="s">
        <v>147</v>
      </c>
      <c r="I567" s="1" t="s">
        <v>150</v>
      </c>
      <c r="J567" s="1" t="s">
        <v>330</v>
      </c>
      <c r="K567" s="3">
        <v>25488.5852065158</v>
      </c>
      <c r="L567" s="3">
        <v>30333.820780591199</v>
      </c>
      <c r="M567" s="3">
        <v>35599.524165642601</v>
      </c>
      <c r="N567" s="3">
        <v>40633.915133025002</v>
      </c>
      <c r="O567" s="3">
        <v>48815.872570769003</v>
      </c>
      <c r="P567" s="3">
        <v>58107.593831059101</v>
      </c>
      <c r="Q567" s="3">
        <v>68479.963667728807</v>
      </c>
      <c r="R567" s="3">
        <v>79801.373671563997</v>
      </c>
      <c r="S567" s="3">
        <v>91998.688460865</v>
      </c>
      <c r="T567" s="3">
        <v>104952.437409844</v>
      </c>
      <c r="U567" s="3">
        <v>118582.20908134201</v>
      </c>
      <c r="V567" s="3">
        <v>132818.803778203</v>
      </c>
      <c r="W567" s="3">
        <v>147527.81291229499</v>
      </c>
      <c r="X567" s="3">
        <v>162586.19397605699</v>
      </c>
      <c r="Y567" s="3">
        <v>177816.75297038601</v>
      </c>
      <c r="Z567" s="3">
        <v>193138.51621747401</v>
      </c>
      <c r="AA567" s="3">
        <v>208434.76917314599</v>
      </c>
      <c r="AB567" s="3">
        <v>223601.47526865001</v>
      </c>
      <c r="AC567" s="3">
        <v>238551.77383585199</v>
      </c>
      <c r="AD567" s="3">
        <v>253239.63831180401</v>
      </c>
      <c r="AE567" s="3">
        <v>267610.60852382</v>
      </c>
      <c r="AF567" s="3">
        <v>281612.770918625</v>
      </c>
      <c r="AG567" s="3">
        <v>295251.31795398099</v>
      </c>
      <c r="AH567" s="3">
        <v>308497.99428118399</v>
      </c>
      <c r="AI567" s="3">
        <v>321298.64840868901</v>
      </c>
      <c r="AJ567" s="3">
        <v>333710.750150304</v>
      </c>
      <c r="AK567" s="3">
        <v>345692.13145733997</v>
      </c>
      <c r="AL567" s="3">
        <v>357213.070745676</v>
      </c>
      <c r="AM567" s="3">
        <v>368259.55609638803</v>
      </c>
      <c r="AO567" s="24" t="str">
        <f>INDEX('Energy Demand by Fuel'!$C$3:$C$6,MATCH($C567,'Energy Demand by Fuel'!$B$3:$B$6,0))</f>
        <v>Yes</v>
      </c>
    </row>
    <row r="568" spans="1:41" ht="12" x14ac:dyDescent="0.25">
      <c r="A568" s="1" t="s">
        <v>147</v>
      </c>
      <c r="B568" s="1" t="s">
        <v>11</v>
      </c>
      <c r="C568" s="1" t="s">
        <v>112</v>
      </c>
      <c r="D568" s="1" t="s">
        <v>125</v>
      </c>
      <c r="E568" s="1" t="s">
        <v>234</v>
      </c>
      <c r="F568" s="1" t="s">
        <v>149</v>
      </c>
      <c r="G568" s="1" t="s">
        <v>149</v>
      </c>
      <c r="H568" s="1" t="s">
        <v>147</v>
      </c>
      <c r="I568" s="1" t="s">
        <v>150</v>
      </c>
      <c r="J568" s="1" t="s">
        <v>330</v>
      </c>
      <c r="K568" s="3">
        <v>9374.3502709468703</v>
      </c>
      <c r="L568" s="3">
        <v>16183.103360966599</v>
      </c>
      <c r="M568" s="3">
        <v>23482.780186923399</v>
      </c>
      <c r="N568" s="3">
        <v>30464.981931697199</v>
      </c>
      <c r="O568" s="3">
        <v>41017.644488584803</v>
      </c>
      <c r="P568" s="3">
        <v>52840.450272572998</v>
      </c>
      <c r="Q568" s="3">
        <v>65820.783268371699</v>
      </c>
      <c r="R568" s="3">
        <v>79837.378969730402</v>
      </c>
      <c r="S568" s="3">
        <v>94803.932931049203</v>
      </c>
      <c r="T568" s="3">
        <v>110600.806628088</v>
      </c>
      <c r="U568" s="3">
        <v>127090.681890867</v>
      </c>
      <c r="V568" s="3">
        <v>144192.27134609499</v>
      </c>
      <c r="W568" s="3">
        <v>161749.81549758901</v>
      </c>
      <c r="X568" s="3">
        <v>179626.86597068101</v>
      </c>
      <c r="Y568" s="3">
        <v>197587.21417687001</v>
      </c>
      <c r="Z568" s="3">
        <v>215506.04520917701</v>
      </c>
      <c r="AA568" s="3">
        <v>233277.37013249699</v>
      </c>
      <c r="AB568" s="3">
        <v>250773.34855045201</v>
      </c>
      <c r="AC568" s="3">
        <v>267879.79716819897</v>
      </c>
      <c r="AD568" s="3">
        <v>284599.85485901003</v>
      </c>
      <c r="AE568" s="3">
        <v>300864.97585823399</v>
      </c>
      <c r="AF568" s="3">
        <v>316660.58623666997</v>
      </c>
      <c r="AG568" s="3">
        <v>331954.296613232</v>
      </c>
      <c r="AH568" s="3">
        <v>346700.68586957903</v>
      </c>
      <c r="AI568" s="3">
        <v>360927.22740158899</v>
      </c>
      <c r="AJ568" s="3">
        <v>374621.490798479</v>
      </c>
      <c r="AK568" s="3">
        <v>387777.45784051099</v>
      </c>
      <c r="AL568" s="3">
        <v>400381.061686092</v>
      </c>
      <c r="AM568" s="3">
        <v>412380.79268036201</v>
      </c>
      <c r="AO568" s="24" t="str">
        <f>INDEX('Energy Demand by Fuel'!$C$3:$C$6,MATCH($C568,'Energy Demand by Fuel'!$B$3:$B$6,0))</f>
        <v>Yes</v>
      </c>
    </row>
    <row r="569" spans="1:41" ht="12" x14ac:dyDescent="0.25">
      <c r="A569" s="1" t="s">
        <v>147</v>
      </c>
      <c r="B569" s="1" t="s">
        <v>11</v>
      </c>
      <c r="C569" s="1" t="s">
        <v>112</v>
      </c>
      <c r="D569" s="1" t="s">
        <v>125</v>
      </c>
      <c r="E569" s="1" t="s">
        <v>235</v>
      </c>
      <c r="F569" s="1" t="s">
        <v>149</v>
      </c>
      <c r="G569" s="1" t="s">
        <v>149</v>
      </c>
      <c r="H569" s="1" t="s">
        <v>147</v>
      </c>
      <c r="I569" s="1" t="s">
        <v>150</v>
      </c>
      <c r="J569" s="1" t="s">
        <v>330</v>
      </c>
      <c r="K569" s="3">
        <v>8943.9326305948598</v>
      </c>
      <c r="L569" s="3">
        <v>15702.0652337558</v>
      </c>
      <c r="M569" s="3">
        <v>22944.3862548002</v>
      </c>
      <c r="N569" s="3">
        <v>29879.6577354328</v>
      </c>
      <c r="O569" s="3">
        <v>40328.734835573203</v>
      </c>
      <c r="P569" s="3">
        <v>51973.201701832098</v>
      </c>
      <c r="Q569" s="3">
        <v>64720.321700073902</v>
      </c>
      <c r="R569" s="3">
        <v>78466.377967014399</v>
      </c>
      <c r="S569" s="3">
        <v>93148.134966110199</v>
      </c>
      <c r="T569" s="3">
        <v>108600.09550862599</v>
      </c>
      <c r="U569" s="3">
        <v>124738.25422697701</v>
      </c>
      <c r="V569" s="3">
        <v>141365.23158032401</v>
      </c>
      <c r="W569" s="3">
        <v>158485.260910023</v>
      </c>
      <c r="X569" s="3">
        <v>175855.057379876</v>
      </c>
      <c r="Y569" s="3">
        <v>193245.49138885201</v>
      </c>
      <c r="Z569" s="3">
        <v>210566.47214116401</v>
      </c>
      <c r="AA569" s="3">
        <v>227736.243231826</v>
      </c>
      <c r="AB569" s="3">
        <v>244537.84591621201</v>
      </c>
      <c r="AC569" s="3">
        <v>260990.85939810501</v>
      </c>
      <c r="AD569" s="3">
        <v>276946.05839461798</v>
      </c>
      <c r="AE569" s="3">
        <v>292439.82318304898</v>
      </c>
      <c r="AF569" s="3">
        <v>307398.73174921202</v>
      </c>
      <c r="AG569" s="3">
        <v>321790.24028141302</v>
      </c>
      <c r="AH569" s="3">
        <v>335630.75297741598</v>
      </c>
      <c r="AI569" s="3">
        <v>348897.64791933598</v>
      </c>
      <c r="AJ569" s="3">
        <v>361608.38764027797</v>
      </c>
      <c r="AK569" s="3">
        <v>373730.8252043</v>
      </c>
      <c r="AL569" s="3">
        <v>385287.45023736899</v>
      </c>
      <c r="AM569" s="3">
        <v>396250.74602065497</v>
      </c>
      <c r="AO569" s="24" t="str">
        <f>INDEX('Energy Demand by Fuel'!$C$3:$C$6,MATCH($C569,'Energy Demand by Fuel'!$B$3:$B$6,0))</f>
        <v>Yes</v>
      </c>
    </row>
    <row r="570" spans="1:41" ht="12" x14ac:dyDescent="0.25">
      <c r="A570" s="1" t="s">
        <v>147</v>
      </c>
      <c r="B570" s="1" t="s">
        <v>11</v>
      </c>
      <c r="C570" s="1" t="s">
        <v>112</v>
      </c>
      <c r="D570" s="1" t="s">
        <v>125</v>
      </c>
      <c r="E570" s="1" t="s">
        <v>236</v>
      </c>
      <c r="F570" s="1" t="s">
        <v>149</v>
      </c>
      <c r="G570" s="1" t="s">
        <v>149</v>
      </c>
      <c r="H570" s="1" t="s">
        <v>147</v>
      </c>
      <c r="I570" s="1" t="s">
        <v>150</v>
      </c>
      <c r="J570" s="1" t="s">
        <v>330</v>
      </c>
      <c r="K570" s="3">
        <v>0</v>
      </c>
      <c r="L570" s="3">
        <v>4210.0579810706904</v>
      </c>
      <c r="M570" s="3">
        <v>8721.6092420201094</v>
      </c>
      <c r="N570" s="3">
        <v>13057.0799608376</v>
      </c>
      <c r="O570" s="3">
        <v>19480.514012838801</v>
      </c>
      <c r="P570" s="3">
        <v>26622.293176617801</v>
      </c>
      <c r="Q570" s="3">
        <v>34437.967367909798</v>
      </c>
      <c r="R570" s="3">
        <v>42868.534391530098</v>
      </c>
      <c r="S570" s="3">
        <v>51854.595176541603</v>
      </c>
      <c r="T570" s="3">
        <v>61353.154849771803</v>
      </c>
      <c r="U570" s="3">
        <v>71232.0537856835</v>
      </c>
      <c r="V570" s="3">
        <v>81495.657617552803</v>
      </c>
      <c r="W570" s="3">
        <v>92042.895320444397</v>
      </c>
      <c r="X570" s="3">
        <v>102744.649982922</v>
      </c>
      <c r="Y570" s="3">
        <v>113483.578674206</v>
      </c>
      <c r="Z570" s="3">
        <v>124195.652106245</v>
      </c>
      <c r="AA570" s="3">
        <v>134815.12119606699</v>
      </c>
      <c r="AB570" s="3">
        <v>145247.794098443</v>
      </c>
      <c r="AC570" s="3">
        <v>155478.589534784</v>
      </c>
      <c r="AD570" s="3">
        <v>165475.360569148</v>
      </c>
      <c r="AE570" s="3">
        <v>175195.64149603099</v>
      </c>
      <c r="AF570" s="3">
        <v>184666.684450431</v>
      </c>
      <c r="AG570" s="3">
        <v>193803.02885367101</v>
      </c>
      <c r="AH570" s="3">
        <v>202663.54460901799</v>
      </c>
      <c r="AI570" s="3">
        <v>211247.702548803</v>
      </c>
      <c r="AJ570" s="3">
        <v>219502.98278179599</v>
      </c>
      <c r="AK570" s="3">
        <v>227403.456092176</v>
      </c>
      <c r="AL570" s="3">
        <v>235038.28723230801</v>
      </c>
      <c r="AM570" s="3">
        <v>242365.80424819299</v>
      </c>
      <c r="AO570" s="24" t="str">
        <f>INDEX('Energy Demand by Fuel'!$C$3:$C$6,MATCH($C570,'Energy Demand by Fuel'!$B$3:$B$6,0))</f>
        <v>Yes</v>
      </c>
    </row>
    <row r="571" spans="1:41" ht="12" x14ac:dyDescent="0.25">
      <c r="A571" s="1" t="s">
        <v>147</v>
      </c>
      <c r="B571" s="1" t="s">
        <v>11</v>
      </c>
      <c r="C571" s="1" t="s">
        <v>112</v>
      </c>
      <c r="D571" s="1" t="s">
        <v>125</v>
      </c>
      <c r="E571" s="1" t="s">
        <v>237</v>
      </c>
      <c r="F571" s="1" t="s">
        <v>149</v>
      </c>
      <c r="G571" s="1" t="s">
        <v>149</v>
      </c>
      <c r="H571" s="1" t="s">
        <v>147</v>
      </c>
      <c r="I571" s="1" t="s">
        <v>150</v>
      </c>
      <c r="J571" s="1" t="s">
        <v>330</v>
      </c>
      <c r="K571" s="3">
        <v>0</v>
      </c>
      <c r="L571" s="3">
        <v>1385.8901272529099</v>
      </c>
      <c r="M571" s="3">
        <v>2871.7929441013898</v>
      </c>
      <c r="N571" s="3">
        <v>4304.5144101331798</v>
      </c>
      <c r="O571" s="3">
        <v>6405.7069350623497</v>
      </c>
      <c r="P571" s="3">
        <v>8742.2467811429997</v>
      </c>
      <c r="Q571" s="3">
        <v>11295.480788014</v>
      </c>
      <c r="R571" s="3">
        <v>14060.117278977301</v>
      </c>
      <c r="S571" s="3">
        <v>16993.0290889426</v>
      </c>
      <c r="T571" s="3">
        <v>20089.586000799201</v>
      </c>
      <c r="U571" s="3">
        <v>23307.322309044001</v>
      </c>
      <c r="V571" s="3">
        <v>26654.043236806901</v>
      </c>
      <c r="W571" s="3">
        <v>30076.9643090235</v>
      </c>
      <c r="X571" s="3">
        <v>33522.242715289998</v>
      </c>
      <c r="Y571" s="3">
        <v>36961.8325691059</v>
      </c>
      <c r="Z571" s="3">
        <v>40427.483930660397</v>
      </c>
      <c r="AA571" s="3">
        <v>43808.997632713799</v>
      </c>
      <c r="AB571" s="3">
        <v>47128.201841646202</v>
      </c>
      <c r="AC571" s="3">
        <v>50370.809030372402</v>
      </c>
      <c r="AD571" s="3">
        <v>53550.180682555401</v>
      </c>
      <c r="AE571" s="3">
        <v>56582.311430611597</v>
      </c>
      <c r="AF571" s="3">
        <v>59517.736787008602</v>
      </c>
      <c r="AG571" s="3">
        <v>62340.978597404202</v>
      </c>
      <c r="AH571" s="3">
        <v>65054.550408230098</v>
      </c>
      <c r="AI571" s="3">
        <v>67669.035572882596</v>
      </c>
      <c r="AJ571" s="3">
        <v>70160.489254302403</v>
      </c>
      <c r="AK571" s="3">
        <v>72553.517749136096</v>
      </c>
      <c r="AL571" s="3">
        <v>74819.546003213502</v>
      </c>
      <c r="AM571" s="3">
        <v>76976.036549638593</v>
      </c>
      <c r="AO571" s="24" t="str">
        <f>INDEX('Energy Demand by Fuel'!$C$3:$C$6,MATCH($C571,'Energy Demand by Fuel'!$B$3:$B$6,0))</f>
        <v>Yes</v>
      </c>
    </row>
    <row r="572" spans="1:41" ht="12" x14ac:dyDescent="0.25">
      <c r="A572" s="1" t="s">
        <v>147</v>
      </c>
      <c r="B572" s="1" t="s">
        <v>11</v>
      </c>
      <c r="C572" s="1" t="s">
        <v>112</v>
      </c>
      <c r="D572" s="1" t="s">
        <v>125</v>
      </c>
      <c r="E572" s="1" t="s">
        <v>126</v>
      </c>
      <c r="F572" s="1" t="s">
        <v>39</v>
      </c>
      <c r="G572" s="1" t="s">
        <v>40</v>
      </c>
      <c r="H572" s="1" t="s">
        <v>147</v>
      </c>
      <c r="I572" s="1" t="s">
        <v>150</v>
      </c>
      <c r="J572" s="1" t="s">
        <v>330</v>
      </c>
      <c r="K572" s="3">
        <v>39533.556644791199</v>
      </c>
      <c r="L572" s="3">
        <v>40177.705272167899</v>
      </c>
      <c r="M572" s="3">
        <v>40789.5479082928</v>
      </c>
      <c r="N572" s="3">
        <v>41247.680457190298</v>
      </c>
      <c r="O572" s="3">
        <v>41532.062283794599</v>
      </c>
      <c r="P572" s="3">
        <v>41781.472025384603</v>
      </c>
      <c r="Q572" s="3">
        <v>41864.891354757397</v>
      </c>
      <c r="R572" s="3">
        <v>42036.7591747318</v>
      </c>
      <c r="S572" s="3">
        <v>41986.383483512</v>
      </c>
      <c r="T572" s="3">
        <v>41902.340283742</v>
      </c>
      <c r="U572" s="3">
        <v>41785.0965555851</v>
      </c>
      <c r="V572" s="3">
        <v>41607.584768271998</v>
      </c>
      <c r="W572" s="3">
        <v>41405.341833661703</v>
      </c>
      <c r="X572" s="3">
        <v>41110.426442565498</v>
      </c>
      <c r="Y572" s="3">
        <v>40738.5931088445</v>
      </c>
      <c r="Z572" s="3">
        <v>40329.618108142902</v>
      </c>
      <c r="AA572" s="3">
        <v>39875.9152063328</v>
      </c>
      <c r="AB572" s="3">
        <v>39404.056047742102</v>
      </c>
      <c r="AC572" s="3">
        <v>38924.1253428001</v>
      </c>
      <c r="AD572" s="3">
        <v>38349.234433523401</v>
      </c>
      <c r="AE572" s="3">
        <v>37858.9588270639</v>
      </c>
      <c r="AF572" s="3">
        <v>37369.781145365698</v>
      </c>
      <c r="AG572" s="3">
        <v>36835.898770218097</v>
      </c>
      <c r="AH572" s="3">
        <v>36287.028445062999</v>
      </c>
      <c r="AI572" s="3">
        <v>35755.674784475399</v>
      </c>
      <c r="AJ572" s="3">
        <v>35223.744601455503</v>
      </c>
      <c r="AK572" s="3">
        <v>34641.727172538704</v>
      </c>
      <c r="AL572" s="3">
        <v>34156.049005389301</v>
      </c>
      <c r="AM572" s="3">
        <v>33649.040253681298</v>
      </c>
      <c r="AO572" s="24" t="str">
        <f>INDEX('Energy Demand by Fuel'!$C$3:$C$6,MATCH($C572,'Energy Demand by Fuel'!$B$3:$B$6,0))</f>
        <v>Yes</v>
      </c>
    </row>
    <row r="573" spans="1:41" ht="12" x14ac:dyDescent="0.25">
      <c r="A573" s="1" t="s">
        <v>147</v>
      </c>
      <c r="B573" s="1" t="s">
        <v>11</v>
      </c>
      <c r="C573" s="1" t="s">
        <v>112</v>
      </c>
      <c r="D573" s="1" t="s">
        <v>125</v>
      </c>
      <c r="E573" s="1" t="s">
        <v>127</v>
      </c>
      <c r="F573" s="1" t="s">
        <v>39</v>
      </c>
      <c r="G573" s="1" t="s">
        <v>40</v>
      </c>
      <c r="H573" s="1" t="s">
        <v>147</v>
      </c>
      <c r="I573" s="1" t="s">
        <v>150</v>
      </c>
      <c r="J573" s="1" t="s">
        <v>330</v>
      </c>
      <c r="K573" s="3">
        <v>40695.423953971498</v>
      </c>
      <c r="L573" s="3">
        <v>41498.990732222199</v>
      </c>
      <c r="M573" s="3">
        <v>42268.594243853702</v>
      </c>
      <c r="N573" s="3">
        <v>42918.684618574902</v>
      </c>
      <c r="O573" s="3">
        <v>43243.431817056997</v>
      </c>
      <c r="P573" s="3">
        <v>43517.162211129602</v>
      </c>
      <c r="Q573" s="3">
        <v>43652.789450426702</v>
      </c>
      <c r="R573" s="3">
        <v>43853.226465232801</v>
      </c>
      <c r="S573" s="3">
        <v>43821.566258947802</v>
      </c>
      <c r="T573" s="3">
        <v>43682.491810694199</v>
      </c>
      <c r="U573" s="3">
        <v>43491.612058213897</v>
      </c>
      <c r="V573" s="3">
        <v>43330.182753419198</v>
      </c>
      <c r="W573" s="3">
        <v>43080.443414939</v>
      </c>
      <c r="X573" s="3">
        <v>42776.722425136897</v>
      </c>
      <c r="Y573" s="3">
        <v>42406.0943639037</v>
      </c>
      <c r="Z573" s="3">
        <v>41926.232778590202</v>
      </c>
      <c r="AA573" s="3">
        <v>41412.631538145499</v>
      </c>
      <c r="AB573" s="3">
        <v>40900.465937949302</v>
      </c>
      <c r="AC573" s="3">
        <v>40281.212403580299</v>
      </c>
      <c r="AD573" s="3">
        <v>39720.218885268201</v>
      </c>
      <c r="AE573" s="3">
        <v>39159.891382367299</v>
      </c>
      <c r="AF573" s="3">
        <v>38602.216451468601</v>
      </c>
      <c r="AG573" s="3">
        <v>38059.369834059398</v>
      </c>
      <c r="AH573" s="3">
        <v>37414.432237283101</v>
      </c>
      <c r="AI573" s="3">
        <v>36838.636630259301</v>
      </c>
      <c r="AJ573" s="3">
        <v>36289.602180365</v>
      </c>
      <c r="AK573" s="3">
        <v>35796.6462825911</v>
      </c>
      <c r="AL573" s="3">
        <v>35286.928029516901</v>
      </c>
      <c r="AM573" s="3">
        <v>34765.858145998202</v>
      </c>
      <c r="AO573" s="24" t="str">
        <f>INDEX('Energy Demand by Fuel'!$C$3:$C$6,MATCH($C573,'Energy Demand by Fuel'!$B$3:$B$6,0))</f>
        <v>Yes</v>
      </c>
    </row>
    <row r="574" spans="1:41" ht="12" x14ac:dyDescent="0.25">
      <c r="A574" s="1" t="s">
        <v>147</v>
      </c>
      <c r="B574" s="1" t="s">
        <v>11</v>
      </c>
      <c r="C574" s="1" t="s">
        <v>112</v>
      </c>
      <c r="D574" s="1" t="s">
        <v>125</v>
      </c>
      <c r="E574" s="1" t="s">
        <v>128</v>
      </c>
      <c r="F574" s="1" t="s">
        <v>39</v>
      </c>
      <c r="G574" s="1" t="s">
        <v>40</v>
      </c>
      <c r="H574" s="1" t="s">
        <v>147</v>
      </c>
      <c r="I574" s="1" t="s">
        <v>150</v>
      </c>
      <c r="J574" s="1" t="s">
        <v>330</v>
      </c>
      <c r="K574" s="3">
        <v>140591.94054873299</v>
      </c>
      <c r="L574" s="3">
        <v>139126.780453182</v>
      </c>
      <c r="M574" s="3">
        <v>137377.702718393</v>
      </c>
      <c r="N574" s="3">
        <v>135478.511327438</v>
      </c>
      <c r="O574" s="3">
        <v>133120.496490533</v>
      </c>
      <c r="P574" s="3">
        <v>130684.49945415799</v>
      </c>
      <c r="Q574" s="3">
        <v>127893.27036395</v>
      </c>
      <c r="R574" s="3">
        <v>125169.920481184</v>
      </c>
      <c r="S574" s="3">
        <v>122198.091539131</v>
      </c>
      <c r="T574" s="3">
        <v>119254.009446854</v>
      </c>
      <c r="U574" s="3">
        <v>116317.795634779</v>
      </c>
      <c r="V574" s="3">
        <v>113482.406418789</v>
      </c>
      <c r="W574" s="3">
        <v>110552.236672593</v>
      </c>
      <c r="X574" s="3">
        <v>107649.66471019899</v>
      </c>
      <c r="Y574" s="3">
        <v>104846.045788679</v>
      </c>
      <c r="Z574" s="3">
        <v>101936.72621983501</v>
      </c>
      <c r="AA574" s="3">
        <v>99211.795996363493</v>
      </c>
      <c r="AB574" s="3">
        <v>96588.231928257694</v>
      </c>
      <c r="AC574" s="3">
        <v>94040.306660149799</v>
      </c>
      <c r="AD574" s="3">
        <v>91733.549786843694</v>
      </c>
      <c r="AE574" s="3">
        <v>89616.737868936398</v>
      </c>
      <c r="AF574" s="3">
        <v>87543.966807902194</v>
      </c>
      <c r="AG574" s="3">
        <v>85636.690094331905</v>
      </c>
      <c r="AH574" s="3">
        <v>83834.212356797303</v>
      </c>
      <c r="AI574" s="3">
        <v>82089.2349214149</v>
      </c>
      <c r="AJ574" s="3">
        <v>80373.252110649701</v>
      </c>
      <c r="AK574" s="3">
        <v>78769.638302740001</v>
      </c>
      <c r="AL574" s="3">
        <v>77206.917921636297</v>
      </c>
      <c r="AM574" s="3">
        <v>75727.944983587397</v>
      </c>
      <c r="AO574" s="24" t="str">
        <f>INDEX('Energy Demand by Fuel'!$C$3:$C$6,MATCH($C574,'Energy Demand by Fuel'!$B$3:$B$6,0))</f>
        <v>Yes</v>
      </c>
    </row>
    <row r="575" spans="1:41" ht="12" x14ac:dyDescent="0.25">
      <c r="A575" s="1" t="s">
        <v>147</v>
      </c>
      <c r="B575" s="1" t="s">
        <v>11</v>
      </c>
      <c r="C575" s="1" t="s">
        <v>112</v>
      </c>
      <c r="D575" s="1" t="s">
        <v>125</v>
      </c>
      <c r="E575" s="1" t="s">
        <v>129</v>
      </c>
      <c r="F575" s="1" t="s">
        <v>39</v>
      </c>
      <c r="G575" s="1" t="s">
        <v>40</v>
      </c>
      <c r="H575" s="1" t="s">
        <v>147</v>
      </c>
      <c r="I575" s="1" t="s">
        <v>150</v>
      </c>
      <c r="J575" s="1" t="s">
        <v>330</v>
      </c>
      <c r="K575" s="3">
        <v>126467.82062803399</v>
      </c>
      <c r="L575" s="3">
        <v>124971.907791456</v>
      </c>
      <c r="M575" s="3">
        <v>123273.498361141</v>
      </c>
      <c r="N575" s="3">
        <v>121508.06971824801</v>
      </c>
      <c r="O575" s="3">
        <v>119374.109343826</v>
      </c>
      <c r="P575" s="3">
        <v>117106.538949732</v>
      </c>
      <c r="Q575" s="3">
        <v>114697.450621834</v>
      </c>
      <c r="R575" s="3">
        <v>112278.576526508</v>
      </c>
      <c r="S575" s="3">
        <v>109685.156962667</v>
      </c>
      <c r="T575" s="3">
        <v>107086.179375754</v>
      </c>
      <c r="U575" s="3">
        <v>104635.27969128299</v>
      </c>
      <c r="V575" s="3">
        <v>101906.27277760299</v>
      </c>
      <c r="W575" s="3">
        <v>99259.349504637896</v>
      </c>
      <c r="X575" s="3">
        <v>96528.9307312116</v>
      </c>
      <c r="Y575" s="3">
        <v>93955.760488709202</v>
      </c>
      <c r="Z575" s="3">
        <v>91455.536009260206</v>
      </c>
      <c r="AA575" s="3">
        <v>89080.511049925597</v>
      </c>
      <c r="AB575" s="3">
        <v>86895.937489849603</v>
      </c>
      <c r="AC575" s="3">
        <v>84837.5327673188</v>
      </c>
      <c r="AD575" s="3">
        <v>82917.498349400004</v>
      </c>
      <c r="AE575" s="3">
        <v>80978.244992891807</v>
      </c>
      <c r="AF575" s="3">
        <v>79159.954608016604</v>
      </c>
      <c r="AG575" s="3">
        <v>77307.810520402505</v>
      </c>
      <c r="AH575" s="3">
        <v>75597.224722393294</v>
      </c>
      <c r="AI575" s="3">
        <v>74069.246112645997</v>
      </c>
      <c r="AJ575" s="3">
        <v>72579.650344626498</v>
      </c>
      <c r="AK575" s="3">
        <v>71057.595450256398</v>
      </c>
      <c r="AL575" s="3">
        <v>69619.028989057595</v>
      </c>
      <c r="AM575" s="3">
        <v>68276.209890182407</v>
      </c>
      <c r="AO575" s="24" t="str">
        <f>INDEX('Energy Demand by Fuel'!$C$3:$C$6,MATCH($C575,'Energy Demand by Fuel'!$B$3:$B$6,0))</f>
        <v>Yes</v>
      </c>
    </row>
    <row r="576" spans="1:41" ht="12" x14ac:dyDescent="0.25">
      <c r="A576" s="1" t="s">
        <v>147</v>
      </c>
      <c r="B576" s="1" t="s">
        <v>11</v>
      </c>
      <c r="C576" s="1" t="s">
        <v>112</v>
      </c>
      <c r="D576" s="1" t="s">
        <v>125</v>
      </c>
      <c r="E576" s="1" t="s">
        <v>130</v>
      </c>
      <c r="F576" s="1" t="s">
        <v>120</v>
      </c>
      <c r="G576" s="1" t="s">
        <v>121</v>
      </c>
      <c r="H576" s="1" t="s">
        <v>147</v>
      </c>
      <c r="I576" s="1" t="s">
        <v>150</v>
      </c>
      <c r="J576" s="1" t="s">
        <v>330</v>
      </c>
      <c r="K576" s="3">
        <v>996005.08814669005</v>
      </c>
      <c r="L576" s="3">
        <v>1038044.47238073</v>
      </c>
      <c r="M576" s="3">
        <v>1001285.16093402</v>
      </c>
      <c r="N576" s="3">
        <v>963898.56302354601</v>
      </c>
      <c r="O576" s="3">
        <v>925299.37996008701</v>
      </c>
      <c r="P576" s="3">
        <v>886557.92687172105</v>
      </c>
      <c r="Q576" s="3">
        <v>847060.24705350702</v>
      </c>
      <c r="R576" s="3">
        <v>807949.46416099905</v>
      </c>
      <c r="S576" s="3">
        <v>769478.76591291197</v>
      </c>
      <c r="T576" s="3">
        <v>731861.89517347096</v>
      </c>
      <c r="U576" s="3">
        <v>695279.695021005</v>
      </c>
      <c r="V576" s="3">
        <v>659876.80304462695</v>
      </c>
      <c r="W576" s="3">
        <v>625778.43869408697</v>
      </c>
      <c r="X576" s="3">
        <v>593503.29566327506</v>
      </c>
      <c r="Y576" s="3">
        <v>563672.47382706695</v>
      </c>
      <c r="Z576" s="3">
        <v>536435.89856629597</v>
      </c>
      <c r="AA576" s="3">
        <v>511713.260089049</v>
      </c>
      <c r="AB576" s="3">
        <v>489264.97447268403</v>
      </c>
      <c r="AC576" s="3">
        <v>468983.91513030702</v>
      </c>
      <c r="AD576" s="3">
        <v>450623.284000938</v>
      </c>
      <c r="AE576" s="3">
        <v>433966.41631973197</v>
      </c>
      <c r="AF576" s="3">
        <v>418803.48261683201</v>
      </c>
      <c r="AG576" s="3">
        <v>404964.98086486</v>
      </c>
      <c r="AH576" s="3">
        <v>392289.52233756398</v>
      </c>
      <c r="AI576" s="3">
        <v>380613.69613207399</v>
      </c>
      <c r="AJ576" s="3">
        <v>369805.39472165902</v>
      </c>
      <c r="AK576" s="3">
        <v>359761.71496834402</v>
      </c>
      <c r="AL576" s="3">
        <v>350243.70141249499</v>
      </c>
      <c r="AM576" s="3">
        <v>341402.72753006202</v>
      </c>
      <c r="AO576" s="24" t="str">
        <f>INDEX('Energy Demand by Fuel'!$C$3:$C$6,MATCH($C576,'Energy Demand by Fuel'!$B$3:$B$6,0))</f>
        <v>Yes</v>
      </c>
    </row>
    <row r="577" spans="1:41" ht="12" x14ac:dyDescent="0.25">
      <c r="A577" s="1" t="s">
        <v>147</v>
      </c>
      <c r="B577" s="1" t="s">
        <v>11</v>
      </c>
      <c r="C577" s="1" t="s">
        <v>112</v>
      </c>
      <c r="D577" s="1" t="s">
        <v>125</v>
      </c>
      <c r="E577" s="1" t="s">
        <v>130</v>
      </c>
      <c r="F577" s="1" t="s">
        <v>120</v>
      </c>
      <c r="G577" s="1" t="s">
        <v>122</v>
      </c>
      <c r="H577" s="1" t="s">
        <v>147</v>
      </c>
      <c r="I577" s="1" t="s">
        <v>150</v>
      </c>
      <c r="J577" s="1" t="s">
        <v>330</v>
      </c>
      <c r="K577" s="3">
        <v>13570569.325998601</v>
      </c>
      <c r="L577" s="3">
        <v>13034028.030102201</v>
      </c>
      <c r="M577" s="3">
        <v>12572466.017576</v>
      </c>
      <c r="N577" s="3">
        <v>12103027.589762099</v>
      </c>
      <c r="O577" s="3">
        <v>11618363.5436887</v>
      </c>
      <c r="P577" s="3">
        <v>11131913.108359501</v>
      </c>
      <c r="Q577" s="3">
        <v>10635967.2413256</v>
      </c>
      <c r="R577" s="3">
        <v>10144879.379424101</v>
      </c>
      <c r="S577" s="3">
        <v>9661828.6309786607</v>
      </c>
      <c r="T577" s="3">
        <v>9189498.8217383102</v>
      </c>
      <c r="U577" s="3">
        <v>8730160.6769124996</v>
      </c>
      <c r="V577" s="3">
        <v>8285630.3136723898</v>
      </c>
      <c r="W577" s="3">
        <v>7857480.0286405096</v>
      </c>
      <c r="X577" s="3">
        <v>7452222.7105466696</v>
      </c>
      <c r="Y577" s="3">
        <v>7077657.0938324099</v>
      </c>
      <c r="Z577" s="3">
        <v>6735665.6909220004</v>
      </c>
      <c r="AA577" s="3">
        <v>6425240.1056371303</v>
      </c>
      <c r="AB577" s="3">
        <v>6143372.0433946801</v>
      </c>
      <c r="AC577" s="3">
        <v>5888716.3875127696</v>
      </c>
      <c r="AD577" s="3">
        <v>5658174.2603130601</v>
      </c>
      <c r="AE577" s="3">
        <v>5449025.14770074</v>
      </c>
      <c r="AF577" s="3">
        <v>5258634.3617945202</v>
      </c>
      <c r="AG577" s="3">
        <v>5084873.57935315</v>
      </c>
      <c r="AH577" s="3">
        <v>4925716.3504145201</v>
      </c>
      <c r="AI577" s="3">
        <v>4779110.83390141</v>
      </c>
      <c r="AJ577" s="3">
        <v>4643398.24422976</v>
      </c>
      <c r="AK577" s="3">
        <v>4517286.4957322702</v>
      </c>
      <c r="AL577" s="3">
        <v>4397775.1850142404</v>
      </c>
      <c r="AM577" s="3">
        <v>4286765.0072588101</v>
      </c>
      <c r="AO577" s="24" t="str">
        <f>INDEX('Energy Demand by Fuel'!$C$3:$C$6,MATCH($C577,'Energy Demand by Fuel'!$B$3:$B$6,0))</f>
        <v>Yes</v>
      </c>
    </row>
    <row r="578" spans="1:41" ht="12" x14ac:dyDescent="0.25">
      <c r="A578" s="1" t="s">
        <v>147</v>
      </c>
      <c r="B578" s="1" t="s">
        <v>11</v>
      </c>
      <c r="C578" s="1" t="s">
        <v>112</v>
      </c>
      <c r="D578" s="1" t="s">
        <v>125</v>
      </c>
      <c r="E578" s="1" t="s">
        <v>131</v>
      </c>
      <c r="F578" s="1" t="s">
        <v>120</v>
      </c>
      <c r="G578" s="1" t="s">
        <v>121</v>
      </c>
      <c r="H578" s="1" t="s">
        <v>147</v>
      </c>
      <c r="I578" s="1" t="s">
        <v>150</v>
      </c>
      <c r="J578" s="1" t="s">
        <v>330</v>
      </c>
      <c r="K578" s="3">
        <v>476600.910951072</v>
      </c>
      <c r="L578" s="3">
        <v>517476.05418094498</v>
      </c>
      <c r="M578" s="3">
        <v>520212.898592007</v>
      </c>
      <c r="N578" s="3">
        <v>521975.50548609497</v>
      </c>
      <c r="O578" s="3">
        <v>521905.20933128602</v>
      </c>
      <c r="P578" s="3">
        <v>521026.145580785</v>
      </c>
      <c r="Q578" s="3">
        <v>518495.815726678</v>
      </c>
      <c r="R578" s="3">
        <v>515339.53216314001</v>
      </c>
      <c r="S578" s="3">
        <v>511677.07087487302</v>
      </c>
      <c r="T578" s="3">
        <v>507565.26235915697</v>
      </c>
      <c r="U578" s="3">
        <v>503003.88687288202</v>
      </c>
      <c r="V578" s="3">
        <v>497997.91325852298</v>
      </c>
      <c r="W578" s="3">
        <v>492603.24686528399</v>
      </c>
      <c r="X578" s="3">
        <v>486772.62074009399</v>
      </c>
      <c r="Y578" s="3">
        <v>480509.82427971199</v>
      </c>
      <c r="Z578" s="3">
        <v>473855.22874191601</v>
      </c>
      <c r="AA578" s="3">
        <v>466898.47941420798</v>
      </c>
      <c r="AB578" s="3">
        <v>459658.52159617399</v>
      </c>
      <c r="AC578" s="3">
        <v>452323.207194741</v>
      </c>
      <c r="AD578" s="3">
        <v>444925.08012054599</v>
      </c>
      <c r="AE578" s="3">
        <v>437544.765715154</v>
      </c>
      <c r="AF578" s="3">
        <v>430210.59316425602</v>
      </c>
      <c r="AG578" s="3">
        <v>422977.78338530101</v>
      </c>
      <c r="AH578" s="3">
        <v>415839.92131841701</v>
      </c>
      <c r="AI578" s="3">
        <v>408809.50710834202</v>
      </c>
      <c r="AJ578" s="3">
        <v>401890.39057205198</v>
      </c>
      <c r="AK578" s="3">
        <v>395086.708303741</v>
      </c>
      <c r="AL578" s="3">
        <v>388253.507340585</v>
      </c>
      <c r="AM578" s="3">
        <v>381553.34979189298</v>
      </c>
      <c r="AO578" s="24" t="str">
        <f>INDEX('Energy Demand by Fuel'!$C$3:$C$6,MATCH($C578,'Energy Demand by Fuel'!$B$3:$B$6,0))</f>
        <v>Yes</v>
      </c>
    </row>
    <row r="579" spans="1:41" ht="12" x14ac:dyDescent="0.25">
      <c r="A579" s="1" t="s">
        <v>147</v>
      </c>
      <c r="B579" s="1" t="s">
        <v>11</v>
      </c>
      <c r="C579" s="1" t="s">
        <v>112</v>
      </c>
      <c r="D579" s="1" t="s">
        <v>125</v>
      </c>
      <c r="E579" s="1" t="s">
        <v>131</v>
      </c>
      <c r="F579" s="1" t="s">
        <v>120</v>
      </c>
      <c r="G579" s="1" t="s">
        <v>122</v>
      </c>
      <c r="H579" s="1" t="s">
        <v>147</v>
      </c>
      <c r="I579" s="1" t="s">
        <v>150</v>
      </c>
      <c r="J579" s="1" t="s">
        <v>330</v>
      </c>
      <c r="K579" s="3">
        <v>6493687.4117083699</v>
      </c>
      <c r="L579" s="3">
        <v>6497599.6448707497</v>
      </c>
      <c r="M579" s="3">
        <v>6531964.3640296496</v>
      </c>
      <c r="N579" s="3">
        <v>6554096.2362902798</v>
      </c>
      <c r="O579" s="3">
        <v>6553213.5746350596</v>
      </c>
      <c r="P579" s="3">
        <v>6542175.7608716497</v>
      </c>
      <c r="Q579" s="3">
        <v>6510404.1064566998</v>
      </c>
      <c r="R579" s="3">
        <v>6470772.7712560399</v>
      </c>
      <c r="S579" s="3">
        <v>6424785.7019535601</v>
      </c>
      <c r="T579" s="3">
        <v>6373156.4809767902</v>
      </c>
      <c r="U579" s="3">
        <v>6315882.3491589399</v>
      </c>
      <c r="V579" s="3">
        <v>6253025.6969214296</v>
      </c>
      <c r="W579" s="3">
        <v>6185288.4902280904</v>
      </c>
      <c r="X579" s="3">
        <v>6112077.2296599597</v>
      </c>
      <c r="Y579" s="3">
        <v>6033439.49612989</v>
      </c>
      <c r="Z579" s="3">
        <v>5949882.2044372698</v>
      </c>
      <c r="AA579" s="3">
        <v>5862530.9703155002</v>
      </c>
      <c r="AB579" s="3">
        <v>5771623.6771813296</v>
      </c>
      <c r="AC579" s="3">
        <v>5679519.0554028396</v>
      </c>
      <c r="AD579" s="3">
        <v>5586625.73703261</v>
      </c>
      <c r="AE579" s="3">
        <v>5493956.0803942801</v>
      </c>
      <c r="AF579" s="3">
        <v>5401865.7960668895</v>
      </c>
      <c r="AG579" s="3">
        <v>5311048.2560639298</v>
      </c>
      <c r="AH579" s="3">
        <v>5221422.9107823297</v>
      </c>
      <c r="AI579" s="3">
        <v>5133146.7161534196</v>
      </c>
      <c r="AJ579" s="3">
        <v>5046268.01174617</v>
      </c>
      <c r="AK579" s="3">
        <v>4960838.7379986905</v>
      </c>
      <c r="AL579" s="3">
        <v>4875038.81780372</v>
      </c>
      <c r="AM579" s="3">
        <v>4790909.4345071996</v>
      </c>
      <c r="AO579" s="24" t="str">
        <f>INDEX('Energy Demand by Fuel'!$C$3:$C$6,MATCH($C579,'Energy Demand by Fuel'!$B$3:$B$6,0))</f>
        <v>Yes</v>
      </c>
    </row>
    <row r="580" spans="1:41" ht="12" x14ac:dyDescent="0.25">
      <c r="A580" s="1" t="s">
        <v>147</v>
      </c>
      <c r="B580" s="1" t="s">
        <v>11</v>
      </c>
      <c r="C580" s="1" t="s">
        <v>112</v>
      </c>
      <c r="D580" s="1" t="s">
        <v>125</v>
      </c>
      <c r="E580" s="1" t="s">
        <v>132</v>
      </c>
      <c r="F580" s="1" t="s">
        <v>120</v>
      </c>
      <c r="G580" s="1" t="s">
        <v>121</v>
      </c>
      <c r="H580" s="1" t="s">
        <v>147</v>
      </c>
      <c r="I580" s="1" t="s">
        <v>150</v>
      </c>
      <c r="J580" s="1" t="s">
        <v>330</v>
      </c>
      <c r="K580" s="3">
        <v>490242.81594023301</v>
      </c>
      <c r="L580" s="3">
        <v>532905.22786532203</v>
      </c>
      <c r="M580" s="3">
        <v>536180.87437326205</v>
      </c>
      <c r="N580" s="3">
        <v>538476.33794850903</v>
      </c>
      <c r="O580" s="3">
        <v>538291.53802737396</v>
      </c>
      <c r="P580" s="3">
        <v>537157.56049210601</v>
      </c>
      <c r="Q580" s="3">
        <v>534533.84573098901</v>
      </c>
      <c r="R580" s="3">
        <v>531250.40679770999</v>
      </c>
      <c r="S580" s="3">
        <v>527417.10675922898</v>
      </c>
      <c r="T580" s="3">
        <v>523000.51033005398</v>
      </c>
      <c r="U580" s="3">
        <v>518016.77753917401</v>
      </c>
      <c r="V580" s="3">
        <v>512452.93473323999</v>
      </c>
      <c r="W580" s="3">
        <v>506348.68647183699</v>
      </c>
      <c r="X580" s="3">
        <v>499686.37592583301</v>
      </c>
      <c r="Y580" s="3">
        <v>492500.40354786598</v>
      </c>
      <c r="Z580" s="3">
        <v>484837.23762039799</v>
      </c>
      <c r="AA580" s="3">
        <v>476829.43951799499</v>
      </c>
      <c r="AB580" s="3">
        <v>468560.94090766401</v>
      </c>
      <c r="AC580" s="3">
        <v>460201.39511645102</v>
      </c>
      <c r="AD580" s="3">
        <v>451847.89901000599</v>
      </c>
      <c r="AE580" s="3">
        <v>443537.359731342</v>
      </c>
      <c r="AF580" s="3">
        <v>435308.31171950698</v>
      </c>
      <c r="AG580" s="3">
        <v>427225.17386691301</v>
      </c>
      <c r="AH580" s="3">
        <v>419280.22694490501</v>
      </c>
      <c r="AI580" s="3">
        <v>411494.237566369</v>
      </c>
      <c r="AJ580" s="3">
        <v>403863.86592422699</v>
      </c>
      <c r="AK580" s="3">
        <v>396410.87796040199</v>
      </c>
      <c r="AL580" s="3">
        <v>389063.13586104801</v>
      </c>
      <c r="AM580" s="3">
        <v>381877.42393187498</v>
      </c>
      <c r="AO580" s="24" t="str">
        <f>INDEX('Energy Demand by Fuel'!$C$3:$C$6,MATCH($C580,'Energy Demand by Fuel'!$B$3:$B$6,0))</f>
        <v>Yes</v>
      </c>
    </row>
    <row r="581" spans="1:41" ht="12" x14ac:dyDescent="0.25">
      <c r="A581" s="1" t="s">
        <v>147</v>
      </c>
      <c r="B581" s="1" t="s">
        <v>11</v>
      </c>
      <c r="C581" s="1" t="s">
        <v>112</v>
      </c>
      <c r="D581" s="1" t="s">
        <v>125</v>
      </c>
      <c r="E581" s="1" t="s">
        <v>132</v>
      </c>
      <c r="F581" s="1" t="s">
        <v>120</v>
      </c>
      <c r="G581" s="1" t="s">
        <v>122</v>
      </c>
      <c r="H581" s="1" t="s">
        <v>147</v>
      </c>
      <c r="I581" s="1" t="s">
        <v>150</v>
      </c>
      <c r="J581" s="1" t="s">
        <v>330</v>
      </c>
      <c r="K581" s="3">
        <v>6679558.3671856802</v>
      </c>
      <c r="L581" s="3">
        <v>6691333.42760769</v>
      </c>
      <c r="M581" s="3">
        <v>6732463.5232222602</v>
      </c>
      <c r="N581" s="3">
        <v>6761286.1193420803</v>
      </c>
      <c r="O581" s="3">
        <v>6758965.7107120799</v>
      </c>
      <c r="P581" s="3">
        <v>6744727.1155714598</v>
      </c>
      <c r="Q581" s="3">
        <v>6711782.8895298196</v>
      </c>
      <c r="R581" s="3">
        <v>6670554.9496580996</v>
      </c>
      <c r="S581" s="3">
        <v>6622422.7727825101</v>
      </c>
      <c r="T581" s="3">
        <v>6566966.53445441</v>
      </c>
      <c r="U581" s="3">
        <v>6504389.1453162599</v>
      </c>
      <c r="V581" s="3">
        <v>6434527.7039068099</v>
      </c>
      <c r="W581" s="3">
        <v>6357880.7537435396</v>
      </c>
      <c r="X581" s="3">
        <v>6274226.5898687504</v>
      </c>
      <c r="Y581" s="3">
        <v>6183997.1556874197</v>
      </c>
      <c r="Z581" s="3">
        <v>6087775.92224753</v>
      </c>
      <c r="AA581" s="3">
        <v>5987227.3737958996</v>
      </c>
      <c r="AB581" s="3">
        <v>5883405.3839665502</v>
      </c>
      <c r="AC581" s="3">
        <v>5778440.1757691596</v>
      </c>
      <c r="AD581" s="3">
        <v>5673550.9294047598</v>
      </c>
      <c r="AE581" s="3">
        <v>5569201.06310766</v>
      </c>
      <c r="AF581" s="3">
        <v>5465874.4279767796</v>
      </c>
      <c r="AG581" s="3">
        <v>5364379.8888264</v>
      </c>
      <c r="AH581" s="3">
        <v>5264620.5204809997</v>
      </c>
      <c r="AI581" s="3">
        <v>5166857.0753665799</v>
      </c>
      <c r="AJ581" s="3">
        <v>5071047.61776629</v>
      </c>
      <c r="AK581" s="3">
        <v>4977465.4480103999</v>
      </c>
      <c r="AL581" s="3">
        <v>4885204.7799666701</v>
      </c>
      <c r="AM581" s="3">
        <v>4794978.6160661196</v>
      </c>
      <c r="AO581" s="24" t="str">
        <f>INDEX('Energy Demand by Fuel'!$C$3:$C$6,MATCH($C581,'Energy Demand by Fuel'!$B$3:$B$6,0))</f>
        <v>Yes</v>
      </c>
    </row>
    <row r="582" spans="1:41" ht="12" x14ac:dyDescent="0.25">
      <c r="A582" s="1" t="s">
        <v>147</v>
      </c>
      <c r="B582" s="1" t="s">
        <v>11</v>
      </c>
      <c r="C582" s="1" t="s">
        <v>112</v>
      </c>
      <c r="D582" s="1" t="s">
        <v>125</v>
      </c>
      <c r="E582" s="1" t="s">
        <v>133</v>
      </c>
      <c r="F582" s="1" t="s">
        <v>120</v>
      </c>
      <c r="G582" s="1" t="s">
        <v>121</v>
      </c>
      <c r="H582" s="1" t="s">
        <v>147</v>
      </c>
      <c r="I582" s="1" t="s">
        <v>150</v>
      </c>
      <c r="J582" s="1" t="s">
        <v>330</v>
      </c>
      <c r="K582" s="3">
        <v>394284.586244028</v>
      </c>
      <c r="L582" s="3">
        <v>418529.14442481601</v>
      </c>
      <c r="M582" s="3">
        <v>411348.87010823598</v>
      </c>
      <c r="N582" s="3">
        <v>403689.92493002402</v>
      </c>
      <c r="O582" s="3">
        <v>394781.66490242101</v>
      </c>
      <c r="P582" s="3">
        <v>385488.32253510802</v>
      </c>
      <c r="Q582" s="3">
        <v>375573.11951120198</v>
      </c>
      <c r="R582" s="3">
        <v>365521.61881148099</v>
      </c>
      <c r="S582" s="3">
        <v>355425.16520788602</v>
      </c>
      <c r="T582" s="3">
        <v>345311.81573013798</v>
      </c>
      <c r="U582" s="3">
        <v>335211.78858313599</v>
      </c>
      <c r="V582" s="3">
        <v>325149.070584781</v>
      </c>
      <c r="W582" s="3">
        <v>315164.68213336199</v>
      </c>
      <c r="X582" s="3">
        <v>305385.96477242</v>
      </c>
      <c r="Y582" s="3">
        <v>295984.131378919</v>
      </c>
      <c r="Z582" s="3">
        <v>286995.52087317302</v>
      </c>
      <c r="AA582" s="3">
        <v>278464.024595592</v>
      </c>
      <c r="AB582" s="3">
        <v>270361.45868953102</v>
      </c>
      <c r="AC582" s="3">
        <v>262730.95744825498</v>
      </c>
      <c r="AD582" s="3">
        <v>255543.121189033</v>
      </c>
      <c r="AE582" s="3">
        <v>248774.251133999</v>
      </c>
      <c r="AF582" s="3">
        <v>242386.42370363601</v>
      </c>
      <c r="AG582" s="3">
        <v>236347.29948498699</v>
      </c>
      <c r="AH582" s="3">
        <v>230638.66837296801</v>
      </c>
      <c r="AI582" s="3">
        <v>225205.69665689499</v>
      </c>
      <c r="AJ582" s="3">
        <v>220049.052048743</v>
      </c>
      <c r="AK582" s="3">
        <v>215128.976964284</v>
      </c>
      <c r="AL582" s="3">
        <v>210379.75114258099</v>
      </c>
      <c r="AM582" s="3">
        <v>205864.65695590101</v>
      </c>
      <c r="AO582" s="24" t="str">
        <f>INDEX('Energy Demand by Fuel'!$C$3:$C$6,MATCH($C582,'Energy Demand by Fuel'!$B$3:$B$6,0))</f>
        <v>Yes</v>
      </c>
    </row>
    <row r="583" spans="1:41" ht="12" x14ac:dyDescent="0.25">
      <c r="A583" s="1" t="s">
        <v>147</v>
      </c>
      <c r="B583" s="1" t="s">
        <v>11</v>
      </c>
      <c r="C583" s="1" t="s">
        <v>112</v>
      </c>
      <c r="D583" s="1" t="s">
        <v>125</v>
      </c>
      <c r="E583" s="1" t="s">
        <v>133</v>
      </c>
      <c r="F583" s="1" t="s">
        <v>120</v>
      </c>
      <c r="G583" s="1" t="s">
        <v>122</v>
      </c>
      <c r="H583" s="1" t="s">
        <v>147</v>
      </c>
      <c r="I583" s="1" t="s">
        <v>150</v>
      </c>
      <c r="J583" s="1" t="s">
        <v>330</v>
      </c>
      <c r="K583" s="3">
        <v>5372127.4875748903</v>
      </c>
      <c r="L583" s="3">
        <v>5255189.6811670503</v>
      </c>
      <c r="M583" s="3">
        <v>5165031.7937198104</v>
      </c>
      <c r="N583" s="3">
        <v>5068863.5573966801</v>
      </c>
      <c r="O583" s="3">
        <v>4957008.5126576899</v>
      </c>
      <c r="P583" s="3">
        <v>4840318.24732533</v>
      </c>
      <c r="Q583" s="3">
        <v>4715819.6949257897</v>
      </c>
      <c r="R583" s="3">
        <v>4589609.7440512497</v>
      </c>
      <c r="S583" s="3">
        <v>4462835.3497210499</v>
      </c>
      <c r="T583" s="3">
        <v>4335848.8052343205</v>
      </c>
      <c r="U583" s="3">
        <v>4209029.5403169999</v>
      </c>
      <c r="V583" s="3">
        <v>4082678.7413490401</v>
      </c>
      <c r="W583" s="3">
        <v>3957311.4739517602</v>
      </c>
      <c r="X583" s="3">
        <v>3834526.6804557298</v>
      </c>
      <c r="Y583" s="3">
        <v>3716474.16609265</v>
      </c>
      <c r="Z583" s="3">
        <v>3603610.2143056202</v>
      </c>
      <c r="AA583" s="3">
        <v>3496485.9392101001</v>
      </c>
      <c r="AB583" s="3">
        <v>3394747.4550263402</v>
      </c>
      <c r="AC583" s="3">
        <v>3298936.3701366698</v>
      </c>
      <c r="AD583" s="3">
        <v>3208683.5324488799</v>
      </c>
      <c r="AE583" s="3">
        <v>3123691.3723084899</v>
      </c>
      <c r="AF583" s="3">
        <v>3043483.70876991</v>
      </c>
      <c r="AG583" s="3">
        <v>2967654.4775206698</v>
      </c>
      <c r="AH583" s="3">
        <v>2895975.02648817</v>
      </c>
      <c r="AI583" s="3">
        <v>2827756.8455545199</v>
      </c>
      <c r="AJ583" s="3">
        <v>2763008.31873103</v>
      </c>
      <c r="AK583" s="3">
        <v>2701230.23670534</v>
      </c>
      <c r="AL583" s="3">
        <v>2641597.3942516898</v>
      </c>
      <c r="AM583" s="3">
        <v>2584904.3856633799</v>
      </c>
      <c r="AO583" s="24" t="str">
        <f>INDEX('Energy Demand by Fuel'!$C$3:$C$6,MATCH($C583,'Energy Demand by Fuel'!$B$3:$B$6,0))</f>
        <v>Yes</v>
      </c>
    </row>
    <row r="584" spans="1:41" ht="12" x14ac:dyDescent="0.25">
      <c r="A584" s="1" t="s">
        <v>147</v>
      </c>
      <c r="B584" s="1" t="s">
        <v>11</v>
      </c>
      <c r="C584" s="1" t="s">
        <v>112</v>
      </c>
      <c r="D584" s="1" t="s">
        <v>125</v>
      </c>
      <c r="E584" s="1" t="s">
        <v>134</v>
      </c>
      <c r="F584" s="1" t="s">
        <v>120</v>
      </c>
      <c r="G584" s="1" t="s">
        <v>121</v>
      </c>
      <c r="H584" s="1" t="s">
        <v>147</v>
      </c>
      <c r="I584" s="1" t="s">
        <v>150</v>
      </c>
      <c r="J584" s="1" t="s">
        <v>330</v>
      </c>
      <c r="K584" s="3">
        <v>132323.11960508299</v>
      </c>
      <c r="L584" s="3">
        <v>140484.636068291</v>
      </c>
      <c r="M584" s="3">
        <v>138101.11601603101</v>
      </c>
      <c r="N584" s="3">
        <v>135546.62437931399</v>
      </c>
      <c r="O584" s="3">
        <v>132576.92517609999</v>
      </c>
      <c r="P584" s="3">
        <v>129481.612766786</v>
      </c>
      <c r="Q584" s="3">
        <v>126179.04434834899</v>
      </c>
      <c r="R584" s="3">
        <v>122824.981418373</v>
      </c>
      <c r="S584" s="3">
        <v>119441.284722682</v>
      </c>
      <c r="T584" s="3">
        <v>116059.354370008</v>
      </c>
      <c r="U584" s="3">
        <v>112680.851894732</v>
      </c>
      <c r="V584" s="3">
        <v>109318.55939154301</v>
      </c>
      <c r="W584" s="3">
        <v>105992.817309441</v>
      </c>
      <c r="X584" s="3">
        <v>102718.101994718</v>
      </c>
      <c r="Y584" s="3">
        <v>99576.945144814395</v>
      </c>
      <c r="Z584" s="3">
        <v>96568.385547995102</v>
      </c>
      <c r="AA584" s="3">
        <v>93705.767273176796</v>
      </c>
      <c r="AB584" s="3">
        <v>91000.223356503193</v>
      </c>
      <c r="AC584" s="3">
        <v>88457.642881832595</v>
      </c>
      <c r="AD584" s="3">
        <v>86056.437705305201</v>
      </c>
      <c r="AE584" s="3">
        <v>83796.646098718804</v>
      </c>
      <c r="AF584" s="3">
        <v>81650.445973021095</v>
      </c>
      <c r="AG584" s="3">
        <v>79628.668363327699</v>
      </c>
      <c r="AH584" s="3">
        <v>77714.573807527195</v>
      </c>
      <c r="AI584" s="3">
        <v>75897.612522809199</v>
      </c>
      <c r="AJ584" s="3">
        <v>74166.708155418106</v>
      </c>
      <c r="AK584" s="3">
        <v>72507.313204815495</v>
      </c>
      <c r="AL584" s="3">
        <v>70921.485992455404</v>
      </c>
      <c r="AM584" s="3">
        <v>69404.223514798898</v>
      </c>
      <c r="AO584" s="24" t="str">
        <f>INDEX('Energy Demand by Fuel'!$C$3:$C$6,MATCH($C584,'Energy Demand by Fuel'!$B$3:$B$6,0))</f>
        <v>Yes</v>
      </c>
    </row>
    <row r="585" spans="1:41" ht="12" x14ac:dyDescent="0.25">
      <c r="A585" s="1" t="s">
        <v>147</v>
      </c>
      <c r="B585" s="1" t="s">
        <v>11</v>
      </c>
      <c r="C585" s="1" t="s">
        <v>112</v>
      </c>
      <c r="D585" s="1" t="s">
        <v>125</v>
      </c>
      <c r="E585" s="1" t="s">
        <v>134</v>
      </c>
      <c r="F585" s="1" t="s">
        <v>120</v>
      </c>
      <c r="G585" s="1" t="s">
        <v>122</v>
      </c>
      <c r="H585" s="1" t="s">
        <v>147</v>
      </c>
      <c r="I585" s="1" t="s">
        <v>150</v>
      </c>
      <c r="J585" s="1" t="s">
        <v>330</v>
      </c>
      <c r="K585" s="3">
        <v>1802902.5046192601</v>
      </c>
      <c r="L585" s="3">
        <v>1763971.3259233199</v>
      </c>
      <c r="M585" s="3">
        <v>1734043.0636974999</v>
      </c>
      <c r="N585" s="3">
        <v>1701968.0259881101</v>
      </c>
      <c r="O585" s="3">
        <v>1664679.5054232001</v>
      </c>
      <c r="P585" s="3">
        <v>1625813.7441014401</v>
      </c>
      <c r="Q585" s="3">
        <v>1584345.6081183001</v>
      </c>
      <c r="R585" s="3">
        <v>1542230.8901007001</v>
      </c>
      <c r="S585" s="3">
        <v>1499744.08076791</v>
      </c>
      <c r="T585" s="3">
        <v>1457279.4502193599</v>
      </c>
      <c r="U585" s="3">
        <v>1414857.8612275801</v>
      </c>
      <c r="V585" s="3">
        <v>1372639.80998027</v>
      </c>
      <c r="W585" s="3">
        <v>1330880.6978493601</v>
      </c>
      <c r="X585" s="3">
        <v>1289762.2946033101</v>
      </c>
      <c r="Y585" s="3">
        <v>1250320.8953974501</v>
      </c>
      <c r="Z585" s="3">
        <v>1212544.43094093</v>
      </c>
      <c r="AA585" s="3">
        <v>1176600.4537547801</v>
      </c>
      <c r="AB585" s="3">
        <v>1142628.75390485</v>
      </c>
      <c r="AC585" s="3">
        <v>1110703.2766662501</v>
      </c>
      <c r="AD585" s="3">
        <v>1080552.9541997099</v>
      </c>
      <c r="AE585" s="3">
        <v>1052178.2670585299</v>
      </c>
      <c r="AF585" s="3">
        <v>1025229.87193592</v>
      </c>
      <c r="AG585" s="3">
        <v>999843.76687345596</v>
      </c>
      <c r="AH585" s="3">
        <v>975809.76567565498</v>
      </c>
      <c r="AI585" s="3">
        <v>952995.40179747704</v>
      </c>
      <c r="AJ585" s="3">
        <v>931261.596895786</v>
      </c>
      <c r="AK585" s="3">
        <v>910425.68776603602</v>
      </c>
      <c r="AL585" s="3">
        <v>890513.51936982595</v>
      </c>
      <c r="AM585" s="3">
        <v>871462.27234816295</v>
      </c>
      <c r="AO585" s="24" t="str">
        <f>INDEX('Energy Demand by Fuel'!$C$3:$C$6,MATCH($C585,'Energy Demand by Fuel'!$B$3:$B$6,0))</f>
        <v>Yes</v>
      </c>
    </row>
    <row r="586" spans="1:41" ht="12" x14ac:dyDescent="0.25">
      <c r="A586" s="1" t="s">
        <v>147</v>
      </c>
      <c r="B586" s="1" t="s">
        <v>11</v>
      </c>
      <c r="C586" s="1" t="s">
        <v>112</v>
      </c>
      <c r="D586" s="1" t="s">
        <v>125</v>
      </c>
      <c r="E586" s="1" t="s">
        <v>135</v>
      </c>
      <c r="F586" s="1" t="s">
        <v>149</v>
      </c>
      <c r="G586" s="1" t="s">
        <v>149</v>
      </c>
      <c r="H586" s="1" t="s">
        <v>147</v>
      </c>
      <c r="I586" s="1" t="s">
        <v>150</v>
      </c>
      <c r="J586" s="1" t="s">
        <v>330</v>
      </c>
      <c r="K586" s="3">
        <v>22970.098598142999</v>
      </c>
      <c r="L586" s="3">
        <v>25971.2416181845</v>
      </c>
      <c r="M586" s="3">
        <v>28911.865054747999</v>
      </c>
      <c r="N586" s="3">
        <v>30447.5913228184</v>
      </c>
      <c r="O586" s="3">
        <v>35049.171533082903</v>
      </c>
      <c r="P586" s="3">
        <v>40331.741586393502</v>
      </c>
      <c r="Q586" s="3">
        <v>46272.237709861198</v>
      </c>
      <c r="R586" s="3">
        <v>52772.562800855099</v>
      </c>
      <c r="S586" s="3">
        <v>59819.328917328901</v>
      </c>
      <c r="T586" s="3">
        <v>67324.533160683306</v>
      </c>
      <c r="U586" s="3">
        <v>75234.524874524403</v>
      </c>
      <c r="V586" s="3">
        <v>83515.088738781502</v>
      </c>
      <c r="W586" s="3">
        <v>92071.893009524094</v>
      </c>
      <c r="X586" s="3">
        <v>100846.46432850701</v>
      </c>
      <c r="Y586" s="3">
        <v>109699.720234155</v>
      </c>
      <c r="Z586" s="3">
        <v>118633.72216526901</v>
      </c>
      <c r="AA586" s="3">
        <v>127570.089806597</v>
      </c>
      <c r="AB586" s="3">
        <v>136414.10346816099</v>
      </c>
      <c r="AC586" s="3">
        <v>145129.653740362</v>
      </c>
      <c r="AD586" s="3">
        <v>153669.14496786799</v>
      </c>
      <c r="AE586" s="3">
        <v>161983.39167722801</v>
      </c>
      <c r="AF586" s="3">
        <v>170065.06092745799</v>
      </c>
      <c r="AG586" s="3">
        <v>177863.87947481699</v>
      </c>
      <c r="AH586" s="3">
        <v>185415.11998252699</v>
      </c>
      <c r="AI586" s="3">
        <v>192679.69118116799</v>
      </c>
      <c r="AJ586" s="3">
        <v>199646.19049964499</v>
      </c>
      <c r="AK586" s="3">
        <v>206339.461698598</v>
      </c>
      <c r="AL586" s="3">
        <v>212737.75697898399</v>
      </c>
      <c r="AM586" s="3">
        <v>218821.587756986</v>
      </c>
      <c r="AO586" s="24" t="str">
        <f>INDEX('Energy Demand by Fuel'!$C$3:$C$6,MATCH($C586,'Energy Demand by Fuel'!$B$3:$B$6,0))</f>
        <v>Yes</v>
      </c>
    </row>
    <row r="587" spans="1:41" ht="12" x14ac:dyDescent="0.25">
      <c r="A587" s="1" t="s">
        <v>147</v>
      </c>
      <c r="B587" s="1" t="s">
        <v>11</v>
      </c>
      <c r="C587" s="1" t="s">
        <v>112</v>
      </c>
      <c r="D587" s="1" t="s">
        <v>125</v>
      </c>
      <c r="E587" s="1" t="s">
        <v>135</v>
      </c>
      <c r="F587" s="1" t="s">
        <v>120</v>
      </c>
      <c r="G587" s="1" t="s">
        <v>121</v>
      </c>
      <c r="H587" s="1" t="s">
        <v>147</v>
      </c>
      <c r="I587" s="1" t="s">
        <v>150</v>
      </c>
      <c r="J587" s="1" t="s">
        <v>330</v>
      </c>
      <c r="K587" s="3">
        <v>2190.11554663367</v>
      </c>
      <c r="L587" s="3">
        <v>2579.09995482359</v>
      </c>
      <c r="M587" s="3">
        <v>2789.6519674553901</v>
      </c>
      <c r="N587" s="3">
        <v>2879.0531329104701</v>
      </c>
      <c r="O587" s="3">
        <v>3215.22057588903</v>
      </c>
      <c r="P587" s="3">
        <v>3608.0894352073201</v>
      </c>
      <c r="Q587" s="3">
        <v>4039.8390280387898</v>
      </c>
      <c r="R587" s="3">
        <v>4520.8331663112403</v>
      </c>
      <c r="S587" s="3">
        <v>5053.5314416053698</v>
      </c>
      <c r="T587" s="3">
        <v>5632.6754015712404</v>
      </c>
      <c r="U587" s="3">
        <v>6255.2280389828102</v>
      </c>
      <c r="V587" s="3">
        <v>6920.1065627955004</v>
      </c>
      <c r="W587" s="3">
        <v>7619.8110481511703</v>
      </c>
      <c r="X587" s="3">
        <v>8350.6641293582707</v>
      </c>
      <c r="Y587" s="3">
        <v>9101.7940549631803</v>
      </c>
      <c r="Z587" s="3">
        <v>9874.8471843227198</v>
      </c>
      <c r="AA587" s="3">
        <v>10663.754346841501</v>
      </c>
      <c r="AB587" s="3">
        <v>11457.881418749401</v>
      </c>
      <c r="AC587" s="3">
        <v>12259.567497674299</v>
      </c>
      <c r="AD587" s="3">
        <v>13064.315647617501</v>
      </c>
      <c r="AE587" s="3">
        <v>13868.596772143799</v>
      </c>
      <c r="AF587" s="3">
        <v>14672.585419090899</v>
      </c>
      <c r="AG587" s="3">
        <v>15473.907785412001</v>
      </c>
      <c r="AH587" s="3">
        <v>16275.794926348701</v>
      </c>
      <c r="AI587" s="3">
        <v>17073.5606486582</v>
      </c>
      <c r="AJ587" s="3">
        <v>17866.9792067298</v>
      </c>
      <c r="AK587" s="3">
        <v>18657.4223718225</v>
      </c>
      <c r="AL587" s="3">
        <v>19431.045955482401</v>
      </c>
      <c r="AM587" s="3">
        <v>20198.3067454456</v>
      </c>
      <c r="AO587" s="24" t="str">
        <f>INDEX('Energy Demand by Fuel'!$C$3:$C$6,MATCH($C587,'Energy Demand by Fuel'!$B$3:$B$6,0))</f>
        <v>Yes</v>
      </c>
    </row>
    <row r="588" spans="1:41" ht="12" x14ac:dyDescent="0.25">
      <c r="A588" s="1" t="s">
        <v>147</v>
      </c>
      <c r="B588" s="1" t="s">
        <v>11</v>
      </c>
      <c r="C588" s="1" t="s">
        <v>112</v>
      </c>
      <c r="D588" s="1" t="s">
        <v>125</v>
      </c>
      <c r="E588" s="1" t="s">
        <v>135</v>
      </c>
      <c r="F588" s="1" t="s">
        <v>120</v>
      </c>
      <c r="G588" s="1" t="s">
        <v>122</v>
      </c>
      <c r="H588" s="1" t="s">
        <v>147</v>
      </c>
      <c r="I588" s="1" t="s">
        <v>150</v>
      </c>
      <c r="J588" s="1" t="s">
        <v>330</v>
      </c>
      <c r="K588" s="3">
        <v>29840.3243228838</v>
      </c>
      <c r="L588" s="3">
        <v>32384.027850471699</v>
      </c>
      <c r="M588" s="3">
        <v>35027.788216675603</v>
      </c>
      <c r="N588" s="3">
        <v>36150.338673298</v>
      </c>
      <c r="O588" s="3">
        <v>40371.367724723197</v>
      </c>
      <c r="P588" s="3">
        <v>45304.358420935598</v>
      </c>
      <c r="Q588" s="3">
        <v>50725.548403330198</v>
      </c>
      <c r="R588" s="3">
        <v>56765.069105347298</v>
      </c>
      <c r="S588" s="3">
        <v>63453.803968360196</v>
      </c>
      <c r="T588" s="3">
        <v>70725.726134032899</v>
      </c>
      <c r="U588" s="3">
        <v>78542.701940113999</v>
      </c>
      <c r="V588" s="3">
        <v>86891.135505886094</v>
      </c>
      <c r="W588" s="3">
        <v>95676.855306500904</v>
      </c>
      <c r="X588" s="3">
        <v>104853.687128062</v>
      </c>
      <c r="Y588" s="3">
        <v>114285.12168127501</v>
      </c>
      <c r="Z588" s="3">
        <v>123991.831196062</v>
      </c>
      <c r="AA588" s="3">
        <v>133897.60916898001</v>
      </c>
      <c r="AB588" s="3">
        <v>143868.930042133</v>
      </c>
      <c r="AC588" s="3">
        <v>153935.16429516501</v>
      </c>
      <c r="AD588" s="3">
        <v>164039.84691967399</v>
      </c>
      <c r="AE588" s="3">
        <v>174138.66541934299</v>
      </c>
      <c r="AF588" s="3">
        <v>184233.81147426899</v>
      </c>
      <c r="AG588" s="3">
        <v>194295.47883214499</v>
      </c>
      <c r="AH588" s="3">
        <v>204364.23768597</v>
      </c>
      <c r="AI588" s="3">
        <v>214381.24665109601</v>
      </c>
      <c r="AJ588" s="3">
        <v>224343.67119133699</v>
      </c>
      <c r="AK588" s="3">
        <v>234268.73571809399</v>
      </c>
      <c r="AL588" s="3">
        <v>243982.60804482101</v>
      </c>
      <c r="AM588" s="3">
        <v>253616.58703980799</v>
      </c>
      <c r="AO588" s="24" t="str">
        <f>INDEX('Energy Demand by Fuel'!$C$3:$C$6,MATCH($C588,'Energy Demand by Fuel'!$B$3:$B$6,0))</f>
        <v>Yes</v>
      </c>
    </row>
    <row r="589" spans="1:41" ht="12" x14ac:dyDescent="0.25">
      <c r="A589" s="1" t="s">
        <v>147</v>
      </c>
      <c r="B589" s="1" t="s">
        <v>11</v>
      </c>
      <c r="C589" s="1" t="s">
        <v>112</v>
      </c>
      <c r="D589" s="1" t="s">
        <v>125</v>
      </c>
      <c r="E589" s="1" t="s">
        <v>136</v>
      </c>
      <c r="F589" s="1" t="s">
        <v>149</v>
      </c>
      <c r="G589" s="1" t="s">
        <v>149</v>
      </c>
      <c r="H589" s="1" t="s">
        <v>147</v>
      </c>
      <c r="I589" s="1" t="s">
        <v>150</v>
      </c>
      <c r="J589" s="1" t="s">
        <v>330</v>
      </c>
      <c r="K589" s="3">
        <v>0</v>
      </c>
      <c r="L589" s="3">
        <v>3838.93860149084</v>
      </c>
      <c r="M589" s="3">
        <v>7635.2739233252196</v>
      </c>
      <c r="N589" s="3">
        <v>10171.725333423699</v>
      </c>
      <c r="O589" s="3">
        <v>15407.815180748201</v>
      </c>
      <c r="P589" s="3">
        <v>21240.5352772058</v>
      </c>
      <c r="Q589" s="3">
        <v>27635.129698758999</v>
      </c>
      <c r="R589" s="3">
        <v>34520.923931525598</v>
      </c>
      <c r="S589" s="3">
        <v>41856.976881830597</v>
      </c>
      <c r="T589" s="3">
        <v>49581.639168665701</v>
      </c>
      <c r="U589" s="3">
        <v>57640.793071296299</v>
      </c>
      <c r="V589" s="3">
        <v>65981.337638221899</v>
      </c>
      <c r="W589" s="3">
        <v>74536.523858781395</v>
      </c>
      <c r="X589" s="3">
        <v>83209.926995702903</v>
      </c>
      <c r="Y589" s="3">
        <v>91892.292125710301</v>
      </c>
      <c r="Z589" s="3">
        <v>100556.651926184</v>
      </c>
      <c r="AA589" s="3">
        <v>109161.367279998</v>
      </c>
      <c r="AB589" s="3">
        <v>117625.71012132399</v>
      </c>
      <c r="AC589" s="3">
        <v>125903.49431407401</v>
      </c>
      <c r="AD589" s="3">
        <v>133965.31005788501</v>
      </c>
      <c r="AE589" s="3">
        <v>141803.672123739</v>
      </c>
      <c r="AF589" s="3">
        <v>149397.58576993499</v>
      </c>
      <c r="AG589" s="3">
        <v>156762.102213056</v>
      </c>
      <c r="AH589" s="3">
        <v>163856.67861435501</v>
      </c>
      <c r="AI589" s="3">
        <v>170694.170804478</v>
      </c>
      <c r="AJ589" s="3">
        <v>177265.272571184</v>
      </c>
      <c r="AK589" s="3">
        <v>183577.89129803001</v>
      </c>
      <c r="AL589" s="3">
        <v>189595.77389427001</v>
      </c>
      <c r="AM589" s="3">
        <v>195339.297909977</v>
      </c>
      <c r="AO589" s="24" t="str">
        <f>INDEX('Energy Demand by Fuel'!$C$3:$C$6,MATCH($C589,'Energy Demand by Fuel'!$B$3:$B$6,0))</f>
        <v>Yes</v>
      </c>
    </row>
    <row r="590" spans="1:41" ht="12" x14ac:dyDescent="0.25">
      <c r="A590" s="1" t="s">
        <v>147</v>
      </c>
      <c r="B590" s="1" t="s">
        <v>11</v>
      </c>
      <c r="C590" s="1" t="s">
        <v>112</v>
      </c>
      <c r="D590" s="1" t="s">
        <v>125</v>
      </c>
      <c r="E590" s="1" t="s">
        <v>136</v>
      </c>
      <c r="F590" s="1" t="s">
        <v>120</v>
      </c>
      <c r="G590" s="1" t="s">
        <v>121</v>
      </c>
      <c r="H590" s="1" t="s">
        <v>147</v>
      </c>
      <c r="I590" s="1" t="s">
        <v>150</v>
      </c>
      <c r="J590" s="1" t="s">
        <v>330</v>
      </c>
      <c r="K590" s="3">
        <v>0</v>
      </c>
      <c r="L590" s="3">
        <v>407.81264685079202</v>
      </c>
      <c r="M590" s="3">
        <v>810.01512663778601</v>
      </c>
      <c r="N590" s="3">
        <v>1070.4265992599501</v>
      </c>
      <c r="O590" s="3">
        <v>1612.32767382169</v>
      </c>
      <c r="P590" s="3">
        <v>2217.88048797385</v>
      </c>
      <c r="Q590" s="3">
        <v>2864.4557144161699</v>
      </c>
      <c r="R590" s="3">
        <v>3565.83593852992</v>
      </c>
      <c r="S590" s="3">
        <v>4321.0264784140099</v>
      </c>
      <c r="T590" s="3">
        <v>5126.0344947765498</v>
      </c>
      <c r="U590" s="3">
        <v>5976.3623172948201</v>
      </c>
      <c r="V590" s="3">
        <v>6867.1729317814297</v>
      </c>
      <c r="W590" s="3">
        <v>7792.5948610116402</v>
      </c>
      <c r="X590" s="3">
        <v>8742.3697614310495</v>
      </c>
      <c r="Y590" s="3">
        <v>9705.4235181892509</v>
      </c>
      <c r="Z590" s="3">
        <v>10679.4706727137</v>
      </c>
      <c r="AA590" s="3">
        <v>11661.4019299024</v>
      </c>
      <c r="AB590" s="3">
        <v>12639.383556335901</v>
      </c>
      <c r="AC590" s="3">
        <v>13614.817999175601</v>
      </c>
      <c r="AD590" s="3">
        <v>14583.687547837801</v>
      </c>
      <c r="AE590" s="3">
        <v>15546.6589128662</v>
      </c>
      <c r="AF590" s="3">
        <v>16502.2058272092</v>
      </c>
      <c r="AG590" s="3">
        <v>17454.575213899901</v>
      </c>
      <c r="AH590" s="3">
        <v>18399.140594400498</v>
      </c>
      <c r="AI590" s="3">
        <v>19336.8034151313</v>
      </c>
      <c r="AJ590" s="3">
        <v>20266.8778140502</v>
      </c>
      <c r="AK590" s="3">
        <v>21189.747844199199</v>
      </c>
      <c r="AL590" s="3">
        <v>22087.674059008401</v>
      </c>
      <c r="AM590" s="3">
        <v>22976.928735580601</v>
      </c>
      <c r="AO590" s="24" t="str">
        <f>INDEX('Energy Demand by Fuel'!$C$3:$C$6,MATCH($C590,'Energy Demand by Fuel'!$B$3:$B$6,0))</f>
        <v>Yes</v>
      </c>
    </row>
    <row r="591" spans="1:41" ht="12" x14ac:dyDescent="0.25">
      <c r="A591" s="1" t="s">
        <v>147</v>
      </c>
      <c r="B591" s="1" t="s">
        <v>11</v>
      </c>
      <c r="C591" s="1" t="s">
        <v>112</v>
      </c>
      <c r="D591" s="1" t="s">
        <v>125</v>
      </c>
      <c r="E591" s="1" t="s">
        <v>136</v>
      </c>
      <c r="F591" s="1" t="s">
        <v>120</v>
      </c>
      <c r="G591" s="1" t="s">
        <v>122</v>
      </c>
      <c r="H591" s="1" t="s">
        <v>147</v>
      </c>
      <c r="I591" s="1" t="s">
        <v>150</v>
      </c>
      <c r="J591" s="1" t="s">
        <v>330</v>
      </c>
      <c r="K591" s="3">
        <v>0</v>
      </c>
      <c r="L591" s="3">
        <v>5120.62981067903</v>
      </c>
      <c r="M591" s="3">
        <v>10170.8165173209</v>
      </c>
      <c r="N591" s="3">
        <v>13440.628672606401</v>
      </c>
      <c r="O591" s="3">
        <v>20244.916911992801</v>
      </c>
      <c r="P591" s="3">
        <v>27848.4373423502</v>
      </c>
      <c r="Q591" s="3">
        <v>35967.048682469998</v>
      </c>
      <c r="R591" s="3">
        <v>44773.809610440003</v>
      </c>
      <c r="S591" s="3">
        <v>54256.230572946697</v>
      </c>
      <c r="T591" s="3">
        <v>64364.176165741897</v>
      </c>
      <c r="U591" s="3">
        <v>75041.1721600077</v>
      </c>
      <c r="V591" s="3">
        <v>86226.483413678405</v>
      </c>
      <c r="W591" s="3">
        <v>97846.385726335502</v>
      </c>
      <c r="X591" s="3">
        <v>109772.071960146</v>
      </c>
      <c r="Y591" s="3">
        <v>121864.491884403</v>
      </c>
      <c r="Z591" s="3">
        <v>134094.94852909399</v>
      </c>
      <c r="AA591" s="3">
        <v>146424.40056160401</v>
      </c>
      <c r="AB591" s="3">
        <v>158704.25973047299</v>
      </c>
      <c r="AC591" s="3">
        <v>170952.13562382601</v>
      </c>
      <c r="AD591" s="3">
        <v>183117.58054528799</v>
      </c>
      <c r="AE591" s="3">
        <v>195208.965931869</v>
      </c>
      <c r="AF591" s="3">
        <v>207207.12747215401</v>
      </c>
      <c r="AG591" s="3">
        <v>219165.39092946801</v>
      </c>
      <c r="AH591" s="3">
        <v>231025.664716653</v>
      </c>
      <c r="AI591" s="3">
        <v>242799.26769163899</v>
      </c>
      <c r="AJ591" s="3">
        <v>254477.587944901</v>
      </c>
      <c r="AK591" s="3">
        <v>266065.44777282799</v>
      </c>
      <c r="AL591" s="3">
        <v>277340.104845992</v>
      </c>
      <c r="AM591" s="3">
        <v>288505.87923112902</v>
      </c>
      <c r="AO591" s="24" t="str">
        <f>INDEX('Energy Demand by Fuel'!$C$3:$C$6,MATCH($C591,'Energy Demand by Fuel'!$B$3:$B$6,0))</f>
        <v>Yes</v>
      </c>
    </row>
    <row r="592" spans="1:41" ht="12" x14ac:dyDescent="0.25">
      <c r="A592" s="1" t="s">
        <v>147</v>
      </c>
      <c r="B592" s="1" t="s">
        <v>11</v>
      </c>
      <c r="C592" s="1" t="s">
        <v>112</v>
      </c>
      <c r="D592" s="1" t="s">
        <v>125</v>
      </c>
      <c r="E592" s="1" t="s">
        <v>137</v>
      </c>
      <c r="F592" s="1" t="s">
        <v>149</v>
      </c>
      <c r="G592" s="1" t="s">
        <v>149</v>
      </c>
      <c r="H592" s="1" t="s">
        <v>147</v>
      </c>
      <c r="I592" s="1" t="s">
        <v>150</v>
      </c>
      <c r="J592" s="1" t="s">
        <v>330</v>
      </c>
      <c r="K592" s="3">
        <v>0</v>
      </c>
      <c r="L592" s="3">
        <v>3789.6395590771199</v>
      </c>
      <c r="M592" s="3">
        <v>7540.0281062455097</v>
      </c>
      <c r="N592" s="3">
        <v>10054.283622557699</v>
      </c>
      <c r="O592" s="3">
        <v>15226.745459322001</v>
      </c>
      <c r="P592" s="3">
        <v>20970.172597223798</v>
      </c>
      <c r="Q592" s="3">
        <v>27244.218647278001</v>
      </c>
      <c r="R592" s="3">
        <v>34000.7782995405</v>
      </c>
      <c r="S592" s="3">
        <v>41183.804760262603</v>
      </c>
      <c r="T592" s="3">
        <v>48730.222566121098</v>
      </c>
      <c r="U592" s="3">
        <v>56593.295628517903</v>
      </c>
      <c r="V592" s="3">
        <v>64719.715596395297</v>
      </c>
      <c r="W592" s="3">
        <v>73064.480728192997</v>
      </c>
      <c r="X592" s="3">
        <v>81507.373389762593</v>
      </c>
      <c r="Y592" s="3">
        <v>89928.632354070796</v>
      </c>
      <c r="Z592" s="3">
        <v>98303.976762588005</v>
      </c>
      <c r="AA592" s="3">
        <v>106603.28374571</v>
      </c>
      <c r="AB592" s="3">
        <v>114747.047183965</v>
      </c>
      <c r="AC592" s="3">
        <v>122691.360712871</v>
      </c>
      <c r="AD592" s="3">
        <v>130408.38349839801</v>
      </c>
      <c r="AE592" s="3">
        <v>137856.67377448501</v>
      </c>
      <c r="AF592" s="3">
        <v>145059.87342969899</v>
      </c>
      <c r="AG592" s="3">
        <v>152002.92102924001</v>
      </c>
      <c r="AH592" s="3">
        <v>158673.676143841</v>
      </c>
      <c r="AI592" s="3">
        <v>165055.799398779</v>
      </c>
      <c r="AJ592" s="3">
        <v>171152.94205097499</v>
      </c>
      <c r="AK592" s="3">
        <v>176973.50199134799</v>
      </c>
      <c r="AL592" s="3">
        <v>182503.14803648199</v>
      </c>
      <c r="AM592" s="3">
        <v>187723.71518319001</v>
      </c>
      <c r="AO592" s="24" t="str">
        <f>INDEX('Energy Demand by Fuel'!$C$3:$C$6,MATCH($C592,'Energy Demand by Fuel'!$B$3:$B$6,0))</f>
        <v>Yes</v>
      </c>
    </row>
    <row r="593" spans="1:41" ht="12" x14ac:dyDescent="0.25">
      <c r="A593" s="1" t="s">
        <v>147</v>
      </c>
      <c r="B593" s="1" t="s">
        <v>11</v>
      </c>
      <c r="C593" s="1" t="s">
        <v>112</v>
      </c>
      <c r="D593" s="1" t="s">
        <v>125</v>
      </c>
      <c r="E593" s="1" t="s">
        <v>137</v>
      </c>
      <c r="F593" s="1" t="s">
        <v>120</v>
      </c>
      <c r="G593" s="1" t="s">
        <v>121</v>
      </c>
      <c r="H593" s="1" t="s">
        <v>147</v>
      </c>
      <c r="I593" s="1" t="s">
        <v>150</v>
      </c>
      <c r="J593" s="1" t="s">
        <v>330</v>
      </c>
      <c r="K593" s="3">
        <v>0</v>
      </c>
      <c r="L593" s="3">
        <v>425.71059877520298</v>
      </c>
      <c r="M593" s="3">
        <v>844.93086608967405</v>
      </c>
      <c r="N593" s="3">
        <v>1117.86451783399</v>
      </c>
      <c r="O593" s="3">
        <v>1675.22176731328</v>
      </c>
      <c r="P593" s="3">
        <v>2294.1953626784598</v>
      </c>
      <c r="Q593" s="3">
        <v>2958.3536128676801</v>
      </c>
      <c r="R593" s="3">
        <v>3679.70778431588</v>
      </c>
      <c r="S593" s="3">
        <v>4454.76019348709</v>
      </c>
      <c r="T593" s="3">
        <v>5277.3827746051602</v>
      </c>
      <c r="U593" s="3">
        <v>6142.6596471859702</v>
      </c>
      <c r="V593" s="3">
        <v>7044.5049215665604</v>
      </c>
      <c r="W593" s="3">
        <v>7978.5902584649002</v>
      </c>
      <c r="X593" s="3">
        <v>8931.6203464500995</v>
      </c>
      <c r="Y593" s="3">
        <v>9892.15039983307</v>
      </c>
      <c r="Z593" s="3">
        <v>10858.616218282101</v>
      </c>
      <c r="AA593" s="3">
        <v>11829.4156107321</v>
      </c>
      <c r="AB593" s="3">
        <v>12795.1594628824</v>
      </c>
      <c r="AC593" s="3">
        <v>13755.940537656001</v>
      </c>
      <c r="AD593" s="3">
        <v>14709.9360171314</v>
      </c>
      <c r="AE593" s="3">
        <v>15653.5567254002</v>
      </c>
      <c r="AF593" s="3">
        <v>16590.413574504</v>
      </c>
      <c r="AG593" s="3">
        <v>17520.9683245591</v>
      </c>
      <c r="AH593" s="3">
        <v>18443.537411905399</v>
      </c>
      <c r="AI593" s="3">
        <v>19356.788739092601</v>
      </c>
      <c r="AJ593" s="3">
        <v>20260.946950873898</v>
      </c>
      <c r="AK593" s="3">
        <v>21157.299230095301</v>
      </c>
      <c r="AL593" s="3">
        <v>22037.427172040901</v>
      </c>
      <c r="AM593" s="3">
        <v>22905.730551098401</v>
      </c>
      <c r="AO593" s="24" t="str">
        <f>INDEX('Energy Demand by Fuel'!$C$3:$C$6,MATCH($C593,'Energy Demand by Fuel'!$B$3:$B$6,0))</f>
        <v>Yes</v>
      </c>
    </row>
    <row r="594" spans="1:41" ht="12" x14ac:dyDescent="0.25">
      <c r="A594" s="1" t="s">
        <v>147</v>
      </c>
      <c r="B594" s="1" t="s">
        <v>11</v>
      </c>
      <c r="C594" s="1" t="s">
        <v>112</v>
      </c>
      <c r="D594" s="1" t="s">
        <v>125</v>
      </c>
      <c r="E594" s="1" t="s">
        <v>137</v>
      </c>
      <c r="F594" s="1" t="s">
        <v>120</v>
      </c>
      <c r="G594" s="1" t="s">
        <v>122</v>
      </c>
      <c r="H594" s="1" t="s">
        <v>147</v>
      </c>
      <c r="I594" s="1" t="s">
        <v>150</v>
      </c>
      <c r="J594" s="1" t="s">
        <v>330</v>
      </c>
      <c r="K594" s="3">
        <v>0</v>
      </c>
      <c r="L594" s="3">
        <v>5345.3623855071401</v>
      </c>
      <c r="M594" s="3">
        <v>10609.2300331348</v>
      </c>
      <c r="N594" s="3">
        <v>14036.2747907016</v>
      </c>
      <c r="O594" s="3">
        <v>21034.6358491951</v>
      </c>
      <c r="P594" s="3">
        <v>28806.672025429099</v>
      </c>
      <c r="Q594" s="3">
        <v>37146.061598532899</v>
      </c>
      <c r="R594" s="3">
        <v>46203.621982938501</v>
      </c>
      <c r="S594" s="3">
        <v>55935.435113031999</v>
      </c>
      <c r="T594" s="3">
        <v>66264.554978096101</v>
      </c>
      <c r="U594" s="3">
        <v>77129.256164887804</v>
      </c>
      <c r="V594" s="3">
        <v>88453.122239847595</v>
      </c>
      <c r="W594" s="3">
        <v>100181.80515043301</v>
      </c>
      <c r="X594" s="3">
        <v>112148.36459064799</v>
      </c>
      <c r="Y594" s="3">
        <v>124209.096064739</v>
      </c>
      <c r="Z594" s="3">
        <v>136344.35895854401</v>
      </c>
      <c r="AA594" s="3">
        <v>148534.035633744</v>
      </c>
      <c r="AB594" s="3">
        <v>160660.233281091</v>
      </c>
      <c r="AC594" s="3">
        <v>172724.116662379</v>
      </c>
      <c r="AD594" s="3">
        <v>184702.79787586699</v>
      </c>
      <c r="AE594" s="3">
        <v>196551.21004760501</v>
      </c>
      <c r="AF594" s="3">
        <v>208314.692977586</v>
      </c>
      <c r="AG594" s="3">
        <v>219999.044677803</v>
      </c>
      <c r="AH594" s="3">
        <v>231583.12576885501</v>
      </c>
      <c r="AI594" s="3">
        <v>243050.20999674499</v>
      </c>
      <c r="AJ594" s="3">
        <v>254403.11807492899</v>
      </c>
      <c r="AK594" s="3">
        <v>265658.01229484897</v>
      </c>
      <c r="AL594" s="3">
        <v>276709.18839627801</v>
      </c>
      <c r="AM594" s="3">
        <v>287611.89139445598</v>
      </c>
      <c r="AO594" s="24" t="str">
        <f>INDEX('Energy Demand by Fuel'!$C$3:$C$6,MATCH($C594,'Energy Demand by Fuel'!$B$3:$B$6,0))</f>
        <v>Yes</v>
      </c>
    </row>
    <row r="595" spans="1:41" ht="12" x14ac:dyDescent="0.25">
      <c r="A595" s="1" t="s">
        <v>147</v>
      </c>
      <c r="B595" s="1" t="s">
        <v>11</v>
      </c>
      <c r="C595" s="1" t="s">
        <v>112</v>
      </c>
      <c r="D595" s="1" t="s">
        <v>125</v>
      </c>
      <c r="E595" s="1" t="s">
        <v>138</v>
      </c>
      <c r="F595" s="1" t="s">
        <v>149</v>
      </c>
      <c r="G595" s="1" t="s">
        <v>149</v>
      </c>
      <c r="H595" s="1" t="s">
        <v>147</v>
      </c>
      <c r="I595" s="1" t="s">
        <v>150</v>
      </c>
      <c r="J595" s="1" t="s">
        <v>330</v>
      </c>
      <c r="K595" s="3">
        <v>0</v>
      </c>
      <c r="L595" s="3">
        <v>2221.4247111884802</v>
      </c>
      <c r="M595" s="3">
        <v>4413.1829598877903</v>
      </c>
      <c r="N595" s="3">
        <v>5882.5400266202496</v>
      </c>
      <c r="O595" s="3">
        <v>8930.79186773744</v>
      </c>
      <c r="P595" s="3">
        <v>12322.6269851906</v>
      </c>
      <c r="Q595" s="3">
        <v>16040.8844714477</v>
      </c>
      <c r="R595" s="3">
        <v>20036.911328026301</v>
      </c>
      <c r="S595" s="3">
        <v>24314.723937540501</v>
      </c>
      <c r="T595" s="3">
        <v>28837.170760811499</v>
      </c>
      <c r="U595" s="3">
        <v>33546.3793756296</v>
      </c>
      <c r="V595" s="3">
        <v>38416.6997021196</v>
      </c>
      <c r="W595" s="3">
        <v>43432.431335517998</v>
      </c>
      <c r="X595" s="3">
        <v>48547.203312918798</v>
      </c>
      <c r="Y595" s="3">
        <v>53653.759962245596</v>
      </c>
      <c r="Z595" s="3">
        <v>58747.902338038497</v>
      </c>
      <c r="AA595" s="3">
        <v>63806.810084536497</v>
      </c>
      <c r="AB595" s="3">
        <v>68798.534703674493</v>
      </c>
      <c r="AC595" s="3">
        <v>73700.073276845404</v>
      </c>
      <c r="AD595" s="3">
        <v>78471.627103602295</v>
      </c>
      <c r="AE595" s="3">
        <v>83132.912971322497</v>
      </c>
      <c r="AF595" s="3">
        <v>87653.442884709599</v>
      </c>
      <c r="AG595" s="3">
        <v>92022.445635844299</v>
      </c>
      <c r="AH595" s="3">
        <v>96253.796001029303</v>
      </c>
      <c r="AI595" s="3">
        <v>100363.650792143</v>
      </c>
      <c r="AJ595" s="3">
        <v>104277.98077509701</v>
      </c>
      <c r="AK595" s="3">
        <v>108074.922848018</v>
      </c>
      <c r="AL595" s="3">
        <v>111707.83220372901</v>
      </c>
      <c r="AM595" s="3">
        <v>115194.782563994</v>
      </c>
      <c r="AO595" s="24" t="str">
        <f>INDEX('Energy Demand by Fuel'!$C$3:$C$6,MATCH($C595,'Energy Demand by Fuel'!$B$3:$B$6,0))</f>
        <v>Yes</v>
      </c>
    </row>
    <row r="596" spans="1:41" ht="12" x14ac:dyDescent="0.25">
      <c r="A596" s="1" t="s">
        <v>147</v>
      </c>
      <c r="B596" s="1" t="s">
        <v>11</v>
      </c>
      <c r="C596" s="1" t="s">
        <v>112</v>
      </c>
      <c r="D596" s="1" t="s">
        <v>125</v>
      </c>
      <c r="E596" s="1" t="s">
        <v>138</v>
      </c>
      <c r="F596" s="1" t="s">
        <v>120</v>
      </c>
      <c r="G596" s="1" t="s">
        <v>121</v>
      </c>
      <c r="H596" s="1" t="s">
        <v>147</v>
      </c>
      <c r="I596" s="1" t="s">
        <v>150</v>
      </c>
      <c r="J596" s="1" t="s">
        <v>330</v>
      </c>
      <c r="K596" s="3">
        <v>0</v>
      </c>
      <c r="L596" s="3">
        <v>232.036523256078</v>
      </c>
      <c r="M596" s="3">
        <v>459.43633994741799</v>
      </c>
      <c r="N596" s="3">
        <v>607.21071812855405</v>
      </c>
      <c r="O596" s="3">
        <v>910.95674416532404</v>
      </c>
      <c r="P596" s="3">
        <v>1248.3307513688401</v>
      </c>
      <c r="Q596" s="3">
        <v>1610.9583449829599</v>
      </c>
      <c r="R596" s="3">
        <v>2003.1327343825301</v>
      </c>
      <c r="S596" s="3">
        <v>2426.5116629906202</v>
      </c>
      <c r="T596" s="3">
        <v>2877.64784791792</v>
      </c>
      <c r="U596" s="3">
        <v>3350.6935513456301</v>
      </c>
      <c r="V596" s="3">
        <v>3842.8108396276298</v>
      </c>
      <c r="W596" s="3">
        <v>4352.5370361852501</v>
      </c>
      <c r="X596" s="3">
        <v>4875.10967144407</v>
      </c>
      <c r="Y596" s="3">
        <v>5400.4501188976601</v>
      </c>
      <c r="Z596" s="3">
        <v>5928.6627968784496</v>
      </c>
      <c r="AA596" s="3">
        <v>6458.3672191273499</v>
      </c>
      <c r="AB596" s="3">
        <v>6985.9008472903197</v>
      </c>
      <c r="AC596" s="3">
        <v>7511.6355443461998</v>
      </c>
      <c r="AD596" s="3">
        <v>8032.1493994069097</v>
      </c>
      <c r="AE596" s="3">
        <v>8549.9216425699396</v>
      </c>
      <c r="AF596" s="3">
        <v>9062.4027893480197</v>
      </c>
      <c r="AG596" s="3">
        <v>9569.7451428918903</v>
      </c>
      <c r="AH596" s="3">
        <v>10073.155103593799</v>
      </c>
      <c r="AI596" s="3">
        <v>10574.650804528301</v>
      </c>
      <c r="AJ596" s="3">
        <v>11066.5461700298</v>
      </c>
      <c r="AK596" s="3">
        <v>11557.050478183601</v>
      </c>
      <c r="AL596" s="3">
        <v>12037.588349633301</v>
      </c>
      <c r="AM596" s="3">
        <v>12513.800157613299</v>
      </c>
      <c r="AO596" s="24" t="str">
        <f>INDEX('Energy Demand by Fuel'!$C$3:$C$6,MATCH($C596,'Energy Demand by Fuel'!$B$3:$B$6,0))</f>
        <v>Yes</v>
      </c>
    </row>
    <row r="597" spans="1:41" ht="12" x14ac:dyDescent="0.25">
      <c r="A597" s="1" t="s">
        <v>147</v>
      </c>
      <c r="B597" s="1" t="s">
        <v>11</v>
      </c>
      <c r="C597" s="1" t="s">
        <v>112</v>
      </c>
      <c r="D597" s="1" t="s">
        <v>125</v>
      </c>
      <c r="E597" s="1" t="s">
        <v>138</v>
      </c>
      <c r="F597" s="1" t="s">
        <v>120</v>
      </c>
      <c r="G597" s="1" t="s">
        <v>122</v>
      </c>
      <c r="H597" s="1" t="s">
        <v>147</v>
      </c>
      <c r="I597" s="1" t="s">
        <v>150</v>
      </c>
      <c r="J597" s="1" t="s">
        <v>330</v>
      </c>
      <c r="K597" s="3">
        <v>0</v>
      </c>
      <c r="L597" s="3">
        <v>2913.5269524540199</v>
      </c>
      <c r="M597" s="3">
        <v>5768.8338912764802</v>
      </c>
      <c r="N597" s="3">
        <v>7624.3376183243099</v>
      </c>
      <c r="O597" s="3">
        <v>11438.2726882885</v>
      </c>
      <c r="P597" s="3">
        <v>15674.4517572193</v>
      </c>
      <c r="Q597" s="3">
        <v>20227.7231684285</v>
      </c>
      <c r="R597" s="3">
        <v>25151.993871781699</v>
      </c>
      <c r="S597" s="3">
        <v>30468.079039285501</v>
      </c>
      <c r="T597" s="3">
        <v>36132.693452432803</v>
      </c>
      <c r="U597" s="3">
        <v>42072.410990598801</v>
      </c>
      <c r="V597" s="3">
        <v>48251.597624919399</v>
      </c>
      <c r="W597" s="3">
        <v>54651.887506885701</v>
      </c>
      <c r="X597" s="3">
        <v>61213.481501125898</v>
      </c>
      <c r="Y597" s="3">
        <v>67809.829056209404</v>
      </c>
      <c r="Z597" s="3">
        <v>74442.241283083393</v>
      </c>
      <c r="AA597" s="3">
        <v>81093.384341941593</v>
      </c>
      <c r="AB597" s="3">
        <v>87717.270195818302</v>
      </c>
      <c r="AC597" s="3">
        <v>94318.568078661105</v>
      </c>
      <c r="AD597" s="3">
        <v>100854.31135115999</v>
      </c>
      <c r="AE597" s="3">
        <v>107355.63004237</v>
      </c>
      <c r="AF597" s="3">
        <v>113790.511985997</v>
      </c>
      <c r="AG597" s="3">
        <v>120160.869550526</v>
      </c>
      <c r="AH597" s="3">
        <v>126481.85069632799</v>
      </c>
      <c r="AI597" s="3">
        <v>132778.79576648001</v>
      </c>
      <c r="AJ597" s="3">
        <v>138955.19586533</v>
      </c>
      <c r="AK597" s="3">
        <v>145114.129390307</v>
      </c>
      <c r="AL597" s="3">
        <v>151147.92105593401</v>
      </c>
      <c r="AM597" s="3">
        <v>157127.393244868</v>
      </c>
      <c r="AO597" s="24" t="str">
        <f>INDEX('Energy Demand by Fuel'!$C$3:$C$6,MATCH($C597,'Energy Demand by Fuel'!$B$3:$B$6,0))</f>
        <v>Yes</v>
      </c>
    </row>
    <row r="598" spans="1:41" ht="12" x14ac:dyDescent="0.25">
      <c r="A598" s="1" t="s">
        <v>147</v>
      </c>
      <c r="B598" s="1" t="s">
        <v>11</v>
      </c>
      <c r="C598" s="1" t="s">
        <v>112</v>
      </c>
      <c r="D598" s="1" t="s">
        <v>125</v>
      </c>
      <c r="E598" s="1" t="s">
        <v>139</v>
      </c>
      <c r="F598" s="1" t="s">
        <v>149</v>
      </c>
      <c r="G598" s="1" t="s">
        <v>149</v>
      </c>
      <c r="H598" s="1" t="s">
        <v>147</v>
      </c>
      <c r="I598" s="1" t="s">
        <v>150</v>
      </c>
      <c r="J598" s="1" t="s">
        <v>330</v>
      </c>
      <c r="K598" s="3">
        <v>0</v>
      </c>
      <c r="L598" s="3">
        <v>995.51519971324603</v>
      </c>
      <c r="M598" s="3">
        <v>1979.80278439213</v>
      </c>
      <c r="N598" s="3">
        <v>2644.3315441493701</v>
      </c>
      <c r="O598" s="3">
        <v>4016.7020988980198</v>
      </c>
      <c r="P598" s="3">
        <v>5546.39618626228</v>
      </c>
      <c r="Q598" s="3">
        <v>7217.7134014786398</v>
      </c>
      <c r="R598" s="3">
        <v>9014.6794955144906</v>
      </c>
      <c r="S598" s="3">
        <v>10910.2751671489</v>
      </c>
      <c r="T598" s="3">
        <v>12901.2142851523</v>
      </c>
      <c r="U598" s="3">
        <v>14994.7080819452</v>
      </c>
      <c r="V598" s="3">
        <v>17152.9660483876</v>
      </c>
      <c r="W598" s="3">
        <v>19362.0677674652</v>
      </c>
      <c r="X598" s="3">
        <v>21606.175912279999</v>
      </c>
      <c r="Y598" s="3">
        <v>23848.732272902998</v>
      </c>
      <c r="Z598" s="3">
        <v>26062.443703844299</v>
      </c>
      <c r="AA598" s="3">
        <v>28247.994815776699</v>
      </c>
      <c r="AB598" s="3">
        <v>30414.102984600799</v>
      </c>
      <c r="AC598" s="3">
        <v>32491.759454495601</v>
      </c>
      <c r="AD598" s="3">
        <v>34485.071889498198</v>
      </c>
      <c r="AE598" s="3">
        <v>36401.388444163502</v>
      </c>
      <c r="AF598" s="3">
        <v>38239.750663549603</v>
      </c>
      <c r="AG598" s="3">
        <v>40033.293704221302</v>
      </c>
      <c r="AH598" s="3">
        <v>41722.182593373604</v>
      </c>
      <c r="AI598" s="3">
        <v>43345.1206543769</v>
      </c>
      <c r="AJ598" s="3">
        <v>44911.646795939203</v>
      </c>
      <c r="AK598" s="3">
        <v>46375.572618000602</v>
      </c>
      <c r="AL598" s="3">
        <v>47774.779911124002</v>
      </c>
      <c r="AM598" s="3">
        <v>49092.244689911997</v>
      </c>
      <c r="AO598" s="24" t="str">
        <f>INDEX('Energy Demand by Fuel'!$C$3:$C$6,MATCH($C598,'Energy Demand by Fuel'!$B$3:$B$6,0))</f>
        <v>Yes</v>
      </c>
    </row>
    <row r="599" spans="1:41" ht="12" x14ac:dyDescent="0.25">
      <c r="A599" s="1" t="s">
        <v>147</v>
      </c>
      <c r="B599" s="1" t="s">
        <v>11</v>
      </c>
      <c r="C599" s="1" t="s">
        <v>112</v>
      </c>
      <c r="D599" s="1" t="s">
        <v>125</v>
      </c>
      <c r="E599" s="1" t="s">
        <v>139</v>
      </c>
      <c r="F599" s="1" t="s">
        <v>120</v>
      </c>
      <c r="G599" s="1" t="s">
        <v>121</v>
      </c>
      <c r="H599" s="1" t="s">
        <v>147</v>
      </c>
      <c r="I599" s="1" t="s">
        <v>150</v>
      </c>
      <c r="J599" s="1" t="s">
        <v>330</v>
      </c>
      <c r="K599" s="3">
        <v>0</v>
      </c>
      <c r="L599" s="3">
        <v>79.852640819314402</v>
      </c>
      <c r="M599" s="3">
        <v>158.49352052725499</v>
      </c>
      <c r="N599" s="3">
        <v>210.128054728031</v>
      </c>
      <c r="O599" s="3">
        <v>316.08321871907998</v>
      </c>
      <c r="P599" s="3">
        <v>434.313547324007</v>
      </c>
      <c r="Q599" s="3">
        <v>561.37394662849294</v>
      </c>
      <c r="R599" s="3">
        <v>699.27115904018399</v>
      </c>
      <c r="S599" s="3">
        <v>846.428572770193</v>
      </c>
      <c r="T599" s="3">
        <v>1002.78371673808</v>
      </c>
      <c r="U599" s="3">
        <v>1168.92209124381</v>
      </c>
      <c r="V599" s="3">
        <v>1341.86389031763</v>
      </c>
      <c r="W599" s="3">
        <v>1520.68318275415</v>
      </c>
      <c r="X599" s="3">
        <v>1704.14447992395</v>
      </c>
      <c r="Y599" s="3">
        <v>1889.6241245501101</v>
      </c>
      <c r="Z599" s="3">
        <v>2075.3505688656001</v>
      </c>
      <c r="AA599" s="3">
        <v>2261.6221846110998</v>
      </c>
      <c r="AB599" s="3">
        <v>2449.0294245016898</v>
      </c>
      <c r="AC599" s="3">
        <v>2633.12157142244</v>
      </c>
      <c r="AD599" s="3">
        <v>2814.2372527971902</v>
      </c>
      <c r="AE599" s="3">
        <v>2993.3086350579201</v>
      </c>
      <c r="AF599" s="3">
        <v>3170.5065393396198</v>
      </c>
      <c r="AG599" s="3">
        <v>3348.8238104663601</v>
      </c>
      <c r="AH599" s="3">
        <v>3523.2518714625098</v>
      </c>
      <c r="AI599" s="3">
        <v>3697.1642345758501</v>
      </c>
      <c r="AJ599" s="3">
        <v>3871.4523268171101</v>
      </c>
      <c r="AK599" s="3">
        <v>4042.0812373813901</v>
      </c>
      <c r="AL599" s="3">
        <v>4211.1150188100501</v>
      </c>
      <c r="AM599" s="3">
        <v>4378.1725809542504</v>
      </c>
      <c r="AO599" s="24" t="str">
        <f>INDEX('Energy Demand by Fuel'!$C$3:$C$6,MATCH($C599,'Energy Demand by Fuel'!$B$3:$B$6,0))</f>
        <v>Yes</v>
      </c>
    </row>
    <row r="600" spans="1:41" ht="12" x14ac:dyDescent="0.25">
      <c r="A600" s="1" t="s">
        <v>147</v>
      </c>
      <c r="B600" s="1" t="s">
        <v>11</v>
      </c>
      <c r="C600" s="1" t="s">
        <v>112</v>
      </c>
      <c r="D600" s="1" t="s">
        <v>125</v>
      </c>
      <c r="E600" s="1" t="s">
        <v>139</v>
      </c>
      <c r="F600" s="1" t="s">
        <v>120</v>
      </c>
      <c r="G600" s="1" t="s">
        <v>122</v>
      </c>
      <c r="H600" s="1" t="s">
        <v>147</v>
      </c>
      <c r="I600" s="1" t="s">
        <v>150</v>
      </c>
      <c r="J600" s="1" t="s">
        <v>330</v>
      </c>
      <c r="K600" s="3">
        <v>0</v>
      </c>
      <c r="L600" s="3">
        <v>1002.65603874327</v>
      </c>
      <c r="M600" s="3">
        <v>1990.09680616469</v>
      </c>
      <c r="N600" s="3">
        <v>2638.4370112338102</v>
      </c>
      <c r="O600" s="3">
        <v>3968.8449216252202</v>
      </c>
      <c r="P600" s="3">
        <v>5453.38383883606</v>
      </c>
      <c r="Q600" s="3">
        <v>7048.7960298498001</v>
      </c>
      <c r="R600" s="3">
        <v>8780.2788127836902</v>
      </c>
      <c r="S600" s="3">
        <v>10628.0357311315</v>
      </c>
      <c r="T600" s="3">
        <v>12591.2823774473</v>
      </c>
      <c r="U600" s="3">
        <v>14677.3704861937</v>
      </c>
      <c r="V600" s="3">
        <v>16848.8846329187</v>
      </c>
      <c r="W600" s="3">
        <v>19094.198520670601</v>
      </c>
      <c r="X600" s="3">
        <v>21397.798947602099</v>
      </c>
      <c r="Y600" s="3">
        <v>23726.7424094618</v>
      </c>
      <c r="Z600" s="3">
        <v>26058.784769446102</v>
      </c>
      <c r="AA600" s="3">
        <v>28397.6724813289</v>
      </c>
      <c r="AB600" s="3">
        <v>30750.819463727301</v>
      </c>
      <c r="AC600" s="3">
        <v>33062.3410477531</v>
      </c>
      <c r="AD600" s="3">
        <v>35336.489150786998</v>
      </c>
      <c r="AE600" s="3">
        <v>37584.968361338098</v>
      </c>
      <c r="AF600" s="3">
        <v>39809.923565796802</v>
      </c>
      <c r="AG600" s="3">
        <v>42048.933908760897</v>
      </c>
      <c r="AH600" s="3">
        <v>44239.110049332201</v>
      </c>
      <c r="AI600" s="3">
        <v>46422.810917563598</v>
      </c>
      <c r="AJ600" s="3">
        <v>48611.229564382797</v>
      </c>
      <c r="AK600" s="3">
        <v>50753.702321778197</v>
      </c>
      <c r="AL600" s="3">
        <v>52876.146112767601</v>
      </c>
      <c r="AM600" s="3">
        <v>54973.775844019998</v>
      </c>
      <c r="AO600" s="24" t="str">
        <f>INDEX('Energy Demand by Fuel'!$C$3:$C$6,MATCH($C600,'Energy Demand by Fuel'!$B$3:$B$6,0))</f>
        <v>Yes</v>
      </c>
    </row>
    <row r="601" spans="1:41" ht="12" x14ac:dyDescent="0.25">
      <c r="A601" s="1" t="s">
        <v>147</v>
      </c>
      <c r="B601" s="1" t="s">
        <v>11</v>
      </c>
      <c r="C601" s="1" t="s">
        <v>112</v>
      </c>
      <c r="D601" s="1" t="s">
        <v>140</v>
      </c>
      <c r="E601" s="1" t="s">
        <v>232</v>
      </c>
      <c r="F601" s="1" t="s">
        <v>149</v>
      </c>
      <c r="G601" s="1" t="s">
        <v>149</v>
      </c>
      <c r="H601" s="1" t="s">
        <v>147</v>
      </c>
      <c r="I601" s="1" t="s">
        <v>150</v>
      </c>
      <c r="J601" s="1" t="s">
        <v>330</v>
      </c>
      <c r="K601" s="3">
        <v>830.60972035097802</v>
      </c>
      <c r="L601" s="3">
        <v>1093.8584839808</v>
      </c>
      <c r="M601" s="3">
        <v>1619.67553817456</v>
      </c>
      <c r="N601" s="3">
        <v>2450.8634201752002</v>
      </c>
      <c r="O601" s="3">
        <v>3542.3654156963098</v>
      </c>
      <c r="P601" s="3">
        <v>5023.3934598150299</v>
      </c>
      <c r="Q601" s="3">
        <v>6894.3592118927299</v>
      </c>
      <c r="R601" s="3">
        <v>9108.9287313628301</v>
      </c>
      <c r="S601" s="3">
        <v>11709.2521392197</v>
      </c>
      <c r="T601" s="3">
        <v>14694.257196094501</v>
      </c>
      <c r="U601" s="3">
        <v>17631.3360503369</v>
      </c>
      <c r="V601" s="3">
        <v>20521.659382813701</v>
      </c>
      <c r="W601" s="3">
        <v>23237.4194108478</v>
      </c>
      <c r="X601" s="3">
        <v>25865.301240145</v>
      </c>
      <c r="Y601" s="3">
        <v>28492.9350731866</v>
      </c>
      <c r="Z601" s="3">
        <v>30947.399214908699</v>
      </c>
      <c r="AA601" s="3">
        <v>33271.402023989103</v>
      </c>
      <c r="AB601" s="3">
        <v>35465.941069941502</v>
      </c>
      <c r="AC601" s="3">
        <v>37618.058526842899</v>
      </c>
      <c r="AD601" s="3">
        <v>39596.402752622198</v>
      </c>
      <c r="AE601" s="3">
        <v>41402.670380183699</v>
      </c>
      <c r="AF601" s="3">
        <v>43036.1237733179</v>
      </c>
      <c r="AG601" s="3">
        <v>44496.382376493799</v>
      </c>
      <c r="AH601" s="3">
        <v>45914.815997234902</v>
      </c>
      <c r="AI601" s="3">
        <v>47247.703576606997</v>
      </c>
      <c r="AJ601" s="3">
        <v>48451.270590189597</v>
      </c>
      <c r="AK601" s="3">
        <v>49525.4902827244</v>
      </c>
      <c r="AL601" s="3">
        <v>50557.209528460298</v>
      </c>
      <c r="AM601" s="3">
        <v>51415.750849159202</v>
      </c>
      <c r="AO601" s="24" t="str">
        <f>INDEX('Energy Demand by Fuel'!$C$3:$C$6,MATCH($C601,'Energy Demand by Fuel'!$B$3:$B$6,0))</f>
        <v>Yes</v>
      </c>
    </row>
    <row r="602" spans="1:41" ht="12" x14ac:dyDescent="0.25">
      <c r="A602" s="1" t="s">
        <v>147</v>
      </c>
      <c r="B602" s="1" t="s">
        <v>11</v>
      </c>
      <c r="C602" s="1" t="s">
        <v>112</v>
      </c>
      <c r="D602" s="1" t="s">
        <v>140</v>
      </c>
      <c r="E602" s="1" t="s">
        <v>119</v>
      </c>
      <c r="F602" s="1" t="s">
        <v>39</v>
      </c>
      <c r="G602" s="1" t="s">
        <v>40</v>
      </c>
      <c r="H602" s="1" t="s">
        <v>147</v>
      </c>
      <c r="I602" s="1" t="s">
        <v>150</v>
      </c>
      <c r="J602" s="1" t="s">
        <v>330</v>
      </c>
      <c r="K602" s="3">
        <v>217874.71439859999</v>
      </c>
      <c r="L602" s="3">
        <v>215478.19422230299</v>
      </c>
      <c r="M602" s="3">
        <v>212977.93825290599</v>
      </c>
      <c r="N602" s="3">
        <v>209768.446902247</v>
      </c>
      <c r="O602" s="3">
        <v>206342.160812419</v>
      </c>
      <c r="P602" s="3">
        <v>202891.366877956</v>
      </c>
      <c r="Q602" s="3">
        <v>199262.16798077599</v>
      </c>
      <c r="R602" s="3">
        <v>195574.536756696</v>
      </c>
      <c r="S602" s="3">
        <v>191878.957006496</v>
      </c>
      <c r="T602" s="3">
        <v>188163.30450098999</v>
      </c>
      <c r="U602" s="3">
        <v>184770.37690431799</v>
      </c>
      <c r="V602" s="3">
        <v>181456.21084949301</v>
      </c>
      <c r="W602" s="3">
        <v>178273.21776983701</v>
      </c>
      <c r="X602" s="3">
        <v>175467.38476872299</v>
      </c>
      <c r="Y602" s="3">
        <v>172652.885532018</v>
      </c>
      <c r="Z602" s="3">
        <v>170040.10509917999</v>
      </c>
      <c r="AA602" s="3">
        <v>167690.84187228201</v>
      </c>
      <c r="AB602" s="3">
        <v>165521.45387401001</v>
      </c>
      <c r="AC602" s="3">
        <v>163882.06221241501</v>
      </c>
      <c r="AD602" s="3">
        <v>162121.42946072601</v>
      </c>
      <c r="AE602" s="3">
        <v>160691.97293904799</v>
      </c>
      <c r="AF602" s="3">
        <v>159166.5118681</v>
      </c>
      <c r="AG602" s="3">
        <v>158066.13567766399</v>
      </c>
      <c r="AH602" s="3">
        <v>157096.09698002599</v>
      </c>
      <c r="AI602" s="3">
        <v>156151.046563852</v>
      </c>
      <c r="AJ602" s="3">
        <v>155285.68222297999</v>
      </c>
      <c r="AK602" s="3">
        <v>154602.88885931301</v>
      </c>
      <c r="AL602" s="3">
        <v>153995.851116834</v>
      </c>
      <c r="AM602" s="3">
        <v>153460.06171837301</v>
      </c>
      <c r="AO602" s="24" t="str">
        <f>INDEX('Energy Demand by Fuel'!$C$3:$C$6,MATCH($C602,'Energy Demand by Fuel'!$B$3:$B$6,0))</f>
        <v>Yes</v>
      </c>
    </row>
    <row r="603" spans="1:41" ht="12" x14ac:dyDescent="0.25">
      <c r="A603" s="1" t="s">
        <v>147</v>
      </c>
      <c r="B603" s="1" t="s">
        <v>11</v>
      </c>
      <c r="C603" s="1" t="s">
        <v>112</v>
      </c>
      <c r="D603" s="1" t="s">
        <v>140</v>
      </c>
      <c r="E603" s="1" t="s">
        <v>120</v>
      </c>
      <c r="F603" s="1" t="s">
        <v>120</v>
      </c>
      <c r="G603" s="1" t="s">
        <v>121</v>
      </c>
      <c r="H603" s="1" t="s">
        <v>147</v>
      </c>
      <c r="I603" s="1" t="s">
        <v>150</v>
      </c>
      <c r="J603" s="1" t="s">
        <v>330</v>
      </c>
      <c r="K603" s="3">
        <v>56531.887115947196</v>
      </c>
      <c r="L603" s="3">
        <v>60993.649736583597</v>
      </c>
      <c r="M603" s="3">
        <v>60951.667505429898</v>
      </c>
      <c r="N603" s="3">
        <v>60893.941937593598</v>
      </c>
      <c r="O603" s="3">
        <v>60809.977475286199</v>
      </c>
      <c r="P603" s="3">
        <v>60689.2785607193</v>
      </c>
      <c r="Q603" s="3">
        <v>60526.597414998701</v>
      </c>
      <c r="R603" s="3">
        <v>60332.429595912799</v>
      </c>
      <c r="S603" s="3">
        <v>60106.775103461703</v>
      </c>
      <c r="T603" s="3">
        <v>59844.386158751098</v>
      </c>
      <c r="U603" s="3">
        <v>59571.501656252098</v>
      </c>
      <c r="V603" s="3">
        <v>59314.360490435698</v>
      </c>
      <c r="W603" s="3">
        <v>59072.962661301899</v>
      </c>
      <c r="X603" s="3">
        <v>58831.5648321681</v>
      </c>
      <c r="Y603" s="3">
        <v>58605.910339716997</v>
      </c>
      <c r="Z603" s="3">
        <v>58395.999183948501</v>
      </c>
      <c r="AA603" s="3">
        <v>58201.831364862599</v>
      </c>
      <c r="AB603" s="3">
        <v>58018.159103565202</v>
      </c>
      <c r="AC603" s="3">
        <v>57818.743505585102</v>
      </c>
      <c r="AD603" s="3">
        <v>57666.557917653001</v>
      </c>
      <c r="AE603" s="3">
        <v>57514.372329720798</v>
      </c>
      <c r="AF603" s="3">
        <v>57398.921194048198</v>
      </c>
      <c r="AG603" s="3">
        <v>57288.717837269702</v>
      </c>
      <c r="AH603" s="3">
        <v>57183.762259385498</v>
      </c>
      <c r="AI603" s="3">
        <v>57089.302239289602</v>
      </c>
      <c r="AJ603" s="3">
        <v>57015.833334770701</v>
      </c>
      <c r="AK603" s="3">
        <v>56947.612209145896</v>
      </c>
      <c r="AL603" s="3">
        <v>56889.886641309597</v>
      </c>
      <c r="AM603" s="3">
        <v>56853.152189050103</v>
      </c>
      <c r="AO603" s="24" t="str">
        <f>INDEX('Energy Demand by Fuel'!$C$3:$C$6,MATCH($C603,'Energy Demand by Fuel'!$B$3:$B$6,0))</f>
        <v>Yes</v>
      </c>
    </row>
    <row r="604" spans="1:41" ht="12" x14ac:dyDescent="0.25">
      <c r="A604" s="1" t="s">
        <v>147</v>
      </c>
      <c r="B604" s="1" t="s">
        <v>11</v>
      </c>
      <c r="C604" s="1" t="s">
        <v>112</v>
      </c>
      <c r="D604" s="1" t="s">
        <v>140</v>
      </c>
      <c r="E604" s="1" t="s">
        <v>120</v>
      </c>
      <c r="F604" s="1" t="s">
        <v>120</v>
      </c>
      <c r="G604" s="1" t="s">
        <v>122</v>
      </c>
      <c r="H604" s="1" t="s">
        <v>147</v>
      </c>
      <c r="I604" s="1" t="s">
        <v>150</v>
      </c>
      <c r="J604" s="1" t="s">
        <v>330</v>
      </c>
      <c r="K604" s="3">
        <v>770246.96195478097</v>
      </c>
      <c r="L604" s="3">
        <v>765856.33995195199</v>
      </c>
      <c r="M604" s="3">
        <v>765329.19724064902</v>
      </c>
      <c r="N604" s="3">
        <v>764604.37601260794</v>
      </c>
      <c r="O604" s="3">
        <v>763550.09059000295</v>
      </c>
      <c r="P604" s="3">
        <v>762034.55529500695</v>
      </c>
      <c r="Q604" s="3">
        <v>759991.87728870998</v>
      </c>
      <c r="R604" s="3">
        <v>757553.84224893502</v>
      </c>
      <c r="S604" s="3">
        <v>754720.45017568301</v>
      </c>
      <c r="T604" s="3">
        <v>751425.80823004094</v>
      </c>
      <c r="U604" s="3">
        <v>747999.38060657401</v>
      </c>
      <c r="V604" s="3">
        <v>744770.63149984495</v>
      </c>
      <c r="W604" s="3">
        <v>741739.56090985495</v>
      </c>
      <c r="X604" s="3">
        <v>738708.49031986401</v>
      </c>
      <c r="Y604" s="3">
        <v>735875.098246612</v>
      </c>
      <c r="Z604" s="3">
        <v>733239.38469009905</v>
      </c>
      <c r="AA604" s="3">
        <v>730801.34965032397</v>
      </c>
      <c r="AB604" s="3">
        <v>728495.10028837505</v>
      </c>
      <c r="AC604" s="3">
        <v>725991.17240968696</v>
      </c>
      <c r="AD604" s="3">
        <v>724080.28008121497</v>
      </c>
      <c r="AE604" s="3">
        <v>722169.38775274297</v>
      </c>
      <c r="AF604" s="3">
        <v>720719.74529666</v>
      </c>
      <c r="AG604" s="3">
        <v>719335.99567949097</v>
      </c>
      <c r="AH604" s="3">
        <v>718018.13890123402</v>
      </c>
      <c r="AI604" s="3">
        <v>716832.06780080299</v>
      </c>
      <c r="AJ604" s="3">
        <v>715909.56805602298</v>
      </c>
      <c r="AK604" s="3">
        <v>715052.96115015703</v>
      </c>
      <c r="AL604" s="3">
        <v>714328.13992211502</v>
      </c>
      <c r="AM604" s="3">
        <v>713866.89004972496</v>
      </c>
      <c r="AO604" s="24" t="str">
        <f>INDEX('Energy Demand by Fuel'!$C$3:$C$6,MATCH($C604,'Energy Demand by Fuel'!$B$3:$B$6,0))</f>
        <v>Yes</v>
      </c>
    </row>
    <row r="605" spans="1:41" ht="12" x14ac:dyDescent="0.25">
      <c r="A605" s="1" t="s">
        <v>147</v>
      </c>
      <c r="B605" s="1" t="s">
        <v>11</v>
      </c>
      <c r="C605" s="1" t="s">
        <v>112</v>
      </c>
      <c r="D605" s="1" t="s">
        <v>141</v>
      </c>
      <c r="E605" s="1" t="s">
        <v>232</v>
      </c>
      <c r="F605" s="1" t="s">
        <v>149</v>
      </c>
      <c r="G605" s="1" t="s">
        <v>149</v>
      </c>
      <c r="H605" s="1" t="s">
        <v>147</v>
      </c>
      <c r="I605" s="1" t="s">
        <v>150</v>
      </c>
      <c r="J605" s="1" t="s">
        <v>330</v>
      </c>
      <c r="K605" s="3">
        <v>0</v>
      </c>
      <c r="L605" s="3">
        <v>0</v>
      </c>
      <c r="M605" s="3">
        <v>306.586371535323</v>
      </c>
      <c r="N605" s="3">
        <v>613.17274307064599</v>
      </c>
      <c r="O605" s="3">
        <v>1532.93185767661</v>
      </c>
      <c r="P605" s="3">
        <v>2759.2773438179001</v>
      </c>
      <c r="Q605" s="3">
        <v>4653.3599999040398</v>
      </c>
      <c r="R605" s="3">
        <v>7093.6913629999599</v>
      </c>
      <c r="S605" s="3">
        <v>10054.8250145522</v>
      </c>
      <c r="T605" s="3">
        <v>13233.284037773101</v>
      </c>
      <c r="U605" s="3">
        <v>16642.106335218399</v>
      </c>
      <c r="V605" s="3">
        <v>20028.3083258734</v>
      </c>
      <c r="W605" s="3">
        <v>23401.3681004563</v>
      </c>
      <c r="X605" s="3">
        <v>26705.426376410702</v>
      </c>
      <c r="Y605" s="3">
        <v>29884.802448934999</v>
      </c>
      <c r="Z605" s="3">
        <v>33002.839529319703</v>
      </c>
      <c r="AA605" s="3">
        <v>36000.713578228198</v>
      </c>
      <c r="AB605" s="3">
        <v>38881.5118114121</v>
      </c>
      <c r="AC605" s="3">
        <v>41768.214007672999</v>
      </c>
      <c r="AD605" s="3">
        <v>44542.881287983597</v>
      </c>
      <c r="AE605" s="3">
        <v>47143.857121680499</v>
      </c>
      <c r="AF605" s="3">
        <v>49516.111836745396</v>
      </c>
      <c r="AG605" s="3">
        <v>51839.254519010603</v>
      </c>
      <c r="AH605" s="3">
        <v>53990.831360830802</v>
      </c>
      <c r="AI605" s="3">
        <v>55972.776244806097</v>
      </c>
      <c r="AJ605" s="3">
        <v>57905.996942863203</v>
      </c>
      <c r="AK605" s="3">
        <v>59667.895225117798</v>
      </c>
      <c r="AL605" s="3">
        <v>61440.6198272654</v>
      </c>
      <c r="AM605" s="3">
        <v>63164.658107679301</v>
      </c>
      <c r="AO605" s="24" t="str">
        <f>INDEX('Energy Demand by Fuel'!$C$3:$C$6,MATCH($C605,'Energy Demand by Fuel'!$B$3:$B$6,0))</f>
        <v>Yes</v>
      </c>
    </row>
    <row r="606" spans="1:41" ht="12" x14ac:dyDescent="0.25">
      <c r="A606" s="1" t="s">
        <v>147</v>
      </c>
      <c r="B606" s="1" t="s">
        <v>11</v>
      </c>
      <c r="C606" s="1" t="s">
        <v>112</v>
      </c>
      <c r="D606" s="1" t="s">
        <v>141</v>
      </c>
      <c r="E606" s="1" t="s">
        <v>119</v>
      </c>
      <c r="F606" s="1" t="s">
        <v>39</v>
      </c>
      <c r="G606" s="1" t="s">
        <v>40</v>
      </c>
      <c r="H606" s="1" t="s">
        <v>147</v>
      </c>
      <c r="I606" s="1" t="s">
        <v>150</v>
      </c>
      <c r="J606" s="1" t="s">
        <v>330</v>
      </c>
      <c r="K606" s="3">
        <v>662673.05259187706</v>
      </c>
      <c r="L606" s="3">
        <v>662673.05259187706</v>
      </c>
      <c r="M606" s="3">
        <v>662573.03103753505</v>
      </c>
      <c r="N606" s="3">
        <v>662303.04320187599</v>
      </c>
      <c r="O606" s="3">
        <v>660377.06122310495</v>
      </c>
      <c r="P606" s="3">
        <v>657084.97695213102</v>
      </c>
      <c r="Q606" s="3">
        <v>652795.76544772997</v>
      </c>
      <c r="R606" s="3">
        <v>647182.59875389305</v>
      </c>
      <c r="S606" s="3">
        <v>640401.883169187</v>
      </c>
      <c r="T606" s="3">
        <v>633011.34176664904</v>
      </c>
      <c r="U606" s="3">
        <v>625167.10434145306</v>
      </c>
      <c r="V606" s="3">
        <v>617333.82147201197</v>
      </c>
      <c r="W606" s="3">
        <v>609636.40544525499</v>
      </c>
      <c r="X606" s="3">
        <v>602249.17791276902</v>
      </c>
      <c r="Y606" s="3">
        <v>594999.80695912603</v>
      </c>
      <c r="Z606" s="3">
        <v>588073.59954747802</v>
      </c>
      <c r="AA606" s="3">
        <v>581391.49181544501</v>
      </c>
      <c r="AB606" s="3">
        <v>575150.48640494596</v>
      </c>
      <c r="AC606" s="3">
        <v>569169.82682679698</v>
      </c>
      <c r="AD606" s="3">
        <v>563345.87466596498</v>
      </c>
      <c r="AE606" s="3">
        <v>557888.29847164999</v>
      </c>
      <c r="AF606" s="3">
        <v>552696.08755739103</v>
      </c>
      <c r="AG606" s="3">
        <v>547958.581906826</v>
      </c>
      <c r="AH606" s="3">
        <v>543612.19905783201</v>
      </c>
      <c r="AI606" s="3">
        <v>539695.69270856702</v>
      </c>
      <c r="AJ606" s="3">
        <v>536034.76561021304</v>
      </c>
      <c r="AK606" s="3">
        <v>532543.97757033596</v>
      </c>
      <c r="AL606" s="3">
        <v>529207.538401964</v>
      </c>
      <c r="AM606" s="3">
        <v>526119.77123379603</v>
      </c>
      <c r="AO606" s="24" t="str">
        <f>INDEX('Energy Demand by Fuel'!$C$3:$C$6,MATCH($C606,'Energy Demand by Fuel'!$B$3:$B$6,0))</f>
        <v>Yes</v>
      </c>
    </row>
    <row r="607" spans="1:41" ht="12" x14ac:dyDescent="0.25">
      <c r="A607" s="1" t="s">
        <v>147</v>
      </c>
      <c r="B607" s="1" t="s">
        <v>11</v>
      </c>
      <c r="C607" s="1" t="s">
        <v>112</v>
      </c>
      <c r="D607" s="1" t="s">
        <v>141</v>
      </c>
      <c r="E607" s="1" t="s">
        <v>120</v>
      </c>
      <c r="F607" s="1" t="s">
        <v>120</v>
      </c>
      <c r="G607" s="1" t="s">
        <v>121</v>
      </c>
      <c r="H607" s="1" t="s">
        <v>147</v>
      </c>
      <c r="I607" s="1" t="s">
        <v>150</v>
      </c>
      <c r="J607" s="1" t="s">
        <v>330</v>
      </c>
      <c r="K607" s="3">
        <v>21378.386729612401</v>
      </c>
      <c r="L607" s="3">
        <v>23111.750939891899</v>
      </c>
      <c r="M607" s="3">
        <v>23139.2171288436</v>
      </c>
      <c r="N607" s="3">
        <v>23166.683317795399</v>
      </c>
      <c r="O607" s="3">
        <v>23166.683317795399</v>
      </c>
      <c r="P607" s="3">
        <v>23159.816770557401</v>
      </c>
      <c r="Q607" s="3">
        <v>23125.484034367699</v>
      </c>
      <c r="R607" s="3">
        <v>23077.4182037022</v>
      </c>
      <c r="S607" s="3">
        <v>23001.8861840848</v>
      </c>
      <c r="T607" s="3">
        <v>22898.8879755157</v>
      </c>
      <c r="U607" s="3">
        <v>22795.889766946599</v>
      </c>
      <c r="V607" s="3">
        <v>22692.891558377501</v>
      </c>
      <c r="W607" s="3">
        <v>22589.893349808401</v>
      </c>
      <c r="X607" s="3">
        <v>22480.028594001298</v>
      </c>
      <c r="Y607" s="3">
        <v>22377.030385432201</v>
      </c>
      <c r="Z607" s="3">
        <v>22280.898724101</v>
      </c>
      <c r="AA607" s="3">
        <v>22184.767062769901</v>
      </c>
      <c r="AB607" s="3">
        <v>22081.7688542008</v>
      </c>
      <c r="AC607" s="3">
        <v>21978.770645631601</v>
      </c>
      <c r="AD607" s="3">
        <v>21875.7724370625</v>
      </c>
      <c r="AE607" s="3">
        <v>21793.373870207299</v>
      </c>
      <c r="AF607" s="3">
        <v>21717.841850589899</v>
      </c>
      <c r="AG607" s="3">
        <v>21635.443283734599</v>
      </c>
      <c r="AH607" s="3">
        <v>21566.777811355201</v>
      </c>
      <c r="AI607" s="3">
        <v>21484.379244499902</v>
      </c>
      <c r="AJ607" s="3">
        <v>21415.7137721205</v>
      </c>
      <c r="AK607" s="3">
        <v>21353.914846979002</v>
      </c>
      <c r="AL607" s="3">
        <v>21305.849016313499</v>
      </c>
      <c r="AM607" s="3">
        <v>21250.916638409901</v>
      </c>
      <c r="AO607" s="24" t="str">
        <f>INDEX('Energy Demand by Fuel'!$C$3:$C$6,MATCH($C607,'Energy Demand by Fuel'!$B$3:$B$6,0))</f>
        <v>Yes</v>
      </c>
    </row>
    <row r="608" spans="1:41" ht="12" x14ac:dyDescent="0.25">
      <c r="A608" s="1" t="s">
        <v>147</v>
      </c>
      <c r="B608" s="1" t="s">
        <v>11</v>
      </c>
      <c r="C608" s="1" t="s">
        <v>112</v>
      </c>
      <c r="D608" s="1" t="s">
        <v>141</v>
      </c>
      <c r="E608" s="1" t="s">
        <v>120</v>
      </c>
      <c r="F608" s="1" t="s">
        <v>120</v>
      </c>
      <c r="G608" s="1" t="s">
        <v>122</v>
      </c>
      <c r="H608" s="1" t="s">
        <v>147</v>
      </c>
      <c r="I608" s="1" t="s">
        <v>150</v>
      </c>
      <c r="J608" s="1" t="s">
        <v>330</v>
      </c>
      <c r="K608" s="3">
        <v>291280.519190969</v>
      </c>
      <c r="L608" s="3">
        <v>290198.75120032602</v>
      </c>
      <c r="M608" s="3">
        <v>290543.62570830999</v>
      </c>
      <c r="N608" s="3">
        <v>290888.50021629297</v>
      </c>
      <c r="O608" s="3">
        <v>290888.50021629297</v>
      </c>
      <c r="P608" s="3">
        <v>290802.281589297</v>
      </c>
      <c r="Q608" s="3">
        <v>290371.18845431798</v>
      </c>
      <c r="R608" s="3">
        <v>289767.658065347</v>
      </c>
      <c r="S608" s="3">
        <v>288819.253168392</v>
      </c>
      <c r="T608" s="3">
        <v>287525.97376345401</v>
      </c>
      <c r="U608" s="3">
        <v>286232.69435851497</v>
      </c>
      <c r="V608" s="3">
        <v>284939.41495357698</v>
      </c>
      <c r="W608" s="3">
        <v>283646.13554863899</v>
      </c>
      <c r="X608" s="3">
        <v>282266.63751670398</v>
      </c>
      <c r="Y608" s="3">
        <v>280973.35811176599</v>
      </c>
      <c r="Z608" s="3">
        <v>279766.29733382398</v>
      </c>
      <c r="AA608" s="3">
        <v>278559.23655588098</v>
      </c>
      <c r="AB608" s="3">
        <v>277265.957150943</v>
      </c>
      <c r="AC608" s="3">
        <v>275972.67774600402</v>
      </c>
      <c r="AD608" s="3">
        <v>274679.39834106597</v>
      </c>
      <c r="AE608" s="3">
        <v>273644.77481711598</v>
      </c>
      <c r="AF608" s="3">
        <v>272696.36992016103</v>
      </c>
      <c r="AG608" s="3">
        <v>271661.74639620999</v>
      </c>
      <c r="AH608" s="3">
        <v>270799.56012625102</v>
      </c>
      <c r="AI608" s="3">
        <v>269764.93660229997</v>
      </c>
      <c r="AJ608" s="3">
        <v>268902.750332342</v>
      </c>
      <c r="AK608" s="3">
        <v>268126.782689379</v>
      </c>
      <c r="AL608" s="3">
        <v>267523.25230040698</v>
      </c>
      <c r="AM608" s="3">
        <v>266833.50328444003</v>
      </c>
      <c r="AO608" s="24" t="str">
        <f>INDEX('Energy Demand by Fuel'!$C$3:$C$6,MATCH($C608,'Energy Demand by Fuel'!$B$3:$B$6,0))</f>
        <v>Yes</v>
      </c>
    </row>
    <row r="609" spans="1:41" ht="12" x14ac:dyDescent="0.25">
      <c r="A609" s="1" t="s">
        <v>147</v>
      </c>
      <c r="B609" s="1" t="s">
        <v>11</v>
      </c>
      <c r="C609" s="1" t="s">
        <v>112</v>
      </c>
      <c r="D609" s="1" t="s">
        <v>142</v>
      </c>
      <c r="E609" s="1" t="s">
        <v>14</v>
      </c>
      <c r="F609" s="1" t="s">
        <v>39</v>
      </c>
      <c r="G609" s="1" t="s">
        <v>40</v>
      </c>
      <c r="H609" s="1" t="s">
        <v>147</v>
      </c>
      <c r="I609" s="1" t="s">
        <v>150</v>
      </c>
      <c r="J609" s="1" t="s">
        <v>330</v>
      </c>
      <c r="K609" s="3">
        <v>114002.264</v>
      </c>
      <c r="L609" s="3">
        <v>114002.264</v>
      </c>
      <c r="M609" s="3">
        <v>114002.264</v>
      </c>
      <c r="N609" s="3">
        <v>114002.264</v>
      </c>
      <c r="O609" s="3">
        <v>114002.264</v>
      </c>
      <c r="P609" s="3">
        <v>114002.264</v>
      </c>
      <c r="Q609" s="3">
        <v>114002.264</v>
      </c>
      <c r="R609" s="3">
        <v>114002.264</v>
      </c>
      <c r="S609" s="3">
        <v>114002.264</v>
      </c>
      <c r="T609" s="3">
        <v>114002.264</v>
      </c>
      <c r="U609" s="3">
        <v>114002.264</v>
      </c>
      <c r="V609" s="3">
        <v>114002.264</v>
      </c>
      <c r="W609" s="3">
        <v>114002.264</v>
      </c>
      <c r="X609" s="3">
        <v>114002.264</v>
      </c>
      <c r="Y609" s="3">
        <v>114002.264</v>
      </c>
      <c r="Z609" s="3">
        <v>114002.264</v>
      </c>
      <c r="AA609" s="3">
        <v>114002.264</v>
      </c>
      <c r="AB609" s="3">
        <v>114002.264</v>
      </c>
      <c r="AC609" s="3">
        <v>114002.264</v>
      </c>
      <c r="AD609" s="3">
        <v>114002.264</v>
      </c>
      <c r="AE609" s="3">
        <v>114002.264</v>
      </c>
      <c r="AF609" s="3">
        <v>114002.264</v>
      </c>
      <c r="AG609" s="3">
        <v>114002.264</v>
      </c>
      <c r="AH609" s="3">
        <v>114002.264</v>
      </c>
      <c r="AI609" s="3">
        <v>114002.264</v>
      </c>
      <c r="AJ609" s="3">
        <v>114002.264</v>
      </c>
      <c r="AK609" s="3">
        <v>114002.264</v>
      </c>
      <c r="AL609" s="3">
        <v>114002.264</v>
      </c>
      <c r="AM609" s="3">
        <v>114002.264</v>
      </c>
      <c r="AO609" s="24" t="str">
        <f>INDEX('Energy Demand by Fuel'!$C$3:$C$6,MATCH($C609,'Energy Demand by Fuel'!$B$3:$B$6,0))</f>
        <v>Yes</v>
      </c>
    </row>
    <row r="610" spans="1:41" ht="12" x14ac:dyDescent="0.25">
      <c r="A610" s="1" t="s">
        <v>147</v>
      </c>
      <c r="B610" s="1" t="s">
        <v>11</v>
      </c>
      <c r="C610" s="1" t="s">
        <v>112</v>
      </c>
      <c r="D610" s="1" t="s">
        <v>142</v>
      </c>
      <c r="E610" s="1" t="s">
        <v>14</v>
      </c>
      <c r="F610" s="1" t="s">
        <v>120</v>
      </c>
      <c r="G610" s="1" t="s">
        <v>121</v>
      </c>
      <c r="H610" s="1" t="s">
        <v>147</v>
      </c>
      <c r="I610" s="1" t="s">
        <v>150</v>
      </c>
      <c r="J610" s="1" t="s">
        <v>330</v>
      </c>
      <c r="K610" s="3">
        <v>194954.43999999901</v>
      </c>
      <c r="L610" s="3">
        <v>210323.06467622099</v>
      </c>
      <c r="M610" s="3">
        <v>210323.06467622099</v>
      </c>
      <c r="N610" s="3">
        <v>210323.06467622099</v>
      </c>
      <c r="O610" s="3">
        <v>210323.06467622099</v>
      </c>
      <c r="P610" s="3">
        <v>210323.06467622099</v>
      </c>
      <c r="Q610" s="3">
        <v>210323.06467622099</v>
      </c>
      <c r="R610" s="3">
        <v>210323.06467622099</v>
      </c>
      <c r="S610" s="3">
        <v>210323.06467622099</v>
      </c>
      <c r="T610" s="3">
        <v>210323.06467622099</v>
      </c>
      <c r="U610" s="3">
        <v>210323.06467622099</v>
      </c>
      <c r="V610" s="3">
        <v>210323.06467622099</v>
      </c>
      <c r="W610" s="3">
        <v>210323.06467622099</v>
      </c>
      <c r="X610" s="3">
        <v>210323.06467622099</v>
      </c>
      <c r="Y610" s="3">
        <v>210323.06467622099</v>
      </c>
      <c r="Z610" s="3">
        <v>210323.06467622099</v>
      </c>
      <c r="AA610" s="3">
        <v>210323.06467622099</v>
      </c>
      <c r="AB610" s="3">
        <v>210323.06467622099</v>
      </c>
      <c r="AC610" s="3">
        <v>210323.06467622099</v>
      </c>
      <c r="AD610" s="3">
        <v>210323.06467622099</v>
      </c>
      <c r="AE610" s="3">
        <v>210323.06467622099</v>
      </c>
      <c r="AF610" s="3">
        <v>210323.06467622099</v>
      </c>
      <c r="AG610" s="3">
        <v>210323.06467622099</v>
      </c>
      <c r="AH610" s="3">
        <v>210323.06467622099</v>
      </c>
      <c r="AI610" s="3">
        <v>210323.06467622099</v>
      </c>
      <c r="AJ610" s="3">
        <v>210323.06467622099</v>
      </c>
      <c r="AK610" s="3">
        <v>210323.06467622099</v>
      </c>
      <c r="AL610" s="3">
        <v>210323.06467622099</v>
      </c>
      <c r="AM610" s="3">
        <v>210323.06467622099</v>
      </c>
      <c r="AO610" s="24" t="str">
        <f>INDEX('Energy Demand by Fuel'!$C$3:$C$6,MATCH($C610,'Energy Demand by Fuel'!$B$3:$B$6,0))</f>
        <v>Yes</v>
      </c>
    </row>
    <row r="611" spans="1:41" ht="12" x14ac:dyDescent="0.25">
      <c r="A611" s="1" t="s">
        <v>147</v>
      </c>
      <c r="B611" s="1" t="s">
        <v>11</v>
      </c>
      <c r="C611" s="1" t="s">
        <v>112</v>
      </c>
      <c r="D611" s="1" t="s">
        <v>142</v>
      </c>
      <c r="E611" s="1" t="s">
        <v>14</v>
      </c>
      <c r="F611" s="1" t="s">
        <v>120</v>
      </c>
      <c r="G611" s="1" t="s">
        <v>122</v>
      </c>
      <c r="H611" s="1" t="s">
        <v>147</v>
      </c>
      <c r="I611" s="1" t="s">
        <v>150</v>
      </c>
      <c r="J611" s="1" t="s">
        <v>330</v>
      </c>
      <c r="K611" s="3">
        <v>2656254.2450000001</v>
      </c>
      <c r="L611" s="3">
        <v>2640885.6203237702</v>
      </c>
      <c r="M611" s="3">
        <v>2640885.6203237702</v>
      </c>
      <c r="N611" s="3">
        <v>2640885.6203237702</v>
      </c>
      <c r="O611" s="3">
        <v>2640885.6203237702</v>
      </c>
      <c r="P611" s="3">
        <v>2640885.6203237702</v>
      </c>
      <c r="Q611" s="3">
        <v>2640885.6203237702</v>
      </c>
      <c r="R611" s="3">
        <v>2640885.6203237702</v>
      </c>
      <c r="S611" s="3">
        <v>2640885.6203237702</v>
      </c>
      <c r="T611" s="3">
        <v>2640885.6203237702</v>
      </c>
      <c r="U611" s="3">
        <v>2640885.6203237702</v>
      </c>
      <c r="V611" s="3">
        <v>2640885.6203237702</v>
      </c>
      <c r="W611" s="3">
        <v>2640885.6203237702</v>
      </c>
      <c r="X611" s="3">
        <v>2640885.6203237702</v>
      </c>
      <c r="Y611" s="3">
        <v>2640885.6203237702</v>
      </c>
      <c r="Z611" s="3">
        <v>2640885.6203237702</v>
      </c>
      <c r="AA611" s="3">
        <v>2640885.6203237702</v>
      </c>
      <c r="AB611" s="3">
        <v>2640885.6203237702</v>
      </c>
      <c r="AC611" s="3">
        <v>2640885.6203237702</v>
      </c>
      <c r="AD611" s="3">
        <v>2640885.6203237702</v>
      </c>
      <c r="AE611" s="3">
        <v>2640885.6203237702</v>
      </c>
      <c r="AF611" s="3">
        <v>2640885.6203237702</v>
      </c>
      <c r="AG611" s="3">
        <v>2640885.6203237702</v>
      </c>
      <c r="AH611" s="3">
        <v>2640885.6203237702</v>
      </c>
      <c r="AI611" s="3">
        <v>2640885.6203237702</v>
      </c>
      <c r="AJ611" s="3">
        <v>2640885.6203237702</v>
      </c>
      <c r="AK611" s="3">
        <v>2640885.6203237702</v>
      </c>
      <c r="AL611" s="3">
        <v>2640885.6203237702</v>
      </c>
      <c r="AM611" s="3">
        <v>2640885.6203237702</v>
      </c>
      <c r="AO611" s="24" t="str">
        <f>INDEX('Energy Demand by Fuel'!$C$3:$C$6,MATCH($C611,'Energy Demand by Fuel'!$B$3:$B$6,0))</f>
        <v>Yes</v>
      </c>
    </row>
    <row r="612" spans="1:41" ht="12" x14ac:dyDescent="0.25">
      <c r="A612" s="1" t="s">
        <v>147</v>
      </c>
      <c r="B612" s="1" t="s">
        <v>11</v>
      </c>
      <c r="C612" s="1" t="s">
        <v>112</v>
      </c>
      <c r="D612" s="1" t="s">
        <v>142</v>
      </c>
      <c r="E612" s="1" t="s">
        <v>14</v>
      </c>
      <c r="F612" s="1" t="s">
        <v>62</v>
      </c>
      <c r="G612" s="1" t="s">
        <v>62</v>
      </c>
      <c r="H612" s="1" t="s">
        <v>147</v>
      </c>
      <c r="I612" s="1" t="s">
        <v>150</v>
      </c>
      <c r="J612" s="1" t="s">
        <v>330</v>
      </c>
      <c r="K612" s="3">
        <v>3311.9099999999899</v>
      </c>
      <c r="L612" s="3">
        <v>3311.9099999999899</v>
      </c>
      <c r="M612" s="3">
        <v>3311.9099999999899</v>
      </c>
      <c r="N612" s="3">
        <v>3311.9099999999899</v>
      </c>
      <c r="O612" s="3">
        <v>3311.9099999999899</v>
      </c>
      <c r="P612" s="3">
        <v>3311.9099999999899</v>
      </c>
      <c r="Q612" s="3">
        <v>3311.9099999999899</v>
      </c>
      <c r="R612" s="3">
        <v>3311.9099999999899</v>
      </c>
      <c r="S612" s="3">
        <v>3311.9099999999899</v>
      </c>
      <c r="T612" s="3">
        <v>3311.9099999999899</v>
      </c>
      <c r="U612" s="3">
        <v>3311.9099999999899</v>
      </c>
      <c r="V612" s="3">
        <v>3311.9099999999899</v>
      </c>
      <c r="W612" s="3">
        <v>3311.9099999999899</v>
      </c>
      <c r="X612" s="3">
        <v>3311.9099999999899</v>
      </c>
      <c r="Y612" s="3">
        <v>3311.9099999999899</v>
      </c>
      <c r="Z612" s="3">
        <v>3311.9099999999899</v>
      </c>
      <c r="AA612" s="3">
        <v>3311.9099999999899</v>
      </c>
      <c r="AB612" s="3">
        <v>3311.9099999999899</v>
      </c>
      <c r="AC612" s="3">
        <v>3311.9099999999899</v>
      </c>
      <c r="AD612" s="3">
        <v>3311.9099999999899</v>
      </c>
      <c r="AE612" s="3">
        <v>3311.9099999999899</v>
      </c>
      <c r="AF612" s="3">
        <v>3311.9099999999899</v>
      </c>
      <c r="AG612" s="3">
        <v>3311.9099999999899</v>
      </c>
      <c r="AH612" s="3">
        <v>3311.9099999999899</v>
      </c>
      <c r="AI612" s="3">
        <v>3311.9099999999899</v>
      </c>
      <c r="AJ612" s="3">
        <v>3311.9099999999899</v>
      </c>
      <c r="AK612" s="3">
        <v>3311.9099999999899</v>
      </c>
      <c r="AL612" s="3">
        <v>3311.9099999999899</v>
      </c>
      <c r="AM612" s="3">
        <v>3311.9099999999899</v>
      </c>
      <c r="AO612" s="24" t="str">
        <f>INDEX('Energy Demand by Fuel'!$C$3:$C$6,MATCH($C612,'Energy Demand by Fuel'!$B$3:$B$6,0))</f>
        <v>Yes</v>
      </c>
    </row>
    <row r="613" spans="1:41" ht="12" x14ac:dyDescent="0.25">
      <c r="A613" s="1" t="s">
        <v>147</v>
      </c>
      <c r="B613" s="1" t="s">
        <v>11</v>
      </c>
      <c r="C613" s="1" t="s">
        <v>24</v>
      </c>
      <c r="D613" s="1" t="s">
        <v>25</v>
      </c>
      <c r="E613" s="1" t="s">
        <v>148</v>
      </c>
      <c r="F613" s="1" t="s">
        <v>149</v>
      </c>
      <c r="G613" s="1" t="s">
        <v>149</v>
      </c>
      <c r="H613" s="1" t="s">
        <v>147</v>
      </c>
      <c r="I613" s="1" t="s">
        <v>150</v>
      </c>
      <c r="J613" s="1" t="s">
        <v>17</v>
      </c>
      <c r="K613" s="3">
        <v>32138.001138587901</v>
      </c>
      <c r="L613" s="3">
        <v>32994.332107554801</v>
      </c>
      <c r="M613" s="3">
        <v>33852.726825648402</v>
      </c>
      <c r="N613" s="3">
        <v>34711.613702603499</v>
      </c>
      <c r="O613" s="3">
        <v>35519.7950692335</v>
      </c>
      <c r="P613" s="3">
        <v>36278.347271462699</v>
      </c>
      <c r="Q613" s="3">
        <v>36989.597367412302</v>
      </c>
      <c r="R613" s="3">
        <v>37637.757973520602</v>
      </c>
      <c r="S613" s="3">
        <v>38217.414090396</v>
      </c>
      <c r="T613" s="3">
        <v>38768.681995172301</v>
      </c>
      <c r="U613" s="3">
        <v>39256.826614726997</v>
      </c>
      <c r="V613" s="3">
        <v>39676.055440796103</v>
      </c>
      <c r="W613" s="3">
        <v>40027.868580304297</v>
      </c>
      <c r="X613" s="3">
        <v>40316.680612692602</v>
      </c>
      <c r="Y613" s="3">
        <v>40550.075799255399</v>
      </c>
      <c r="Z613" s="3">
        <v>40747.329702335403</v>
      </c>
      <c r="AA613" s="3">
        <v>40909.431516430399</v>
      </c>
      <c r="AB613" s="3">
        <v>41041.773136923701</v>
      </c>
      <c r="AC613" s="3">
        <v>41149.269946349901</v>
      </c>
      <c r="AD613" s="3">
        <v>41236.776367346603</v>
      </c>
      <c r="AE613" s="3">
        <v>41310.555130423803</v>
      </c>
      <c r="AF613" s="3">
        <v>41380.953471712703</v>
      </c>
      <c r="AG613" s="3">
        <v>41454.933470107098</v>
      </c>
      <c r="AH613" s="3">
        <v>41538.113798743703</v>
      </c>
      <c r="AI613" s="3">
        <v>41659.918507702198</v>
      </c>
      <c r="AJ613" s="3">
        <v>41817.035282802899</v>
      </c>
      <c r="AK613" s="3">
        <v>42005.961123558904</v>
      </c>
      <c r="AL613" s="3">
        <v>42216.873417290102</v>
      </c>
      <c r="AM613" s="3">
        <v>42444.675904929703</v>
      </c>
      <c r="AO613" s="24" t="str">
        <f>INDEX('Energy Demand by Fuel'!$C$3:$C$6,MATCH($C613,'Energy Demand by Fuel'!$B$3:$B$6,0))</f>
        <v>Yes</v>
      </c>
    </row>
    <row r="614" spans="1:41" ht="12" x14ac:dyDescent="0.25">
      <c r="A614" s="1" t="s">
        <v>147</v>
      </c>
      <c r="B614" s="1" t="s">
        <v>11</v>
      </c>
      <c r="C614" s="1" t="s">
        <v>24</v>
      </c>
      <c r="D614" s="1" t="s">
        <v>25</v>
      </c>
      <c r="E614" s="1" t="s">
        <v>151</v>
      </c>
      <c r="F614" s="1" t="s">
        <v>149</v>
      </c>
      <c r="G614" s="1" t="s">
        <v>149</v>
      </c>
      <c r="H614" s="1" t="s">
        <v>147</v>
      </c>
      <c r="I614" s="1" t="s">
        <v>150</v>
      </c>
      <c r="J614" s="1" t="s">
        <v>17</v>
      </c>
      <c r="K614" s="3">
        <v>12271.0737408226</v>
      </c>
      <c r="L614" s="3">
        <v>12228.749921586899</v>
      </c>
      <c r="M614" s="3">
        <v>12169.9638749643</v>
      </c>
      <c r="N614" s="3">
        <v>12094.661035790101</v>
      </c>
      <c r="O614" s="3">
        <v>12003.742016672501</v>
      </c>
      <c r="P614" s="3">
        <v>11897.4622809792</v>
      </c>
      <c r="Q614" s="3">
        <v>11775.1875252471</v>
      </c>
      <c r="R614" s="3">
        <v>11633.801460098201</v>
      </c>
      <c r="S614" s="3">
        <v>11471.855995711399</v>
      </c>
      <c r="T614" s="3">
        <v>11298.0333308309</v>
      </c>
      <c r="U614" s="3">
        <v>11111.605195698599</v>
      </c>
      <c r="V614" s="3">
        <v>10912.566641723301</v>
      </c>
      <c r="W614" s="3">
        <v>10708.5083703775</v>
      </c>
      <c r="X614" s="3">
        <v>10503.2686846384</v>
      </c>
      <c r="Y614" s="3">
        <v>10301.096900357299</v>
      </c>
      <c r="Z614" s="3">
        <v>10107.652723118699</v>
      </c>
      <c r="AA614" s="3">
        <v>9925.9174078079395</v>
      </c>
      <c r="AB614" s="3">
        <v>9757.8000060447794</v>
      </c>
      <c r="AC614" s="3">
        <v>9605.2358578868407</v>
      </c>
      <c r="AD614" s="3">
        <v>9469.9455712733907</v>
      </c>
      <c r="AE614" s="3">
        <v>9352.8757766343606</v>
      </c>
      <c r="AF614" s="3">
        <v>9254.8311990635793</v>
      </c>
      <c r="AG614" s="3">
        <v>9175.8318422006905</v>
      </c>
      <c r="AH614" s="3">
        <v>9115.4453355047899</v>
      </c>
      <c r="AI614" s="3">
        <v>9072.0763557802602</v>
      </c>
      <c r="AJ614" s="3">
        <v>9044.60049666757</v>
      </c>
      <c r="AK614" s="3">
        <v>9031.1084918000306</v>
      </c>
      <c r="AL614" s="3">
        <v>9024.8322446148704</v>
      </c>
      <c r="AM614" s="3">
        <v>9024.8268964329709</v>
      </c>
      <c r="AO614" s="24" t="str">
        <f>INDEX('Energy Demand by Fuel'!$C$3:$C$6,MATCH($C614,'Energy Demand by Fuel'!$B$3:$B$6,0))</f>
        <v>Yes</v>
      </c>
    </row>
    <row r="615" spans="1:41" ht="12" x14ac:dyDescent="0.25">
      <c r="A615" s="1" t="s">
        <v>147</v>
      </c>
      <c r="B615" s="1" t="s">
        <v>11</v>
      </c>
      <c r="C615" s="1" t="s">
        <v>24</v>
      </c>
      <c r="D615" s="1" t="s">
        <v>25</v>
      </c>
      <c r="E615" s="1" t="s">
        <v>152</v>
      </c>
      <c r="F615" s="1" t="s">
        <v>149</v>
      </c>
      <c r="G615" s="1" t="s">
        <v>149</v>
      </c>
      <c r="H615" s="1" t="s">
        <v>147</v>
      </c>
      <c r="I615" s="1" t="s">
        <v>150</v>
      </c>
      <c r="J615" s="1" t="s">
        <v>17</v>
      </c>
      <c r="K615" s="3">
        <v>60351.488542946703</v>
      </c>
      <c r="L615" s="3">
        <v>60222.393371842503</v>
      </c>
      <c r="M615" s="3">
        <v>60087.716491679799</v>
      </c>
      <c r="N615" s="3">
        <v>59946.097396547702</v>
      </c>
      <c r="O615" s="3">
        <v>59799.165399166202</v>
      </c>
      <c r="P615" s="3">
        <v>59644.843692820097</v>
      </c>
      <c r="Q615" s="3">
        <v>59481.237161967503</v>
      </c>
      <c r="R615" s="3">
        <v>59285.760577387897</v>
      </c>
      <c r="S615" s="3">
        <v>59049.106434469599</v>
      </c>
      <c r="T615" s="3">
        <v>58761.9852024594</v>
      </c>
      <c r="U615" s="3">
        <v>58419.484711031902</v>
      </c>
      <c r="V615" s="3">
        <v>58023.645568853899</v>
      </c>
      <c r="W615" s="3">
        <v>57606.687794188998</v>
      </c>
      <c r="X615" s="3">
        <v>57187.112144604696</v>
      </c>
      <c r="Y615" s="3">
        <v>56782.141531478999</v>
      </c>
      <c r="Z615" s="3">
        <v>56420.8803374376</v>
      </c>
      <c r="AA615" s="3">
        <v>56109.8010539475</v>
      </c>
      <c r="AB615" s="3">
        <v>55854.246923531202</v>
      </c>
      <c r="AC615" s="3">
        <v>55658.648176795803</v>
      </c>
      <c r="AD615" s="3">
        <v>55524.449681632497</v>
      </c>
      <c r="AE615" s="3">
        <v>55451.818359609999</v>
      </c>
      <c r="AF615" s="3">
        <v>55443.221736076397</v>
      </c>
      <c r="AG615" s="3">
        <v>55496.481069009402</v>
      </c>
      <c r="AH615" s="3">
        <v>55608.294325350398</v>
      </c>
      <c r="AI615" s="3">
        <v>55771.840951621598</v>
      </c>
      <c r="AJ615" s="3">
        <v>55980.913057582802</v>
      </c>
      <c r="AK615" s="3">
        <v>56230.2037489594</v>
      </c>
      <c r="AL615" s="3">
        <v>56491.012429103997</v>
      </c>
      <c r="AM615" s="3">
        <v>56763.008759531098</v>
      </c>
      <c r="AO615" s="24" t="str">
        <f>INDEX('Energy Demand by Fuel'!$C$3:$C$6,MATCH($C615,'Energy Demand by Fuel'!$B$3:$B$6,0))</f>
        <v>Yes</v>
      </c>
    </row>
    <row r="616" spans="1:41" ht="12" x14ac:dyDescent="0.25">
      <c r="A616" s="1" t="s">
        <v>147</v>
      </c>
      <c r="B616" s="1" t="s">
        <v>11</v>
      </c>
      <c r="C616" s="1" t="s">
        <v>24</v>
      </c>
      <c r="D616" s="1" t="s">
        <v>25</v>
      </c>
      <c r="E616" s="1" t="s">
        <v>153</v>
      </c>
      <c r="F616" s="1" t="s">
        <v>149</v>
      </c>
      <c r="G616" s="1" t="s">
        <v>149</v>
      </c>
      <c r="H616" s="1" t="s">
        <v>147</v>
      </c>
      <c r="I616" s="1" t="s">
        <v>150</v>
      </c>
      <c r="J616" s="1" t="s">
        <v>17</v>
      </c>
      <c r="K616" s="3">
        <v>0</v>
      </c>
      <c r="L616" s="3">
        <v>122.992691522001</v>
      </c>
      <c r="M616" s="3">
        <v>246.11709192969499</v>
      </c>
      <c r="N616" s="3">
        <v>369.37201412467198</v>
      </c>
      <c r="O616" s="3">
        <v>493.07342898410099</v>
      </c>
      <c r="P616" s="3">
        <v>617.28359156809597</v>
      </c>
      <c r="Q616" s="3">
        <v>742.00151221609997</v>
      </c>
      <c r="R616" s="3">
        <v>866.47109218964601</v>
      </c>
      <c r="S616" s="3">
        <v>990.313970941604</v>
      </c>
      <c r="T616" s="3">
        <v>1113.42177865901</v>
      </c>
      <c r="U616" s="3">
        <v>1235.5963741968001</v>
      </c>
      <c r="V616" s="3">
        <v>1356.76422902632</v>
      </c>
      <c r="W616" s="3">
        <v>1472.1366623469701</v>
      </c>
      <c r="X616" s="3">
        <v>1580.8594105509901</v>
      </c>
      <c r="Y616" s="3">
        <v>1682.1249395229099</v>
      </c>
      <c r="Z616" s="3">
        <v>1775.5471257971999</v>
      </c>
      <c r="AA616" s="3">
        <v>1859.93152582521</v>
      </c>
      <c r="AB616" s="3">
        <v>1934.47487183779</v>
      </c>
      <c r="AC616" s="3">
        <v>1998.3203452247801</v>
      </c>
      <c r="AD616" s="3">
        <v>2051.4689845226599</v>
      </c>
      <c r="AE616" s="3">
        <v>2093.7600029738401</v>
      </c>
      <c r="AF616" s="3">
        <v>2125.7910206074898</v>
      </c>
      <c r="AG616" s="3">
        <v>2148.1944874844198</v>
      </c>
      <c r="AH616" s="3">
        <v>2162.2636445854901</v>
      </c>
      <c r="AI616" s="3">
        <v>2168.95576022465</v>
      </c>
      <c r="AJ616" s="3">
        <v>2169.7380188669999</v>
      </c>
      <c r="AK616" s="3">
        <v>2165.9758144004199</v>
      </c>
      <c r="AL616" s="3">
        <v>2163.1681034123399</v>
      </c>
      <c r="AM616" s="3">
        <v>2161.3714565360201</v>
      </c>
      <c r="AO616" s="24" t="str">
        <f>INDEX('Energy Demand by Fuel'!$C$3:$C$6,MATCH($C616,'Energy Demand by Fuel'!$B$3:$B$6,0))</f>
        <v>Yes</v>
      </c>
    </row>
    <row r="617" spans="1:41" ht="12" x14ac:dyDescent="0.25">
      <c r="A617" s="1" t="s">
        <v>147</v>
      </c>
      <c r="B617" s="1" t="s">
        <v>11</v>
      </c>
      <c r="C617" s="1" t="s">
        <v>24</v>
      </c>
      <c r="D617" s="1" t="s">
        <v>25</v>
      </c>
      <c r="E617" s="1" t="s">
        <v>154</v>
      </c>
      <c r="F617" s="1" t="s">
        <v>149</v>
      </c>
      <c r="G617" s="1" t="s">
        <v>149</v>
      </c>
      <c r="H617" s="1" t="s">
        <v>147</v>
      </c>
      <c r="I617" s="1" t="s">
        <v>150</v>
      </c>
      <c r="J617" s="1" t="s">
        <v>17</v>
      </c>
      <c r="K617" s="3">
        <v>0</v>
      </c>
      <c r="L617" s="3">
        <v>648.94935466222603</v>
      </c>
      <c r="M617" s="3">
        <v>1304.4575337087199</v>
      </c>
      <c r="N617" s="3">
        <v>1967.08411235215</v>
      </c>
      <c r="O617" s="3">
        <v>2638.2073204112698</v>
      </c>
      <c r="P617" s="3">
        <v>3318.0292303117999</v>
      </c>
      <c r="Q617" s="3">
        <v>4006.75709693107</v>
      </c>
      <c r="R617" s="3">
        <v>4700.1007572644903</v>
      </c>
      <c r="S617" s="3">
        <v>5395.9267687323199</v>
      </c>
      <c r="T617" s="3">
        <v>6092.2571191160596</v>
      </c>
      <c r="U617" s="3">
        <v>6787.9013560936401</v>
      </c>
      <c r="V617" s="3">
        <v>7482.4824994974897</v>
      </c>
      <c r="W617" s="3">
        <v>8150.4925224998897</v>
      </c>
      <c r="X617" s="3">
        <v>8787.4701116317901</v>
      </c>
      <c r="Y617" s="3">
        <v>9388.8606692951598</v>
      </c>
      <c r="Z617" s="3">
        <v>9953.2417420841593</v>
      </c>
      <c r="AA617" s="3">
        <v>10473.983549214499</v>
      </c>
      <c r="AB617" s="3">
        <v>10945.622102391901</v>
      </c>
      <c r="AC617" s="3">
        <v>11363.6791588052</v>
      </c>
      <c r="AD617" s="3">
        <v>11725.795666481399</v>
      </c>
      <c r="AE617" s="3">
        <v>12031.575038310901</v>
      </c>
      <c r="AF617" s="3">
        <v>12283.087059092801</v>
      </c>
      <c r="AG617" s="3">
        <v>12483.594557174099</v>
      </c>
      <c r="AH617" s="3">
        <v>12638.9381555201</v>
      </c>
      <c r="AI617" s="3">
        <v>12754.6605725025</v>
      </c>
      <c r="AJ617" s="3">
        <v>12837.817543240801</v>
      </c>
      <c r="AK617" s="3">
        <v>12894.7238850227</v>
      </c>
      <c r="AL617" s="3">
        <v>12954.2157519132</v>
      </c>
      <c r="AM617" s="3">
        <v>13016.5716574993</v>
      </c>
      <c r="AO617" s="24" t="str">
        <f>INDEX('Energy Demand by Fuel'!$C$3:$C$6,MATCH($C617,'Energy Demand by Fuel'!$B$3:$B$6,0))</f>
        <v>Yes</v>
      </c>
    </row>
    <row r="618" spans="1:41" ht="12" x14ac:dyDescent="0.25">
      <c r="A618" s="1" t="s">
        <v>147</v>
      </c>
      <c r="B618" s="1" t="s">
        <v>11</v>
      </c>
      <c r="C618" s="1" t="s">
        <v>24</v>
      </c>
      <c r="D618" s="1" t="s">
        <v>25</v>
      </c>
      <c r="E618" s="1" t="s">
        <v>155</v>
      </c>
      <c r="F618" s="1" t="s">
        <v>149</v>
      </c>
      <c r="G618" s="1" t="s">
        <v>149</v>
      </c>
      <c r="H618" s="1" t="s">
        <v>147</v>
      </c>
      <c r="I618" s="1" t="s">
        <v>150</v>
      </c>
      <c r="J618" s="1" t="s">
        <v>17</v>
      </c>
      <c r="K618" s="3">
        <v>0</v>
      </c>
      <c r="L618" s="3">
        <v>1144.9454925658899</v>
      </c>
      <c r="M618" s="3">
        <v>2301.7467571265802</v>
      </c>
      <c r="N618" s="3">
        <v>3471.0215470183498</v>
      </c>
      <c r="O618" s="3">
        <v>4655.1182534282398</v>
      </c>
      <c r="P618" s="3">
        <v>5854.55076194502</v>
      </c>
      <c r="Q618" s="3">
        <v>7069.8462225735802</v>
      </c>
      <c r="R618" s="3">
        <v>8293.1637073210295</v>
      </c>
      <c r="S618" s="3">
        <v>9520.8562386598496</v>
      </c>
      <c r="T618" s="3">
        <v>10749.365231657899</v>
      </c>
      <c r="U618" s="3">
        <v>11976.649440053099</v>
      </c>
      <c r="V618" s="3">
        <v>13202.234697813899</v>
      </c>
      <c r="W618" s="3">
        <v>14380.788020489301</v>
      </c>
      <c r="X618" s="3">
        <v>15504.4759228978</v>
      </c>
      <c r="Y618" s="3">
        <v>16565.4836742683</v>
      </c>
      <c r="Z618" s="3">
        <v>17560.790635434401</v>
      </c>
      <c r="AA618" s="3">
        <v>18479.215751036001</v>
      </c>
      <c r="AB618" s="3">
        <v>19310.828947537299</v>
      </c>
      <c r="AC618" s="3">
        <v>20048.489510735599</v>
      </c>
      <c r="AD618" s="3">
        <v>20687.370888052199</v>
      </c>
      <c r="AE618" s="3">
        <v>21226.16642396</v>
      </c>
      <c r="AF618" s="3">
        <v>21669.475407374499</v>
      </c>
      <c r="AG618" s="3">
        <v>22022.8122245427</v>
      </c>
      <c r="AH618" s="3">
        <v>22296.0898157958</v>
      </c>
      <c r="AI618" s="3">
        <v>22499.099604675201</v>
      </c>
      <c r="AJ618" s="3">
        <v>22644.807078968301</v>
      </c>
      <c r="AK618" s="3">
        <v>22745.9136540449</v>
      </c>
      <c r="AL618" s="3">
        <v>22851.2330445343</v>
      </c>
      <c r="AM618" s="3">
        <v>22961.434992915001</v>
      </c>
      <c r="AO618" s="24" t="str">
        <f>INDEX('Energy Demand by Fuel'!$C$3:$C$6,MATCH($C618,'Energy Demand by Fuel'!$B$3:$B$6,0))</f>
        <v>Yes</v>
      </c>
    </row>
    <row r="619" spans="1:41" ht="12" x14ac:dyDescent="0.25">
      <c r="A619" s="1" t="s">
        <v>147</v>
      </c>
      <c r="B619" s="1" t="s">
        <v>11</v>
      </c>
      <c r="C619" s="1" t="s">
        <v>24</v>
      </c>
      <c r="D619" s="1" t="s">
        <v>25</v>
      </c>
      <c r="E619" s="1" t="s">
        <v>156</v>
      </c>
      <c r="F619" s="1" t="s">
        <v>149</v>
      </c>
      <c r="G619" s="1" t="s">
        <v>149</v>
      </c>
      <c r="H619" s="1" t="s">
        <v>147</v>
      </c>
      <c r="I619" s="1" t="s">
        <v>150</v>
      </c>
      <c r="J619" s="1" t="s">
        <v>17</v>
      </c>
      <c r="K619" s="3">
        <v>0</v>
      </c>
      <c r="L619" s="3">
        <v>3234.9545735050701</v>
      </c>
      <c r="M619" s="3">
        <v>6503.35630000933</v>
      </c>
      <c r="N619" s="3">
        <v>9807.0677377761003</v>
      </c>
      <c r="O619" s="3">
        <v>13152.7305821673</v>
      </c>
      <c r="P619" s="3">
        <v>16541.784536797401</v>
      </c>
      <c r="Q619" s="3">
        <v>19975.914567165</v>
      </c>
      <c r="R619" s="3">
        <v>23432.550657211901</v>
      </c>
      <c r="S619" s="3">
        <v>26901.618726975899</v>
      </c>
      <c r="T619" s="3">
        <v>30372.588603976699</v>
      </c>
      <c r="U619" s="3">
        <v>33840.4436683069</v>
      </c>
      <c r="V619" s="3">
        <v>37303.282687321</v>
      </c>
      <c r="W619" s="3">
        <v>40633.197234741703</v>
      </c>
      <c r="X619" s="3">
        <v>43808.085762831797</v>
      </c>
      <c r="Y619" s="3">
        <v>46806.041510143601</v>
      </c>
      <c r="Z619" s="3">
        <v>49618.136351819398</v>
      </c>
      <c r="AA619" s="3">
        <v>52212.516563619902</v>
      </c>
      <c r="AB619" s="3">
        <v>54561.559973347197</v>
      </c>
      <c r="AC619" s="3">
        <v>56644.486326968698</v>
      </c>
      <c r="AD619" s="3">
        <v>58448.477563931199</v>
      </c>
      <c r="AE619" s="3">
        <v>59970.283312328502</v>
      </c>
      <c r="AF619" s="3">
        <v>61221.294481698897</v>
      </c>
      <c r="AG619" s="3">
        <v>62219.4816211336</v>
      </c>
      <c r="AH619" s="3">
        <v>62990.265954769697</v>
      </c>
      <c r="AI619" s="3">
        <v>63563.934253463602</v>
      </c>
      <c r="AJ619" s="3">
        <v>63975.991500960103</v>
      </c>
      <c r="AK619" s="3">
        <v>64261.185856487202</v>
      </c>
      <c r="AL619" s="3">
        <v>64558.9453200059</v>
      </c>
      <c r="AM619" s="3">
        <v>64869.733939907601</v>
      </c>
      <c r="AO619" s="24" t="str">
        <f>INDEX('Energy Demand by Fuel'!$C$3:$C$6,MATCH($C619,'Energy Demand by Fuel'!$B$3:$B$6,0))</f>
        <v>Yes</v>
      </c>
    </row>
    <row r="620" spans="1:41" ht="12" x14ac:dyDescent="0.25">
      <c r="A620" s="1" t="s">
        <v>147</v>
      </c>
      <c r="B620" s="1" t="s">
        <v>11</v>
      </c>
      <c r="C620" s="1" t="s">
        <v>24</v>
      </c>
      <c r="D620" s="1" t="s">
        <v>25</v>
      </c>
      <c r="E620" s="1" t="s">
        <v>157</v>
      </c>
      <c r="F620" s="1" t="s">
        <v>149</v>
      </c>
      <c r="G620" s="1" t="s">
        <v>149</v>
      </c>
      <c r="H620" s="1" t="s">
        <v>147</v>
      </c>
      <c r="I620" s="1" t="s">
        <v>150</v>
      </c>
      <c r="J620" s="1" t="s">
        <v>17</v>
      </c>
      <c r="K620" s="3">
        <v>0</v>
      </c>
      <c r="L620" s="3">
        <v>731.22804454309698</v>
      </c>
      <c r="M620" s="3">
        <v>1470.0952406213401</v>
      </c>
      <c r="N620" s="3">
        <v>2216.8955625272802</v>
      </c>
      <c r="O620" s="3">
        <v>2973.1043230227001</v>
      </c>
      <c r="P620" s="3">
        <v>3739.2241035562702</v>
      </c>
      <c r="Q620" s="3">
        <v>4515.4310796999498</v>
      </c>
      <c r="R620" s="3">
        <v>5237.3545748280303</v>
      </c>
      <c r="S620" s="3">
        <v>5876.2854299720002</v>
      </c>
      <c r="T620" s="3">
        <v>6404.8978013315</v>
      </c>
      <c r="U620" s="3">
        <v>6804.1005486311396</v>
      </c>
      <c r="V620" s="3">
        <v>7068.9159281991897</v>
      </c>
      <c r="W620" s="3">
        <v>7213.1564436088102</v>
      </c>
      <c r="X620" s="3">
        <v>7263.26745718647</v>
      </c>
      <c r="Y620" s="3">
        <v>7251.5666461257997</v>
      </c>
      <c r="Z620" s="3">
        <v>7244.7489145463296</v>
      </c>
      <c r="AA620" s="3">
        <v>7243.9977990580201</v>
      </c>
      <c r="AB620" s="3">
        <v>7251.0675240461296</v>
      </c>
      <c r="AC620" s="3">
        <v>7267.5685699080996</v>
      </c>
      <c r="AD620" s="3">
        <v>7293.6760671981801</v>
      </c>
      <c r="AE620" s="3">
        <v>7329.5651464706498</v>
      </c>
      <c r="AF620" s="3">
        <v>7374.6673180909102</v>
      </c>
      <c r="AG620" s="3">
        <v>7426.9009067793104</v>
      </c>
      <c r="AH620" s="3">
        <v>7483.9442795687701</v>
      </c>
      <c r="AI620" s="3">
        <v>7542.8521441295297</v>
      </c>
      <c r="AJ620" s="3">
        <v>7601.7513963029596</v>
      </c>
      <c r="AK620" s="3">
        <v>7658.9170001294797</v>
      </c>
      <c r="AL620" s="3">
        <v>7712.00782765646</v>
      </c>
      <c r="AM620" s="3">
        <v>7760.9525293988299</v>
      </c>
      <c r="AO620" s="24" t="str">
        <f>INDEX('Energy Demand by Fuel'!$C$3:$C$6,MATCH($C620,'Energy Demand by Fuel'!$B$3:$B$6,0))</f>
        <v>Yes</v>
      </c>
    </row>
    <row r="621" spans="1:41" ht="12" x14ac:dyDescent="0.25">
      <c r="A621" s="1" t="s">
        <v>147</v>
      </c>
      <c r="B621" s="1" t="s">
        <v>11</v>
      </c>
      <c r="C621" s="1" t="s">
        <v>24</v>
      </c>
      <c r="D621" s="1" t="s">
        <v>25</v>
      </c>
      <c r="E621" s="1" t="s">
        <v>26</v>
      </c>
      <c r="F621" s="1" t="s">
        <v>27</v>
      </c>
      <c r="G621" s="1" t="s">
        <v>28</v>
      </c>
      <c r="H621" s="1" t="s">
        <v>147</v>
      </c>
      <c r="I621" s="1" t="s">
        <v>150</v>
      </c>
      <c r="J621" s="1" t="s">
        <v>17</v>
      </c>
      <c r="K621" s="3">
        <v>27629.8973696055</v>
      </c>
      <c r="L621" s="3">
        <v>27916.8542874288</v>
      </c>
      <c r="M621" s="3">
        <v>28204.2279980782</v>
      </c>
      <c r="N621" s="3">
        <v>28492.478507360302</v>
      </c>
      <c r="O621" s="3">
        <v>28783.523559690399</v>
      </c>
      <c r="P621" s="3">
        <v>29074.9667517614</v>
      </c>
      <c r="Q621" s="3">
        <v>29366.789430487901</v>
      </c>
      <c r="R621" s="3">
        <v>29647.186680015198</v>
      </c>
      <c r="S621" s="3">
        <v>29909.4913695508</v>
      </c>
      <c r="T621" s="3">
        <v>30148.366644162001</v>
      </c>
      <c r="U621" s="3">
        <v>30363.355503261198</v>
      </c>
      <c r="V621" s="3">
        <v>30551.483297899998</v>
      </c>
      <c r="W621" s="3">
        <v>30717.312779975298</v>
      </c>
      <c r="X621" s="3">
        <v>30864.5115605508</v>
      </c>
      <c r="Y621" s="3">
        <v>30998.385302455801</v>
      </c>
      <c r="Z621" s="3">
        <v>31133.147863870701</v>
      </c>
      <c r="AA621" s="3">
        <v>31267.789076603502</v>
      </c>
      <c r="AB621" s="3">
        <v>31401.7960844394</v>
      </c>
      <c r="AC621" s="3">
        <v>31534.643595773599</v>
      </c>
      <c r="AD621" s="3">
        <v>31666.322284063299</v>
      </c>
      <c r="AE621" s="3">
        <v>31795.759804165999</v>
      </c>
      <c r="AF621" s="3">
        <v>31925.066649044002</v>
      </c>
      <c r="AG621" s="3">
        <v>32057.478507210399</v>
      </c>
      <c r="AH621" s="3">
        <v>32191.438156935601</v>
      </c>
      <c r="AI621" s="3">
        <v>32326.982904389901</v>
      </c>
      <c r="AJ621" s="3">
        <v>32466.338269894499</v>
      </c>
      <c r="AK621" s="3">
        <v>32611.2293529458</v>
      </c>
      <c r="AL621" s="3">
        <v>32762.8652879779</v>
      </c>
      <c r="AM621" s="3">
        <v>32921.367320044701</v>
      </c>
      <c r="AO621" s="24" t="str">
        <f>INDEX('Energy Demand by Fuel'!$C$3:$C$6,MATCH($C621,'Energy Demand by Fuel'!$B$3:$B$6,0))</f>
        <v>Yes</v>
      </c>
    </row>
    <row r="622" spans="1:41" ht="12" x14ac:dyDescent="0.25">
      <c r="A622" s="1" t="s">
        <v>147</v>
      </c>
      <c r="B622" s="1" t="s">
        <v>11</v>
      </c>
      <c r="C622" s="1" t="s">
        <v>24</v>
      </c>
      <c r="D622" s="1" t="s">
        <v>25</v>
      </c>
      <c r="E622" s="1" t="s">
        <v>29</v>
      </c>
      <c r="F622" s="1" t="s">
        <v>27</v>
      </c>
      <c r="G622" s="1" t="s">
        <v>28</v>
      </c>
      <c r="H622" s="1" t="s">
        <v>147</v>
      </c>
      <c r="I622" s="1" t="s">
        <v>150</v>
      </c>
      <c r="J622" s="1" t="s">
        <v>17</v>
      </c>
      <c r="K622" s="3">
        <v>14078.989723261901</v>
      </c>
      <c r="L622" s="3">
        <v>14227.681753192601</v>
      </c>
      <c r="M622" s="3">
        <v>14374.5670591077</v>
      </c>
      <c r="N622" s="3">
        <v>14520.872323158501</v>
      </c>
      <c r="O622" s="3">
        <v>14671.0691734664</v>
      </c>
      <c r="P622" s="3">
        <v>14820.0477700541</v>
      </c>
      <c r="Q622" s="3">
        <v>14969.722748489399</v>
      </c>
      <c r="R622" s="3">
        <v>15113.546185011301</v>
      </c>
      <c r="S622" s="3">
        <v>15247.440100681701</v>
      </c>
      <c r="T622" s="3">
        <v>15370.542446622199</v>
      </c>
      <c r="U622" s="3">
        <v>15481.974593434299</v>
      </c>
      <c r="V622" s="3">
        <v>15578.155839614299</v>
      </c>
      <c r="W622" s="3">
        <v>15662.8532793469</v>
      </c>
      <c r="X622" s="3">
        <v>15741.2928162507</v>
      </c>
      <c r="Y622" s="3">
        <v>15811.994915241799</v>
      </c>
      <c r="Z622" s="3">
        <v>15881.014367776599</v>
      </c>
      <c r="AA622" s="3">
        <v>15950.4025987144</v>
      </c>
      <c r="AB622" s="3">
        <v>16020.1720434453</v>
      </c>
      <c r="AC622" s="3">
        <v>16089.6347485529</v>
      </c>
      <c r="AD622" s="3">
        <v>16158.086180100499</v>
      </c>
      <c r="AE622" s="3">
        <v>16224.8052236314</v>
      </c>
      <c r="AF622" s="3">
        <v>16289.767008365299</v>
      </c>
      <c r="AG622" s="3">
        <v>16357.9654488092</v>
      </c>
      <c r="AH622" s="3">
        <v>16426.578264086598</v>
      </c>
      <c r="AI622" s="3">
        <v>16495.6178895876</v>
      </c>
      <c r="AJ622" s="3">
        <v>16567.284974853101</v>
      </c>
      <c r="AK622" s="3">
        <v>16640.8957115966</v>
      </c>
      <c r="AL622" s="3">
        <v>16719.438185896601</v>
      </c>
      <c r="AM622" s="3">
        <v>16798.548404841698</v>
      </c>
      <c r="AO622" s="24" t="str">
        <f>INDEX('Energy Demand by Fuel'!$C$3:$C$6,MATCH($C622,'Energy Demand by Fuel'!$B$3:$B$6,0))</f>
        <v>Yes</v>
      </c>
    </row>
    <row r="623" spans="1:41" ht="12" x14ac:dyDescent="0.25">
      <c r="A623" s="1" t="s">
        <v>147</v>
      </c>
      <c r="B623" s="1" t="s">
        <v>11</v>
      </c>
      <c r="C623" s="1" t="s">
        <v>24</v>
      </c>
      <c r="D623" s="1" t="s">
        <v>25</v>
      </c>
      <c r="E623" s="1" t="s">
        <v>158</v>
      </c>
      <c r="F623" s="1" t="s">
        <v>149</v>
      </c>
      <c r="G623" s="1" t="s">
        <v>149</v>
      </c>
      <c r="H623" s="1" t="s">
        <v>147</v>
      </c>
      <c r="I623" s="1" t="s">
        <v>150</v>
      </c>
      <c r="J623" s="1" t="s">
        <v>17</v>
      </c>
      <c r="K623" s="3">
        <v>8044.7614599477602</v>
      </c>
      <c r="L623" s="3">
        <v>8788.9240625657803</v>
      </c>
      <c r="M623" s="3">
        <v>9505.1207260648498</v>
      </c>
      <c r="N623" s="3">
        <v>10196.768151418601</v>
      </c>
      <c r="O623" s="3">
        <v>10867.061403628401</v>
      </c>
      <c r="P623" s="3">
        <v>11522.8054049888</v>
      </c>
      <c r="Q623" s="3">
        <v>12165.1709063993</v>
      </c>
      <c r="R623" s="3">
        <v>12789.211755132999</v>
      </c>
      <c r="S623" s="3">
        <v>13393.2552306914</v>
      </c>
      <c r="T623" s="3">
        <v>13995.2283647895</v>
      </c>
      <c r="U623" s="3">
        <v>14593.8305723618</v>
      </c>
      <c r="V623" s="3">
        <v>15187.6759297228</v>
      </c>
      <c r="W623" s="3">
        <v>15779.8218593277</v>
      </c>
      <c r="X623" s="3">
        <v>16371.8686912922</v>
      </c>
      <c r="Y623" s="3">
        <v>16966.558927817099</v>
      </c>
      <c r="Z623" s="3">
        <v>17570.6076580677</v>
      </c>
      <c r="AA623" s="3">
        <v>18183.130082393302</v>
      </c>
      <c r="AB623" s="3">
        <v>18804.138074880899</v>
      </c>
      <c r="AC623" s="3">
        <v>19433.606125255599</v>
      </c>
      <c r="AD623" s="3">
        <v>20071.239989726899</v>
      </c>
      <c r="AE623" s="3">
        <v>20717.0061919863</v>
      </c>
      <c r="AF623" s="3">
        <v>21338.739060878401</v>
      </c>
      <c r="AG623" s="3">
        <v>21930.567711335199</v>
      </c>
      <c r="AH623" s="3">
        <v>22486.032224567301</v>
      </c>
      <c r="AI623" s="3">
        <v>22997.511275539699</v>
      </c>
      <c r="AJ623" s="3">
        <v>23459.126547557</v>
      </c>
      <c r="AK623" s="3">
        <v>23865.382069088599</v>
      </c>
      <c r="AL623" s="3">
        <v>24212.549433111799</v>
      </c>
      <c r="AM623" s="3">
        <v>24500.210948148801</v>
      </c>
      <c r="AO623" s="24" t="str">
        <f>INDEX('Energy Demand by Fuel'!$C$3:$C$6,MATCH($C623,'Energy Demand by Fuel'!$B$3:$B$6,0))</f>
        <v>Yes</v>
      </c>
    </row>
    <row r="624" spans="1:41" ht="12" x14ac:dyDescent="0.25">
      <c r="A624" s="1" t="s">
        <v>147</v>
      </c>
      <c r="B624" s="1" t="s">
        <v>11</v>
      </c>
      <c r="C624" s="1" t="s">
        <v>24</v>
      </c>
      <c r="D624" s="1" t="s">
        <v>25</v>
      </c>
      <c r="E624" s="1" t="s">
        <v>159</v>
      </c>
      <c r="F624" s="1" t="s">
        <v>149</v>
      </c>
      <c r="G624" s="1" t="s">
        <v>149</v>
      </c>
      <c r="H624" s="1" t="s">
        <v>147</v>
      </c>
      <c r="I624" s="1" t="s">
        <v>150</v>
      </c>
      <c r="J624" s="1" t="s">
        <v>17</v>
      </c>
      <c r="K624" s="3">
        <v>100807.82308192</v>
      </c>
      <c r="L624" s="3">
        <v>100548.682928407</v>
      </c>
      <c r="M624" s="3">
        <v>100237.827331212</v>
      </c>
      <c r="N624" s="3">
        <v>99872.406939063003</v>
      </c>
      <c r="O624" s="3">
        <v>99455.937257062003</v>
      </c>
      <c r="P624" s="3">
        <v>98983.608279933906</v>
      </c>
      <c r="Q624" s="3">
        <v>98452.874805718195</v>
      </c>
      <c r="R624" s="3">
        <v>97827.382480791101</v>
      </c>
      <c r="S624" s="3">
        <v>97092.684318580301</v>
      </c>
      <c r="T624" s="3">
        <v>96273.294788478001</v>
      </c>
      <c r="U624" s="3">
        <v>95362.5391906937</v>
      </c>
      <c r="V624" s="3">
        <v>94362.2857243092</v>
      </c>
      <c r="W624" s="3">
        <v>93329.645992413207</v>
      </c>
      <c r="X624" s="3">
        <v>92293.346652294102</v>
      </c>
      <c r="Y624" s="3">
        <v>91286.5718394172</v>
      </c>
      <c r="Z624" s="3">
        <v>90357.049145764002</v>
      </c>
      <c r="AA624" s="3">
        <v>89519.938839028095</v>
      </c>
      <c r="AB624" s="3">
        <v>88787.355856242299</v>
      </c>
      <c r="AC624" s="3">
        <v>88169.972655285106</v>
      </c>
      <c r="AD624" s="3">
        <v>87675.559585991898</v>
      </c>
      <c r="AE624" s="3">
        <v>87306.9335567487</v>
      </c>
      <c r="AF624" s="3">
        <v>87069.287475449106</v>
      </c>
      <c r="AG624" s="3">
        <v>86959.901471431294</v>
      </c>
      <c r="AH624" s="3">
        <v>86973.068135642505</v>
      </c>
      <c r="AI624" s="3">
        <v>87097.822476163899</v>
      </c>
      <c r="AJ624" s="3">
        <v>87323.497031662395</v>
      </c>
      <c r="AK624" s="3">
        <v>87639.308732589503</v>
      </c>
      <c r="AL624" s="3">
        <v>87993.145434074904</v>
      </c>
      <c r="AM624" s="3">
        <v>88382.319308745296</v>
      </c>
      <c r="AO624" s="24" t="str">
        <f>INDEX('Energy Demand by Fuel'!$C$3:$C$6,MATCH($C624,'Energy Demand by Fuel'!$B$3:$B$6,0))</f>
        <v>Yes</v>
      </c>
    </row>
    <row r="625" spans="1:41" ht="12" x14ac:dyDescent="0.25">
      <c r="A625" s="1" t="s">
        <v>147</v>
      </c>
      <c r="B625" s="1" t="s">
        <v>11</v>
      </c>
      <c r="C625" s="1" t="s">
        <v>24</v>
      </c>
      <c r="D625" s="1" t="s">
        <v>25</v>
      </c>
      <c r="E625" s="1" t="s">
        <v>160</v>
      </c>
      <c r="F625" s="1" t="s">
        <v>149</v>
      </c>
      <c r="G625" s="1" t="s">
        <v>149</v>
      </c>
      <c r="H625" s="1" t="s">
        <v>147</v>
      </c>
      <c r="I625" s="1" t="s">
        <v>150</v>
      </c>
      <c r="J625" s="1" t="s">
        <v>17</v>
      </c>
      <c r="K625" s="3">
        <v>288841.59687811701</v>
      </c>
      <c r="L625" s="3">
        <v>288118.86062525603</v>
      </c>
      <c r="M625" s="3">
        <v>287268.714042673</v>
      </c>
      <c r="N625" s="3">
        <v>286281.22919690103</v>
      </c>
      <c r="O625" s="3">
        <v>285166.50681175699</v>
      </c>
      <c r="P625" s="3">
        <v>283911.87849623599</v>
      </c>
      <c r="Q625" s="3">
        <v>282508.57708187401</v>
      </c>
      <c r="R625" s="3">
        <v>280853.07862781303</v>
      </c>
      <c r="S625" s="3">
        <v>278901.21944507502</v>
      </c>
      <c r="T625" s="3">
        <v>276704.71116172097</v>
      </c>
      <c r="U625" s="3">
        <v>274249.00331934902</v>
      </c>
      <c r="V625" s="3">
        <v>271534.76282019803</v>
      </c>
      <c r="W625" s="3">
        <v>268727.65447869</v>
      </c>
      <c r="X625" s="3">
        <v>265908.72732269898</v>
      </c>
      <c r="Y625" s="3">
        <v>263172.86034903798</v>
      </c>
      <c r="Z625" s="3">
        <v>260656.56711383999</v>
      </c>
      <c r="AA625" s="3">
        <v>258400.312085354</v>
      </c>
      <c r="AB625" s="3">
        <v>256440.09164123301</v>
      </c>
      <c r="AC625" s="3">
        <v>254801.47969314401</v>
      </c>
      <c r="AD625" s="3">
        <v>253504.722249821</v>
      </c>
      <c r="AE625" s="3">
        <v>252558.42015942899</v>
      </c>
      <c r="AF625" s="3">
        <v>251976.551844161</v>
      </c>
      <c r="AG625" s="3">
        <v>251751.37801221901</v>
      </c>
      <c r="AH625" s="3">
        <v>251866.201637627</v>
      </c>
      <c r="AI625" s="3">
        <v>252289.25791431501</v>
      </c>
      <c r="AJ625" s="3">
        <v>252991.36586180399</v>
      </c>
      <c r="AK625" s="3">
        <v>253940.52409781099</v>
      </c>
      <c r="AL625" s="3">
        <v>254990.51782629799</v>
      </c>
      <c r="AM625" s="3">
        <v>256135.08488847801</v>
      </c>
      <c r="AO625" s="24" t="str">
        <f>INDEX('Energy Demand by Fuel'!$C$3:$C$6,MATCH($C625,'Energy Demand by Fuel'!$B$3:$B$6,0))</f>
        <v>Yes</v>
      </c>
    </row>
    <row r="626" spans="1:41" ht="12" x14ac:dyDescent="0.25">
      <c r="A626" s="1" t="s">
        <v>147</v>
      </c>
      <c r="B626" s="1" t="s">
        <v>11</v>
      </c>
      <c r="C626" s="1" t="s">
        <v>24</v>
      </c>
      <c r="D626" s="1" t="s">
        <v>25</v>
      </c>
      <c r="E626" s="1" t="s">
        <v>161</v>
      </c>
      <c r="F626" s="1" t="s">
        <v>149</v>
      </c>
      <c r="G626" s="1" t="s">
        <v>149</v>
      </c>
      <c r="H626" s="1" t="s">
        <v>147</v>
      </c>
      <c r="I626" s="1" t="s">
        <v>150</v>
      </c>
      <c r="J626" s="1" t="s">
        <v>17</v>
      </c>
      <c r="K626" s="3">
        <v>84500.247701308996</v>
      </c>
      <c r="L626" s="3">
        <v>80041.160860217205</v>
      </c>
      <c r="M626" s="3">
        <v>75440.196315084206</v>
      </c>
      <c r="N626" s="3">
        <v>70703.948470114599</v>
      </c>
      <c r="O626" s="3">
        <v>65848.444477530298</v>
      </c>
      <c r="P626" s="3">
        <v>60883.426373077302</v>
      </c>
      <c r="Q626" s="3">
        <v>55819.042387191199</v>
      </c>
      <c r="R626" s="3">
        <v>51037.539216498</v>
      </c>
      <c r="S626" s="3">
        <v>46714.763989595602</v>
      </c>
      <c r="T626" s="3">
        <v>43060.240152136103</v>
      </c>
      <c r="U626" s="3">
        <v>40195.894536377098</v>
      </c>
      <c r="V626" s="3">
        <v>38153.395706373303</v>
      </c>
      <c r="W626" s="3">
        <v>36874.196555206399</v>
      </c>
      <c r="X626" s="3">
        <v>36213.203814722903</v>
      </c>
      <c r="Y626" s="3">
        <v>35992.873052932999</v>
      </c>
      <c r="Z626" s="3">
        <v>35839.533914688</v>
      </c>
      <c r="AA626" s="3">
        <v>35754.001681589398</v>
      </c>
      <c r="AB626" s="3">
        <v>35737.855521710102</v>
      </c>
      <c r="AC626" s="3">
        <v>35789.572984333201</v>
      </c>
      <c r="AD626" s="3">
        <v>35905.221057334602</v>
      </c>
      <c r="AE626" s="3">
        <v>36078.1003850981</v>
      </c>
      <c r="AF626" s="3">
        <v>36299.826497488102</v>
      </c>
      <c r="AG626" s="3">
        <v>36556.905256335202</v>
      </c>
      <c r="AH626" s="3">
        <v>36837.891000961703</v>
      </c>
      <c r="AI626" s="3">
        <v>37128.833632594702</v>
      </c>
      <c r="AJ626" s="3">
        <v>37417.694866418402</v>
      </c>
      <c r="AK626" s="3">
        <v>37698.166343415403</v>
      </c>
      <c r="AL626" s="3">
        <v>37959.519162238299</v>
      </c>
      <c r="AM626" s="3">
        <v>38200.911862614499</v>
      </c>
      <c r="AO626" s="24" t="str">
        <f>INDEX('Energy Demand by Fuel'!$C$3:$C$6,MATCH($C626,'Energy Demand by Fuel'!$B$3:$B$6,0))</f>
        <v>Yes</v>
      </c>
    </row>
    <row r="627" spans="1:41" ht="12" x14ac:dyDescent="0.25">
      <c r="A627" s="1" t="s">
        <v>147</v>
      </c>
      <c r="B627" s="1" t="s">
        <v>11</v>
      </c>
      <c r="C627" s="1" t="s">
        <v>24</v>
      </c>
      <c r="D627" s="1" t="s">
        <v>30</v>
      </c>
      <c r="E627" s="1" t="s">
        <v>162</v>
      </c>
      <c r="F627" s="1" t="s">
        <v>149</v>
      </c>
      <c r="G627" s="1" t="s">
        <v>149</v>
      </c>
      <c r="H627" s="1" t="s">
        <v>147</v>
      </c>
      <c r="I627" s="1" t="s">
        <v>150</v>
      </c>
      <c r="J627" s="1" t="s">
        <v>17</v>
      </c>
      <c r="K627" s="3">
        <v>778232.03673881094</v>
      </c>
      <c r="L627" s="3">
        <v>784378.46812164201</v>
      </c>
      <c r="M627" s="3">
        <v>790574.69698095496</v>
      </c>
      <c r="N627" s="3">
        <v>796761.44060665299</v>
      </c>
      <c r="O627" s="3">
        <v>802891.27283065801</v>
      </c>
      <c r="P627" s="3">
        <v>808926.25271850801</v>
      </c>
      <c r="Q627" s="3">
        <v>814861.63765339495</v>
      </c>
      <c r="R627" s="3">
        <v>820709.28417733905</v>
      </c>
      <c r="S627" s="3">
        <v>826504.76191639795</v>
      </c>
      <c r="T627" s="3">
        <v>832288.38311343803</v>
      </c>
      <c r="U627" s="3">
        <v>837823.01692807104</v>
      </c>
      <c r="V627" s="3">
        <v>842852.56205267995</v>
      </c>
      <c r="W627" s="3">
        <v>847215.76951580099</v>
      </c>
      <c r="X627" s="3">
        <v>850784.588663626</v>
      </c>
      <c r="Y627" s="3">
        <v>853518.70725328801</v>
      </c>
      <c r="Z627" s="3">
        <v>855491.63584530796</v>
      </c>
      <c r="AA627" s="3">
        <v>856848.02425232204</v>
      </c>
      <c r="AB627" s="3">
        <v>857858.20163237106</v>
      </c>
      <c r="AC627" s="3">
        <v>858529.28191066603</v>
      </c>
      <c r="AD627" s="3">
        <v>858889.72078805405</v>
      </c>
      <c r="AE627" s="3">
        <v>858989.315741017</v>
      </c>
      <c r="AF627" s="3">
        <v>858877.86424603499</v>
      </c>
      <c r="AG627" s="3">
        <v>858711.872657764</v>
      </c>
      <c r="AH627" s="3">
        <v>858491.34097620402</v>
      </c>
      <c r="AI627" s="3">
        <v>858225.75443497102</v>
      </c>
      <c r="AJ627" s="3">
        <v>857936.45480969897</v>
      </c>
      <c r="AK627" s="3">
        <v>857670.86826846504</v>
      </c>
      <c r="AL627" s="3">
        <v>857462.19312892505</v>
      </c>
      <c r="AM627" s="3">
        <v>857345.99901713501</v>
      </c>
      <c r="AO627" s="24" t="str">
        <f>INDEX('Energy Demand by Fuel'!$C$3:$C$6,MATCH($C627,'Energy Demand by Fuel'!$B$3:$B$6,0))</f>
        <v>Yes</v>
      </c>
    </row>
    <row r="628" spans="1:41" ht="12" x14ac:dyDescent="0.25">
      <c r="A628" s="1" t="s">
        <v>147</v>
      </c>
      <c r="B628" s="1" t="s">
        <v>11</v>
      </c>
      <c r="C628" s="1" t="s">
        <v>24</v>
      </c>
      <c r="D628" s="1" t="s">
        <v>30</v>
      </c>
      <c r="E628" s="1" t="s">
        <v>31</v>
      </c>
      <c r="F628" s="1" t="s">
        <v>27</v>
      </c>
      <c r="G628" s="1" t="s">
        <v>28</v>
      </c>
      <c r="H628" s="1" t="s">
        <v>147</v>
      </c>
      <c r="I628" s="1" t="s">
        <v>150</v>
      </c>
      <c r="J628" s="1" t="s">
        <v>17</v>
      </c>
      <c r="K628" s="3">
        <v>1585614.79175252</v>
      </c>
      <c r="L628" s="3">
        <v>1569668.5926678199</v>
      </c>
      <c r="M628" s="3">
        <v>1551800.91053754</v>
      </c>
      <c r="N628" s="3">
        <v>1532193.35923532</v>
      </c>
      <c r="O628" s="3">
        <v>1511009.0936467701</v>
      </c>
      <c r="P628" s="3">
        <v>1488389.12912241</v>
      </c>
      <c r="Q628" s="3">
        <v>1464402.0487219701</v>
      </c>
      <c r="R628" s="3">
        <v>1439073.2322958501</v>
      </c>
      <c r="S628" s="3">
        <v>1412372.8941345301</v>
      </c>
      <c r="T628" s="3">
        <v>1385715.8492894899</v>
      </c>
      <c r="U628" s="3">
        <v>1359862.4290849001</v>
      </c>
      <c r="V628" s="3">
        <v>1335613.31956919</v>
      </c>
      <c r="W628" s="3">
        <v>1313649.1963367099</v>
      </c>
      <c r="X628" s="3">
        <v>1294602.34468409</v>
      </c>
      <c r="Y628" s="3">
        <v>1278868.51343389</v>
      </c>
      <c r="Z628" s="3">
        <v>1266481.39499287</v>
      </c>
      <c r="AA628" s="3">
        <v>1257187.1628686001</v>
      </c>
      <c r="AB628" s="3">
        <v>1250250.50807641</v>
      </c>
      <c r="AC628" s="3">
        <v>1245485.89005316</v>
      </c>
      <c r="AD628" s="3">
        <v>1242608.2447593301</v>
      </c>
      <c r="AE628" s="3">
        <v>1241235.3869821001</v>
      </c>
      <c r="AF628" s="3">
        <v>1240954.82521388</v>
      </c>
      <c r="AG628" s="3">
        <v>1241153.30520014</v>
      </c>
      <c r="AH628" s="3">
        <v>1241600.6694684499</v>
      </c>
      <c r="AI628" s="3">
        <v>1242139.43073781</v>
      </c>
      <c r="AJ628" s="3">
        <v>1242726.29569193</v>
      </c>
      <c r="AK628" s="3">
        <v>1243265.0569612901</v>
      </c>
      <c r="AL628" s="3">
        <v>1243688.3693872199</v>
      </c>
      <c r="AM628" s="3">
        <v>1243924.0774425601</v>
      </c>
      <c r="AO628" s="24" t="str">
        <f>INDEX('Energy Demand by Fuel'!$C$3:$C$6,MATCH($C628,'Energy Demand by Fuel'!$B$3:$B$6,0))</f>
        <v>Yes</v>
      </c>
    </row>
    <row r="629" spans="1:41" ht="12" x14ac:dyDescent="0.25">
      <c r="A629" s="1" t="s">
        <v>147</v>
      </c>
      <c r="B629" s="1" t="s">
        <v>11</v>
      </c>
      <c r="C629" s="1" t="s">
        <v>24</v>
      </c>
      <c r="D629" s="1" t="s">
        <v>163</v>
      </c>
      <c r="E629" s="1" t="s">
        <v>164</v>
      </c>
      <c r="F629" s="1" t="s">
        <v>149</v>
      </c>
      <c r="G629" s="1" t="s">
        <v>149</v>
      </c>
      <c r="H629" s="1" t="s">
        <v>147</v>
      </c>
      <c r="I629" s="1" t="s">
        <v>150</v>
      </c>
      <c r="J629" s="1" t="s">
        <v>17</v>
      </c>
      <c r="K629" s="3">
        <v>267830.76739315898</v>
      </c>
      <c r="L629" s="3">
        <v>264769.266906832</v>
      </c>
      <c r="M629" s="3">
        <v>269734.11896786198</v>
      </c>
      <c r="N629" s="3">
        <v>268412.04905298998</v>
      </c>
      <c r="O629" s="3">
        <v>258648.27570954899</v>
      </c>
      <c r="P629" s="3">
        <v>248735.91546629599</v>
      </c>
      <c r="Q629" s="3">
        <v>237672.395425758</v>
      </c>
      <c r="R629" s="3">
        <v>225757.96781483301</v>
      </c>
      <c r="S629" s="3">
        <v>213813.56499310001</v>
      </c>
      <c r="T629" s="3">
        <v>201834.44485294301</v>
      </c>
      <c r="U629" s="3">
        <v>189987.40196085599</v>
      </c>
      <c r="V629" s="3">
        <v>178409.887659689</v>
      </c>
      <c r="W629" s="3">
        <v>167175.040564867</v>
      </c>
      <c r="X629" s="3">
        <v>156360.38782849</v>
      </c>
      <c r="Y629" s="3">
        <v>146055.90632770001</v>
      </c>
      <c r="Z629" s="3">
        <v>136327.73738520799</v>
      </c>
      <c r="AA629" s="3">
        <v>127248.917094572</v>
      </c>
      <c r="AB629" s="3">
        <v>118875.770631117</v>
      </c>
      <c r="AC629" s="3">
        <v>111002.76119325</v>
      </c>
      <c r="AD629" s="3">
        <v>103899.967029466</v>
      </c>
      <c r="AE629" s="3">
        <v>97584.154737587698</v>
      </c>
      <c r="AF629" s="3">
        <v>92051.771944237305</v>
      </c>
      <c r="AG629" s="3">
        <v>87269.253974004299</v>
      </c>
      <c r="AH629" s="3">
        <v>83182.858252914302</v>
      </c>
      <c r="AI629" s="3">
        <v>79745.935563465304</v>
      </c>
      <c r="AJ629" s="3">
        <v>76911.236825535307</v>
      </c>
      <c r="AK629" s="3">
        <v>74622.3485413616</v>
      </c>
      <c r="AL629" s="3">
        <v>72838.966175207301</v>
      </c>
      <c r="AM629" s="3">
        <v>71308.441271616</v>
      </c>
      <c r="AO629" s="24" t="str">
        <f>INDEX('Energy Demand by Fuel'!$C$3:$C$6,MATCH($C629,'Energy Demand by Fuel'!$B$3:$B$6,0))</f>
        <v>Yes</v>
      </c>
    </row>
    <row r="630" spans="1:41" ht="12" x14ac:dyDescent="0.25">
      <c r="A630" s="1" t="s">
        <v>147</v>
      </c>
      <c r="B630" s="1" t="s">
        <v>11</v>
      </c>
      <c r="C630" s="1" t="s">
        <v>24</v>
      </c>
      <c r="D630" s="1" t="s">
        <v>163</v>
      </c>
      <c r="E630" s="1" t="s">
        <v>165</v>
      </c>
      <c r="F630" s="1" t="s">
        <v>149</v>
      </c>
      <c r="G630" s="1" t="s">
        <v>149</v>
      </c>
      <c r="H630" s="1" t="s">
        <v>147</v>
      </c>
      <c r="I630" s="1" t="s">
        <v>150</v>
      </c>
      <c r="J630" s="1" t="s">
        <v>17</v>
      </c>
      <c r="K630" s="3">
        <v>153618.77492049799</v>
      </c>
      <c r="L630" s="3">
        <v>209324.068699261</v>
      </c>
      <c r="M630" s="3">
        <v>252431.50029776199</v>
      </c>
      <c r="N630" s="3">
        <v>282112.535060375</v>
      </c>
      <c r="O630" s="3">
        <v>294891.066728551</v>
      </c>
      <c r="P630" s="3">
        <v>306705.02567422797</v>
      </c>
      <c r="Q630" s="3">
        <v>315791.52205751301</v>
      </c>
      <c r="R630" s="3">
        <v>322771.24376477598</v>
      </c>
      <c r="S630" s="3">
        <v>329056.08438489301</v>
      </c>
      <c r="T630" s="3">
        <v>334601.31875670602</v>
      </c>
      <c r="U630" s="3">
        <v>339810.15951704798</v>
      </c>
      <c r="V630" s="3">
        <v>344812.51127133099</v>
      </c>
      <c r="W630" s="3">
        <v>349577.86738353397</v>
      </c>
      <c r="X630" s="3">
        <v>354122.64195370302</v>
      </c>
      <c r="Y630" s="3">
        <v>358415.72139574902</v>
      </c>
      <c r="Z630" s="3">
        <v>362431.96954867599</v>
      </c>
      <c r="AA630" s="3">
        <v>366131.71175061999</v>
      </c>
      <c r="AB630" s="3">
        <v>369492.543703851</v>
      </c>
      <c r="AC630" s="3">
        <v>370804.24948485399</v>
      </c>
      <c r="AD630" s="3">
        <v>371620.686188447</v>
      </c>
      <c r="AE630" s="3">
        <v>372065.35298331198</v>
      </c>
      <c r="AF630" s="3">
        <v>372089.71842948801</v>
      </c>
      <c r="AG630" s="3">
        <v>371705.74362053099</v>
      </c>
      <c r="AH630" s="3">
        <v>370921.28575760103</v>
      </c>
      <c r="AI630" s="3">
        <v>369731.509442095</v>
      </c>
      <c r="AJ630" s="3">
        <v>368132.35182861099</v>
      </c>
      <c r="AK630" s="3">
        <v>366125.28673970001</v>
      </c>
      <c r="AL630" s="3">
        <v>363727.21780043101</v>
      </c>
      <c r="AM630" s="3">
        <v>360115.44454531599</v>
      </c>
      <c r="AO630" s="24" t="str">
        <f>INDEX('Energy Demand by Fuel'!$C$3:$C$6,MATCH($C630,'Energy Demand by Fuel'!$B$3:$B$6,0))</f>
        <v>Yes</v>
      </c>
    </row>
    <row r="631" spans="1:41" ht="12" x14ac:dyDescent="0.25">
      <c r="A631" s="1" t="s">
        <v>147</v>
      </c>
      <c r="B631" s="1" t="s">
        <v>11</v>
      </c>
      <c r="C631" s="1" t="s">
        <v>24</v>
      </c>
      <c r="D631" s="1" t="s">
        <v>163</v>
      </c>
      <c r="E631" s="1" t="s">
        <v>166</v>
      </c>
      <c r="F631" s="1" t="s">
        <v>149</v>
      </c>
      <c r="G631" s="1" t="s">
        <v>149</v>
      </c>
      <c r="H631" s="1" t="s">
        <v>147</v>
      </c>
      <c r="I631" s="1" t="s">
        <v>150</v>
      </c>
      <c r="J631" s="1" t="s">
        <v>17</v>
      </c>
      <c r="K631" s="3">
        <v>5159.3699361457502</v>
      </c>
      <c r="L631" s="3">
        <v>3439.28961241244</v>
      </c>
      <c r="M631" s="3">
        <v>2002.2391558556201</v>
      </c>
      <c r="N631" s="3">
        <v>1072.2838779900001</v>
      </c>
      <c r="O631" s="3">
        <v>819.57863943957</v>
      </c>
      <c r="P631" s="3">
        <v>583.72041679249503</v>
      </c>
      <c r="Q631" s="3">
        <v>453.99839433660401</v>
      </c>
      <c r="R631" s="3">
        <v>401.77264503617999</v>
      </c>
      <c r="S631" s="3">
        <v>366.39391163911898</v>
      </c>
      <c r="T631" s="3">
        <v>349.54689573575598</v>
      </c>
      <c r="U631" s="3">
        <v>339.43868619373802</v>
      </c>
      <c r="V631" s="3">
        <v>331.015178242057</v>
      </c>
      <c r="W631" s="3">
        <v>325.961073471048</v>
      </c>
      <c r="X631" s="3">
        <v>322.59167029037599</v>
      </c>
      <c r="Y631" s="3">
        <v>317.53756551936698</v>
      </c>
      <c r="Z631" s="3">
        <v>310.79875915802199</v>
      </c>
      <c r="AA631" s="3">
        <v>305.74465438701299</v>
      </c>
      <c r="AB631" s="3">
        <v>299.005848025668</v>
      </c>
      <c r="AC631" s="3">
        <v>290.58234007398698</v>
      </c>
      <c r="AD631" s="3">
        <v>283.843533712642</v>
      </c>
      <c r="AE631" s="3">
        <v>277.10472735129702</v>
      </c>
      <c r="AF631" s="3">
        <v>270.36592098995197</v>
      </c>
      <c r="AG631" s="3">
        <v>265.31181621894302</v>
      </c>
      <c r="AH631" s="3">
        <v>261.94241303827101</v>
      </c>
      <c r="AI631" s="3">
        <v>260.25771144793498</v>
      </c>
      <c r="AJ631" s="3">
        <v>260.25771144793498</v>
      </c>
      <c r="AK631" s="3">
        <v>261.94241303827101</v>
      </c>
      <c r="AL631" s="3">
        <v>265.31181621894302</v>
      </c>
      <c r="AM631" s="3">
        <v>270.36592098995197</v>
      </c>
      <c r="AO631" s="24" t="str">
        <f>INDEX('Energy Demand by Fuel'!$C$3:$C$6,MATCH($C631,'Energy Demand by Fuel'!$B$3:$B$6,0))</f>
        <v>Yes</v>
      </c>
    </row>
    <row r="632" spans="1:41" ht="12" x14ac:dyDescent="0.25">
      <c r="A632" s="1" t="s">
        <v>147</v>
      </c>
      <c r="B632" s="1" t="s">
        <v>11</v>
      </c>
      <c r="C632" s="1" t="s">
        <v>24</v>
      </c>
      <c r="D632" s="1" t="s">
        <v>163</v>
      </c>
      <c r="E632" s="1" t="s">
        <v>167</v>
      </c>
      <c r="F632" s="1" t="s">
        <v>149</v>
      </c>
      <c r="G632" s="1" t="s">
        <v>149</v>
      </c>
      <c r="H632" s="1" t="s">
        <v>147</v>
      </c>
      <c r="I632" s="1" t="s">
        <v>150</v>
      </c>
      <c r="J632" s="1" t="s">
        <v>17</v>
      </c>
      <c r="K632" s="3">
        <v>91999.951698991994</v>
      </c>
      <c r="L632" s="3">
        <v>62292.031964195499</v>
      </c>
      <c r="M632" s="3">
        <v>35978.200342464603</v>
      </c>
      <c r="N632" s="3">
        <v>18923.758934204201</v>
      </c>
      <c r="O632" s="3">
        <v>14383.1728297685</v>
      </c>
      <c r="P632" s="3">
        <v>10201.2930275833</v>
      </c>
      <c r="Q632" s="3">
        <v>7867.43176990338</v>
      </c>
      <c r="R632" s="3">
        <v>6960.4496955423601</v>
      </c>
      <c r="S632" s="3">
        <v>6320.2270548169299</v>
      </c>
      <c r="T632" s="3">
        <v>5974.0073643537098</v>
      </c>
      <c r="U632" s="3">
        <v>5800.32994585904</v>
      </c>
      <c r="V632" s="3">
        <v>5673.1935349348396</v>
      </c>
      <c r="W632" s="3">
        <v>5582.3818128461298</v>
      </c>
      <c r="X632" s="3">
        <v>5500.6512629662902</v>
      </c>
      <c r="Y632" s="3">
        <v>5409.8395408775696</v>
      </c>
      <c r="Z632" s="3">
        <v>5309.9466465799896</v>
      </c>
      <c r="AA632" s="3">
        <v>5199.83743354742</v>
      </c>
      <c r="AB632" s="3">
        <v>5077.2416087276597</v>
      </c>
      <c r="AC632" s="3">
        <v>4943.2943186468101</v>
      </c>
      <c r="AD632" s="3">
        <v>4815.0227611965001</v>
      </c>
      <c r="AE632" s="3">
        <v>4691.2917898506303</v>
      </c>
      <c r="AF632" s="3">
        <v>4585.7231629224998</v>
      </c>
      <c r="AG632" s="3">
        <v>4496.0465873598896</v>
      </c>
      <c r="AH632" s="3">
        <v>4430.2080888455803</v>
      </c>
      <c r="AI632" s="3">
        <v>4392.7482534839801</v>
      </c>
      <c r="AJ632" s="3">
        <v>4385.93737432733</v>
      </c>
      <c r="AK632" s="3">
        <v>4416.58633053227</v>
      </c>
      <c r="AL632" s="3">
        <v>4481.2896825204798</v>
      </c>
      <c r="AM632" s="3">
        <v>4576.6419907136296</v>
      </c>
      <c r="AO632" s="24" t="str">
        <f>INDEX('Energy Demand by Fuel'!$C$3:$C$6,MATCH($C632,'Energy Demand by Fuel'!$B$3:$B$6,0))</f>
        <v>Yes</v>
      </c>
    </row>
    <row r="633" spans="1:41" ht="12" x14ac:dyDescent="0.25">
      <c r="A633" s="1" t="s">
        <v>147</v>
      </c>
      <c r="B633" s="1" t="s">
        <v>11</v>
      </c>
      <c r="C633" s="1" t="s">
        <v>24</v>
      </c>
      <c r="D633" s="1" t="s">
        <v>163</v>
      </c>
      <c r="E633" s="1" t="s">
        <v>168</v>
      </c>
      <c r="F633" s="1" t="s">
        <v>149</v>
      </c>
      <c r="G633" s="1" t="s">
        <v>149</v>
      </c>
      <c r="H633" s="1" t="s">
        <v>147</v>
      </c>
      <c r="I633" s="1" t="s">
        <v>150</v>
      </c>
      <c r="J633" s="1" t="s">
        <v>17</v>
      </c>
      <c r="K633" s="3">
        <v>92776.217922925003</v>
      </c>
      <c r="L633" s="3">
        <v>62814.194430656302</v>
      </c>
      <c r="M633" s="3">
        <v>36284.660816910997</v>
      </c>
      <c r="N633" s="3">
        <v>19089.0909079224</v>
      </c>
      <c r="O633" s="3">
        <v>14509.426780524</v>
      </c>
      <c r="P633" s="3">
        <v>10292.582855197699</v>
      </c>
      <c r="Q633" s="3">
        <v>7938.0152367720502</v>
      </c>
      <c r="R633" s="3">
        <v>7025.6955585329397</v>
      </c>
      <c r="S633" s="3">
        <v>6378.3400112675599</v>
      </c>
      <c r="T633" s="3">
        <v>6030.5745893645299</v>
      </c>
      <c r="U633" s="3">
        <v>5857.44461742147</v>
      </c>
      <c r="V633" s="3">
        <v>5729.4789859852899</v>
      </c>
      <c r="W633" s="3">
        <v>5637.6448269546199</v>
      </c>
      <c r="X633" s="3">
        <v>5551.8325799915301</v>
      </c>
      <c r="Y633" s="3">
        <v>5459.9984209608601</v>
      </c>
      <c r="Z633" s="3">
        <v>5359.1313938288204</v>
      </c>
      <c r="AA633" s="3">
        <v>5249.2314985953899</v>
      </c>
      <c r="AB633" s="3">
        <v>5124.2768231930104</v>
      </c>
      <c r="AC633" s="3">
        <v>4990.2892796892402</v>
      </c>
      <c r="AD633" s="3">
        <v>4860.8181702361699</v>
      </c>
      <c r="AE633" s="3">
        <v>4737.3689728506797</v>
      </c>
      <c r="AF633" s="3">
        <v>4628.9745556341504</v>
      </c>
      <c r="AG633" s="3">
        <v>4540.1513526372701</v>
      </c>
      <c r="AH633" s="3">
        <v>4473.9103198938401</v>
      </c>
      <c r="AI633" s="3">
        <v>4434.7678914545404</v>
      </c>
      <c r="AJ633" s="3">
        <v>4430.2514574038496</v>
      </c>
      <c r="AK633" s="3">
        <v>4460.3610177417704</v>
      </c>
      <c r="AL633" s="3">
        <v>4525.0965724683101</v>
      </c>
      <c r="AM633" s="3">
        <v>4621.44716554967</v>
      </c>
      <c r="AO633" s="24" t="str">
        <f>INDEX('Energy Demand by Fuel'!$C$3:$C$6,MATCH($C633,'Energy Demand by Fuel'!$B$3:$B$6,0))</f>
        <v>Yes</v>
      </c>
    </row>
    <row r="634" spans="1:41" ht="12" x14ac:dyDescent="0.25">
      <c r="A634" s="1" t="s">
        <v>147</v>
      </c>
      <c r="B634" s="1" t="s">
        <v>11</v>
      </c>
      <c r="C634" s="1" t="s">
        <v>24</v>
      </c>
      <c r="D634" s="1" t="s">
        <v>163</v>
      </c>
      <c r="E634" s="1" t="s">
        <v>169</v>
      </c>
      <c r="F634" s="1" t="s">
        <v>149</v>
      </c>
      <c r="G634" s="1" t="s">
        <v>149</v>
      </c>
      <c r="H634" s="1" t="s">
        <v>147</v>
      </c>
      <c r="I634" s="1" t="s">
        <v>150</v>
      </c>
      <c r="J634" s="1" t="s">
        <v>17</v>
      </c>
      <c r="K634" s="3">
        <v>799180.63034039899</v>
      </c>
      <c r="L634" s="3">
        <v>541301.82636072801</v>
      </c>
      <c r="M634" s="3">
        <v>312583.67536287801</v>
      </c>
      <c r="N634" s="3">
        <v>164346.78242919099</v>
      </c>
      <c r="O634" s="3">
        <v>124885.557614675</v>
      </c>
      <c r="P634" s="3">
        <v>88563.391327025995</v>
      </c>
      <c r="Q634" s="3">
        <v>68288.160842019293</v>
      </c>
      <c r="R634" s="3">
        <v>60412.6403712674</v>
      </c>
      <c r="S634" s="3">
        <v>54844.242151136001</v>
      </c>
      <c r="T634" s="3">
        <v>51840.266060876398</v>
      </c>
      <c r="U634" s="3">
        <v>50354.359258199802</v>
      </c>
      <c r="V634" s="3">
        <v>49247.969777418999</v>
      </c>
      <c r="W634" s="3">
        <v>48458.916814381497</v>
      </c>
      <c r="X634" s="3">
        <v>47725.6121585152</v>
      </c>
      <c r="Y634" s="3">
        <v>46942.991692458898</v>
      </c>
      <c r="Z634" s="3">
        <v>46070.316268664799</v>
      </c>
      <c r="AA634" s="3">
        <v>45111.8742184535</v>
      </c>
      <c r="AB634" s="3">
        <v>44044.079719560403</v>
      </c>
      <c r="AC634" s="3">
        <v>42890.518594250098</v>
      </c>
      <c r="AD634" s="3">
        <v>41773.408285167097</v>
      </c>
      <c r="AE634" s="3">
        <v>40703.4696206136</v>
      </c>
      <c r="AF634" s="3">
        <v>39779.334220969104</v>
      </c>
      <c r="AG634" s="3">
        <v>39013.867080196404</v>
      </c>
      <c r="AH634" s="3">
        <v>38447.807345843401</v>
      </c>
      <c r="AI634" s="3">
        <v>38111.1733371562</v>
      </c>
      <c r="AJ634" s="3">
        <v>38059.713361305898</v>
      </c>
      <c r="AK634" s="3">
        <v>38325.589903198997</v>
      </c>
      <c r="AL634" s="3">
        <v>38878.784643589403</v>
      </c>
      <c r="AM634" s="3">
        <v>39704.288422854203</v>
      </c>
      <c r="AO634" s="24" t="str">
        <f>INDEX('Energy Demand by Fuel'!$C$3:$C$6,MATCH($C634,'Energy Demand by Fuel'!$B$3:$B$6,0))</f>
        <v>Yes</v>
      </c>
    </row>
    <row r="635" spans="1:41" ht="12" x14ac:dyDescent="0.25">
      <c r="A635" s="1" t="s">
        <v>147</v>
      </c>
      <c r="B635" s="1" t="s">
        <v>11</v>
      </c>
      <c r="C635" s="1" t="s">
        <v>24</v>
      </c>
      <c r="D635" s="1" t="s">
        <v>170</v>
      </c>
      <c r="E635" s="1" t="s">
        <v>171</v>
      </c>
      <c r="F635" s="1" t="s">
        <v>149</v>
      </c>
      <c r="G635" s="1" t="s">
        <v>149</v>
      </c>
      <c r="H635" s="1" t="s">
        <v>147</v>
      </c>
      <c r="I635" s="1" t="s">
        <v>150</v>
      </c>
      <c r="J635" s="1" t="s">
        <v>17</v>
      </c>
      <c r="K635" s="3">
        <v>26042.245768824901</v>
      </c>
      <c r="L635" s="3">
        <v>27186.059352654</v>
      </c>
      <c r="M635" s="3">
        <v>28065.380285910898</v>
      </c>
      <c r="N635" s="3">
        <v>28864.702676373701</v>
      </c>
      <c r="O635" s="3">
        <v>29590.0784771689</v>
      </c>
      <c r="P635" s="3">
        <v>30246.840750735399</v>
      </c>
      <c r="Q635" s="3">
        <v>30837.8722405511</v>
      </c>
      <c r="R635" s="3">
        <v>31365.0396383343</v>
      </c>
      <c r="S635" s="3">
        <v>31830.785844406499</v>
      </c>
      <c r="T635" s="3">
        <v>32254.241640432199</v>
      </c>
      <c r="U635" s="3">
        <v>32647.627879112599</v>
      </c>
      <c r="V635" s="3">
        <v>33006.729669191598</v>
      </c>
      <c r="W635" s="3">
        <v>33331.248185147</v>
      </c>
      <c r="X635" s="3">
        <v>33617.418457128399</v>
      </c>
      <c r="Y635" s="3">
        <v>33864.1080257227</v>
      </c>
      <c r="Z635" s="3">
        <v>34071.349001541399</v>
      </c>
      <c r="AA635" s="3">
        <v>34239.177992512603</v>
      </c>
      <c r="AB635" s="3">
        <v>34369.206309181602</v>
      </c>
      <c r="AC635" s="3">
        <v>34384.279576310597</v>
      </c>
      <c r="AD635" s="3">
        <v>34362.320408018197</v>
      </c>
      <c r="AE635" s="3">
        <v>34314.678033601202</v>
      </c>
      <c r="AF635" s="3">
        <v>34243.262581377297</v>
      </c>
      <c r="AG635" s="3">
        <v>34151.113746792602</v>
      </c>
      <c r="AH635" s="3">
        <v>34041.994779428802</v>
      </c>
      <c r="AI635" s="3">
        <v>33916.409213124403</v>
      </c>
      <c r="AJ635" s="3">
        <v>33776.842167066003</v>
      </c>
      <c r="AK635" s="3">
        <v>33625.929657073197</v>
      </c>
      <c r="AL635" s="3">
        <v>33463.2746483847</v>
      </c>
      <c r="AM635" s="3">
        <v>33241.7400219021</v>
      </c>
      <c r="AO635" s="24" t="str">
        <f>INDEX('Energy Demand by Fuel'!$C$3:$C$6,MATCH($C635,'Energy Demand by Fuel'!$B$3:$B$6,0))</f>
        <v>Yes</v>
      </c>
    </row>
    <row r="636" spans="1:41" ht="12" x14ac:dyDescent="0.25">
      <c r="A636" s="1" t="s">
        <v>147</v>
      </c>
      <c r="B636" s="1" t="s">
        <v>11</v>
      </c>
      <c r="C636" s="1" t="s">
        <v>24</v>
      </c>
      <c r="D636" s="1" t="s">
        <v>170</v>
      </c>
      <c r="E636" s="1" t="s">
        <v>172</v>
      </c>
      <c r="F636" s="1" t="s">
        <v>149</v>
      </c>
      <c r="G636" s="1" t="s">
        <v>149</v>
      </c>
      <c r="H636" s="1" t="s">
        <v>147</v>
      </c>
      <c r="I636" s="1" t="s">
        <v>150</v>
      </c>
      <c r="J636" s="1" t="s">
        <v>17</v>
      </c>
      <c r="K636" s="3">
        <v>3736.0565679199399</v>
      </c>
      <c r="L636" s="3">
        <v>3503.0862392035201</v>
      </c>
      <c r="M636" s="3">
        <v>3313.3412344396902</v>
      </c>
      <c r="N636" s="3">
        <v>3125.5743948580898</v>
      </c>
      <c r="O636" s="3">
        <v>2940.4112747424101</v>
      </c>
      <c r="P636" s="3">
        <v>2758.49290473058</v>
      </c>
      <c r="Q636" s="3">
        <v>2579.2175649238002</v>
      </c>
      <c r="R636" s="3">
        <v>2405.0327631515602</v>
      </c>
      <c r="S636" s="3">
        <v>2235.6093137693501</v>
      </c>
      <c r="T636" s="3">
        <v>2073.8880876538701</v>
      </c>
      <c r="U636" s="3">
        <v>1920.8082199856899</v>
      </c>
      <c r="V636" s="3">
        <v>1776.4741702834999</v>
      </c>
      <c r="W636" s="3">
        <v>1641.7518957884099</v>
      </c>
      <c r="X636" s="3">
        <v>1517.7900877806701</v>
      </c>
      <c r="Y636" s="3">
        <v>1404.18516310516</v>
      </c>
      <c r="Z636" s="3">
        <v>1301.2601924043199</v>
      </c>
      <c r="AA636" s="3">
        <v>1209.15759937233</v>
      </c>
      <c r="AB636" s="3">
        <v>1128.48761721028</v>
      </c>
      <c r="AC636" s="3">
        <v>1056.978263924</v>
      </c>
      <c r="AD636" s="3">
        <v>995.10019904606497</v>
      </c>
      <c r="AE636" s="3">
        <v>940.95827211175595</v>
      </c>
      <c r="AF636" s="3">
        <v>894.11609056470002</v>
      </c>
      <c r="AG636" s="3">
        <v>853.20977586709103</v>
      </c>
      <c r="AH636" s="3">
        <v>816.80098940940195</v>
      </c>
      <c r="AI636" s="3">
        <v>785.65779782877905</v>
      </c>
      <c r="AJ636" s="3">
        <v>758.18162969409696</v>
      </c>
      <c r="AK636" s="3">
        <v>733.29090498815594</v>
      </c>
      <c r="AL636" s="3">
        <v>711.30156289340005</v>
      </c>
      <c r="AM636" s="3">
        <v>692.07196453065103</v>
      </c>
      <c r="AO636" s="24" t="str">
        <f>INDEX('Energy Demand by Fuel'!$C$3:$C$6,MATCH($C636,'Energy Demand by Fuel'!$B$3:$B$6,0))</f>
        <v>Yes</v>
      </c>
    </row>
    <row r="637" spans="1:41" ht="12" x14ac:dyDescent="0.25">
      <c r="A637" s="1" t="s">
        <v>147</v>
      </c>
      <c r="B637" s="1" t="s">
        <v>11</v>
      </c>
      <c r="C637" s="1" t="s">
        <v>24</v>
      </c>
      <c r="D637" s="1" t="s">
        <v>170</v>
      </c>
      <c r="E637" s="1" t="s">
        <v>173</v>
      </c>
      <c r="F637" s="1" t="s">
        <v>149</v>
      </c>
      <c r="G637" s="1" t="s">
        <v>149</v>
      </c>
      <c r="H637" s="1" t="s">
        <v>147</v>
      </c>
      <c r="I637" s="1" t="s">
        <v>150</v>
      </c>
      <c r="J637" s="1" t="s">
        <v>17</v>
      </c>
      <c r="K637" s="3">
        <v>17786.274690249302</v>
      </c>
      <c r="L637" s="3">
        <v>16695.7006258566</v>
      </c>
      <c r="M637" s="3">
        <v>15771.5901276764</v>
      </c>
      <c r="N637" s="3">
        <v>14853.2274328159</v>
      </c>
      <c r="O637" s="3">
        <v>13943.7808755357</v>
      </c>
      <c r="P637" s="3">
        <v>13043.418513099999</v>
      </c>
      <c r="Q637" s="3">
        <v>12155.4857160342</v>
      </c>
      <c r="R637" s="3">
        <v>11286.143012584</v>
      </c>
      <c r="S637" s="3">
        <v>10438.424645711901</v>
      </c>
      <c r="T637" s="3">
        <v>9628.3563091445503</v>
      </c>
      <c r="U637" s="3">
        <v>8858.5210846401005</v>
      </c>
      <c r="V637" s="3">
        <v>8135.3228127823104</v>
      </c>
      <c r="W637" s="3">
        <v>7461.0862655811297</v>
      </c>
      <c r="X637" s="3">
        <v>6838.4955662487901</v>
      </c>
      <c r="Y637" s="3">
        <v>6272.8437113827404</v>
      </c>
      <c r="Z637" s="3">
        <v>5762.2570028097398</v>
      </c>
      <c r="AA637" s="3">
        <v>5308.2400800008099</v>
      </c>
      <c r="AB637" s="3">
        <v>4909.2330729729201</v>
      </c>
      <c r="AC637" s="3">
        <v>4560.2765378709901</v>
      </c>
      <c r="AD637" s="3">
        <v>4259.5127180735499</v>
      </c>
      <c r="AE637" s="3">
        <v>3999.1045283098902</v>
      </c>
      <c r="AF637" s="3">
        <v>3775.6729009393498</v>
      </c>
      <c r="AG637" s="3">
        <v>3582.97311554002</v>
      </c>
      <c r="AH637" s="3">
        <v>3418.1437953132299</v>
      </c>
      <c r="AI637" s="3">
        <v>3276.4960484516801</v>
      </c>
      <c r="AJ637" s="3">
        <v>3151.76272950265</v>
      </c>
      <c r="AK637" s="3">
        <v>3041.9304178540501</v>
      </c>
      <c r="AL637" s="3">
        <v>2947.8041691201802</v>
      </c>
      <c r="AM637" s="3">
        <v>2864.7686288473701</v>
      </c>
      <c r="AO637" s="24" t="str">
        <f>INDEX('Energy Demand by Fuel'!$C$3:$C$6,MATCH($C637,'Energy Demand by Fuel'!$B$3:$B$6,0))</f>
        <v>Yes</v>
      </c>
    </row>
    <row r="638" spans="1:41" ht="12" x14ac:dyDescent="0.25">
      <c r="A638" s="1" t="s">
        <v>147</v>
      </c>
      <c r="B638" s="1" t="s">
        <v>11</v>
      </c>
      <c r="C638" s="1" t="s">
        <v>24</v>
      </c>
      <c r="D638" s="1" t="s">
        <v>170</v>
      </c>
      <c r="E638" s="1" t="s">
        <v>174</v>
      </c>
      <c r="F638" s="1" t="s">
        <v>149</v>
      </c>
      <c r="G638" s="1" t="s">
        <v>149</v>
      </c>
      <c r="H638" s="1" t="s">
        <v>147</v>
      </c>
      <c r="I638" s="1" t="s">
        <v>150</v>
      </c>
      <c r="J638" s="1" t="s">
        <v>17</v>
      </c>
      <c r="K638" s="3">
        <v>18288.913063169199</v>
      </c>
      <c r="L638" s="3">
        <v>17183.295540545299</v>
      </c>
      <c r="M638" s="3">
        <v>16236.8574269277</v>
      </c>
      <c r="N638" s="3">
        <v>15298.139542764</v>
      </c>
      <c r="O638" s="3">
        <v>14367.6759994885</v>
      </c>
      <c r="P638" s="3">
        <v>13447.9631079626</v>
      </c>
      <c r="Q638" s="3">
        <v>12543.682999877299</v>
      </c>
      <c r="R638" s="3">
        <v>11658.046675449799</v>
      </c>
      <c r="S638" s="3">
        <v>10796.263939411399</v>
      </c>
      <c r="T638" s="3">
        <v>9971.1663983452199</v>
      </c>
      <c r="U638" s="3">
        <v>9186.9732713329704</v>
      </c>
      <c r="V638" s="3">
        <v>8450.2286803150291</v>
      </c>
      <c r="W638" s="3">
        <v>7762.4218449206801</v>
      </c>
      <c r="X638" s="3">
        <v>7129.1459514916496</v>
      </c>
      <c r="Y638" s="3">
        <v>6551.3157147883303</v>
      </c>
      <c r="Z638" s="3">
        <v>6030.7650317989401</v>
      </c>
      <c r="AA638" s="3">
        <v>5567.4001663107802</v>
      </c>
      <c r="AB638" s="3">
        <v>5158.0279762481096</v>
      </c>
      <c r="AC638" s="3">
        <v>4800.91333702875</v>
      </c>
      <c r="AD638" s="3">
        <v>4490.93557296781</v>
      </c>
      <c r="AE638" s="3">
        <v>4223.2536181584501</v>
      </c>
      <c r="AF638" s="3">
        <v>3991.9288796880601</v>
      </c>
      <c r="AG638" s="3">
        <v>3793.1106539034199</v>
      </c>
      <c r="AH638" s="3">
        <v>3620.3982181995998</v>
      </c>
      <c r="AI638" s="3">
        <v>3470.1389652999101</v>
      </c>
      <c r="AJ638" s="3">
        <v>3339.7493035878501</v>
      </c>
      <c r="AK638" s="3">
        <v>3224.44889482086</v>
      </c>
      <c r="AL638" s="3">
        <v>3122.96539115005</v>
      </c>
      <c r="AM638" s="3">
        <v>3033.4479273654201</v>
      </c>
      <c r="AO638" s="24" t="str">
        <f>INDEX('Energy Demand by Fuel'!$C$3:$C$6,MATCH($C638,'Energy Demand by Fuel'!$B$3:$B$6,0))</f>
        <v>Yes</v>
      </c>
    </row>
    <row r="639" spans="1:41" ht="12" x14ac:dyDescent="0.25">
      <c r="A639" s="1" t="s">
        <v>147</v>
      </c>
      <c r="B639" s="1" t="s">
        <v>11</v>
      </c>
      <c r="C639" s="1" t="s">
        <v>24</v>
      </c>
      <c r="D639" s="1" t="s">
        <v>175</v>
      </c>
      <c r="E639" s="1" t="s">
        <v>176</v>
      </c>
      <c r="F639" s="1" t="s">
        <v>149</v>
      </c>
      <c r="G639" s="1" t="s">
        <v>149</v>
      </c>
      <c r="H639" s="1" t="s">
        <v>147</v>
      </c>
      <c r="I639" s="1" t="s">
        <v>150</v>
      </c>
      <c r="J639" s="1" t="s">
        <v>17</v>
      </c>
      <c r="K639" s="3">
        <v>630148.46602558799</v>
      </c>
      <c r="L639" s="3">
        <v>619926.39761128905</v>
      </c>
      <c r="M639" s="3">
        <v>613713.24510135502</v>
      </c>
      <c r="N639" s="3">
        <v>607418.33739264403</v>
      </c>
      <c r="O639" s="3">
        <v>601034.88176834595</v>
      </c>
      <c r="P639" s="3">
        <v>594559.48187005299</v>
      </c>
      <c r="Q639" s="3">
        <v>587978.55226414197</v>
      </c>
      <c r="R639" s="3">
        <v>581290.63736843702</v>
      </c>
      <c r="S639" s="3">
        <v>574500.83172054996</v>
      </c>
      <c r="T639" s="3">
        <v>567594.57949873805</v>
      </c>
      <c r="U639" s="3">
        <v>560578.18822575698</v>
      </c>
      <c r="V639" s="3">
        <v>553448.50414022803</v>
      </c>
      <c r="W639" s="3">
        <v>546200.43270454404</v>
      </c>
      <c r="X639" s="3">
        <v>538829.84976920998</v>
      </c>
      <c r="Y639" s="3">
        <v>531344.76103618403</v>
      </c>
      <c r="Z639" s="3">
        <v>523735.46262430598</v>
      </c>
      <c r="AA639" s="3">
        <v>515997.58778705302</v>
      </c>
      <c r="AB639" s="3">
        <v>508121.67524029501</v>
      </c>
      <c r="AC639" s="3">
        <v>500112.81952164002</v>
      </c>
      <c r="AD639" s="3">
        <v>491969.07985485601</v>
      </c>
      <c r="AE639" s="3">
        <v>483696.76376269798</v>
      </c>
      <c r="AF639" s="3">
        <v>475309.699275819</v>
      </c>
      <c r="AG639" s="3">
        <v>466817.10508132097</v>
      </c>
      <c r="AH639" s="3">
        <v>458247.12243456999</v>
      </c>
      <c r="AI639" s="3">
        <v>449630.803755278</v>
      </c>
      <c r="AJ639" s="3">
        <v>441023.21856903</v>
      </c>
      <c r="AK639" s="3">
        <v>432463.18240046798</v>
      </c>
      <c r="AL639" s="3">
        <v>424001.64062568301</v>
      </c>
      <c r="AM639" s="3">
        <v>415688.08303859399</v>
      </c>
      <c r="AO639" s="24" t="str">
        <f>INDEX('Energy Demand by Fuel'!$C$3:$C$6,MATCH($C639,'Energy Demand by Fuel'!$B$3:$B$6,0))</f>
        <v>Yes</v>
      </c>
    </row>
    <row r="640" spans="1:41" ht="12" x14ac:dyDescent="0.25">
      <c r="A640" s="1" t="s">
        <v>147</v>
      </c>
      <c r="B640" s="1" t="s">
        <v>11</v>
      </c>
      <c r="C640" s="1" t="s">
        <v>24</v>
      </c>
      <c r="D640" s="1" t="s">
        <v>175</v>
      </c>
      <c r="E640" s="1" t="s">
        <v>177</v>
      </c>
      <c r="F640" s="1" t="s">
        <v>149</v>
      </c>
      <c r="G640" s="1" t="s">
        <v>149</v>
      </c>
      <c r="H640" s="1" t="s">
        <v>147</v>
      </c>
      <c r="I640" s="1" t="s">
        <v>150</v>
      </c>
      <c r="J640" s="1" t="s">
        <v>17</v>
      </c>
      <c r="K640" s="3">
        <v>154080.056772007</v>
      </c>
      <c r="L640" s="3">
        <v>169472.34660970501</v>
      </c>
      <c r="M640" s="3">
        <v>180641.14013752999</v>
      </c>
      <c r="N640" s="3">
        <v>191491.76529631999</v>
      </c>
      <c r="O640" s="3">
        <v>202040.57377931001</v>
      </c>
      <c r="P640" s="3">
        <v>212298.403023391</v>
      </c>
      <c r="Q640" s="3">
        <v>222271.14720520499</v>
      </c>
      <c r="R640" s="3">
        <v>231962.874440866</v>
      </c>
      <c r="S640" s="3">
        <v>241374.65764563199</v>
      </c>
      <c r="T640" s="3">
        <v>250560.26571683199</v>
      </c>
      <c r="U640" s="3">
        <v>259688.71208091499</v>
      </c>
      <c r="V640" s="3">
        <v>268735.78551623703</v>
      </c>
      <c r="W640" s="3">
        <v>277692.99418678798</v>
      </c>
      <c r="X640" s="3">
        <v>286537.61447767197</v>
      </c>
      <c r="Y640" s="3">
        <v>295234.566248291</v>
      </c>
      <c r="Z640" s="3">
        <v>303757.67099393503</v>
      </c>
      <c r="AA640" s="3">
        <v>312083.45646808302</v>
      </c>
      <c r="AB640" s="3">
        <v>320177.32425853499</v>
      </c>
      <c r="AC640" s="3">
        <v>326666.18106000498</v>
      </c>
      <c r="AD640" s="3">
        <v>332792.94405758899</v>
      </c>
      <c r="AE640" s="3">
        <v>338628.825899321</v>
      </c>
      <c r="AF640" s="3">
        <v>344165.19130571902</v>
      </c>
      <c r="AG640" s="3">
        <v>349398.26861197699</v>
      </c>
      <c r="AH640" s="3">
        <v>354323.05333032698</v>
      </c>
      <c r="AI640" s="3">
        <v>358948.71450648899</v>
      </c>
      <c r="AJ640" s="3">
        <v>363278.32218566199</v>
      </c>
      <c r="AK640" s="3">
        <v>367342.11605090997</v>
      </c>
      <c r="AL640" s="3">
        <v>371153.70431648899</v>
      </c>
      <c r="AM640" s="3">
        <v>374042.37584755599</v>
      </c>
      <c r="AO640" s="24" t="str">
        <f>INDEX('Energy Demand by Fuel'!$C$3:$C$6,MATCH($C640,'Energy Demand by Fuel'!$B$3:$B$6,0))</f>
        <v>Yes</v>
      </c>
    </row>
    <row r="641" spans="1:41" ht="12" x14ac:dyDescent="0.25">
      <c r="A641" s="1" t="s">
        <v>147</v>
      </c>
      <c r="B641" s="1" t="s">
        <v>11</v>
      </c>
      <c r="C641" s="1" t="s">
        <v>24</v>
      </c>
      <c r="D641" s="1" t="s">
        <v>175</v>
      </c>
      <c r="E641" s="1" t="s">
        <v>178</v>
      </c>
      <c r="F641" s="1" t="s">
        <v>149</v>
      </c>
      <c r="G641" s="1" t="s">
        <v>149</v>
      </c>
      <c r="H641" s="1" t="s">
        <v>147</v>
      </c>
      <c r="I641" s="1" t="s">
        <v>150</v>
      </c>
      <c r="J641" s="1" t="s">
        <v>17</v>
      </c>
      <c r="K641" s="3">
        <v>504714.71952056699</v>
      </c>
      <c r="L641" s="3">
        <v>485187.22334681702</v>
      </c>
      <c r="M641" s="3">
        <v>469070.42830894102</v>
      </c>
      <c r="N641" s="3">
        <v>453074.11220101098</v>
      </c>
      <c r="O641" s="3">
        <v>437198.01424612303</v>
      </c>
      <c r="P641" s="3">
        <v>421446.82842856098</v>
      </c>
      <c r="Q641" s="3">
        <v>405846.371661885</v>
      </c>
      <c r="R641" s="3">
        <v>390410.98667585</v>
      </c>
      <c r="S641" s="3">
        <v>375156.84163854498</v>
      </c>
      <c r="T641" s="3">
        <v>360104.79870234098</v>
      </c>
      <c r="U641" s="3">
        <v>345292.67051841097</v>
      </c>
      <c r="V641" s="3">
        <v>330775.48101363698</v>
      </c>
      <c r="W641" s="3">
        <v>316584.78419348103</v>
      </c>
      <c r="X641" s="3">
        <v>302775.60398482298</v>
      </c>
      <c r="Y641" s="3">
        <v>289413.39539072901</v>
      </c>
      <c r="Z641" s="3">
        <v>276574.04449045099</v>
      </c>
      <c r="AA641" s="3">
        <v>264318.312302773</v>
      </c>
      <c r="AB641" s="3">
        <v>252735.64530598701</v>
      </c>
      <c r="AC641" s="3">
        <v>241886.80451887799</v>
      </c>
      <c r="AD641" s="3">
        <v>231833.594067845</v>
      </c>
      <c r="AE641" s="3">
        <v>222649.55304</v>
      </c>
      <c r="AF641" s="3">
        <v>214350.32804962</v>
      </c>
      <c r="AG641" s="3">
        <v>206938.526865753</v>
      </c>
      <c r="AH641" s="3">
        <v>200389.375682457</v>
      </c>
      <c r="AI641" s="3">
        <v>194650.97989570801</v>
      </c>
      <c r="AJ641" s="3">
        <v>189638.84778839999</v>
      </c>
      <c r="AK641" s="3">
        <v>185241.10606843801</v>
      </c>
      <c r="AL641" s="3">
        <v>181359.963396582</v>
      </c>
      <c r="AM641" s="3">
        <v>177871.811520029</v>
      </c>
      <c r="AO641" s="24" t="str">
        <f>INDEX('Energy Demand by Fuel'!$C$3:$C$6,MATCH($C641,'Energy Demand by Fuel'!$B$3:$B$6,0))</f>
        <v>Yes</v>
      </c>
    </row>
    <row r="642" spans="1:41" ht="12" x14ac:dyDescent="0.25">
      <c r="A642" s="1" t="s">
        <v>147</v>
      </c>
      <c r="B642" s="1" t="s">
        <v>11</v>
      </c>
      <c r="C642" s="1" t="s">
        <v>24</v>
      </c>
      <c r="D642" s="1" t="s">
        <v>32</v>
      </c>
      <c r="E642" s="1" t="s">
        <v>14</v>
      </c>
      <c r="F642" s="1" t="s">
        <v>149</v>
      </c>
      <c r="G642" s="1" t="s">
        <v>149</v>
      </c>
      <c r="H642" s="1" t="s">
        <v>147</v>
      </c>
      <c r="I642" s="1" t="s">
        <v>150</v>
      </c>
      <c r="J642" s="1" t="s">
        <v>17</v>
      </c>
      <c r="K642" s="3">
        <v>4647070</v>
      </c>
      <c r="L642" s="3">
        <v>4563904.1809999999</v>
      </c>
      <c r="M642" s="3">
        <v>4482152.180923</v>
      </c>
      <c r="N642" s="3">
        <v>4401789.9648473002</v>
      </c>
      <c r="O642" s="3">
        <v>4322793.9064448997</v>
      </c>
      <c r="P642" s="3">
        <v>4245140.7810353404</v>
      </c>
      <c r="Q642" s="3">
        <v>4168807.7587577398</v>
      </c>
      <c r="R642" s="3">
        <v>4093772.3978588502</v>
      </c>
      <c r="S642" s="3">
        <v>4020012.6380952499</v>
      </c>
      <c r="T642" s="3">
        <v>3947506.7942476398</v>
      </c>
      <c r="U642" s="3">
        <v>3876233.54974542</v>
      </c>
      <c r="V642" s="3">
        <v>3806171.9503997499</v>
      </c>
      <c r="W642" s="3">
        <v>3737301.3982429602</v>
      </c>
      <c r="X642" s="3">
        <v>3669601.6454728302</v>
      </c>
      <c r="Y642" s="3">
        <v>3603052.7884997898</v>
      </c>
      <c r="Z642" s="3">
        <v>3537635.2620952898</v>
      </c>
      <c r="AA642" s="3">
        <v>3473329.8336396702</v>
      </c>
      <c r="AB642" s="3">
        <v>3410117.5974678001</v>
      </c>
      <c r="AC642" s="3">
        <v>3347979.9693108401</v>
      </c>
      <c r="AD642" s="3">
        <v>3286898.6808325602</v>
      </c>
      <c r="AE642" s="3">
        <v>3226855.7742584101</v>
      </c>
      <c r="AF642" s="3">
        <v>3167833.5970960101</v>
      </c>
      <c r="AG642" s="3">
        <v>3109814.79694538</v>
      </c>
      <c r="AH642" s="3">
        <v>3052782.3163973098</v>
      </c>
      <c r="AI642" s="3">
        <v>2996719.3880185499</v>
      </c>
      <c r="AJ642" s="3">
        <v>2941609.5294222399</v>
      </c>
      <c r="AK642" s="3">
        <v>2887436.5384220602</v>
      </c>
      <c r="AL642" s="3">
        <v>2834184.4882688802</v>
      </c>
      <c r="AM642" s="3">
        <v>2781837.7229683101</v>
      </c>
      <c r="AO642" s="24" t="str">
        <f>INDEX('Energy Demand by Fuel'!$C$3:$C$6,MATCH($C642,'Energy Demand by Fuel'!$B$3:$B$6,0))</f>
        <v>Yes</v>
      </c>
    </row>
    <row r="643" spans="1:41" ht="12" x14ac:dyDescent="0.25">
      <c r="A643" s="1" t="s">
        <v>147</v>
      </c>
      <c r="B643" s="1" t="s">
        <v>11</v>
      </c>
      <c r="C643" s="1" t="s">
        <v>24</v>
      </c>
      <c r="D643" s="1" t="s">
        <v>32</v>
      </c>
      <c r="E643" s="1" t="s">
        <v>14</v>
      </c>
      <c r="F643" s="1" t="s">
        <v>33</v>
      </c>
      <c r="G643" s="1" t="s">
        <v>33</v>
      </c>
      <c r="H643" s="1" t="s">
        <v>147</v>
      </c>
      <c r="I643" s="1" t="s">
        <v>150</v>
      </c>
      <c r="J643" s="1" t="s">
        <v>17</v>
      </c>
      <c r="K643" s="3">
        <v>3000</v>
      </c>
      <c r="L643" s="3">
        <v>2949</v>
      </c>
      <c r="M643" s="3">
        <v>2898.8670000000002</v>
      </c>
      <c r="N643" s="3">
        <v>2849.5862609999999</v>
      </c>
      <c r="O643" s="3">
        <v>2801.1432945629999</v>
      </c>
      <c r="P643" s="3">
        <v>2753.5238585554198</v>
      </c>
      <c r="Q643" s="3">
        <v>2706.7139529599799</v>
      </c>
      <c r="R643" s="3">
        <v>2660.6998157596599</v>
      </c>
      <c r="S643" s="3">
        <v>2615.4679188917498</v>
      </c>
      <c r="T643" s="3">
        <v>2571.0049642705899</v>
      </c>
      <c r="U643" s="3">
        <v>2527.29787987799</v>
      </c>
      <c r="V643" s="3">
        <v>2484.3338159200598</v>
      </c>
      <c r="W643" s="3">
        <v>2442.10014104942</v>
      </c>
      <c r="X643" s="3">
        <v>2400.5844386515801</v>
      </c>
      <c r="Y643" s="3">
        <v>2359.7745031945001</v>
      </c>
      <c r="Z643" s="3">
        <v>2319.6583366402001</v>
      </c>
      <c r="AA643" s="3">
        <v>2280.2241449173098</v>
      </c>
      <c r="AB643" s="3">
        <v>2241.46033445372</v>
      </c>
      <c r="AC643" s="3">
        <v>2203.3555087680002</v>
      </c>
      <c r="AD643" s="3">
        <v>2165.8984651189498</v>
      </c>
      <c r="AE643" s="3">
        <v>2129.0781912119301</v>
      </c>
      <c r="AF643" s="3">
        <v>2092.8838619613198</v>
      </c>
      <c r="AG643" s="3">
        <v>2057.3048363079802</v>
      </c>
      <c r="AH643" s="3">
        <v>2022.3306540907499</v>
      </c>
      <c r="AI643" s="3">
        <v>1987.9510329712</v>
      </c>
      <c r="AJ643" s="3">
        <v>1954.15586541069</v>
      </c>
      <c r="AK643" s="3">
        <v>1920.93521569871</v>
      </c>
      <c r="AL643" s="3">
        <v>1888.27931703183</v>
      </c>
      <c r="AM643" s="3">
        <v>1856.17856864229</v>
      </c>
      <c r="AO643" s="24" t="str">
        <f>INDEX('Energy Demand by Fuel'!$C$3:$C$6,MATCH($C643,'Energy Demand by Fuel'!$B$3:$B$6,0))</f>
        <v>Yes</v>
      </c>
    </row>
    <row r="644" spans="1:41" ht="12" x14ac:dyDescent="0.25">
      <c r="A644" s="1" t="s">
        <v>147</v>
      </c>
      <c r="B644" s="1" t="s">
        <v>11</v>
      </c>
      <c r="C644" s="1" t="s">
        <v>24</v>
      </c>
      <c r="D644" s="1" t="s">
        <v>32</v>
      </c>
      <c r="E644" s="1" t="s">
        <v>14</v>
      </c>
      <c r="F644" s="1" t="s">
        <v>34</v>
      </c>
      <c r="G644" s="1" t="s">
        <v>35</v>
      </c>
      <c r="H644" s="1" t="s">
        <v>147</v>
      </c>
      <c r="I644" s="1" t="s">
        <v>150</v>
      </c>
      <c r="J644" s="1" t="s">
        <v>17</v>
      </c>
      <c r="K644" s="3">
        <v>684000</v>
      </c>
      <c r="L644" s="3">
        <v>672372</v>
      </c>
      <c r="M644" s="3">
        <v>660941.67599999998</v>
      </c>
      <c r="N644" s="3">
        <v>649705.66750799899</v>
      </c>
      <c r="O644" s="3">
        <v>638660.67116036301</v>
      </c>
      <c r="P644" s="3">
        <v>627803.43975063704</v>
      </c>
      <c r="Q644" s="3">
        <v>617130.78127487598</v>
      </c>
      <c r="R644" s="3">
        <v>606639.55799320398</v>
      </c>
      <c r="S644" s="3">
        <v>596326.68550731905</v>
      </c>
      <c r="T644" s="3">
        <v>586189.13185369503</v>
      </c>
      <c r="U644" s="3">
        <v>576223.91661218205</v>
      </c>
      <c r="V644" s="3">
        <v>566428.11002977495</v>
      </c>
      <c r="W644" s="3">
        <v>556798.83215926797</v>
      </c>
      <c r="X644" s="3">
        <v>547333.25201256096</v>
      </c>
      <c r="Y644" s="3">
        <v>538028.586728347</v>
      </c>
      <c r="Z644" s="3">
        <v>528882.10075396497</v>
      </c>
      <c r="AA644" s="3">
        <v>519891.10504114802</v>
      </c>
      <c r="AB644" s="3">
        <v>511052.95625544898</v>
      </c>
      <c r="AC644" s="3">
        <v>502365.05599910603</v>
      </c>
      <c r="AD644" s="3">
        <v>493824.850047121</v>
      </c>
      <c r="AE644" s="3">
        <v>485429.82759632001</v>
      </c>
      <c r="AF644" s="3">
        <v>477177.52052718197</v>
      </c>
      <c r="AG644" s="3">
        <v>469065.50267821999</v>
      </c>
      <c r="AH644" s="3">
        <v>461091.38913269102</v>
      </c>
      <c r="AI644" s="3">
        <v>453252.83551743499</v>
      </c>
      <c r="AJ644" s="3">
        <v>445547.53731363802</v>
      </c>
      <c r="AK644" s="3">
        <v>437973.229179307</v>
      </c>
      <c r="AL644" s="3">
        <v>430527.68428325799</v>
      </c>
      <c r="AM644" s="3">
        <v>423208.71365044301</v>
      </c>
      <c r="AO644" s="24" t="str">
        <f>INDEX('Energy Demand by Fuel'!$C$3:$C$6,MATCH($C644,'Energy Demand by Fuel'!$B$3:$B$6,0))</f>
        <v>Yes</v>
      </c>
    </row>
    <row r="645" spans="1:41" ht="12" x14ac:dyDescent="0.25">
      <c r="A645" s="1" t="s">
        <v>147</v>
      </c>
      <c r="B645" s="1" t="s">
        <v>11</v>
      </c>
      <c r="C645" s="1" t="s">
        <v>24</v>
      </c>
      <c r="D645" s="1" t="s">
        <v>32</v>
      </c>
      <c r="E645" s="1" t="s">
        <v>14</v>
      </c>
      <c r="F645" s="1" t="s">
        <v>27</v>
      </c>
      <c r="G645" s="1" t="s">
        <v>28</v>
      </c>
      <c r="H645" s="1" t="s">
        <v>147</v>
      </c>
      <c r="I645" s="1" t="s">
        <v>150</v>
      </c>
      <c r="J645" s="1" t="s">
        <v>17</v>
      </c>
      <c r="K645" s="3">
        <v>1556120.4294312401</v>
      </c>
      <c r="L645" s="3">
        <v>1527211.6841309101</v>
      </c>
      <c r="M645" s="3">
        <v>1498794.3875006801</v>
      </c>
      <c r="N645" s="3">
        <v>1470860.1849131701</v>
      </c>
      <c r="O645" s="3">
        <v>1443400.86376965</v>
      </c>
      <c r="P645" s="3">
        <v>1416408.3510855599</v>
      </c>
      <c r="Q645" s="3">
        <v>1389874.71111711</v>
      </c>
      <c r="R645" s="3">
        <v>1363792.14302812</v>
      </c>
      <c r="S645" s="3">
        <v>1338152.9785966401</v>
      </c>
      <c r="T645" s="3">
        <v>1312949.67996049</v>
      </c>
      <c r="U645" s="3">
        <v>1288174.8374011701</v>
      </c>
      <c r="V645" s="3">
        <v>1263821.1671653499</v>
      </c>
      <c r="W645" s="3">
        <v>1239881.5093235399</v>
      </c>
      <c r="X645" s="3">
        <v>1216348.8256650399</v>
      </c>
      <c r="Y645" s="3">
        <v>1193216.19762873</v>
      </c>
      <c r="Z645" s="3">
        <v>1170476.82426904</v>
      </c>
      <c r="AA645" s="3">
        <v>1148124.02025647</v>
      </c>
      <c r="AB645" s="3">
        <v>1126151.2139121101</v>
      </c>
      <c r="AC645" s="3">
        <v>1104551.9452756001</v>
      </c>
      <c r="AD645" s="3">
        <v>1083319.8642059199</v>
      </c>
      <c r="AE645" s="3">
        <v>1062448.7285144201</v>
      </c>
      <c r="AF645" s="3">
        <v>1041932.40212967</v>
      </c>
      <c r="AG645" s="3">
        <v>1021764.85329347</v>
      </c>
      <c r="AH645" s="3">
        <v>1001940.15278748</v>
      </c>
      <c r="AI645" s="3">
        <v>982452.47219009395</v>
      </c>
      <c r="AJ645" s="3">
        <v>963296.08216286195</v>
      </c>
      <c r="AK645" s="3">
        <v>944465.350766093</v>
      </c>
      <c r="AL645" s="3">
        <v>925954.74180306995</v>
      </c>
      <c r="AM645" s="3">
        <v>907758.81319241796</v>
      </c>
      <c r="AO645" s="24" t="str">
        <f>INDEX('Energy Demand by Fuel'!$C$3:$C$6,MATCH($C645,'Energy Demand by Fuel'!$B$3:$B$6,0))</f>
        <v>Yes</v>
      </c>
    </row>
    <row r="646" spans="1:41" ht="12" x14ac:dyDescent="0.25">
      <c r="A646" s="1" t="s">
        <v>147</v>
      </c>
      <c r="B646" s="1" t="s">
        <v>11</v>
      </c>
      <c r="C646" s="1" t="s">
        <v>24</v>
      </c>
      <c r="D646" s="1" t="s">
        <v>32</v>
      </c>
      <c r="E646" s="1" t="s">
        <v>14</v>
      </c>
      <c r="F646" s="1" t="s">
        <v>36</v>
      </c>
      <c r="G646" s="1" t="s">
        <v>36</v>
      </c>
      <c r="H646" s="1" t="s">
        <v>147</v>
      </c>
      <c r="I646" s="1" t="s">
        <v>150</v>
      </c>
      <c r="J646" s="1" t="s">
        <v>17</v>
      </c>
      <c r="K646" s="3">
        <v>219000</v>
      </c>
      <c r="L646" s="3">
        <v>215277</v>
      </c>
      <c r="M646" s="3">
        <v>211617.291</v>
      </c>
      <c r="N646" s="3">
        <v>208019.79705299999</v>
      </c>
      <c r="O646" s="3">
        <v>204483.46050309899</v>
      </c>
      <c r="P646" s="3">
        <v>201007.24167454601</v>
      </c>
      <c r="Q646" s="3">
        <v>197590.11856607901</v>
      </c>
      <c r="R646" s="3">
        <v>194231.08655045499</v>
      </c>
      <c r="S646" s="3">
        <v>190929.15807909699</v>
      </c>
      <c r="T646" s="3">
        <v>187683.36239175301</v>
      </c>
      <c r="U646" s="3">
        <v>184492.74523109299</v>
      </c>
      <c r="V646" s="3">
        <v>181356.36856216399</v>
      </c>
      <c r="W646" s="3">
        <v>178273.31029660799</v>
      </c>
      <c r="X646" s="3">
        <v>175242.664021565</v>
      </c>
      <c r="Y646" s="3">
        <v>172263.53873319901</v>
      </c>
      <c r="Z646" s="3">
        <v>169335.05857473399</v>
      </c>
      <c r="AA646" s="3">
        <v>166456.36257896401</v>
      </c>
      <c r="AB646" s="3">
        <v>163626.60441512099</v>
      </c>
      <c r="AC646" s="3">
        <v>160844.95214006401</v>
      </c>
      <c r="AD646" s="3">
        <v>158110.58795368299</v>
      </c>
      <c r="AE646" s="3">
        <v>155422.70795847001</v>
      </c>
      <c r="AF646" s="3">
        <v>152780.52192317601</v>
      </c>
      <c r="AG646" s="3">
        <v>150183.25305048199</v>
      </c>
      <c r="AH646" s="3">
        <v>147630.13774862399</v>
      </c>
      <c r="AI646" s="3">
        <v>145120.42540689799</v>
      </c>
      <c r="AJ646" s="3">
        <v>142653.37817498</v>
      </c>
      <c r="AK646" s="3">
        <v>140228.27074600599</v>
      </c>
      <c r="AL646" s="3">
        <v>137844.39014332401</v>
      </c>
      <c r="AM646" s="3">
        <v>135501.03551088701</v>
      </c>
      <c r="AO646" s="24" t="str">
        <f>INDEX('Energy Demand by Fuel'!$C$3:$C$6,MATCH($C646,'Energy Demand by Fuel'!$B$3:$B$6,0))</f>
        <v>Yes</v>
      </c>
    </row>
    <row r="647" spans="1:41" ht="12" x14ac:dyDescent="0.25">
      <c r="A647" s="1" t="s">
        <v>147</v>
      </c>
      <c r="B647" s="1" t="s">
        <v>11</v>
      </c>
      <c r="C647" s="1" t="s">
        <v>24</v>
      </c>
      <c r="D647" s="1" t="s">
        <v>179</v>
      </c>
      <c r="E647" s="1" t="s">
        <v>180</v>
      </c>
      <c r="F647" s="1" t="s">
        <v>149</v>
      </c>
      <c r="G647" s="1" t="s">
        <v>149</v>
      </c>
      <c r="H647" s="1" t="s">
        <v>147</v>
      </c>
      <c r="I647" s="1" t="s">
        <v>150</v>
      </c>
      <c r="J647" s="1" t="s">
        <v>17</v>
      </c>
      <c r="K647" s="3">
        <v>31635.2819549284</v>
      </c>
      <c r="L647" s="3">
        <v>30694.317655061099</v>
      </c>
      <c r="M647" s="3">
        <v>29753.3533551939</v>
      </c>
      <c r="N647" s="3">
        <v>28812.389055326599</v>
      </c>
      <c r="O647" s="3">
        <v>27871.4247554594</v>
      </c>
      <c r="P647" s="3">
        <v>26930.4604555921</v>
      </c>
      <c r="Q647" s="3">
        <v>25989.496155724901</v>
      </c>
      <c r="R647" s="3">
        <v>25048.5318558576</v>
      </c>
      <c r="S647" s="3">
        <v>24107.567555990401</v>
      </c>
      <c r="T647" s="3">
        <v>23166.784454717301</v>
      </c>
      <c r="U647" s="3">
        <v>22226.001353444299</v>
      </c>
      <c r="V647" s="3">
        <v>21285.0370535771</v>
      </c>
      <c r="W647" s="3">
        <v>20344.072753709799</v>
      </c>
      <c r="X647" s="3">
        <v>19456.924436330599</v>
      </c>
      <c r="Y647" s="3">
        <v>18638.993981949599</v>
      </c>
      <c r="Z647" s="3">
        <v>17906.408065453699</v>
      </c>
      <c r="AA647" s="3">
        <v>17273.843772976001</v>
      </c>
      <c r="AB647" s="3">
        <v>16753.441410330401</v>
      </c>
      <c r="AC647" s="3">
        <v>16351.9053255035</v>
      </c>
      <c r="AD647" s="3">
        <v>16069.054319901201</v>
      </c>
      <c r="AE647" s="3">
        <v>15896.915655377101</v>
      </c>
      <c r="AF647" s="3">
        <v>15820.4498486095</v>
      </c>
      <c r="AG647" s="3">
        <v>15820.4498486095</v>
      </c>
      <c r="AH647" s="3">
        <v>15820.4498486095</v>
      </c>
      <c r="AI647" s="3">
        <v>15820.4498486095</v>
      </c>
      <c r="AJ647" s="3">
        <v>15820.4498486095</v>
      </c>
      <c r="AK647" s="3">
        <v>15820.4498486095</v>
      </c>
      <c r="AL647" s="3">
        <v>15820.4498486095</v>
      </c>
      <c r="AM647" s="3">
        <v>15820.4498486095</v>
      </c>
      <c r="AO647" s="24" t="str">
        <f>INDEX('Energy Demand by Fuel'!$C$3:$C$6,MATCH($C647,'Energy Demand by Fuel'!$B$3:$B$6,0))</f>
        <v>Yes</v>
      </c>
    </row>
    <row r="648" spans="1:41" ht="12" x14ac:dyDescent="0.25">
      <c r="A648" s="1" t="s">
        <v>147</v>
      </c>
      <c r="B648" s="1" t="s">
        <v>11</v>
      </c>
      <c r="C648" s="1" t="s">
        <v>24</v>
      </c>
      <c r="D648" s="1" t="s">
        <v>179</v>
      </c>
      <c r="E648" s="1" t="s">
        <v>181</v>
      </c>
      <c r="F648" s="1" t="s">
        <v>149</v>
      </c>
      <c r="G648" s="1" t="s">
        <v>149</v>
      </c>
      <c r="H648" s="1" t="s">
        <v>147</v>
      </c>
      <c r="I648" s="1" t="s">
        <v>150</v>
      </c>
      <c r="J648" s="1" t="s">
        <v>17</v>
      </c>
      <c r="K648" s="3">
        <v>0</v>
      </c>
      <c r="L648" s="3">
        <v>743.49374631491798</v>
      </c>
      <c r="M648" s="3">
        <v>1486.9874926298301</v>
      </c>
      <c r="N648" s="3">
        <v>2230.4812389447502</v>
      </c>
      <c r="O648" s="3">
        <v>2973.9749852596701</v>
      </c>
      <c r="P648" s="3">
        <v>3717.46873157459</v>
      </c>
      <c r="Q648" s="3">
        <v>4460.9624778895104</v>
      </c>
      <c r="R648" s="3">
        <v>5204.4562242044203</v>
      </c>
      <c r="S648" s="3">
        <v>5947.9499705193402</v>
      </c>
      <c r="T648" s="3">
        <v>6691.4437168342602</v>
      </c>
      <c r="U648" s="3">
        <v>7434.9374631491801</v>
      </c>
      <c r="V648" s="3">
        <v>8178.4312094641</v>
      </c>
      <c r="W648" s="3">
        <v>8921.9249557790099</v>
      </c>
      <c r="X648" s="3">
        <v>9622.8965294277405</v>
      </c>
      <c r="Y648" s="3">
        <v>10269.1762850344</v>
      </c>
      <c r="Z648" s="3">
        <v>10848.165060327599</v>
      </c>
      <c r="AA648" s="3">
        <v>11347.83638223</v>
      </c>
      <c r="AB648" s="3">
        <v>11758.884051336499</v>
      </c>
      <c r="AC648" s="3">
        <v>12076.153864899699</v>
      </c>
      <c r="AD648" s="3">
        <v>12299.788995218199</v>
      </c>
      <c r="AE648" s="3">
        <v>12435.9458511291</v>
      </c>
      <c r="AF648" s="3">
        <v>12496.2213888142</v>
      </c>
      <c r="AG648" s="3">
        <v>12496.2213888142</v>
      </c>
      <c r="AH648" s="3">
        <v>12496.2213888142</v>
      </c>
      <c r="AI648" s="3">
        <v>12496.2213888142</v>
      </c>
      <c r="AJ648" s="3">
        <v>12496.2213888142</v>
      </c>
      <c r="AK648" s="3">
        <v>12496.2213888142</v>
      </c>
      <c r="AL648" s="3">
        <v>12496.2213888142</v>
      </c>
      <c r="AM648" s="3">
        <v>12496.2213888142</v>
      </c>
      <c r="AO648" s="24" t="str">
        <f>INDEX('Energy Demand by Fuel'!$C$3:$C$6,MATCH($C648,'Energy Demand by Fuel'!$B$3:$B$6,0))</f>
        <v>Yes</v>
      </c>
    </row>
    <row r="649" spans="1:41" ht="12" x14ac:dyDescent="0.25">
      <c r="A649" s="1" t="s">
        <v>147</v>
      </c>
      <c r="B649" s="1" t="s">
        <v>11</v>
      </c>
      <c r="C649" s="1" t="s">
        <v>24</v>
      </c>
      <c r="D649" s="1" t="s">
        <v>179</v>
      </c>
      <c r="E649" s="1" t="s">
        <v>182</v>
      </c>
      <c r="F649" s="1" t="s">
        <v>149</v>
      </c>
      <c r="G649" s="1" t="s">
        <v>149</v>
      </c>
      <c r="H649" s="1" t="s">
        <v>147</v>
      </c>
      <c r="I649" s="1" t="s">
        <v>150</v>
      </c>
      <c r="J649" s="1" t="s">
        <v>17</v>
      </c>
      <c r="K649" s="3">
        <v>0</v>
      </c>
      <c r="L649" s="3">
        <v>456.13453005242502</v>
      </c>
      <c r="M649" s="3">
        <v>912.26906010485004</v>
      </c>
      <c r="N649" s="3">
        <v>1368.4035901572699</v>
      </c>
      <c r="O649" s="3">
        <v>1824.5381202097001</v>
      </c>
      <c r="P649" s="3">
        <v>2280.67265026212</v>
      </c>
      <c r="Q649" s="3">
        <v>2736.8071803145499</v>
      </c>
      <c r="R649" s="3">
        <v>3192.9417103669698</v>
      </c>
      <c r="S649" s="3">
        <v>3649.0762404194002</v>
      </c>
      <c r="T649" s="3">
        <v>4105.2107704718201</v>
      </c>
      <c r="U649" s="3">
        <v>4561.34530052425</v>
      </c>
      <c r="V649" s="3">
        <v>5017.4798305766699</v>
      </c>
      <c r="W649" s="3">
        <v>5473.6143606290998</v>
      </c>
      <c r="X649" s="3">
        <v>5903.7616342924803</v>
      </c>
      <c r="Y649" s="3">
        <v>6300.1642615999499</v>
      </c>
      <c r="Z649" s="3">
        <v>6655.2587873337898</v>
      </c>
      <c r="AA649" s="3">
        <v>6961.8696257746396</v>
      </c>
      <c r="AB649" s="3">
        <v>7214.1787344473496</v>
      </c>
      <c r="AC649" s="3">
        <v>7408.8892226159896</v>
      </c>
      <c r="AD649" s="3">
        <v>7546.1950250297295</v>
      </c>
      <c r="AE649" s="3">
        <v>7629.7809019228398</v>
      </c>
      <c r="AF649" s="3">
        <v>7666.8224390146797</v>
      </c>
      <c r="AG649" s="3">
        <v>7666.8224390146797</v>
      </c>
      <c r="AH649" s="3">
        <v>7666.8224390146797</v>
      </c>
      <c r="AI649" s="3">
        <v>7666.8224390146797</v>
      </c>
      <c r="AJ649" s="3">
        <v>7666.8224390146797</v>
      </c>
      <c r="AK649" s="3">
        <v>7666.8224390146797</v>
      </c>
      <c r="AL649" s="3">
        <v>7666.8224390146797</v>
      </c>
      <c r="AM649" s="3">
        <v>7666.8224390146797</v>
      </c>
      <c r="AO649" s="24" t="str">
        <f>INDEX('Energy Demand by Fuel'!$C$3:$C$6,MATCH($C649,'Energy Demand by Fuel'!$B$3:$B$6,0))</f>
        <v>Yes</v>
      </c>
    </row>
    <row r="650" spans="1:41" ht="12" x14ac:dyDescent="0.25">
      <c r="A650" s="1" t="s">
        <v>147</v>
      </c>
      <c r="B650" s="1" t="s">
        <v>11</v>
      </c>
      <c r="C650" s="1" t="s">
        <v>24</v>
      </c>
      <c r="D650" s="1" t="s">
        <v>179</v>
      </c>
      <c r="E650" s="1" t="s">
        <v>183</v>
      </c>
      <c r="F650" s="1" t="s">
        <v>149</v>
      </c>
      <c r="G650" s="1" t="s">
        <v>149</v>
      </c>
      <c r="H650" s="1" t="s">
        <v>147</v>
      </c>
      <c r="I650" s="1" t="s">
        <v>150</v>
      </c>
      <c r="J650" s="1" t="s">
        <v>17</v>
      </c>
      <c r="K650" s="3">
        <v>0</v>
      </c>
      <c r="L650" s="3">
        <v>9617.2210102519093</v>
      </c>
      <c r="M650" s="3">
        <v>19234.4420205038</v>
      </c>
      <c r="N650" s="3">
        <v>28852.369867519599</v>
      </c>
      <c r="O650" s="3">
        <v>38469.590877771603</v>
      </c>
      <c r="P650" s="3">
        <v>48086.811888023498</v>
      </c>
      <c r="Q650" s="3">
        <v>57704.0328982754</v>
      </c>
      <c r="R650" s="3">
        <v>67321.253908527302</v>
      </c>
      <c r="S650" s="3">
        <v>76939.181755543206</v>
      </c>
      <c r="T650" s="3">
        <v>86556.402765795094</v>
      </c>
      <c r="U650" s="3">
        <v>96173.623776046996</v>
      </c>
      <c r="V650" s="3">
        <v>105790.844786298</v>
      </c>
      <c r="W650" s="3">
        <v>115408.06579655</v>
      </c>
      <c r="X650" s="3">
        <v>124475.36780445201</v>
      </c>
      <c r="Y650" s="3">
        <v>132833.712538116</v>
      </c>
      <c r="Z650" s="3">
        <v>140320.52754183399</v>
      </c>
      <c r="AA650" s="3">
        <v>146783.13607459399</v>
      </c>
      <c r="AB650" s="3">
        <v>152099.25537623299</v>
      </c>
      <c r="AC650" s="3">
        <v>156200.32228064901</v>
      </c>
      <c r="AD650" s="3">
        <v>159089.870971661</v>
      </c>
      <c r="AE650" s="3">
        <v>160849.187677123</v>
      </c>
      <c r="AF650" s="3">
        <v>161628.82862775601</v>
      </c>
      <c r="AG650" s="3">
        <v>161628.82862775601</v>
      </c>
      <c r="AH650" s="3">
        <v>161628.82862775601</v>
      </c>
      <c r="AI650" s="3">
        <v>161628.82862775601</v>
      </c>
      <c r="AJ650" s="3">
        <v>161628.82862775601</v>
      </c>
      <c r="AK650" s="3">
        <v>161628.82862775601</v>
      </c>
      <c r="AL650" s="3">
        <v>161629.53546452001</v>
      </c>
      <c r="AM650" s="3">
        <v>161630.24230128399</v>
      </c>
      <c r="AO650" s="24" t="str">
        <f>INDEX('Energy Demand by Fuel'!$C$3:$C$6,MATCH($C650,'Energy Demand by Fuel'!$B$3:$B$6,0))</f>
        <v>Yes</v>
      </c>
    </row>
    <row r="651" spans="1:41" ht="12" x14ac:dyDescent="0.25">
      <c r="A651" s="1" t="s">
        <v>147</v>
      </c>
      <c r="B651" s="1" t="s">
        <v>11</v>
      </c>
      <c r="C651" s="1" t="s">
        <v>24</v>
      </c>
      <c r="D651" s="1" t="s">
        <v>179</v>
      </c>
      <c r="E651" s="1" t="s">
        <v>184</v>
      </c>
      <c r="F651" s="1" t="s">
        <v>149</v>
      </c>
      <c r="G651" s="1" t="s">
        <v>149</v>
      </c>
      <c r="H651" s="1" t="s">
        <v>147</v>
      </c>
      <c r="I651" s="1" t="s">
        <v>150</v>
      </c>
      <c r="J651" s="1" t="s">
        <v>17</v>
      </c>
      <c r="K651" s="3">
        <v>0</v>
      </c>
      <c r="L651" s="3">
        <v>1011.29906847651</v>
      </c>
      <c r="M651" s="3">
        <v>2022.59813695302</v>
      </c>
      <c r="N651" s="3">
        <v>3034.1547300204402</v>
      </c>
      <c r="O651" s="3">
        <v>4045.4537984969502</v>
      </c>
      <c r="P651" s="3">
        <v>5056.7528669734602</v>
      </c>
      <c r="Q651" s="3">
        <v>6068.0519354499702</v>
      </c>
      <c r="R651" s="3">
        <v>7079.3510039264902</v>
      </c>
      <c r="S651" s="3">
        <v>8090.9075969939004</v>
      </c>
      <c r="T651" s="3">
        <v>9102.2066654704195</v>
      </c>
      <c r="U651" s="3">
        <v>10113.5057339469</v>
      </c>
      <c r="V651" s="3">
        <v>11124.804802423399</v>
      </c>
      <c r="W651" s="3">
        <v>12136.1038708999</v>
      </c>
      <c r="X651" s="3">
        <v>13089.7174310141</v>
      </c>
      <c r="Y651" s="3">
        <v>13968.9063843573</v>
      </c>
      <c r="Z651" s="3">
        <v>14756.416583339</v>
      </c>
      <c r="AA651" s="3">
        <v>15436.2815033233</v>
      </c>
      <c r="AB651" s="3">
        <v>15995.6249147648</v>
      </c>
      <c r="AC651" s="3">
        <v>16427.236129118399</v>
      </c>
      <c r="AD651" s="3">
        <v>16731.372670975001</v>
      </c>
      <c r="AE651" s="3">
        <v>16916.532851834301</v>
      </c>
      <c r="AF651" s="3">
        <v>16998.6831963324</v>
      </c>
      <c r="AG651" s="3">
        <v>16998.6831963324</v>
      </c>
      <c r="AH651" s="3">
        <v>16998.9407209233</v>
      </c>
      <c r="AI651" s="3">
        <v>16998.6831963324</v>
      </c>
      <c r="AJ651" s="3">
        <v>16998.6831963324</v>
      </c>
      <c r="AK651" s="3">
        <v>16998.6831963324</v>
      </c>
      <c r="AL651" s="3">
        <v>16998.6831963324</v>
      </c>
      <c r="AM651" s="3">
        <v>16998.6831963324</v>
      </c>
      <c r="AO651" s="24" t="str">
        <f>INDEX('Energy Demand by Fuel'!$C$3:$C$6,MATCH($C651,'Energy Demand by Fuel'!$B$3:$B$6,0))</f>
        <v>Yes</v>
      </c>
    </row>
    <row r="652" spans="1:41" ht="12" x14ac:dyDescent="0.25">
      <c r="A652" s="1" t="s">
        <v>147</v>
      </c>
      <c r="B652" s="1" t="s">
        <v>11</v>
      </c>
      <c r="C652" s="1" t="s">
        <v>24</v>
      </c>
      <c r="D652" s="1" t="s">
        <v>179</v>
      </c>
      <c r="E652" s="1" t="s">
        <v>185</v>
      </c>
      <c r="F652" s="1" t="s">
        <v>149</v>
      </c>
      <c r="G652" s="1" t="s">
        <v>149</v>
      </c>
      <c r="H652" s="1" t="s">
        <v>147</v>
      </c>
      <c r="I652" s="1" t="s">
        <v>150</v>
      </c>
      <c r="J652" s="1" t="s">
        <v>17</v>
      </c>
      <c r="K652" s="3">
        <v>0</v>
      </c>
      <c r="L652" s="3">
        <v>1387.33630633908</v>
      </c>
      <c r="M652" s="3">
        <v>2774.67261267816</v>
      </c>
      <c r="N652" s="3">
        <v>4162.0089190172403</v>
      </c>
      <c r="O652" s="3">
        <v>5549.34522535632</v>
      </c>
      <c r="P652" s="3">
        <v>6936.6815316953998</v>
      </c>
      <c r="Q652" s="3">
        <v>8324.0178380344805</v>
      </c>
      <c r="R652" s="3">
        <v>9711.3541443735594</v>
      </c>
      <c r="S652" s="3">
        <v>11098.6904507126</v>
      </c>
      <c r="T652" s="3">
        <v>12486.026757051701</v>
      </c>
      <c r="U652" s="3">
        <v>13873.3630633908</v>
      </c>
      <c r="V652" s="3">
        <v>15260.6993697298</v>
      </c>
      <c r="W652" s="3">
        <v>16648.035676068899</v>
      </c>
      <c r="X652" s="3">
        <v>17956.248599585098</v>
      </c>
      <c r="Y652" s="3">
        <v>19162.731459471699</v>
      </c>
      <c r="Z652" s="3">
        <v>20243.6877496167</v>
      </c>
      <c r="AA652" s="3">
        <v>21177.105701866301</v>
      </c>
      <c r="AB652" s="3">
        <v>21944.5430239835</v>
      </c>
      <c r="AC652" s="3">
        <v>22537.076026176401</v>
      </c>
      <c r="AD652" s="3">
        <v>22954.704708444799</v>
      </c>
      <c r="AE652" s="3">
        <v>23208.732411192101</v>
      </c>
      <c r="AF652" s="3">
        <v>23321.765815224899</v>
      </c>
      <c r="AG652" s="3">
        <v>23321.765815224899</v>
      </c>
      <c r="AH652" s="3">
        <v>23321.765815224899</v>
      </c>
      <c r="AI652" s="3">
        <v>23321.765815224899</v>
      </c>
      <c r="AJ652" s="3">
        <v>23321.765815224899</v>
      </c>
      <c r="AK652" s="3">
        <v>23321.765815224899</v>
      </c>
      <c r="AL652" s="3">
        <v>23321.765815224899</v>
      </c>
      <c r="AM652" s="3">
        <v>23321.765815224899</v>
      </c>
      <c r="AO652" s="24" t="str">
        <f>INDEX('Energy Demand by Fuel'!$C$3:$C$6,MATCH($C652,'Energy Demand by Fuel'!$B$3:$B$6,0))</f>
        <v>Yes</v>
      </c>
    </row>
    <row r="653" spans="1:41" ht="12" x14ac:dyDescent="0.25">
      <c r="A653" s="1" t="s">
        <v>147</v>
      </c>
      <c r="B653" s="1" t="s">
        <v>11</v>
      </c>
      <c r="C653" s="1" t="s">
        <v>24</v>
      </c>
      <c r="D653" s="1" t="s">
        <v>179</v>
      </c>
      <c r="E653" s="1" t="s">
        <v>186</v>
      </c>
      <c r="F653" s="1" t="s">
        <v>149</v>
      </c>
      <c r="G653" s="1" t="s">
        <v>149</v>
      </c>
      <c r="H653" s="1" t="s">
        <v>147</v>
      </c>
      <c r="I653" s="1" t="s">
        <v>150</v>
      </c>
      <c r="J653" s="1" t="s">
        <v>17</v>
      </c>
      <c r="K653" s="3">
        <v>0</v>
      </c>
      <c r="L653" s="3">
        <v>2228.8622588845201</v>
      </c>
      <c r="M653" s="3">
        <v>4457.7245177690402</v>
      </c>
      <c r="N653" s="3">
        <v>6686.5867766535603</v>
      </c>
      <c r="O653" s="3">
        <v>8915.4490355380804</v>
      </c>
      <c r="P653" s="3">
        <v>11144.3112944226</v>
      </c>
      <c r="Q653" s="3">
        <v>13373.173553307101</v>
      </c>
      <c r="R653" s="3">
        <v>15602.0358121916</v>
      </c>
      <c r="S653" s="3">
        <v>17830.898071076099</v>
      </c>
      <c r="T653" s="3">
        <v>20059.760329960602</v>
      </c>
      <c r="U653" s="3">
        <v>22288.622588845199</v>
      </c>
      <c r="V653" s="3">
        <v>24517.484847729698</v>
      </c>
      <c r="W653" s="3">
        <v>26746.347106614201</v>
      </c>
      <c r="X653" s="3">
        <v>28847.690402205699</v>
      </c>
      <c r="Y653" s="3">
        <v>30785.253417928001</v>
      </c>
      <c r="Z653" s="3">
        <v>32520.961771376002</v>
      </c>
      <c r="AA653" s="3">
        <v>34019.158501249898</v>
      </c>
      <c r="AB653" s="3">
        <v>35252.043264841101</v>
      </c>
      <c r="AC653" s="3">
        <v>36203.902824966703</v>
      </c>
      <c r="AD653" s="3">
        <v>36874.132826350302</v>
      </c>
      <c r="AE653" s="3">
        <v>37282.676993109002</v>
      </c>
      <c r="AF653" s="3">
        <v>37463.983575990002</v>
      </c>
      <c r="AG653" s="3">
        <v>37463.983575990002</v>
      </c>
      <c r="AH653" s="3">
        <v>37463.983575990002</v>
      </c>
      <c r="AI653" s="3">
        <v>37463.983575990002</v>
      </c>
      <c r="AJ653" s="3">
        <v>37463.983575990002</v>
      </c>
      <c r="AK653" s="3">
        <v>37463.983575990002</v>
      </c>
      <c r="AL653" s="3">
        <v>37463.983575990002</v>
      </c>
      <c r="AM653" s="3">
        <v>37463.983575990002</v>
      </c>
      <c r="AO653" s="24" t="str">
        <f>INDEX('Energy Demand by Fuel'!$C$3:$C$6,MATCH($C653,'Energy Demand by Fuel'!$B$3:$B$6,0))</f>
        <v>Yes</v>
      </c>
    </row>
    <row r="654" spans="1:41" ht="12" x14ac:dyDescent="0.25">
      <c r="A654" s="1" t="s">
        <v>147</v>
      </c>
      <c r="B654" s="1" t="s">
        <v>11</v>
      </c>
      <c r="C654" s="1" t="s">
        <v>24</v>
      </c>
      <c r="D654" s="1" t="s">
        <v>179</v>
      </c>
      <c r="E654" s="1" t="s">
        <v>187</v>
      </c>
      <c r="F654" s="1" t="s">
        <v>149</v>
      </c>
      <c r="G654" s="1" t="s">
        <v>149</v>
      </c>
      <c r="H654" s="1" t="s">
        <v>147</v>
      </c>
      <c r="I654" s="1" t="s">
        <v>150</v>
      </c>
      <c r="J654" s="1" t="s">
        <v>17</v>
      </c>
      <c r="K654" s="3">
        <v>0</v>
      </c>
      <c r="L654" s="3">
        <v>2666.3286021035601</v>
      </c>
      <c r="M654" s="3">
        <v>5332.9264759302296</v>
      </c>
      <c r="N654" s="3">
        <v>7999.5243497568899</v>
      </c>
      <c r="O654" s="3">
        <v>10666.122223583499</v>
      </c>
      <c r="P654" s="3">
        <v>13332.7200974102</v>
      </c>
      <c r="Q654" s="3">
        <v>15999.3179712368</v>
      </c>
      <c r="R654" s="3">
        <v>18665.9158450635</v>
      </c>
      <c r="S654" s="3">
        <v>21332.513718890201</v>
      </c>
      <c r="T654" s="3">
        <v>23999.111592716799</v>
      </c>
      <c r="U654" s="3">
        <v>26665.7094665435</v>
      </c>
      <c r="V654" s="3">
        <v>29332.3073403702</v>
      </c>
      <c r="W654" s="3">
        <v>31998.905214196799</v>
      </c>
      <c r="X654" s="3">
        <v>34512.8260210277</v>
      </c>
      <c r="Y654" s="3">
        <v>36830.447741721</v>
      </c>
      <c r="Z654" s="3">
        <v>38906.532726796599</v>
      </c>
      <c r="AA654" s="3">
        <v>40698.536044005203</v>
      </c>
      <c r="AB654" s="3">
        <v>42172.529456236502</v>
      </c>
      <c r="AC654" s="3">
        <v>43309.933214596997</v>
      </c>
      <c r="AD654" s="3">
        <v>44111.285862532801</v>
      </c>
      <c r="AE654" s="3">
        <v>44599.206224784</v>
      </c>
      <c r="AF654" s="3">
        <v>44815.162146707597</v>
      </c>
      <c r="AG654" s="3">
        <v>44815.162146707597</v>
      </c>
      <c r="AH654" s="3">
        <v>44815.162146707597</v>
      </c>
      <c r="AI654" s="3">
        <v>44815.162146707597</v>
      </c>
      <c r="AJ654" s="3">
        <v>44815.162146707597</v>
      </c>
      <c r="AK654" s="3">
        <v>44815.162146707597</v>
      </c>
      <c r="AL654" s="3">
        <v>44815.162146707597</v>
      </c>
      <c r="AM654" s="3">
        <v>44814.8928749845</v>
      </c>
      <c r="AO654" s="24" t="str">
        <f>INDEX('Energy Demand by Fuel'!$C$3:$C$6,MATCH($C654,'Energy Demand by Fuel'!$B$3:$B$6,0))</f>
        <v>Yes</v>
      </c>
    </row>
    <row r="655" spans="1:41" ht="12" x14ac:dyDescent="0.25">
      <c r="A655" s="1" t="s">
        <v>147</v>
      </c>
      <c r="B655" s="1" t="s">
        <v>11</v>
      </c>
      <c r="C655" s="1" t="s">
        <v>24</v>
      </c>
      <c r="D655" s="1" t="s">
        <v>179</v>
      </c>
      <c r="E655" s="1" t="s">
        <v>188</v>
      </c>
      <c r="F655" s="1" t="s">
        <v>149</v>
      </c>
      <c r="G655" s="1" t="s">
        <v>149</v>
      </c>
      <c r="H655" s="1" t="s">
        <v>147</v>
      </c>
      <c r="I655" s="1" t="s">
        <v>150</v>
      </c>
      <c r="J655" s="1" t="s">
        <v>17</v>
      </c>
      <c r="K655" s="3">
        <v>19046.2122949353</v>
      </c>
      <c r="L655" s="3">
        <v>18479.926412701599</v>
      </c>
      <c r="M655" s="3">
        <v>17913.640530467801</v>
      </c>
      <c r="N655" s="3">
        <v>17347.354648233999</v>
      </c>
      <c r="O655" s="3">
        <v>16781.309636218099</v>
      </c>
      <c r="P655" s="3">
        <v>16215.50549442</v>
      </c>
      <c r="Q655" s="3">
        <v>15649.4604824041</v>
      </c>
      <c r="R655" s="3">
        <v>15083.4154703882</v>
      </c>
      <c r="S655" s="3">
        <v>14517.370458372299</v>
      </c>
      <c r="T655" s="3">
        <v>13951.084576138501</v>
      </c>
      <c r="U655" s="3">
        <v>13384.7986939047</v>
      </c>
      <c r="V655" s="3">
        <v>12818.7536818888</v>
      </c>
      <c r="W655" s="3">
        <v>12252.467799655</v>
      </c>
      <c r="X655" s="3">
        <v>11718.6993968349</v>
      </c>
      <c r="Y655" s="3">
        <v>11226.6015417079</v>
      </c>
      <c r="Z655" s="3">
        <v>10785.5681727712</v>
      </c>
      <c r="AA655" s="3">
        <v>10404.9932285223</v>
      </c>
      <c r="AB655" s="3">
        <v>10091.861945279399</v>
      </c>
      <c r="AC655" s="3">
        <v>9850.2691167467092</v>
      </c>
      <c r="AD655" s="3">
        <v>9679.9738727061795</v>
      </c>
      <c r="AE655" s="3">
        <v>9576.1588088002809</v>
      </c>
      <c r="AF655" s="3">
        <v>9530.1525971853698</v>
      </c>
      <c r="AG655" s="3">
        <v>9530.1525971853698</v>
      </c>
      <c r="AH655" s="3">
        <v>9530.1525971853698</v>
      </c>
      <c r="AI655" s="3">
        <v>9530.1525971853698</v>
      </c>
      <c r="AJ655" s="3">
        <v>9530.1525971853698</v>
      </c>
      <c r="AK655" s="3">
        <v>9530.1525971853698</v>
      </c>
      <c r="AL655" s="3">
        <v>9530.1525971853698</v>
      </c>
      <c r="AM655" s="3">
        <v>9530.1525971853698</v>
      </c>
      <c r="AO655" s="24" t="str">
        <f>INDEX('Energy Demand by Fuel'!$C$3:$C$6,MATCH($C655,'Energy Demand by Fuel'!$B$3:$B$6,0))</f>
        <v>Yes</v>
      </c>
    </row>
    <row r="656" spans="1:41" ht="12" x14ac:dyDescent="0.25">
      <c r="A656" s="1" t="s">
        <v>147</v>
      </c>
      <c r="B656" s="1" t="s">
        <v>11</v>
      </c>
      <c r="C656" s="1" t="s">
        <v>24</v>
      </c>
      <c r="D656" s="1" t="s">
        <v>179</v>
      </c>
      <c r="E656" s="1" t="s">
        <v>189</v>
      </c>
      <c r="F656" s="1" t="s">
        <v>149</v>
      </c>
      <c r="G656" s="1" t="s">
        <v>149</v>
      </c>
      <c r="H656" s="1" t="s">
        <v>147</v>
      </c>
      <c r="I656" s="1" t="s">
        <v>150</v>
      </c>
      <c r="J656" s="1" t="s">
        <v>17</v>
      </c>
      <c r="K656" s="3">
        <v>381302.88253298</v>
      </c>
      <c r="L656" s="3">
        <v>369956.94568975299</v>
      </c>
      <c r="M656" s="3">
        <v>358611.00884652499</v>
      </c>
      <c r="N656" s="3">
        <v>347267.57276081201</v>
      </c>
      <c r="O656" s="3">
        <v>335923.303089261</v>
      </c>
      <c r="P656" s="3">
        <v>324579.033417709</v>
      </c>
      <c r="Q656" s="3">
        <v>313235.59733199602</v>
      </c>
      <c r="R656" s="3">
        <v>301891.32766044501</v>
      </c>
      <c r="S656" s="3">
        <v>290547.057988894</v>
      </c>
      <c r="T656" s="3">
        <v>279203.62190318102</v>
      </c>
      <c r="U656" s="3">
        <v>267859.35223162902</v>
      </c>
      <c r="V656" s="3">
        <v>256515.08256007801</v>
      </c>
      <c r="W656" s="3">
        <v>245171.646474365</v>
      </c>
      <c r="X656" s="3">
        <v>234476.74017074201</v>
      </c>
      <c r="Y656" s="3">
        <v>224616.25329112</v>
      </c>
      <c r="Z656" s="3">
        <v>215784.41133579001</v>
      </c>
      <c r="AA656" s="3">
        <v>208162.102431634</v>
      </c>
      <c r="AB656" s="3">
        <v>201891.03617113901</v>
      </c>
      <c r="AC656" s="3">
        <v>197051.23679476799</v>
      </c>
      <c r="AD656" s="3">
        <v>193641.037130846</v>
      </c>
      <c r="AE656" s="3">
        <v>191565.408393822</v>
      </c>
      <c r="AF656" s="3">
        <v>190645.12962848999</v>
      </c>
      <c r="AG656" s="3">
        <v>190645.12962848999</v>
      </c>
      <c r="AH656" s="3">
        <v>190645.12962848999</v>
      </c>
      <c r="AI656" s="3">
        <v>190645.12962848999</v>
      </c>
      <c r="AJ656" s="3">
        <v>190645.12962848999</v>
      </c>
      <c r="AK656" s="3">
        <v>190645.12962848999</v>
      </c>
      <c r="AL656" s="3">
        <v>190645.96321432901</v>
      </c>
      <c r="AM656" s="3">
        <v>190646.79680016701</v>
      </c>
      <c r="AO656" s="24" t="str">
        <f>INDEX('Energy Demand by Fuel'!$C$3:$C$6,MATCH($C656,'Energy Demand by Fuel'!$B$3:$B$6,0))</f>
        <v>Yes</v>
      </c>
    </row>
    <row r="657" spans="1:41" ht="12" x14ac:dyDescent="0.25">
      <c r="A657" s="1" t="s">
        <v>147</v>
      </c>
      <c r="B657" s="1" t="s">
        <v>11</v>
      </c>
      <c r="C657" s="1" t="s">
        <v>24</v>
      </c>
      <c r="D657" s="1" t="s">
        <v>179</v>
      </c>
      <c r="E657" s="1" t="s">
        <v>190</v>
      </c>
      <c r="F657" s="1" t="s">
        <v>149</v>
      </c>
      <c r="G657" s="1" t="s">
        <v>149</v>
      </c>
      <c r="H657" s="1" t="s">
        <v>147</v>
      </c>
      <c r="I657" s="1" t="s">
        <v>150</v>
      </c>
      <c r="J657" s="1" t="s">
        <v>17</v>
      </c>
      <c r="K657" s="3">
        <v>56675.793916513197</v>
      </c>
      <c r="L657" s="3">
        <v>54990.295469052398</v>
      </c>
      <c r="M657" s="3">
        <v>53304.797021591497</v>
      </c>
      <c r="N657" s="3">
        <v>51619.727781782203</v>
      </c>
      <c r="O657" s="3">
        <v>49934.229334321302</v>
      </c>
      <c r="P657" s="3">
        <v>48248.730886860503</v>
      </c>
      <c r="Q657" s="3">
        <v>46563.232439399602</v>
      </c>
      <c r="R657" s="3">
        <v>44877.733991938803</v>
      </c>
      <c r="S657" s="3">
        <v>43192.6647521294</v>
      </c>
      <c r="T657" s="3">
        <v>41507.166304668499</v>
      </c>
      <c r="U657" s="3">
        <v>39821.6678572077</v>
      </c>
      <c r="V657" s="3">
        <v>38136.169409746799</v>
      </c>
      <c r="W657" s="3">
        <v>36450.670962286</v>
      </c>
      <c r="X657" s="3">
        <v>34861.744236413797</v>
      </c>
      <c r="Y657" s="3">
        <v>33396.858521826602</v>
      </c>
      <c r="Z657" s="3">
        <v>32084.770731175198</v>
      </c>
      <c r="AA657" s="3">
        <v>30952.520946504599</v>
      </c>
      <c r="AB657" s="3">
        <v>30021.140342738301</v>
      </c>
      <c r="AC657" s="3">
        <v>29302.217526467099</v>
      </c>
      <c r="AD657" s="3">
        <v>28795.752497690999</v>
      </c>
      <c r="AE657" s="3">
        <v>28487.581403910299</v>
      </c>
      <c r="AF657" s="3">
        <v>28351.093370731702</v>
      </c>
      <c r="AG657" s="3">
        <v>28351.093370731702</v>
      </c>
      <c r="AH657" s="3">
        <v>28351.522578383199</v>
      </c>
      <c r="AI657" s="3">
        <v>28351.093370731702</v>
      </c>
      <c r="AJ657" s="3">
        <v>28351.093370731702</v>
      </c>
      <c r="AK657" s="3">
        <v>28351.093370731702</v>
      </c>
      <c r="AL657" s="3">
        <v>28351.093370731702</v>
      </c>
      <c r="AM657" s="3">
        <v>28351.093370731702</v>
      </c>
      <c r="AO657" s="24" t="str">
        <f>INDEX('Energy Demand by Fuel'!$C$3:$C$6,MATCH($C657,'Energy Demand by Fuel'!$B$3:$B$6,0))</f>
        <v>Yes</v>
      </c>
    </row>
    <row r="658" spans="1:41" ht="12" x14ac:dyDescent="0.25">
      <c r="A658" s="1" t="s">
        <v>147</v>
      </c>
      <c r="B658" s="1" t="s">
        <v>11</v>
      </c>
      <c r="C658" s="1" t="s">
        <v>24</v>
      </c>
      <c r="D658" s="1" t="s">
        <v>179</v>
      </c>
      <c r="E658" s="1" t="s">
        <v>191</v>
      </c>
      <c r="F658" s="1" t="s">
        <v>149</v>
      </c>
      <c r="G658" s="1" t="s">
        <v>149</v>
      </c>
      <c r="H658" s="1" t="s">
        <v>147</v>
      </c>
      <c r="I658" s="1" t="s">
        <v>150</v>
      </c>
      <c r="J658" s="1" t="s">
        <v>17</v>
      </c>
      <c r="K658" s="3">
        <v>49512.502760360403</v>
      </c>
      <c r="L658" s="3">
        <v>48041.792587227203</v>
      </c>
      <c r="M658" s="3">
        <v>46570.450936990797</v>
      </c>
      <c r="N658" s="3">
        <v>45099.109286754501</v>
      </c>
      <c r="O658" s="3">
        <v>43627.136159415</v>
      </c>
      <c r="P658" s="3">
        <v>42155.794509178697</v>
      </c>
      <c r="Q658" s="3">
        <v>40684.452858942299</v>
      </c>
      <c r="R658" s="3">
        <v>39213.111208706003</v>
      </c>
      <c r="S658" s="3">
        <v>37741.769558469699</v>
      </c>
      <c r="T658" s="3">
        <v>36270.427908233301</v>
      </c>
      <c r="U658" s="3">
        <v>34799.086257996998</v>
      </c>
      <c r="V658" s="3">
        <v>33327.7446077606</v>
      </c>
      <c r="W658" s="3">
        <v>31856.4029575243</v>
      </c>
      <c r="X658" s="3">
        <v>30469.047762000999</v>
      </c>
      <c r="Y658" s="3">
        <v>29190.3066282119</v>
      </c>
      <c r="Z658" s="3">
        <v>28044.807163178099</v>
      </c>
      <c r="AA658" s="3">
        <v>27056.5454968177</v>
      </c>
      <c r="AB658" s="3">
        <v>26242.5715109144</v>
      </c>
      <c r="AC658" s="3">
        <v>25614.883270427301</v>
      </c>
      <c r="AD658" s="3">
        <v>25172.849298253299</v>
      </c>
      <c r="AE658" s="3">
        <v>24903.208575227101</v>
      </c>
      <c r="AF658" s="3">
        <v>24783.8594027402</v>
      </c>
      <c r="AG658" s="3">
        <v>24783.8594027402</v>
      </c>
      <c r="AH658" s="3">
        <v>24783.8594027402</v>
      </c>
      <c r="AI658" s="3">
        <v>24783.8594027402</v>
      </c>
      <c r="AJ658" s="3">
        <v>24783.8594027402</v>
      </c>
      <c r="AK658" s="3">
        <v>24783.859402740101</v>
      </c>
      <c r="AL658" s="3">
        <v>24783.859402740101</v>
      </c>
      <c r="AM658" s="3">
        <v>24783.859402740101</v>
      </c>
      <c r="AO658" s="24" t="str">
        <f>INDEX('Energy Demand by Fuel'!$C$3:$C$6,MATCH($C658,'Energy Demand by Fuel'!$B$3:$B$6,0))</f>
        <v>Yes</v>
      </c>
    </row>
    <row r="659" spans="1:41" ht="12" x14ac:dyDescent="0.25">
      <c r="A659" s="1" t="s">
        <v>147</v>
      </c>
      <c r="B659" s="1" t="s">
        <v>11</v>
      </c>
      <c r="C659" s="1" t="s">
        <v>24</v>
      </c>
      <c r="D659" s="1" t="s">
        <v>179</v>
      </c>
      <c r="E659" s="1" t="s">
        <v>192</v>
      </c>
      <c r="F659" s="1" t="s">
        <v>149</v>
      </c>
      <c r="G659" s="1" t="s">
        <v>149</v>
      </c>
      <c r="H659" s="1" t="s">
        <v>147</v>
      </c>
      <c r="I659" s="1" t="s">
        <v>150</v>
      </c>
      <c r="J659" s="1" t="s">
        <v>17</v>
      </c>
      <c r="K659" s="3">
        <v>80584.157082502104</v>
      </c>
      <c r="L659" s="3">
        <v>78186.906350647507</v>
      </c>
      <c r="M659" s="3">
        <v>75789.655618792895</v>
      </c>
      <c r="N659" s="3">
        <v>73392.404886938195</v>
      </c>
      <c r="O659" s="3">
        <v>70995.154155083597</v>
      </c>
      <c r="P659" s="3">
        <v>68597.903423229</v>
      </c>
      <c r="Q659" s="3">
        <v>66200.652691374402</v>
      </c>
      <c r="R659" s="3">
        <v>63803.401959519702</v>
      </c>
      <c r="S659" s="3">
        <v>61406.151227665097</v>
      </c>
      <c r="T659" s="3">
        <v>59008.9004958105</v>
      </c>
      <c r="U659" s="3">
        <v>56612.299601508603</v>
      </c>
      <c r="V659" s="3">
        <v>54215.698707206597</v>
      </c>
      <c r="W659" s="3">
        <v>51818.447975351999</v>
      </c>
      <c r="X659" s="3">
        <v>49558.312967113903</v>
      </c>
      <c r="Y659" s="3">
        <v>47474.933773206103</v>
      </c>
      <c r="Z659" s="3">
        <v>45608.600321894999</v>
      </c>
      <c r="AA659" s="3">
        <v>43997.6530287891</v>
      </c>
      <c r="AB659" s="3">
        <v>42672.6342588646</v>
      </c>
      <c r="AC659" s="3">
        <v>41650.439788491298</v>
      </c>
      <c r="AD659" s="3">
        <v>40929.120105011003</v>
      </c>
      <c r="AE659" s="3">
        <v>40490.479756948698</v>
      </c>
      <c r="AF659" s="3">
        <v>40296.178328695903</v>
      </c>
      <c r="AG659" s="3">
        <v>40296.178328695903</v>
      </c>
      <c r="AH659" s="3">
        <v>40296.178328695903</v>
      </c>
      <c r="AI659" s="3">
        <v>40296.178328695903</v>
      </c>
      <c r="AJ659" s="3">
        <v>40296.178328695903</v>
      </c>
      <c r="AK659" s="3">
        <v>40296.178328695903</v>
      </c>
      <c r="AL659" s="3">
        <v>40296.178328695903</v>
      </c>
      <c r="AM659" s="3">
        <v>40296.178328695903</v>
      </c>
      <c r="AO659" s="24" t="str">
        <f>INDEX('Energy Demand by Fuel'!$C$3:$C$6,MATCH($C659,'Energy Demand by Fuel'!$B$3:$B$6,0))</f>
        <v>Yes</v>
      </c>
    </row>
    <row r="660" spans="1:41" ht="12" x14ac:dyDescent="0.25">
      <c r="A660" s="1" t="s">
        <v>147</v>
      </c>
      <c r="B660" s="1" t="s">
        <v>11</v>
      </c>
      <c r="C660" s="1" t="s">
        <v>24</v>
      </c>
      <c r="D660" s="1" t="s">
        <v>179</v>
      </c>
      <c r="E660" s="1" t="s">
        <v>193</v>
      </c>
      <c r="F660" s="1" t="s">
        <v>149</v>
      </c>
      <c r="G660" s="1" t="s">
        <v>149</v>
      </c>
      <c r="H660" s="1" t="s">
        <v>147</v>
      </c>
      <c r="I660" s="1" t="s">
        <v>150</v>
      </c>
      <c r="J660" s="1" t="s">
        <v>17</v>
      </c>
      <c r="K660" s="3">
        <v>98127.682182811506</v>
      </c>
      <c r="L660" s="3">
        <v>95207.954334045702</v>
      </c>
      <c r="M660" s="3">
        <v>92289.405458770198</v>
      </c>
      <c r="N660" s="3">
        <v>89370.267096749507</v>
      </c>
      <c r="O660" s="3">
        <v>86451.423478101395</v>
      </c>
      <c r="P660" s="3">
        <v>83532.285116080704</v>
      </c>
      <c r="Q660" s="3">
        <v>80613.146754059999</v>
      </c>
      <c r="R660" s="3">
        <v>77694.303135411901</v>
      </c>
      <c r="S660" s="3">
        <v>74775.164773391196</v>
      </c>
      <c r="T660" s="3">
        <v>71856.026411370505</v>
      </c>
      <c r="U660" s="3">
        <v>68936.888049349902</v>
      </c>
      <c r="V660" s="3">
        <v>66017.749687329197</v>
      </c>
      <c r="W660" s="3">
        <v>63098.611325308499</v>
      </c>
      <c r="X660" s="3">
        <v>60346.297712167398</v>
      </c>
      <c r="Y660" s="3">
        <v>57808.557274263803</v>
      </c>
      <c r="Z660" s="3">
        <v>55535.496384935897</v>
      </c>
      <c r="AA660" s="3">
        <v>53573.389753678603</v>
      </c>
      <c r="AB660" s="3">
        <v>51959.080302064402</v>
      </c>
      <c r="AC660" s="3">
        <v>50713.494809546297</v>
      </c>
      <c r="AD660" s="3">
        <v>49835.749046006502</v>
      </c>
      <c r="AE660" s="3">
        <v>49301.379311521101</v>
      </c>
      <c r="AF660" s="3">
        <v>49064.110896595201</v>
      </c>
      <c r="AG660" s="3">
        <v>49064.110896595201</v>
      </c>
      <c r="AH660" s="3">
        <v>49064.110896595201</v>
      </c>
      <c r="AI660" s="3">
        <v>49064.110896595201</v>
      </c>
      <c r="AJ660" s="3">
        <v>49064.110896595201</v>
      </c>
      <c r="AK660" s="3">
        <v>49064.110896595201</v>
      </c>
      <c r="AL660" s="3">
        <v>49064.110896595201</v>
      </c>
      <c r="AM660" s="3">
        <v>49063.8161532226</v>
      </c>
      <c r="AO660" s="24" t="str">
        <f>INDEX('Energy Demand by Fuel'!$C$3:$C$6,MATCH($C660,'Energy Demand by Fuel'!$B$3:$B$6,0))</f>
        <v>Yes</v>
      </c>
    </row>
    <row r="661" spans="1:41" ht="12" x14ac:dyDescent="0.25">
      <c r="A661" s="1" t="s">
        <v>147</v>
      </c>
      <c r="B661" s="1" t="s">
        <v>11</v>
      </c>
      <c r="C661" s="1" t="s">
        <v>24</v>
      </c>
      <c r="D661" s="1" t="s">
        <v>37</v>
      </c>
      <c r="E661" s="1" t="s">
        <v>194</v>
      </c>
      <c r="F661" s="1" t="s">
        <v>149</v>
      </c>
      <c r="G661" s="1" t="s">
        <v>149</v>
      </c>
      <c r="H661" s="1" t="s">
        <v>147</v>
      </c>
      <c r="I661" s="1" t="s">
        <v>150</v>
      </c>
      <c r="J661" s="1" t="s">
        <v>17</v>
      </c>
      <c r="K661" s="3">
        <v>110669.44316946399</v>
      </c>
      <c r="L661" s="3">
        <v>103091.004199496</v>
      </c>
      <c r="M661" s="3">
        <v>95585.084631269405</v>
      </c>
      <c r="N661" s="3">
        <v>88142.125883142493</v>
      </c>
      <c r="O661" s="3">
        <v>80760.187576073702</v>
      </c>
      <c r="P661" s="3">
        <v>73438.289149165095</v>
      </c>
      <c r="Q661" s="3">
        <v>66175.002189429404</v>
      </c>
      <c r="R661" s="3">
        <v>58966.6156522198</v>
      </c>
      <c r="S661" s="3">
        <v>51813.152165994601</v>
      </c>
      <c r="T661" s="3">
        <v>44711.890675529001</v>
      </c>
      <c r="U661" s="3">
        <v>37983.941162806797</v>
      </c>
      <c r="V661" s="3">
        <v>31693.398313816499</v>
      </c>
      <c r="W661" s="3">
        <v>25900.967274134699</v>
      </c>
      <c r="X661" s="3">
        <v>20659.063675809099</v>
      </c>
      <c r="Y661" s="3">
        <v>16011.9644937471</v>
      </c>
      <c r="Z661" s="3">
        <v>11987.931507180499</v>
      </c>
      <c r="AA661" s="3">
        <v>8597.31146609188</v>
      </c>
      <c r="AB661" s="3">
        <v>5834.2303885869796</v>
      </c>
      <c r="AC661" s="3">
        <v>3672.5298950686702</v>
      </c>
      <c r="AD661" s="3">
        <v>2070.5851560067799</v>
      </c>
      <c r="AE661" s="3">
        <v>972.08085667321097</v>
      </c>
      <c r="AF661" s="3">
        <v>310.68771704767499</v>
      </c>
      <c r="AG661" s="3">
        <v>15.0586358825859</v>
      </c>
      <c r="AH661" s="3">
        <v>14.9930204846947</v>
      </c>
      <c r="AI661" s="3">
        <v>14.927405086803599</v>
      </c>
      <c r="AJ661" s="3">
        <v>14.8617896889125</v>
      </c>
      <c r="AK661" s="3">
        <v>14.7961742910213</v>
      </c>
      <c r="AL661" s="3">
        <v>14.730558893130199</v>
      </c>
      <c r="AM661" s="3">
        <v>14.6649434952391</v>
      </c>
      <c r="AO661" s="24" t="str">
        <f>INDEX('Energy Demand by Fuel'!$C$3:$C$6,MATCH($C661,'Energy Demand by Fuel'!$B$3:$B$6,0))</f>
        <v>Yes</v>
      </c>
    </row>
    <row r="662" spans="1:41" ht="12" x14ac:dyDescent="0.25">
      <c r="A662" s="1" t="s">
        <v>147</v>
      </c>
      <c r="B662" s="1" t="s">
        <v>11</v>
      </c>
      <c r="C662" s="1" t="s">
        <v>24</v>
      </c>
      <c r="D662" s="1" t="s">
        <v>37</v>
      </c>
      <c r="E662" s="1" t="s">
        <v>195</v>
      </c>
      <c r="F662" s="1" t="s">
        <v>149</v>
      </c>
      <c r="G662" s="1" t="s">
        <v>149</v>
      </c>
      <c r="H662" s="1" t="s">
        <v>147</v>
      </c>
      <c r="I662" s="1" t="s">
        <v>150</v>
      </c>
      <c r="J662" s="1" t="s">
        <v>17</v>
      </c>
      <c r="K662" s="3">
        <v>0</v>
      </c>
      <c r="L662" s="3">
        <v>10586.5492300309</v>
      </c>
      <c r="M662" s="3">
        <v>21284.458162622101</v>
      </c>
      <c r="N662" s="3">
        <v>32090.597270241899</v>
      </c>
      <c r="O662" s="3">
        <v>42798.668678702103</v>
      </c>
      <c r="P662" s="3">
        <v>53251.3484338895</v>
      </c>
      <c r="Q662" s="3">
        <v>63419.5660886318</v>
      </c>
      <c r="R662" s="3">
        <v>73312.552614799497</v>
      </c>
      <c r="S662" s="3">
        <v>82940.147471216304</v>
      </c>
      <c r="T662" s="3">
        <v>92310.998361117803</v>
      </c>
      <c r="U662" s="3">
        <v>101129.643489294</v>
      </c>
      <c r="V662" s="3">
        <v>109298.472594712</v>
      </c>
      <c r="W662" s="3">
        <v>116721.59642537701</v>
      </c>
      <c r="X662" s="3">
        <v>123321.624695593</v>
      </c>
      <c r="Y662" s="3">
        <v>129044.269758453</v>
      </c>
      <c r="Z662" s="3">
        <v>133859.95345240101</v>
      </c>
      <c r="AA662" s="3">
        <v>137743.51008560901</v>
      </c>
      <c r="AB662" s="3">
        <v>140711.53103816899</v>
      </c>
      <c r="AC662" s="3">
        <v>142811.41998588899</v>
      </c>
      <c r="AD662" s="3">
        <v>144111.81400885701</v>
      </c>
      <c r="AE662" s="3">
        <v>144697.66599821599</v>
      </c>
      <c r="AF662" s="3">
        <v>144685.04521353601</v>
      </c>
      <c r="AG662" s="3">
        <v>144180.394829342</v>
      </c>
      <c r="AH662" s="3">
        <v>143288.521782697</v>
      </c>
      <c r="AI662" s="3">
        <v>142434.72974697399</v>
      </c>
      <c r="AJ662" s="3">
        <v>141624.73106656899</v>
      </c>
      <c r="AK662" s="3">
        <v>140862.42559651501</v>
      </c>
      <c r="AL662" s="3">
        <v>140142.442094703</v>
      </c>
      <c r="AM662" s="3">
        <v>139452.973869493</v>
      </c>
      <c r="AO662" s="24" t="str">
        <f>INDEX('Energy Demand by Fuel'!$C$3:$C$6,MATCH($C662,'Energy Demand by Fuel'!$B$3:$B$6,0))</f>
        <v>Yes</v>
      </c>
    </row>
    <row r="663" spans="1:41" ht="12" x14ac:dyDescent="0.25">
      <c r="A663" s="1" t="s">
        <v>147</v>
      </c>
      <c r="B663" s="1" t="s">
        <v>11</v>
      </c>
      <c r="C663" s="1" t="s">
        <v>24</v>
      </c>
      <c r="D663" s="1" t="s">
        <v>37</v>
      </c>
      <c r="E663" s="1" t="s">
        <v>38</v>
      </c>
      <c r="F663" s="1" t="s">
        <v>39</v>
      </c>
      <c r="G663" s="1" t="s">
        <v>40</v>
      </c>
      <c r="H663" s="1" t="s">
        <v>147</v>
      </c>
      <c r="I663" s="1" t="s">
        <v>150</v>
      </c>
      <c r="J663" s="1" t="s">
        <v>17</v>
      </c>
      <c r="K663" s="3">
        <v>2520911.3007105198</v>
      </c>
      <c r="L663" s="3">
        <v>2345541.8844922301</v>
      </c>
      <c r="M663" s="3">
        <v>2156690.8276931499</v>
      </c>
      <c r="N663" s="3">
        <v>1973300.9074971899</v>
      </c>
      <c r="O663" s="3">
        <v>1795436.6787884601</v>
      </c>
      <c r="P663" s="3">
        <v>1623060.0619792901</v>
      </c>
      <c r="Q663" s="3">
        <v>1456138.9242231401</v>
      </c>
      <c r="R663" s="3">
        <v>1294651.2753842799</v>
      </c>
      <c r="S663" s="3">
        <v>1138577.54319921</v>
      </c>
      <c r="T663" s="3">
        <v>1115464.5052090799</v>
      </c>
      <c r="U663" s="3">
        <v>1092579.52153035</v>
      </c>
      <c r="V663" s="3">
        <v>1069931.5546792599</v>
      </c>
      <c r="W663" s="3">
        <v>1047528.78277394</v>
      </c>
      <c r="X663" s="3">
        <v>1025388.56143672</v>
      </c>
      <c r="Y663" s="3">
        <v>1003497.35060568</v>
      </c>
      <c r="Z663" s="3">
        <v>981852.93117942195</v>
      </c>
      <c r="AA663" s="3">
        <v>960359.30497508706</v>
      </c>
      <c r="AB663" s="3">
        <v>938970.18925697997</v>
      </c>
      <c r="AC663" s="3">
        <v>917643.578900986</v>
      </c>
      <c r="AD663" s="3">
        <v>897255.37233582302</v>
      </c>
      <c r="AE663" s="3">
        <v>878025.49643076002</v>
      </c>
      <c r="AF663" s="3">
        <v>860261.35911888594</v>
      </c>
      <c r="AG663" s="3">
        <v>844209.651331592</v>
      </c>
      <c r="AH663" s="3">
        <v>830086.44708955497</v>
      </c>
      <c r="AI663" s="3">
        <v>818001.61845984298</v>
      </c>
      <c r="AJ663" s="3">
        <v>807984.59203378297</v>
      </c>
      <c r="AK663" s="3">
        <v>799930.649669823</v>
      </c>
      <c r="AL663" s="3">
        <v>793611.28418614599</v>
      </c>
      <c r="AM663" s="3">
        <v>788685.861012307</v>
      </c>
      <c r="AO663" s="24" t="str">
        <f>INDEX('Energy Demand by Fuel'!$C$3:$C$6,MATCH($C663,'Energy Demand by Fuel'!$B$3:$B$6,0))</f>
        <v>Yes</v>
      </c>
    </row>
    <row r="664" spans="1:41" ht="12" x14ac:dyDescent="0.25">
      <c r="A664" s="1" t="s">
        <v>147</v>
      </c>
      <c r="B664" s="1" t="s">
        <v>11</v>
      </c>
      <c r="C664" s="1" t="s">
        <v>24</v>
      </c>
      <c r="D664" s="1" t="s">
        <v>37</v>
      </c>
      <c r="E664" s="1" t="s">
        <v>38</v>
      </c>
      <c r="F664" s="1" t="s">
        <v>39</v>
      </c>
      <c r="G664" s="1" t="s">
        <v>41</v>
      </c>
      <c r="H664" s="1" t="s">
        <v>147</v>
      </c>
      <c r="I664" s="1" t="s">
        <v>150</v>
      </c>
      <c r="J664" s="1" t="s">
        <v>17</v>
      </c>
      <c r="K664" s="3">
        <v>132679.54214265899</v>
      </c>
      <c r="L664" s="3">
        <v>260615.76494358099</v>
      </c>
      <c r="M664" s="3">
        <v>402094.90007838502</v>
      </c>
      <c r="N664" s="3">
        <v>538172.97477196099</v>
      </c>
      <c r="O664" s="3">
        <v>668888.17445060296</v>
      </c>
      <c r="P664" s="3">
        <v>794263.43458561203</v>
      </c>
      <c r="Q664" s="3">
        <v>914319.78962848603</v>
      </c>
      <c r="R664" s="3">
        <v>1029081.78299776</v>
      </c>
      <c r="S664" s="3">
        <v>1138577.54319921</v>
      </c>
      <c r="T664" s="3">
        <v>1115464.5052090799</v>
      </c>
      <c r="U664" s="3">
        <v>1092579.52153035</v>
      </c>
      <c r="V664" s="3">
        <v>1069931.5546792599</v>
      </c>
      <c r="W664" s="3">
        <v>1047528.78277394</v>
      </c>
      <c r="X664" s="3">
        <v>1025388.56143672</v>
      </c>
      <c r="Y664" s="3">
        <v>1003497.35060568</v>
      </c>
      <c r="Z664" s="3">
        <v>981852.93117942195</v>
      </c>
      <c r="AA664" s="3">
        <v>960359.30497508706</v>
      </c>
      <c r="AB664" s="3">
        <v>938970.18925697997</v>
      </c>
      <c r="AC664" s="3">
        <v>917643.578900986</v>
      </c>
      <c r="AD664" s="3">
        <v>897255.37233582302</v>
      </c>
      <c r="AE664" s="3">
        <v>878025.49643076002</v>
      </c>
      <c r="AF664" s="3">
        <v>860261.35911888594</v>
      </c>
      <c r="AG664" s="3">
        <v>844209.651331592</v>
      </c>
      <c r="AH664" s="3">
        <v>830086.44708955497</v>
      </c>
      <c r="AI664" s="3">
        <v>818001.61845984298</v>
      </c>
      <c r="AJ664" s="3">
        <v>807984.59203378297</v>
      </c>
      <c r="AK664" s="3">
        <v>799930.649669823</v>
      </c>
      <c r="AL664" s="3">
        <v>793611.28418614599</v>
      </c>
      <c r="AM664" s="3">
        <v>788685.861012307</v>
      </c>
      <c r="AO664" s="24" t="str">
        <f>INDEX('Energy Demand by Fuel'!$C$3:$C$6,MATCH($C664,'Energy Demand by Fuel'!$B$3:$B$6,0))</f>
        <v>Yes</v>
      </c>
    </row>
    <row r="665" spans="1:41" ht="12" x14ac:dyDescent="0.25">
      <c r="A665" s="1" t="s">
        <v>147</v>
      </c>
      <c r="B665" s="1" t="s">
        <v>11</v>
      </c>
      <c r="C665" s="1" t="s">
        <v>24</v>
      </c>
      <c r="D665" s="1" t="s">
        <v>37</v>
      </c>
      <c r="E665" s="1" t="s">
        <v>42</v>
      </c>
      <c r="F665" s="1" t="s">
        <v>39</v>
      </c>
      <c r="G665" s="1" t="s">
        <v>40</v>
      </c>
      <c r="H665" s="1" t="s">
        <v>147</v>
      </c>
      <c r="I665" s="1" t="s">
        <v>150</v>
      </c>
      <c r="J665" s="1" t="s">
        <v>17</v>
      </c>
      <c r="K665" s="3">
        <v>125616.44744499501</v>
      </c>
      <c r="L665" s="3">
        <v>119477.525726683</v>
      </c>
      <c r="M665" s="3">
        <v>112278.53816747401</v>
      </c>
      <c r="N665" s="3">
        <v>104984.00835832801</v>
      </c>
      <c r="O665" s="3">
        <v>97616.039660818904</v>
      </c>
      <c r="P665" s="3">
        <v>90202.112544572694</v>
      </c>
      <c r="Q665" s="3">
        <v>82740.085940415607</v>
      </c>
      <c r="R665" s="3">
        <v>75236.188265832607</v>
      </c>
      <c r="S665" s="3">
        <v>67685.879187528903</v>
      </c>
      <c r="T665" s="3">
        <v>67849.740178924898</v>
      </c>
      <c r="U665" s="3">
        <v>68015.022040626005</v>
      </c>
      <c r="V665" s="3">
        <v>68181.66185448</v>
      </c>
      <c r="W665" s="3">
        <v>68350.852435966503</v>
      </c>
      <c r="X665" s="3">
        <v>68526.266608753402</v>
      </c>
      <c r="Y665" s="3">
        <v>68705.910665625794</v>
      </c>
      <c r="Z665" s="3">
        <v>68890.302366633099</v>
      </c>
      <c r="AA665" s="3">
        <v>69076.862083179498</v>
      </c>
      <c r="AB665" s="3">
        <v>69258.134061162404</v>
      </c>
      <c r="AC665" s="3">
        <v>69434.1340301202</v>
      </c>
      <c r="AD665" s="3">
        <v>69601.830141149403</v>
      </c>
      <c r="AE665" s="3">
        <v>69762.491235830603</v>
      </c>
      <c r="AF665" s="3">
        <v>69896.215645214601</v>
      </c>
      <c r="AG665" s="3">
        <v>70002.700579605997</v>
      </c>
      <c r="AH665" s="3">
        <v>70075.663442372301</v>
      </c>
      <c r="AI665" s="3">
        <v>70109.533394567305</v>
      </c>
      <c r="AJ665" s="3">
        <v>70101.219605432503</v>
      </c>
      <c r="AK665" s="3">
        <v>70046.511833240904</v>
      </c>
      <c r="AL665" s="3">
        <v>69948.346242785294</v>
      </c>
      <c r="AM665" s="3">
        <v>69807.273367898801</v>
      </c>
      <c r="AO665" s="24" t="str">
        <f>INDEX('Energy Demand by Fuel'!$C$3:$C$6,MATCH($C665,'Energy Demand by Fuel'!$B$3:$B$6,0))</f>
        <v>Yes</v>
      </c>
    </row>
    <row r="666" spans="1:41" ht="12" x14ac:dyDescent="0.25">
      <c r="A666" s="1" t="s">
        <v>147</v>
      </c>
      <c r="B666" s="1" t="s">
        <v>11</v>
      </c>
      <c r="C666" s="1" t="s">
        <v>24</v>
      </c>
      <c r="D666" s="1" t="s">
        <v>37</v>
      </c>
      <c r="E666" s="1" t="s">
        <v>42</v>
      </c>
      <c r="F666" s="1" t="s">
        <v>39</v>
      </c>
      <c r="G666" s="1" t="s">
        <v>41</v>
      </c>
      <c r="H666" s="1" t="s">
        <v>147</v>
      </c>
      <c r="I666" s="1" t="s">
        <v>150</v>
      </c>
      <c r="J666" s="1" t="s">
        <v>17</v>
      </c>
      <c r="K666" s="3">
        <v>6611.3919707892201</v>
      </c>
      <c r="L666" s="3">
        <v>13275.280636298099</v>
      </c>
      <c r="M666" s="3">
        <v>20933.286776986799</v>
      </c>
      <c r="N666" s="3">
        <v>28632.0022795441</v>
      </c>
      <c r="O666" s="3">
        <v>36366.759873638402</v>
      </c>
      <c r="P666" s="3">
        <v>44141.459330322803</v>
      </c>
      <c r="Q666" s="3">
        <v>51953.077218400504</v>
      </c>
      <c r="R666" s="3">
        <v>59803.124006174701</v>
      </c>
      <c r="S666" s="3">
        <v>67685.879187528903</v>
      </c>
      <c r="T666" s="3">
        <v>67849.740178924898</v>
      </c>
      <c r="U666" s="3">
        <v>68015.022040626005</v>
      </c>
      <c r="V666" s="3">
        <v>68181.66185448</v>
      </c>
      <c r="W666" s="3">
        <v>68350.852435966503</v>
      </c>
      <c r="X666" s="3">
        <v>68526.266608753402</v>
      </c>
      <c r="Y666" s="3">
        <v>68705.910665625794</v>
      </c>
      <c r="Z666" s="3">
        <v>68890.302366633099</v>
      </c>
      <c r="AA666" s="3">
        <v>69076.862083179498</v>
      </c>
      <c r="AB666" s="3">
        <v>69258.134061162404</v>
      </c>
      <c r="AC666" s="3">
        <v>69434.1340301202</v>
      </c>
      <c r="AD666" s="3">
        <v>69601.830141149403</v>
      </c>
      <c r="AE666" s="3">
        <v>69762.491235830603</v>
      </c>
      <c r="AF666" s="3">
        <v>69896.215645214601</v>
      </c>
      <c r="AG666" s="3">
        <v>70002.700579605997</v>
      </c>
      <c r="AH666" s="3">
        <v>70075.663442372301</v>
      </c>
      <c r="AI666" s="3">
        <v>70109.533394567305</v>
      </c>
      <c r="AJ666" s="3">
        <v>70101.219605432503</v>
      </c>
      <c r="AK666" s="3">
        <v>70046.511833240904</v>
      </c>
      <c r="AL666" s="3">
        <v>69948.346242785294</v>
      </c>
      <c r="AM666" s="3">
        <v>69807.273367898801</v>
      </c>
      <c r="AO666" s="24" t="str">
        <f>INDEX('Energy Demand by Fuel'!$C$3:$C$6,MATCH($C666,'Energy Demand by Fuel'!$B$3:$B$6,0))</f>
        <v>Yes</v>
      </c>
    </row>
    <row r="667" spans="1:41" ht="12" x14ac:dyDescent="0.25">
      <c r="A667" s="1" t="s">
        <v>147</v>
      </c>
      <c r="B667" s="1" t="s">
        <v>11</v>
      </c>
      <c r="C667" s="1" t="s">
        <v>24</v>
      </c>
      <c r="D667" s="1" t="s">
        <v>37</v>
      </c>
      <c r="E667" s="1" t="s">
        <v>43</v>
      </c>
      <c r="F667" s="1" t="s">
        <v>39</v>
      </c>
      <c r="G667" s="1" t="s">
        <v>40</v>
      </c>
      <c r="H667" s="1" t="s">
        <v>147</v>
      </c>
      <c r="I667" s="1" t="s">
        <v>150</v>
      </c>
      <c r="J667" s="1" t="s">
        <v>17</v>
      </c>
      <c r="K667" s="3">
        <v>0</v>
      </c>
      <c r="L667" s="3">
        <v>31868.838865244401</v>
      </c>
      <c r="M667" s="3">
        <v>59394.763137993003</v>
      </c>
      <c r="N667" s="3">
        <v>82635.178148105406</v>
      </c>
      <c r="O667" s="3">
        <v>101686.723388802</v>
      </c>
      <c r="P667" s="3">
        <v>116594.66758363</v>
      </c>
      <c r="Q667" s="3">
        <v>127410.16096525799</v>
      </c>
      <c r="R667" s="3">
        <v>134187.96461279801</v>
      </c>
      <c r="S667" s="3">
        <v>136984.602635769</v>
      </c>
      <c r="T667" s="3">
        <v>153384.16546273901</v>
      </c>
      <c r="U667" s="3">
        <v>169650.791244689</v>
      </c>
      <c r="V667" s="3">
        <v>185792.921393419</v>
      </c>
      <c r="W667" s="3">
        <v>201818.85548461799</v>
      </c>
      <c r="X667" s="3">
        <v>217743.622509529</v>
      </c>
      <c r="Y667" s="3">
        <v>233568.835840671</v>
      </c>
      <c r="Z667" s="3">
        <v>249300.79052050901</v>
      </c>
      <c r="AA667" s="3">
        <v>264904.43551871798</v>
      </c>
      <c r="AB667" s="3">
        <v>280368.17137371202</v>
      </c>
      <c r="AC667" s="3">
        <v>295681.11112542998</v>
      </c>
      <c r="AD667" s="3">
        <v>309979.79754012602</v>
      </c>
      <c r="AE667" s="3">
        <v>323027.17975546402</v>
      </c>
      <c r="AF667" s="3">
        <v>334606.333128931</v>
      </c>
      <c r="AG667" s="3">
        <v>344482.47843182902</v>
      </c>
      <c r="AH667" s="3">
        <v>352465.74502911</v>
      </c>
      <c r="AI667" s="3">
        <v>358429.44323377003</v>
      </c>
      <c r="AJ667" s="3">
        <v>362375.01594375999</v>
      </c>
      <c r="AK667" s="3">
        <v>364436.76461587398</v>
      </c>
      <c r="AL667" s="3">
        <v>364886.375782608</v>
      </c>
      <c r="AM667" s="3">
        <v>364074.838424257</v>
      </c>
      <c r="AO667" s="24" t="str">
        <f>INDEX('Energy Demand by Fuel'!$C$3:$C$6,MATCH($C667,'Energy Demand by Fuel'!$B$3:$B$6,0))</f>
        <v>Yes</v>
      </c>
    </row>
    <row r="668" spans="1:41" ht="12" x14ac:dyDescent="0.25">
      <c r="A668" s="1" t="s">
        <v>147</v>
      </c>
      <c r="B668" s="1" t="s">
        <v>11</v>
      </c>
      <c r="C668" s="1" t="s">
        <v>24</v>
      </c>
      <c r="D668" s="1" t="s">
        <v>37</v>
      </c>
      <c r="E668" s="1" t="s">
        <v>43</v>
      </c>
      <c r="F668" s="1" t="s">
        <v>39</v>
      </c>
      <c r="G668" s="1" t="s">
        <v>41</v>
      </c>
      <c r="H668" s="1" t="s">
        <v>147</v>
      </c>
      <c r="I668" s="1" t="s">
        <v>150</v>
      </c>
      <c r="J668" s="1" t="s">
        <v>17</v>
      </c>
      <c r="K668" s="3">
        <v>0</v>
      </c>
      <c r="L668" s="3">
        <v>3540.9820961382702</v>
      </c>
      <c r="M668" s="3">
        <v>11073.5999070834</v>
      </c>
      <c r="N668" s="3">
        <v>22536.866767665098</v>
      </c>
      <c r="O668" s="3">
        <v>37883.289105632102</v>
      </c>
      <c r="P668" s="3">
        <v>57056.964987733998</v>
      </c>
      <c r="Q668" s="3">
        <v>80001.728978185405</v>
      </c>
      <c r="R668" s="3">
        <v>106662.228281968</v>
      </c>
      <c r="S668" s="3">
        <v>136984.602635769</v>
      </c>
      <c r="T668" s="3">
        <v>153384.16546273901</v>
      </c>
      <c r="U668" s="3">
        <v>169650.791244689</v>
      </c>
      <c r="V668" s="3">
        <v>185792.921393419</v>
      </c>
      <c r="W668" s="3">
        <v>201818.85548461799</v>
      </c>
      <c r="X668" s="3">
        <v>217743.622509529</v>
      </c>
      <c r="Y668" s="3">
        <v>233568.835840671</v>
      </c>
      <c r="Z668" s="3">
        <v>249300.79052050901</v>
      </c>
      <c r="AA668" s="3">
        <v>264904.43551871798</v>
      </c>
      <c r="AB668" s="3">
        <v>280368.17137371202</v>
      </c>
      <c r="AC668" s="3">
        <v>295681.11112542998</v>
      </c>
      <c r="AD668" s="3">
        <v>309979.79754012602</v>
      </c>
      <c r="AE668" s="3">
        <v>323027.17975546402</v>
      </c>
      <c r="AF668" s="3">
        <v>334606.333128931</v>
      </c>
      <c r="AG668" s="3">
        <v>344482.47843182902</v>
      </c>
      <c r="AH668" s="3">
        <v>352465.74502911</v>
      </c>
      <c r="AI668" s="3">
        <v>358429.44323377003</v>
      </c>
      <c r="AJ668" s="3">
        <v>362375.01594375999</v>
      </c>
      <c r="AK668" s="3">
        <v>364436.76461587398</v>
      </c>
      <c r="AL668" s="3">
        <v>364886.375782608</v>
      </c>
      <c r="AM668" s="3">
        <v>364074.838424257</v>
      </c>
      <c r="AO668" s="24" t="str">
        <f>INDEX('Energy Demand by Fuel'!$C$3:$C$6,MATCH($C668,'Energy Demand by Fuel'!$B$3:$B$6,0))</f>
        <v>Yes</v>
      </c>
    </row>
    <row r="669" spans="1:41" ht="12" x14ac:dyDescent="0.25">
      <c r="A669" s="1" t="s">
        <v>147</v>
      </c>
      <c r="B669" s="1" t="s">
        <v>11</v>
      </c>
      <c r="C669" s="1" t="s">
        <v>24</v>
      </c>
      <c r="D669" s="1" t="s">
        <v>37</v>
      </c>
      <c r="E669" s="1" t="s">
        <v>44</v>
      </c>
      <c r="F669" s="1" t="s">
        <v>27</v>
      </c>
      <c r="G669" s="1" t="s">
        <v>28</v>
      </c>
      <c r="H669" s="1" t="s">
        <v>147</v>
      </c>
      <c r="I669" s="1" t="s">
        <v>150</v>
      </c>
      <c r="J669" s="1" t="s">
        <v>17</v>
      </c>
      <c r="K669" s="3">
        <v>0</v>
      </c>
      <c r="L669" s="3">
        <v>50070.479249459997</v>
      </c>
      <c r="M669" s="3">
        <v>99644.757556306606</v>
      </c>
      <c r="N669" s="3">
        <v>148717.51932886001</v>
      </c>
      <c r="O669" s="3">
        <v>197358.79237364201</v>
      </c>
      <c r="P669" s="3">
        <v>245552.923037562</v>
      </c>
      <c r="Q669" s="3">
        <v>293290.91519535502</v>
      </c>
      <c r="R669" s="3">
        <v>340574.54723165103</v>
      </c>
      <c r="S669" s="3">
        <v>387405.58015973499</v>
      </c>
      <c r="T669" s="3">
        <v>433785.75762155198</v>
      </c>
      <c r="U669" s="3">
        <v>479790.22106697201</v>
      </c>
      <c r="V669" s="3">
        <v>525441.70075405203</v>
      </c>
      <c r="W669" s="3">
        <v>570764.62497653905</v>
      </c>
      <c r="X669" s="3">
        <v>615800.61303204997</v>
      </c>
      <c r="Y669" s="3">
        <v>660555.50381745095</v>
      </c>
      <c r="Z669" s="3">
        <v>705047.33951939503</v>
      </c>
      <c r="AA669" s="3">
        <v>749177.24090509897</v>
      </c>
      <c r="AB669" s="3">
        <v>792910.10071330296</v>
      </c>
      <c r="AC669" s="3">
        <v>836216.47253632802</v>
      </c>
      <c r="AD669" s="3">
        <v>879087.60779052903</v>
      </c>
      <c r="AE669" s="3">
        <v>921491.79095615901</v>
      </c>
      <c r="AF669" s="3">
        <v>961092.52004852798</v>
      </c>
      <c r="AG669" s="3">
        <v>997252.32111798297</v>
      </c>
      <c r="AH669" s="3">
        <v>1029300.72147151</v>
      </c>
      <c r="AI669" s="3">
        <v>1056543.13071935</v>
      </c>
      <c r="AJ669" s="3">
        <v>1078447.55324513</v>
      </c>
      <c r="AK669" s="3">
        <v>1094692.2114021301</v>
      </c>
      <c r="AL669" s="3">
        <v>1105289.8105508101</v>
      </c>
      <c r="AM669" s="3">
        <v>1110611.3028468499</v>
      </c>
      <c r="AO669" s="24" t="str">
        <f>INDEX('Energy Demand by Fuel'!$C$3:$C$6,MATCH($C669,'Energy Demand by Fuel'!$B$3:$B$6,0))</f>
        <v>Yes</v>
      </c>
    </row>
    <row r="670" spans="1:41" ht="12" x14ac:dyDescent="0.25">
      <c r="A670" s="1" t="s">
        <v>147</v>
      </c>
      <c r="B670" s="1" t="s">
        <v>11</v>
      </c>
      <c r="C670" s="1" t="s">
        <v>24</v>
      </c>
      <c r="D670" s="1" t="s">
        <v>37</v>
      </c>
      <c r="E670" s="1" t="s">
        <v>45</v>
      </c>
      <c r="F670" s="1" t="s">
        <v>27</v>
      </c>
      <c r="G670" s="1" t="s">
        <v>28</v>
      </c>
      <c r="H670" s="1" t="s">
        <v>147</v>
      </c>
      <c r="I670" s="1" t="s">
        <v>150</v>
      </c>
      <c r="J670" s="1" t="s">
        <v>17</v>
      </c>
      <c r="K670" s="3">
        <v>0</v>
      </c>
      <c r="L670" s="3">
        <v>65526.506617252096</v>
      </c>
      <c r="M670" s="3">
        <v>130402.71009669099</v>
      </c>
      <c r="N670" s="3">
        <v>194622.22507015301</v>
      </c>
      <c r="O670" s="3">
        <v>258277.32104403101</v>
      </c>
      <c r="P670" s="3">
        <v>321347.58923123201</v>
      </c>
      <c r="Q670" s="3">
        <v>383822.08213873598</v>
      </c>
      <c r="R670" s="3">
        <v>445700.42556681199</v>
      </c>
      <c r="S670" s="3">
        <v>506987.436419993</v>
      </c>
      <c r="T670" s="3">
        <v>567684.00642715604</v>
      </c>
      <c r="U670" s="3">
        <v>627888.448094744</v>
      </c>
      <c r="V670" s="3">
        <v>687631.08001439297</v>
      </c>
      <c r="W670" s="3">
        <v>746944.25369141495</v>
      </c>
      <c r="X670" s="3">
        <v>805882.55532339995</v>
      </c>
      <c r="Y670" s="3">
        <v>864451.733329318</v>
      </c>
      <c r="Z670" s="3">
        <v>922676.23843009502</v>
      </c>
      <c r="AA670" s="3">
        <v>980427.57488727896</v>
      </c>
      <c r="AB670" s="3">
        <v>1034661.82166833</v>
      </c>
      <c r="AC670" s="3">
        <v>1084620.3481803101</v>
      </c>
      <c r="AD670" s="3">
        <v>1129545.83496324</v>
      </c>
      <c r="AE670" s="3">
        <v>1168684.9966321299</v>
      </c>
      <c r="AF670" s="3">
        <v>1201509.0179521199</v>
      </c>
      <c r="AG670" s="3">
        <v>1227601.7911833001</v>
      </c>
      <c r="AH670" s="3">
        <v>1246840.8270339801</v>
      </c>
      <c r="AI670" s="3">
        <v>1259392.2254081001</v>
      </c>
      <c r="AJ670" s="3">
        <v>1265842.6689454401</v>
      </c>
      <c r="AK670" s="3">
        <v>1267088.36894858</v>
      </c>
      <c r="AL670" s="3">
        <v>1264237.4429047599</v>
      </c>
      <c r="AM670" s="3">
        <v>1258419.80761811</v>
      </c>
      <c r="AO670" s="24" t="str">
        <f>INDEX('Energy Demand by Fuel'!$C$3:$C$6,MATCH($C670,'Energy Demand by Fuel'!$B$3:$B$6,0))</f>
        <v>Yes</v>
      </c>
    </row>
    <row r="671" spans="1:41" ht="12" x14ac:dyDescent="0.25">
      <c r="A671" s="1" t="s">
        <v>147</v>
      </c>
      <c r="B671" s="1" t="s">
        <v>11</v>
      </c>
      <c r="C671" s="1" t="s">
        <v>24</v>
      </c>
      <c r="D671" s="1" t="s">
        <v>37</v>
      </c>
      <c r="E671" s="1" t="s">
        <v>196</v>
      </c>
      <c r="F671" s="1" t="s">
        <v>149</v>
      </c>
      <c r="G671" s="1" t="s">
        <v>149</v>
      </c>
      <c r="H671" s="1" t="s">
        <v>147</v>
      </c>
      <c r="I671" s="1" t="s">
        <v>150</v>
      </c>
      <c r="J671" s="1" t="s">
        <v>17</v>
      </c>
      <c r="K671" s="3">
        <v>229654.24979842501</v>
      </c>
      <c r="L671" s="3">
        <v>222598.937465144</v>
      </c>
      <c r="M671" s="3">
        <v>215571.86753491699</v>
      </c>
      <c r="N671" s="3">
        <v>208570.01947455801</v>
      </c>
      <c r="O671" s="3">
        <v>201606.71259313499</v>
      </c>
      <c r="P671" s="3">
        <v>194678.83422731</v>
      </c>
      <c r="Q671" s="3">
        <v>187807.01921307499</v>
      </c>
      <c r="R671" s="3">
        <v>180992.26123337401</v>
      </c>
      <c r="S671" s="3">
        <v>174235.53642255199</v>
      </c>
      <c r="T671" s="3">
        <v>167538.86724369999</v>
      </c>
      <c r="U671" s="3">
        <v>160904.24106271</v>
      </c>
      <c r="V671" s="3">
        <v>154332.55504522301</v>
      </c>
      <c r="W671" s="3">
        <v>147822.58737649201</v>
      </c>
      <c r="X671" s="3">
        <v>141344.88291422001</v>
      </c>
      <c r="Y671" s="3">
        <v>134925.70078151301</v>
      </c>
      <c r="Z671" s="3">
        <v>128564.92252531899</v>
      </c>
      <c r="AA671" s="3">
        <v>122468.029984479</v>
      </c>
      <c r="AB671" s="3">
        <v>116668.292882447</v>
      </c>
      <c r="AC671" s="3">
        <v>111213.732636606</v>
      </c>
      <c r="AD671" s="3">
        <v>106138.233158324</v>
      </c>
      <c r="AE671" s="3">
        <v>101466.90411119501</v>
      </c>
      <c r="AF671" s="3">
        <v>97238.503491042298</v>
      </c>
      <c r="AG671" s="3">
        <v>93477.945726730803</v>
      </c>
      <c r="AH671" s="3">
        <v>90199.594216664598</v>
      </c>
      <c r="AI671" s="3">
        <v>87406.482616192603</v>
      </c>
      <c r="AJ671" s="3">
        <v>85110.429789767499</v>
      </c>
      <c r="AK671" s="3">
        <v>83309.088585904305</v>
      </c>
      <c r="AL671" s="3">
        <v>81953.750952399205</v>
      </c>
      <c r="AM671" s="3">
        <v>80993.521862376801</v>
      </c>
      <c r="AO671" s="24" t="str">
        <f>INDEX('Energy Demand by Fuel'!$C$3:$C$6,MATCH($C671,'Energy Demand by Fuel'!$B$3:$B$6,0))</f>
        <v>Yes</v>
      </c>
    </row>
    <row r="672" spans="1:41" ht="12" x14ac:dyDescent="0.25">
      <c r="A672" s="1" t="s">
        <v>147</v>
      </c>
      <c r="B672" s="1" t="s">
        <v>11</v>
      </c>
      <c r="C672" s="1" t="s">
        <v>24</v>
      </c>
      <c r="D672" s="1" t="s">
        <v>37</v>
      </c>
      <c r="E672" s="1" t="s">
        <v>197</v>
      </c>
      <c r="F672" s="1" t="s">
        <v>149</v>
      </c>
      <c r="G672" s="1" t="s">
        <v>149</v>
      </c>
      <c r="H672" s="1" t="s">
        <v>147</v>
      </c>
      <c r="I672" s="1" t="s">
        <v>150</v>
      </c>
      <c r="J672" s="1" t="s">
        <v>17</v>
      </c>
      <c r="K672" s="3">
        <v>836621.39640145097</v>
      </c>
      <c r="L672" s="3">
        <v>810925.66291546798</v>
      </c>
      <c r="M672" s="3">
        <v>785306.62071287003</v>
      </c>
      <c r="N672" s="3">
        <v>759797.54701193597</v>
      </c>
      <c r="O672" s="3">
        <v>734420.56213374599</v>
      </c>
      <c r="P672" s="3">
        <v>709182.60528282297</v>
      </c>
      <c r="Q672" s="3">
        <v>684143.28737896006</v>
      </c>
      <c r="R672" s="3">
        <v>659304.49154962297</v>
      </c>
      <c r="S672" s="3">
        <v>634676.44172067696</v>
      </c>
      <c r="T672" s="3">
        <v>610273.36024089903</v>
      </c>
      <c r="U672" s="3">
        <v>586091.57758559799</v>
      </c>
      <c r="V672" s="3">
        <v>562135.74783085205</v>
      </c>
      <c r="W672" s="3">
        <v>538407.349959863</v>
      </c>
      <c r="X672" s="3">
        <v>514796.05972390599</v>
      </c>
      <c r="Y672" s="3">
        <v>491399.65577885398</v>
      </c>
      <c r="Z672" s="3">
        <v>468219.72029367799</v>
      </c>
      <c r="AA672" s="3">
        <v>446005.02895721002</v>
      </c>
      <c r="AB672" s="3">
        <v>424873.601828504</v>
      </c>
      <c r="AC672" s="3">
        <v>405000.50527083402</v>
      </c>
      <c r="AD672" s="3">
        <v>386497.63054487901</v>
      </c>
      <c r="AE672" s="3">
        <v>369478.68323543802</v>
      </c>
      <c r="AF672" s="3">
        <v>354070.98934626399</v>
      </c>
      <c r="AG672" s="3">
        <v>340365.815972118</v>
      </c>
      <c r="AH672" s="3">
        <v>328417.13738177199</v>
      </c>
      <c r="AI672" s="3">
        <v>318238.49647651298</v>
      </c>
      <c r="AJ672" s="3">
        <v>309873.978940167</v>
      </c>
      <c r="AK672" s="3">
        <v>303312.20846459997</v>
      </c>
      <c r="AL672" s="3">
        <v>298368.82969562197</v>
      </c>
      <c r="AM672" s="3">
        <v>294872.92930468498</v>
      </c>
      <c r="AO672" s="24" t="str">
        <f>INDEX('Energy Demand by Fuel'!$C$3:$C$6,MATCH($C672,'Energy Demand by Fuel'!$B$3:$B$6,0))</f>
        <v>Yes</v>
      </c>
    </row>
    <row r="673" spans="1:41" ht="12" x14ac:dyDescent="0.25">
      <c r="A673" s="1" t="s">
        <v>147</v>
      </c>
      <c r="B673" s="1" t="s">
        <v>11</v>
      </c>
      <c r="C673" s="1" t="s">
        <v>24</v>
      </c>
      <c r="D673" s="1" t="s">
        <v>37</v>
      </c>
      <c r="E673" s="1" t="s">
        <v>46</v>
      </c>
      <c r="F673" s="1" t="s">
        <v>27</v>
      </c>
      <c r="G673" s="1" t="s">
        <v>28</v>
      </c>
      <c r="H673" s="1" t="s">
        <v>147</v>
      </c>
      <c r="I673" s="1" t="s">
        <v>150</v>
      </c>
      <c r="J673" s="1" t="s">
        <v>17</v>
      </c>
      <c r="K673" s="3">
        <v>3338832.19115389</v>
      </c>
      <c r="L673" s="3">
        <v>3283331.8961837199</v>
      </c>
      <c r="M673" s="3">
        <v>3228149.79538657</v>
      </c>
      <c r="N673" s="3">
        <v>3173279.8316943198</v>
      </c>
      <c r="O673" s="3">
        <v>3118848.7483361</v>
      </c>
      <c r="P673" s="3">
        <v>3064834.1202387498</v>
      </c>
      <c r="Q673" s="3">
        <v>3011215.1080440399</v>
      </c>
      <c r="R673" s="3">
        <v>2957990.9833818199</v>
      </c>
      <c r="S673" s="3">
        <v>2905163.4811742199</v>
      </c>
      <c r="T673" s="3">
        <v>2852733.0692903199</v>
      </c>
      <c r="U673" s="3">
        <v>2800835.7851826898</v>
      </c>
      <c r="V673" s="3">
        <v>2749500.7836931702</v>
      </c>
      <c r="W673" s="3">
        <v>2698759.1164457402</v>
      </c>
      <c r="X673" s="3">
        <v>2648667.80837515</v>
      </c>
      <c r="Y673" s="3">
        <v>2599208.39235408</v>
      </c>
      <c r="Z673" s="3">
        <v>2550384.1763515999</v>
      </c>
      <c r="AA673" s="3">
        <v>2501979.1696161502</v>
      </c>
      <c r="AB673" s="3">
        <v>2453890.1060970598</v>
      </c>
      <c r="AC673" s="3">
        <v>2406013.0976092801</v>
      </c>
      <c r="AD673" s="3">
        <v>2358284.84465052</v>
      </c>
      <c r="AE673" s="3">
        <v>2310612.71584224</v>
      </c>
      <c r="AF673" s="3">
        <v>2265076.6067269999</v>
      </c>
      <c r="AG673" s="3">
        <v>2222175.3108843402</v>
      </c>
      <c r="AH673" s="3">
        <v>2182477.10991504</v>
      </c>
      <c r="AI673" s="3">
        <v>2146451.19984246</v>
      </c>
      <c r="AJ673" s="3">
        <v>2114585.3499472998</v>
      </c>
      <c r="AK673" s="3">
        <v>2087203.94041516</v>
      </c>
      <c r="AL673" s="3">
        <v>2064407.7862345399</v>
      </c>
      <c r="AM673" s="3">
        <v>2045962.52789573</v>
      </c>
      <c r="AO673" s="24" t="str">
        <f>INDEX('Energy Demand by Fuel'!$C$3:$C$6,MATCH($C673,'Energy Demand by Fuel'!$B$3:$B$6,0))</f>
        <v>Yes</v>
      </c>
    </row>
    <row r="674" spans="1:41" ht="12" x14ac:dyDescent="0.25">
      <c r="A674" s="1" t="s">
        <v>147</v>
      </c>
      <c r="B674" s="1" t="s">
        <v>11</v>
      </c>
      <c r="C674" s="1" t="s">
        <v>24</v>
      </c>
      <c r="D674" s="1" t="s">
        <v>37</v>
      </c>
      <c r="E674" s="1" t="s">
        <v>47</v>
      </c>
      <c r="F674" s="1" t="s">
        <v>27</v>
      </c>
      <c r="G674" s="1" t="s">
        <v>28</v>
      </c>
      <c r="H674" s="1" t="s">
        <v>147</v>
      </c>
      <c r="I674" s="1" t="s">
        <v>150</v>
      </c>
      <c r="J674" s="1" t="s">
        <v>17</v>
      </c>
      <c r="K674" s="3">
        <v>3798438.1800874001</v>
      </c>
      <c r="L674" s="3">
        <v>3710759.9560969602</v>
      </c>
      <c r="M674" s="3">
        <v>3623522.5141723701</v>
      </c>
      <c r="N674" s="3">
        <v>3536716.6835856801</v>
      </c>
      <c r="O674" s="3">
        <v>3450484.1834734399</v>
      </c>
      <c r="P674" s="3">
        <v>3364796.9176715799</v>
      </c>
      <c r="Q674" s="3">
        <v>3279637.8472184101</v>
      </c>
      <c r="R674" s="3">
        <v>3195000.58126389</v>
      </c>
      <c r="S674" s="3">
        <v>3110865.7158365701</v>
      </c>
      <c r="T674" s="3">
        <v>3027370.72133129</v>
      </c>
      <c r="U674" s="3">
        <v>2944636.29449159</v>
      </c>
      <c r="V674" s="3">
        <v>2862667.3813163098</v>
      </c>
      <c r="W674" s="3">
        <v>2781470.0483627198</v>
      </c>
      <c r="X674" s="3">
        <v>2701081.8391570002</v>
      </c>
      <c r="Y674" s="3">
        <v>2621455.0239606001</v>
      </c>
      <c r="Z674" s="3">
        <v>2542574.0422876501</v>
      </c>
      <c r="AA674" s="3">
        <v>2464182.29081443</v>
      </c>
      <c r="AB674" s="3">
        <v>2389497.7383770002</v>
      </c>
      <c r="AC674" s="3">
        <v>2319259.5313990801</v>
      </c>
      <c r="AD674" s="3">
        <v>2254301.0566855902</v>
      </c>
      <c r="AE674" s="3">
        <v>2195388.2129411199</v>
      </c>
      <c r="AF674" s="3">
        <v>2143357.3630049699</v>
      </c>
      <c r="AG674" s="3">
        <v>2098696.57838593</v>
      </c>
      <c r="AH674" s="3">
        <v>2061584.59862494</v>
      </c>
      <c r="AI674" s="3">
        <v>2031738.78557054</v>
      </c>
      <c r="AJ674" s="3">
        <v>2008569.71020945</v>
      </c>
      <c r="AK674" s="3">
        <v>1991145.0681847599</v>
      </c>
      <c r="AL674" s="3">
        <v>1978331.65353937</v>
      </c>
      <c r="AM674" s="3">
        <v>1968907.79883621</v>
      </c>
      <c r="AO674" s="24" t="str">
        <f>INDEX('Energy Demand by Fuel'!$C$3:$C$6,MATCH($C674,'Energy Demand by Fuel'!$B$3:$B$6,0))</f>
        <v>Yes</v>
      </c>
    </row>
    <row r="675" spans="1:41" ht="12" x14ac:dyDescent="0.25">
      <c r="A675" s="1" t="s">
        <v>147</v>
      </c>
      <c r="B675" s="1" t="s">
        <v>11</v>
      </c>
      <c r="C675" s="1" t="s">
        <v>24</v>
      </c>
      <c r="D675" s="1" t="s">
        <v>37</v>
      </c>
      <c r="E675" s="1" t="s">
        <v>198</v>
      </c>
      <c r="F675" s="1" t="s">
        <v>149</v>
      </c>
      <c r="G675" s="1" t="s">
        <v>149</v>
      </c>
      <c r="H675" s="1" t="s">
        <v>147</v>
      </c>
      <c r="I675" s="1" t="s">
        <v>150</v>
      </c>
      <c r="J675" s="1" t="s">
        <v>17</v>
      </c>
      <c r="K675" s="3">
        <v>105654.846062254</v>
      </c>
      <c r="L675" s="3">
        <v>105950.04899414199</v>
      </c>
      <c r="M675" s="3">
        <v>106199.910735479</v>
      </c>
      <c r="N675" s="3">
        <v>106412.623998964</v>
      </c>
      <c r="O675" s="3">
        <v>106595.96170975</v>
      </c>
      <c r="P675" s="3">
        <v>106773.768714605</v>
      </c>
      <c r="Q675" s="3">
        <v>106946.345373103</v>
      </c>
      <c r="R675" s="3">
        <v>107112.819269239</v>
      </c>
      <c r="S675" s="3">
        <v>107274.367955711</v>
      </c>
      <c r="T675" s="3">
        <v>107431.28104357301</v>
      </c>
      <c r="U675" s="3">
        <v>107589.90011905201</v>
      </c>
      <c r="V675" s="3">
        <v>107751.866111821</v>
      </c>
      <c r="W675" s="3">
        <v>107919.935401704</v>
      </c>
      <c r="X675" s="3">
        <v>108095.392427655</v>
      </c>
      <c r="Y675" s="3">
        <v>108280.06502234199</v>
      </c>
      <c r="Z675" s="3">
        <v>108474.61779709801</v>
      </c>
      <c r="AA675" s="3">
        <v>108669.57599239401</v>
      </c>
      <c r="AB675" s="3">
        <v>108859.823345891</v>
      </c>
      <c r="AC675" s="3">
        <v>109042.839346233</v>
      </c>
      <c r="AD675" s="3">
        <v>109215.591139617</v>
      </c>
      <c r="AE675" s="3">
        <v>109375.37489452799</v>
      </c>
      <c r="AF675" s="3">
        <v>109502.46720933099</v>
      </c>
      <c r="AG675" s="3">
        <v>109590.096564224</v>
      </c>
      <c r="AH675" s="3">
        <v>109632.434317912</v>
      </c>
      <c r="AI675" s="3">
        <v>109619.414553091</v>
      </c>
      <c r="AJ675" s="3">
        <v>109549.27273748</v>
      </c>
      <c r="AK675" s="3">
        <v>109420.55664117201</v>
      </c>
      <c r="AL675" s="3">
        <v>109232.388479249</v>
      </c>
      <c r="AM675" s="3">
        <v>108984.719888729</v>
      </c>
      <c r="AO675" s="24" t="str">
        <f>INDEX('Energy Demand by Fuel'!$C$3:$C$6,MATCH($C675,'Energy Demand by Fuel'!$B$3:$B$6,0))</f>
        <v>Yes</v>
      </c>
    </row>
    <row r="676" spans="1:41" ht="12" x14ac:dyDescent="0.25">
      <c r="A676" s="1" t="s">
        <v>147</v>
      </c>
      <c r="B676" s="1" t="s">
        <v>11</v>
      </c>
      <c r="C676" s="1" t="s">
        <v>24</v>
      </c>
      <c r="D676" s="1" t="s">
        <v>37</v>
      </c>
      <c r="E676" s="1" t="s">
        <v>48</v>
      </c>
      <c r="F676" s="1" t="s">
        <v>27</v>
      </c>
      <c r="G676" s="1" t="s">
        <v>28</v>
      </c>
      <c r="H676" s="1" t="s">
        <v>147</v>
      </c>
      <c r="I676" s="1" t="s">
        <v>150</v>
      </c>
      <c r="J676" s="1" t="s">
        <v>17</v>
      </c>
      <c r="K676" s="3">
        <v>178.87107135455699</v>
      </c>
      <c r="L676" s="3">
        <v>167.38989958820099</v>
      </c>
      <c r="M676" s="3">
        <v>163.65682774290599</v>
      </c>
      <c r="N676" s="3">
        <v>161.474604283845</v>
      </c>
      <c r="O676" s="3">
        <v>158.54459567717299</v>
      </c>
      <c r="P676" s="3">
        <v>157.147009426398</v>
      </c>
      <c r="Q676" s="3">
        <v>155.00163802801299</v>
      </c>
      <c r="R676" s="3">
        <v>152.86855064985201</v>
      </c>
      <c r="S676" s="3">
        <v>150.74774729191699</v>
      </c>
      <c r="T676" s="3">
        <v>148.63922795420601</v>
      </c>
      <c r="U676" s="3">
        <v>146.54299263672101</v>
      </c>
      <c r="V676" s="3">
        <v>144.45904133945999</v>
      </c>
      <c r="W676" s="3">
        <v>142.38737406242501</v>
      </c>
      <c r="X676" s="3">
        <v>141.06042092794399</v>
      </c>
      <c r="Y676" s="3">
        <v>139.01025068630301</v>
      </c>
      <c r="Z676" s="3">
        <v>137.69865257710299</v>
      </c>
      <c r="AA676" s="3">
        <v>136.39319647801699</v>
      </c>
      <c r="AB676" s="3">
        <v>135.81402849114701</v>
      </c>
      <c r="AC676" s="3">
        <v>135.23486050427701</v>
      </c>
      <c r="AD676" s="3">
        <v>134.655692517407</v>
      </c>
      <c r="AE676" s="3">
        <v>134.076524530537</v>
      </c>
      <c r="AF676" s="3">
        <v>133.497356543667</v>
      </c>
      <c r="AG676" s="3">
        <v>132.91818855679699</v>
      </c>
      <c r="AH676" s="3">
        <v>132.33902056992801</v>
      </c>
      <c r="AI676" s="3">
        <v>131.75985258305801</v>
      </c>
      <c r="AJ676" s="3">
        <v>131.180684596188</v>
      </c>
      <c r="AK676" s="3">
        <v>130.601516609318</v>
      </c>
      <c r="AL676" s="3">
        <v>130.02234862244799</v>
      </c>
      <c r="AM676" s="3">
        <v>129.44318063557799</v>
      </c>
      <c r="AO676" s="24" t="str">
        <f>INDEX('Energy Demand by Fuel'!$C$3:$C$6,MATCH($C676,'Energy Demand by Fuel'!$B$3:$B$6,0))</f>
        <v>Yes</v>
      </c>
    </row>
    <row r="677" spans="1:41" ht="12" x14ac:dyDescent="0.25">
      <c r="A677" s="1" t="s">
        <v>147</v>
      </c>
      <c r="B677" s="1" t="s">
        <v>11</v>
      </c>
      <c r="C677" s="1" t="s">
        <v>24</v>
      </c>
      <c r="D677" s="1" t="s">
        <v>199</v>
      </c>
      <c r="E677" s="1" t="s">
        <v>200</v>
      </c>
      <c r="F677" s="1" t="s">
        <v>149</v>
      </c>
      <c r="G677" s="1" t="s">
        <v>149</v>
      </c>
      <c r="H677" s="1" t="s">
        <v>147</v>
      </c>
      <c r="I677" s="1" t="s">
        <v>150</v>
      </c>
      <c r="J677" s="1" t="s">
        <v>17</v>
      </c>
      <c r="K677" s="3">
        <v>1020845.09261917</v>
      </c>
      <c r="L677" s="3">
        <v>1026474.25285612</v>
      </c>
      <c r="M677" s="3">
        <v>1031656.81086308</v>
      </c>
      <c r="N677" s="3">
        <v>1036484.86366545</v>
      </c>
      <c r="O677" s="3">
        <v>1040983.57343729</v>
      </c>
      <c r="P677" s="3">
        <v>1045132.54142697</v>
      </c>
      <c r="Q677" s="3">
        <v>1048976.8321626801</v>
      </c>
      <c r="R677" s="3">
        <v>1052552.8492501599</v>
      </c>
      <c r="S677" s="3">
        <v>1055815.9516813799</v>
      </c>
      <c r="T677" s="3">
        <v>1058972.7051132401</v>
      </c>
      <c r="U677" s="3">
        <v>1062002.3202869201</v>
      </c>
      <c r="V677" s="3">
        <v>1064973.0685298899</v>
      </c>
      <c r="W677" s="3">
        <v>1067829.2259895599</v>
      </c>
      <c r="X677" s="3">
        <v>1070595.023575</v>
      </c>
      <c r="Y677" s="3">
        <v>1073228.52873802</v>
      </c>
      <c r="Z677" s="3">
        <v>1075729.4722845899</v>
      </c>
      <c r="AA677" s="3">
        <v>1078100.9550259199</v>
      </c>
      <c r="AB677" s="3">
        <v>1080323.23895089</v>
      </c>
      <c r="AC677" s="3">
        <v>1082396.4772316599</v>
      </c>
      <c r="AD677" s="3">
        <v>1084313.4821445199</v>
      </c>
      <c r="AE677" s="3">
        <v>1086076.1659659799</v>
      </c>
      <c r="AF677" s="3">
        <v>1087655.84626056</v>
      </c>
      <c r="AG677" s="3">
        <v>1089053.67129578</v>
      </c>
      <c r="AH677" s="3">
        <v>1090286.1113682301</v>
      </c>
      <c r="AI677" s="3">
        <v>1091343.6726035899</v>
      </c>
      <c r="AJ677" s="3">
        <v>1092219.4442399801</v>
      </c>
      <c r="AK677" s="3">
        <v>1092927.5946374501</v>
      </c>
      <c r="AL677" s="3">
        <v>1093450.76535754</v>
      </c>
      <c r="AM677" s="3">
        <v>1093815.29263611</v>
      </c>
      <c r="AO677" s="24" t="str">
        <f>INDEX('Energy Demand by Fuel'!$C$3:$C$6,MATCH($C677,'Energy Demand by Fuel'!$B$3:$B$6,0))</f>
        <v>Yes</v>
      </c>
    </row>
    <row r="678" spans="1:41" ht="12" x14ac:dyDescent="0.25">
      <c r="A678" s="1" t="s">
        <v>147</v>
      </c>
      <c r="B678" s="1" t="s">
        <v>11</v>
      </c>
      <c r="C678" s="1" t="s">
        <v>24</v>
      </c>
      <c r="D678" s="1" t="s">
        <v>199</v>
      </c>
      <c r="E678" s="1" t="s">
        <v>201</v>
      </c>
      <c r="F678" s="1" t="s">
        <v>149</v>
      </c>
      <c r="G678" s="1" t="s">
        <v>149</v>
      </c>
      <c r="H678" s="1" t="s">
        <v>147</v>
      </c>
      <c r="I678" s="1" t="s">
        <v>150</v>
      </c>
      <c r="J678" s="1" t="s">
        <v>17</v>
      </c>
      <c r="K678" s="3">
        <v>885821.40430020401</v>
      </c>
      <c r="L678" s="3">
        <v>876681.60289432795</v>
      </c>
      <c r="M678" s="3">
        <v>867585.88666513399</v>
      </c>
      <c r="N678" s="3">
        <v>858385.38749513996</v>
      </c>
      <c r="O678" s="3">
        <v>849052.42121716903</v>
      </c>
      <c r="P678" s="3">
        <v>839625.22033700102</v>
      </c>
      <c r="Q678" s="3">
        <v>830038.70757344004</v>
      </c>
      <c r="R678" s="3">
        <v>820247.15948333906</v>
      </c>
      <c r="S678" s="3">
        <v>810322.40879167803</v>
      </c>
      <c r="T678" s="3">
        <v>800545.604091421</v>
      </c>
      <c r="U678" s="3">
        <v>790956.186397732</v>
      </c>
      <c r="V678" s="3">
        <v>781452.24441226898</v>
      </c>
      <c r="W678" s="3">
        <v>772122.87817607704</v>
      </c>
      <c r="X678" s="3">
        <v>762938.66954740498</v>
      </c>
      <c r="Y678" s="3">
        <v>753974.57586283202</v>
      </c>
      <c r="Z678" s="3">
        <v>745236.33339860896</v>
      </c>
      <c r="AA678" s="3">
        <v>736732.09947841195</v>
      </c>
      <c r="AB678" s="3">
        <v>728508.36354858498</v>
      </c>
      <c r="AC678" s="3">
        <v>720571.56065658899</v>
      </c>
      <c r="AD678" s="3">
        <v>712953.51874065201</v>
      </c>
      <c r="AE678" s="3">
        <v>705666.46722845605</v>
      </c>
      <c r="AF678" s="3">
        <v>698777.95197385398</v>
      </c>
      <c r="AG678" s="3">
        <v>692299.07997958502</v>
      </c>
      <c r="AH678" s="3">
        <v>686231.48568837997</v>
      </c>
      <c r="AI678" s="3">
        <v>680601.70049533201</v>
      </c>
      <c r="AJ678" s="3">
        <v>675439.35936144495</v>
      </c>
      <c r="AK678" s="3">
        <v>670734.776137218</v>
      </c>
      <c r="AL678" s="3">
        <v>666530.91460823803</v>
      </c>
      <c r="AM678" s="3">
        <v>662796.18453500199</v>
      </c>
      <c r="AO678" s="24" t="str">
        <f>INDEX('Energy Demand by Fuel'!$C$3:$C$6,MATCH($C678,'Energy Demand by Fuel'!$B$3:$B$6,0))</f>
        <v>Yes</v>
      </c>
    </row>
    <row r="679" spans="1:41" ht="12" x14ac:dyDescent="0.25">
      <c r="A679" s="1" t="s">
        <v>147</v>
      </c>
      <c r="B679" s="1" t="s">
        <v>11</v>
      </c>
      <c r="C679" s="1" t="s">
        <v>24</v>
      </c>
      <c r="D679" s="1" t="s">
        <v>49</v>
      </c>
      <c r="E679" s="1" t="s">
        <v>50</v>
      </c>
      <c r="F679" s="1" t="s">
        <v>27</v>
      </c>
      <c r="G679" s="1" t="s">
        <v>28</v>
      </c>
      <c r="H679" s="1" t="s">
        <v>147</v>
      </c>
      <c r="I679" s="1" t="s">
        <v>150</v>
      </c>
      <c r="J679" s="1" t="s">
        <v>17</v>
      </c>
      <c r="K679" s="3">
        <v>0</v>
      </c>
      <c r="L679" s="3">
        <v>19514.439096415499</v>
      </c>
      <c r="M679" s="3">
        <v>38972.248944147403</v>
      </c>
      <c r="N679" s="3">
        <v>58373.429543195401</v>
      </c>
      <c r="O679" s="3">
        <v>77712.317968691394</v>
      </c>
      <c r="P679" s="3">
        <v>96994.577145503703</v>
      </c>
      <c r="Q679" s="3">
        <v>116203.21829902699</v>
      </c>
      <c r="R679" s="3">
        <v>134522.78024821499</v>
      </c>
      <c r="S679" s="3">
        <v>151743.73477293999</v>
      </c>
      <c r="T679" s="3">
        <v>167690.53120227999</v>
      </c>
      <c r="U679" s="3">
        <v>182198.94471505299</v>
      </c>
      <c r="V679" s="3">
        <v>195127.40218954999</v>
      </c>
      <c r="W679" s="3">
        <v>206402.28560248201</v>
      </c>
      <c r="X679" s="3">
        <v>215978.29155490201</v>
      </c>
      <c r="Y679" s="3">
        <v>223855.42004681</v>
      </c>
      <c r="Z679" s="3">
        <v>230073.31155228399</v>
      </c>
      <c r="AA679" s="3">
        <v>234739.56164382401</v>
      </c>
      <c r="AB679" s="3">
        <v>237990.08051827</v>
      </c>
      <c r="AC679" s="3">
        <v>239960.778372464</v>
      </c>
      <c r="AD679" s="3">
        <v>240827.205877325</v>
      </c>
      <c r="AE679" s="3">
        <v>240764.913703773</v>
      </c>
      <c r="AF679" s="3">
        <v>239938.126672991</v>
      </c>
      <c r="AG679" s="3">
        <v>239111.33964220801</v>
      </c>
      <c r="AH679" s="3">
        <v>238273.226761689</v>
      </c>
      <c r="AI679" s="3">
        <v>237452.102655775</v>
      </c>
      <c r="AJ679" s="3">
        <v>236630.978549861</v>
      </c>
      <c r="AK679" s="3">
        <v>235804.19151907801</v>
      </c>
      <c r="AL679" s="3">
        <v>234971.741563427</v>
      </c>
      <c r="AM679" s="3">
        <v>234139.29160777599</v>
      </c>
      <c r="AO679" s="24" t="str">
        <f>INDEX('Energy Demand by Fuel'!$C$3:$C$6,MATCH($C679,'Energy Demand by Fuel'!$B$3:$B$6,0))</f>
        <v>Yes</v>
      </c>
    </row>
    <row r="680" spans="1:41" ht="12" x14ac:dyDescent="0.25">
      <c r="A680" s="1" t="s">
        <v>147</v>
      </c>
      <c r="B680" s="1" t="s">
        <v>11</v>
      </c>
      <c r="C680" s="1" t="s">
        <v>24</v>
      </c>
      <c r="D680" s="1" t="s">
        <v>49</v>
      </c>
      <c r="E680" s="1" t="s">
        <v>51</v>
      </c>
      <c r="F680" s="1" t="s">
        <v>39</v>
      </c>
      <c r="G680" s="1" t="s">
        <v>40</v>
      </c>
      <c r="H680" s="1" t="s">
        <v>147</v>
      </c>
      <c r="I680" s="1" t="s">
        <v>150</v>
      </c>
      <c r="J680" s="1" t="s">
        <v>17</v>
      </c>
      <c r="K680" s="3">
        <v>0</v>
      </c>
      <c r="L680" s="3">
        <v>8762.2298368226602</v>
      </c>
      <c r="M680" s="3">
        <v>16382.982724040499</v>
      </c>
      <c r="N680" s="3">
        <v>22873.490787023999</v>
      </c>
      <c r="O680" s="3">
        <v>28238.442217232099</v>
      </c>
      <c r="P680" s="3">
        <v>32477.934685320299</v>
      </c>
      <c r="Q680" s="3">
        <v>35597.8284306122</v>
      </c>
      <c r="R680" s="3">
        <v>37379.243514366899</v>
      </c>
      <c r="S680" s="3">
        <v>37842.495432906799</v>
      </c>
      <c r="T680" s="3">
        <v>41821.597933711098</v>
      </c>
      <c r="U680" s="3">
        <v>45441.760775937699</v>
      </c>
      <c r="V680" s="3">
        <v>48675.636176075903</v>
      </c>
      <c r="W680" s="3">
        <v>51492.457877676199</v>
      </c>
      <c r="X680" s="3">
        <v>53885.388934860901</v>
      </c>
      <c r="Y680" s="3">
        <v>55857.847820568903</v>
      </c>
      <c r="Z680" s="3">
        <v>57416.671480677804</v>
      </c>
      <c r="AA680" s="3">
        <v>58578.9522798818</v>
      </c>
      <c r="AB680" s="3">
        <v>59395.967312263398</v>
      </c>
      <c r="AC680" s="3">
        <v>59891.645888394603</v>
      </c>
      <c r="AD680" s="3">
        <v>60107.009683541197</v>
      </c>
      <c r="AE680" s="3">
        <v>60096.754264724703</v>
      </c>
      <c r="AF680" s="3">
        <v>59881.390469578</v>
      </c>
      <c r="AG680" s="3">
        <v>59672.863620309101</v>
      </c>
      <c r="AH680" s="3">
        <v>59471.173716917801</v>
      </c>
      <c r="AI680" s="3">
        <v>59262.646867648902</v>
      </c>
      <c r="AJ680" s="3">
        <v>59050.701545441101</v>
      </c>
      <c r="AK680" s="3">
        <v>58852.430114988601</v>
      </c>
      <c r="AL680" s="3">
        <v>58650.740211597302</v>
      </c>
      <c r="AM680" s="3">
        <v>58445.631835267202</v>
      </c>
      <c r="AO680" s="24" t="str">
        <f>INDEX('Energy Demand by Fuel'!$C$3:$C$6,MATCH($C680,'Energy Demand by Fuel'!$B$3:$B$6,0))</f>
        <v>Yes</v>
      </c>
    </row>
    <row r="681" spans="1:41" ht="12" x14ac:dyDescent="0.25">
      <c r="A681" s="1" t="s">
        <v>147</v>
      </c>
      <c r="B681" s="1" t="s">
        <v>11</v>
      </c>
      <c r="C681" s="1" t="s">
        <v>24</v>
      </c>
      <c r="D681" s="1" t="s">
        <v>49</v>
      </c>
      <c r="E681" s="1" t="s">
        <v>51</v>
      </c>
      <c r="F681" s="1" t="s">
        <v>39</v>
      </c>
      <c r="G681" s="1" t="s">
        <v>41</v>
      </c>
      <c r="H681" s="1" t="s">
        <v>147</v>
      </c>
      <c r="I681" s="1" t="s">
        <v>150</v>
      </c>
      <c r="J681" s="1" t="s">
        <v>17</v>
      </c>
      <c r="K681" s="3">
        <v>0</v>
      </c>
      <c r="L681" s="3">
        <v>973.58109298029501</v>
      </c>
      <c r="M681" s="3">
        <v>3054.4544061770398</v>
      </c>
      <c r="N681" s="3">
        <v>6238.2247600974597</v>
      </c>
      <c r="O681" s="3">
        <v>10520.2039632825</v>
      </c>
      <c r="P681" s="3">
        <v>15893.4573991993</v>
      </c>
      <c r="Q681" s="3">
        <v>22352.124828523902</v>
      </c>
      <c r="R681" s="3">
        <v>29711.7063832147</v>
      </c>
      <c r="S681" s="3">
        <v>37842.495432906799</v>
      </c>
      <c r="T681" s="3">
        <v>41821.597933711098</v>
      </c>
      <c r="U681" s="3">
        <v>45441.760775937699</v>
      </c>
      <c r="V681" s="3">
        <v>48675.636176075903</v>
      </c>
      <c r="W681" s="3">
        <v>51492.457877676199</v>
      </c>
      <c r="X681" s="3">
        <v>53885.388934860901</v>
      </c>
      <c r="Y681" s="3">
        <v>55857.847820568903</v>
      </c>
      <c r="Z681" s="3">
        <v>57416.671480677804</v>
      </c>
      <c r="AA681" s="3">
        <v>58578.9522798818</v>
      </c>
      <c r="AB681" s="3">
        <v>59395.967312263398</v>
      </c>
      <c r="AC681" s="3">
        <v>59891.645888394603</v>
      </c>
      <c r="AD681" s="3">
        <v>60107.009683541197</v>
      </c>
      <c r="AE681" s="3">
        <v>60096.754264724703</v>
      </c>
      <c r="AF681" s="3">
        <v>59881.390469578</v>
      </c>
      <c r="AG681" s="3">
        <v>59672.863620309101</v>
      </c>
      <c r="AH681" s="3">
        <v>59471.173716917801</v>
      </c>
      <c r="AI681" s="3">
        <v>59262.646867648902</v>
      </c>
      <c r="AJ681" s="3">
        <v>59050.701545441101</v>
      </c>
      <c r="AK681" s="3">
        <v>58852.430114988601</v>
      </c>
      <c r="AL681" s="3">
        <v>58650.740211597302</v>
      </c>
      <c r="AM681" s="3">
        <v>58445.631835267202</v>
      </c>
      <c r="AO681" s="24" t="str">
        <f>INDEX('Energy Demand by Fuel'!$C$3:$C$6,MATCH($C681,'Energy Demand by Fuel'!$B$3:$B$6,0))</f>
        <v>Yes</v>
      </c>
    </row>
    <row r="682" spans="1:41" ht="12" x14ac:dyDescent="0.25">
      <c r="A682" s="1" t="s">
        <v>147</v>
      </c>
      <c r="B682" s="1" t="s">
        <v>11</v>
      </c>
      <c r="C682" s="1" t="s">
        <v>24</v>
      </c>
      <c r="D682" s="1" t="s">
        <v>49</v>
      </c>
      <c r="E682" s="1" t="s">
        <v>202</v>
      </c>
      <c r="F682" s="1" t="s">
        <v>149</v>
      </c>
      <c r="G682" s="1" t="s">
        <v>149</v>
      </c>
      <c r="H682" s="1" t="s">
        <v>147</v>
      </c>
      <c r="I682" s="1" t="s">
        <v>150</v>
      </c>
      <c r="J682" s="1" t="s">
        <v>17</v>
      </c>
      <c r="K682" s="3">
        <v>1278.5394338405699</v>
      </c>
      <c r="L682" s="3">
        <v>1284.2894806300001</v>
      </c>
      <c r="M682" s="3">
        <v>1370.5401824713799</v>
      </c>
      <c r="N682" s="3">
        <v>1537.2915393647199</v>
      </c>
      <c r="O682" s="3">
        <v>1778.79350452059</v>
      </c>
      <c r="P682" s="3">
        <v>2102.2336364257799</v>
      </c>
      <c r="Q682" s="3">
        <v>2506.1744233829299</v>
      </c>
      <c r="R682" s="3">
        <v>2990.6158653920302</v>
      </c>
      <c r="S682" s="3">
        <v>3546.9328922689501</v>
      </c>
      <c r="T682" s="3">
        <v>4176.56301571105</v>
      </c>
      <c r="U682" s="3">
        <v>4875.1937006262497</v>
      </c>
      <c r="V682" s="3">
        <v>5632.7623651330696</v>
      </c>
      <c r="W682" s="3">
        <v>6444.9564741394297</v>
      </c>
      <c r="X682" s="3">
        <v>7301.7134457638304</v>
      </c>
      <c r="Y682" s="3">
        <v>8198.7207449142206</v>
      </c>
      <c r="Z682" s="3">
        <v>9131.6658364985105</v>
      </c>
      <c r="AA682" s="3">
        <v>10091.923650332499</v>
      </c>
      <c r="AB682" s="3">
        <v>11076.6191630217</v>
      </c>
      <c r="AC682" s="3">
        <v>12077.1273043817</v>
      </c>
      <c r="AD682" s="3">
        <v>13089.135539320599</v>
      </c>
      <c r="AE682" s="3">
        <v>14104.0187976542</v>
      </c>
      <c r="AF682" s="3">
        <v>15124.6521027772</v>
      </c>
      <c r="AG682" s="3">
        <v>16142.4103845056</v>
      </c>
      <c r="AH682" s="3">
        <v>17163.043689628601</v>
      </c>
      <c r="AI682" s="3">
        <v>18183.6769947516</v>
      </c>
      <c r="AJ682" s="3">
        <v>19202.872788177301</v>
      </c>
      <c r="AK682" s="3">
        <v>20224.943604997701</v>
      </c>
      <c r="AL682" s="3">
        <v>21242.701886726001</v>
      </c>
      <c r="AM682" s="3">
        <v>22264.772703546401</v>
      </c>
      <c r="AO682" s="24" t="str">
        <f>INDEX('Energy Demand by Fuel'!$C$3:$C$6,MATCH($C682,'Energy Demand by Fuel'!$B$3:$B$6,0))</f>
        <v>Yes</v>
      </c>
    </row>
    <row r="683" spans="1:41" ht="12" x14ac:dyDescent="0.25">
      <c r="A683" s="1" t="s">
        <v>147</v>
      </c>
      <c r="B683" s="1" t="s">
        <v>11</v>
      </c>
      <c r="C683" s="1" t="s">
        <v>24</v>
      </c>
      <c r="D683" s="1" t="s">
        <v>49</v>
      </c>
      <c r="E683" s="1" t="s">
        <v>203</v>
      </c>
      <c r="F683" s="1" t="s">
        <v>149</v>
      </c>
      <c r="G683" s="1" t="s">
        <v>149</v>
      </c>
      <c r="H683" s="1" t="s">
        <v>147</v>
      </c>
      <c r="I683" s="1" t="s">
        <v>150</v>
      </c>
      <c r="J683" s="1" t="s">
        <v>17</v>
      </c>
      <c r="K683" s="3">
        <v>543589.45824479603</v>
      </c>
      <c r="L683" s="3">
        <v>543497.92688774003</v>
      </c>
      <c r="M683" s="3">
        <v>543286.26062454702</v>
      </c>
      <c r="N683" s="3">
        <v>542931.57661595498</v>
      </c>
      <c r="O683" s="3">
        <v>542462.47841104202</v>
      </c>
      <c r="P683" s="3">
        <v>541844.641750913</v>
      </c>
      <c r="Q683" s="3">
        <v>541089.50805519905</v>
      </c>
      <c r="R683" s="3">
        <v>540185.63590426999</v>
      </c>
      <c r="S683" s="3">
        <v>539167.34955702</v>
      </c>
      <c r="T683" s="3">
        <v>538011.76617418602</v>
      </c>
      <c r="U683" s="3">
        <v>536747.48930484802</v>
      </c>
      <c r="V683" s="3">
        <v>535374.51894900505</v>
      </c>
      <c r="W683" s="3">
        <v>533910.01723610703</v>
      </c>
      <c r="X683" s="3">
        <v>532371.14629559999</v>
      </c>
      <c r="Y683" s="3">
        <v>530752.18541766901</v>
      </c>
      <c r="Z683" s="3">
        <v>529076.01744157798</v>
      </c>
      <c r="AA683" s="3">
        <v>527359.80449677503</v>
      </c>
      <c r="AB683" s="3">
        <v>525603.54658325994</v>
      </c>
      <c r="AC683" s="3">
        <v>523830.126540297</v>
      </c>
      <c r="AD683" s="3">
        <v>522039.54436788597</v>
      </c>
      <c r="AE683" s="3">
        <v>520231.80006602698</v>
      </c>
      <c r="AF683" s="3">
        <v>518429.77647398302</v>
      </c>
      <c r="AG683" s="3">
        <v>516650.63572120399</v>
      </c>
      <c r="AH683" s="3">
        <v>514860.05354879302</v>
      </c>
      <c r="AI683" s="3">
        <v>513075.19208619802</v>
      </c>
      <c r="AJ683" s="3">
        <v>511296.05133341899</v>
      </c>
      <c r="AK683" s="3">
        <v>509511.18987082399</v>
      </c>
      <c r="AL683" s="3">
        <v>507737.76982786099</v>
      </c>
      <c r="AM683" s="3">
        <v>505975.791204529</v>
      </c>
      <c r="AO683" s="24" t="str">
        <f>INDEX('Energy Demand by Fuel'!$C$3:$C$6,MATCH($C683,'Energy Demand by Fuel'!$B$3:$B$6,0))</f>
        <v>Yes</v>
      </c>
    </row>
    <row r="684" spans="1:41" ht="12" x14ac:dyDescent="0.25">
      <c r="A684" s="1" t="s">
        <v>147</v>
      </c>
      <c r="B684" s="1" t="s">
        <v>11</v>
      </c>
      <c r="C684" s="1" t="s">
        <v>24</v>
      </c>
      <c r="D684" s="1" t="s">
        <v>49</v>
      </c>
      <c r="E684" s="1" t="s">
        <v>52</v>
      </c>
      <c r="F684" s="1" t="s">
        <v>27</v>
      </c>
      <c r="G684" s="1" t="s">
        <v>28</v>
      </c>
      <c r="H684" s="1" t="s">
        <v>147</v>
      </c>
      <c r="I684" s="1" t="s">
        <v>150</v>
      </c>
      <c r="J684" s="1" t="s">
        <v>17</v>
      </c>
      <c r="K684" s="3">
        <v>595600.36329056195</v>
      </c>
      <c r="L684" s="3">
        <v>571511.48310296901</v>
      </c>
      <c r="M684" s="3">
        <v>546920.05141480395</v>
      </c>
      <c r="N684" s="3">
        <v>521858.03106434102</v>
      </c>
      <c r="O684" s="3">
        <v>496342.70355612499</v>
      </c>
      <c r="P684" s="3">
        <v>470383.57866564201</v>
      </c>
      <c r="Q684" s="3">
        <v>443997.58763935301</v>
      </c>
      <c r="R684" s="3">
        <v>418236.43057245202</v>
      </c>
      <c r="S684" s="3">
        <v>393361.98412066</v>
      </c>
      <c r="T684" s="3">
        <v>369979.90204154502</v>
      </c>
      <c r="U684" s="3">
        <v>348310.382006926</v>
      </c>
      <c r="V684" s="3">
        <v>328559.90679938998</v>
      </c>
      <c r="W684" s="3">
        <v>310870.16004479001</v>
      </c>
      <c r="X684" s="3">
        <v>295346.72416469798</v>
      </c>
      <c r="Y684" s="3">
        <v>282025.60663335997</v>
      </c>
      <c r="Z684" s="3">
        <v>270878.44850521098</v>
      </c>
      <c r="AA684" s="3">
        <v>261804.33684941899</v>
      </c>
      <c r="AB684" s="3">
        <v>254647.87873261201</v>
      </c>
      <c r="AC684" s="3">
        <v>249235.23495772801</v>
      </c>
      <c r="AD684" s="3">
        <v>245387.949409355</v>
      </c>
      <c r="AE684" s="3">
        <v>242880.29765807799</v>
      </c>
      <c r="AF684" s="3">
        <v>241487.62540749001</v>
      </c>
      <c r="AG684" s="3">
        <v>240258.71992382599</v>
      </c>
      <c r="AH684" s="3">
        <v>239161.14769484699</v>
      </c>
      <c r="AI684" s="3">
        <v>238169.744114653</v>
      </c>
      <c r="AJ684" s="3">
        <v>237239.47904343501</v>
      </c>
      <c r="AK684" s="3">
        <v>236364.60459777201</v>
      </c>
      <c r="AL684" s="3">
        <v>235537.07064982201</v>
      </c>
      <c r="AM684" s="3">
        <v>234716.781080204</v>
      </c>
      <c r="AO684" s="24" t="str">
        <f>INDEX('Energy Demand by Fuel'!$C$3:$C$6,MATCH($C684,'Energy Demand by Fuel'!$B$3:$B$6,0))</f>
        <v>Yes</v>
      </c>
    </row>
    <row r="685" spans="1:41" ht="12" x14ac:dyDescent="0.25">
      <c r="A685" s="1" t="s">
        <v>147</v>
      </c>
      <c r="B685" s="1" t="s">
        <v>11</v>
      </c>
      <c r="C685" s="1" t="s">
        <v>24</v>
      </c>
      <c r="D685" s="1" t="s">
        <v>49</v>
      </c>
      <c r="E685" s="1" t="s">
        <v>53</v>
      </c>
      <c r="F685" s="1" t="s">
        <v>39</v>
      </c>
      <c r="G685" s="1" t="s">
        <v>40</v>
      </c>
      <c r="H685" s="1" t="s">
        <v>147</v>
      </c>
      <c r="I685" s="1" t="s">
        <v>150</v>
      </c>
      <c r="J685" s="1" t="s">
        <v>17</v>
      </c>
      <c r="K685" s="3">
        <v>236672.954438057</v>
      </c>
      <c r="L685" s="3">
        <v>215333.61920331299</v>
      </c>
      <c r="M685" s="3">
        <v>193319.43594819499</v>
      </c>
      <c r="N685" s="3">
        <v>172420.08484672799</v>
      </c>
      <c r="O685" s="3">
        <v>152613.91195286799</v>
      </c>
      <c r="P685" s="3">
        <v>133928.998182946</v>
      </c>
      <c r="Q685" s="3">
        <v>116374.34129536401</v>
      </c>
      <c r="R685" s="3">
        <v>100177.15940888799</v>
      </c>
      <c r="S685" s="3">
        <v>85327.564876923105</v>
      </c>
      <c r="T685" s="3">
        <v>81043.247607061305</v>
      </c>
      <c r="U685" s="3">
        <v>77094.615939119205</v>
      </c>
      <c r="V685" s="3">
        <v>73519.7373124898</v>
      </c>
      <c r="W685" s="3">
        <v>70342.836461332205</v>
      </c>
      <c r="X685" s="3">
        <v>67574.295414571694</v>
      </c>
      <c r="Y685" s="3">
        <v>65221.035524825304</v>
      </c>
      <c r="Z685" s="3">
        <v>63272.674763167699</v>
      </c>
      <c r="AA685" s="3">
        <v>61704.988395439599</v>
      </c>
      <c r="AB685" s="3">
        <v>60486.830334865001</v>
      </c>
      <c r="AC685" s="3">
        <v>59583.593818359397</v>
      </c>
      <c r="AD685" s="3">
        <v>58953.7507302214</v>
      </c>
      <c r="AE685" s="3">
        <v>58555.772954749598</v>
      </c>
      <c r="AF685" s="3">
        <v>58358.514405167902</v>
      </c>
      <c r="AG685" s="3">
        <v>58161.255855586198</v>
      </c>
      <c r="AH685" s="3">
        <v>57957.075953387597</v>
      </c>
      <c r="AI685" s="3">
        <v>57749.435374880602</v>
      </c>
      <c r="AJ685" s="3">
        <v>57552.176825298899</v>
      </c>
      <c r="AK685" s="3">
        <v>57347.996923100298</v>
      </c>
      <c r="AL685" s="3">
        <v>57147.2776972102</v>
      </c>
      <c r="AM685" s="3">
        <v>56939.637118703104</v>
      </c>
      <c r="AO685" s="24" t="str">
        <f>INDEX('Energy Demand by Fuel'!$C$3:$C$6,MATCH($C685,'Energy Demand by Fuel'!$B$3:$B$6,0))</f>
        <v>Yes</v>
      </c>
    </row>
    <row r="686" spans="1:41" ht="12" x14ac:dyDescent="0.25">
      <c r="A686" s="1" t="s">
        <v>147</v>
      </c>
      <c r="B686" s="1" t="s">
        <v>11</v>
      </c>
      <c r="C686" s="1" t="s">
        <v>24</v>
      </c>
      <c r="D686" s="1" t="s">
        <v>49</v>
      </c>
      <c r="E686" s="1" t="s">
        <v>53</v>
      </c>
      <c r="F686" s="1" t="s">
        <v>39</v>
      </c>
      <c r="G686" s="1" t="s">
        <v>41</v>
      </c>
      <c r="H686" s="1" t="s">
        <v>147</v>
      </c>
      <c r="I686" s="1" t="s">
        <v>150</v>
      </c>
      <c r="J686" s="1" t="s">
        <v>17</v>
      </c>
      <c r="K686" s="3">
        <v>12456.4712862135</v>
      </c>
      <c r="L686" s="3">
        <v>23925.957689257</v>
      </c>
      <c r="M686" s="3">
        <v>36042.6067022059</v>
      </c>
      <c r="N686" s="3">
        <v>47023.659503653304</v>
      </c>
      <c r="O686" s="3">
        <v>56856.163276558902</v>
      </c>
      <c r="P686" s="3">
        <v>65539.722515058995</v>
      </c>
      <c r="Q686" s="3">
        <v>73072.260813368295</v>
      </c>
      <c r="R686" s="3">
        <v>79627.998504501098</v>
      </c>
      <c r="S686" s="3">
        <v>85327.564876923105</v>
      </c>
      <c r="T686" s="3">
        <v>81043.247607061305</v>
      </c>
      <c r="U686" s="3">
        <v>77094.615939119205</v>
      </c>
      <c r="V686" s="3">
        <v>73519.7373124898</v>
      </c>
      <c r="W686" s="3">
        <v>70342.836461332205</v>
      </c>
      <c r="X686" s="3">
        <v>67574.295414571694</v>
      </c>
      <c r="Y686" s="3">
        <v>65221.035524825304</v>
      </c>
      <c r="Z686" s="3">
        <v>63272.674763167699</v>
      </c>
      <c r="AA686" s="3">
        <v>61704.988395439599</v>
      </c>
      <c r="AB686" s="3">
        <v>60486.830334865001</v>
      </c>
      <c r="AC686" s="3">
        <v>59583.593818359397</v>
      </c>
      <c r="AD686" s="3">
        <v>58953.7507302214</v>
      </c>
      <c r="AE686" s="3">
        <v>58555.772954749598</v>
      </c>
      <c r="AF686" s="3">
        <v>58358.514405167902</v>
      </c>
      <c r="AG686" s="3">
        <v>58161.255855586198</v>
      </c>
      <c r="AH686" s="3">
        <v>57957.075953387597</v>
      </c>
      <c r="AI686" s="3">
        <v>57749.435374880602</v>
      </c>
      <c r="AJ686" s="3">
        <v>57552.176825298899</v>
      </c>
      <c r="AK686" s="3">
        <v>57347.996923100298</v>
      </c>
      <c r="AL686" s="3">
        <v>57147.2776972102</v>
      </c>
      <c r="AM686" s="3">
        <v>56939.637118703104</v>
      </c>
      <c r="AO686" s="24" t="str">
        <f>INDEX('Energy Demand by Fuel'!$C$3:$C$6,MATCH($C686,'Energy Demand by Fuel'!$B$3:$B$6,0))</f>
        <v>Yes</v>
      </c>
    </row>
    <row r="687" spans="1:41" ht="12" x14ac:dyDescent="0.25">
      <c r="A687" s="1" t="s">
        <v>147</v>
      </c>
      <c r="B687" s="1" t="s">
        <v>11</v>
      </c>
      <c r="C687" s="1" t="s">
        <v>24</v>
      </c>
      <c r="D687" s="1" t="s">
        <v>49</v>
      </c>
      <c r="E687" s="1" t="s">
        <v>204</v>
      </c>
      <c r="F687" s="1" t="s">
        <v>149</v>
      </c>
      <c r="G687" s="1" t="s">
        <v>149</v>
      </c>
      <c r="H687" s="1" t="s">
        <v>147</v>
      </c>
      <c r="I687" s="1" t="s">
        <v>150</v>
      </c>
      <c r="J687" s="1" t="s">
        <v>17</v>
      </c>
      <c r="K687" s="3">
        <v>1416.95650858196</v>
      </c>
      <c r="L687" s="3">
        <v>1485.6050263740799</v>
      </c>
      <c r="M687" s="3">
        <v>1548.5328343501899</v>
      </c>
      <c r="N687" s="3">
        <v>1605.7399325102899</v>
      </c>
      <c r="O687" s="3">
        <v>1660.0866757623901</v>
      </c>
      <c r="P687" s="3">
        <v>1714.43341901449</v>
      </c>
      <c r="Q687" s="3">
        <v>1768.78016226658</v>
      </c>
      <c r="R687" s="3">
        <v>1820.26655061067</v>
      </c>
      <c r="S687" s="3">
        <v>1874.61329386277</v>
      </c>
      <c r="T687" s="3">
        <v>1926.0996822068601</v>
      </c>
      <c r="U687" s="3">
        <v>1977.5860705509499</v>
      </c>
      <c r="V687" s="3">
        <v>2026.2121039870401</v>
      </c>
      <c r="W687" s="3">
        <v>2080.55884723913</v>
      </c>
      <c r="X687" s="3">
        <v>2129.18488067522</v>
      </c>
      <c r="Y687" s="3">
        <v>2180.6712690193099</v>
      </c>
      <c r="Z687" s="3">
        <v>2232.1576573634002</v>
      </c>
      <c r="AA687" s="3">
        <v>2280.7836907994902</v>
      </c>
      <c r="AB687" s="3">
        <v>2326.5493693275698</v>
      </c>
      <c r="AC687" s="3">
        <v>2369.4546929476501</v>
      </c>
      <c r="AD687" s="3">
        <v>2409.49966165972</v>
      </c>
      <c r="AE687" s="3">
        <v>2446.6842754637801</v>
      </c>
      <c r="AF687" s="3">
        <v>2481.0085343598398</v>
      </c>
      <c r="AG687" s="3">
        <v>2509.6120834398898</v>
      </c>
      <c r="AH687" s="3">
        <v>2535.35527761194</v>
      </c>
      <c r="AI687" s="3">
        <v>2558.2381168759798</v>
      </c>
      <c r="AJ687" s="3">
        <v>2578.2606012320098</v>
      </c>
      <c r="AK687" s="3">
        <v>2595.4227306800399</v>
      </c>
      <c r="AL687" s="3">
        <v>2606.8641503120598</v>
      </c>
      <c r="AM687" s="3">
        <v>2615.4452150360798</v>
      </c>
      <c r="AO687" s="24" t="str">
        <f>INDEX('Energy Demand by Fuel'!$C$3:$C$6,MATCH($C687,'Energy Demand by Fuel'!$B$3:$B$6,0))</f>
        <v>Yes</v>
      </c>
    </row>
    <row r="688" spans="1:41" ht="12" x14ac:dyDescent="0.25">
      <c r="A688" s="1" t="s">
        <v>147</v>
      </c>
      <c r="B688" s="1" t="s">
        <v>11</v>
      </c>
      <c r="C688" s="1" t="s">
        <v>60</v>
      </c>
      <c r="D688" s="1" t="s">
        <v>61</v>
      </c>
      <c r="E688" s="1" t="s">
        <v>14</v>
      </c>
      <c r="F688" s="1" t="s">
        <v>39</v>
      </c>
      <c r="G688" s="1" t="s">
        <v>40</v>
      </c>
      <c r="H688" s="1" t="s">
        <v>147</v>
      </c>
      <c r="I688" s="1" t="s">
        <v>150</v>
      </c>
      <c r="J688" s="1" t="s">
        <v>17</v>
      </c>
      <c r="K688" s="3">
        <v>89872.7053193795</v>
      </c>
      <c r="L688" s="3">
        <v>89872.7053193795</v>
      </c>
      <c r="M688" s="3">
        <v>89872.7053193795</v>
      </c>
      <c r="N688" s="3">
        <v>89872.7053193795</v>
      </c>
      <c r="O688" s="3">
        <v>89872.7053193795</v>
      </c>
      <c r="P688" s="3">
        <v>89872.7053193795</v>
      </c>
      <c r="Q688" s="3">
        <v>89872.7053193795</v>
      </c>
      <c r="R688" s="3">
        <v>89872.7053193795</v>
      </c>
      <c r="S688" s="3">
        <v>89872.7053193795</v>
      </c>
      <c r="T688" s="3">
        <v>89872.7053193795</v>
      </c>
      <c r="U688" s="3">
        <v>89872.7053193795</v>
      </c>
      <c r="V688" s="3">
        <v>89872.7053193795</v>
      </c>
      <c r="W688" s="3">
        <v>89872.7053193795</v>
      </c>
      <c r="X688" s="3">
        <v>89872.7053193795</v>
      </c>
      <c r="Y688" s="3">
        <v>89872.7053193795</v>
      </c>
      <c r="Z688" s="3">
        <v>89872.7053193795</v>
      </c>
      <c r="AA688" s="3">
        <v>89872.7053193795</v>
      </c>
      <c r="AB688" s="3">
        <v>89872.7053193795</v>
      </c>
      <c r="AC688" s="3">
        <v>89872.7053193795</v>
      </c>
      <c r="AD688" s="3">
        <v>89872.7053193795</v>
      </c>
      <c r="AE688" s="3">
        <v>89872.7053193795</v>
      </c>
      <c r="AF688" s="3">
        <v>89872.7053193795</v>
      </c>
      <c r="AG688" s="3">
        <v>89872.7053193795</v>
      </c>
      <c r="AH688" s="3">
        <v>89872.7053193795</v>
      </c>
      <c r="AI688" s="3">
        <v>89872.7053193795</v>
      </c>
      <c r="AJ688" s="3">
        <v>89872.7053193795</v>
      </c>
      <c r="AK688" s="3">
        <v>89872.7053193795</v>
      </c>
      <c r="AL688" s="3">
        <v>89872.7053193795</v>
      </c>
      <c r="AM688" s="3">
        <v>89872.7053193795</v>
      </c>
      <c r="AO688" s="24" t="str">
        <f>INDEX('Energy Demand by Fuel'!$C$3:$C$6,MATCH($C688,'Energy Demand by Fuel'!$B$3:$B$6,0))</f>
        <v>Yes</v>
      </c>
    </row>
    <row r="689" spans="1:41" ht="12" x14ac:dyDescent="0.25">
      <c r="A689" s="1" t="s">
        <v>147</v>
      </c>
      <c r="B689" s="1" t="s">
        <v>11</v>
      </c>
      <c r="C689" s="1" t="s">
        <v>60</v>
      </c>
      <c r="D689" s="1" t="s">
        <v>61</v>
      </c>
      <c r="E689" s="1" t="s">
        <v>14</v>
      </c>
      <c r="F689" s="1" t="s">
        <v>149</v>
      </c>
      <c r="G689" s="1" t="s">
        <v>149</v>
      </c>
      <c r="H689" s="1" t="s">
        <v>147</v>
      </c>
      <c r="I689" s="1" t="s">
        <v>150</v>
      </c>
      <c r="J689" s="1" t="s">
        <v>17</v>
      </c>
      <c r="K689" s="3">
        <v>13197.691080856801</v>
      </c>
      <c r="L689" s="3">
        <v>13197.691080856801</v>
      </c>
      <c r="M689" s="3">
        <v>13197.691080856801</v>
      </c>
      <c r="N689" s="3">
        <v>13197.691080856801</v>
      </c>
      <c r="O689" s="3">
        <v>13197.691080856801</v>
      </c>
      <c r="P689" s="3">
        <v>13197.691080856801</v>
      </c>
      <c r="Q689" s="3">
        <v>13197.691080856801</v>
      </c>
      <c r="R689" s="3">
        <v>13197.691080856801</v>
      </c>
      <c r="S689" s="3">
        <v>13197.691080856801</v>
      </c>
      <c r="T689" s="3">
        <v>13197.691080856801</v>
      </c>
      <c r="U689" s="3">
        <v>13197.691080856801</v>
      </c>
      <c r="V689" s="3">
        <v>13197.691080856801</v>
      </c>
      <c r="W689" s="3">
        <v>13197.691080856801</v>
      </c>
      <c r="X689" s="3">
        <v>13197.691080856801</v>
      </c>
      <c r="Y689" s="3">
        <v>13197.691080856801</v>
      </c>
      <c r="Z689" s="3">
        <v>13197.691080856801</v>
      </c>
      <c r="AA689" s="3">
        <v>13197.691080856801</v>
      </c>
      <c r="AB689" s="3">
        <v>13197.691080856801</v>
      </c>
      <c r="AC689" s="3">
        <v>13197.691080856801</v>
      </c>
      <c r="AD689" s="3">
        <v>13197.691080856801</v>
      </c>
      <c r="AE689" s="3">
        <v>13197.691080856801</v>
      </c>
      <c r="AF689" s="3">
        <v>13197.691080856801</v>
      </c>
      <c r="AG689" s="3">
        <v>13197.691080856801</v>
      </c>
      <c r="AH689" s="3">
        <v>13197.691080856801</v>
      </c>
      <c r="AI689" s="3">
        <v>13197.691080856801</v>
      </c>
      <c r="AJ689" s="3">
        <v>13197.691080856801</v>
      </c>
      <c r="AK689" s="3">
        <v>13197.691080856801</v>
      </c>
      <c r="AL689" s="3">
        <v>13197.691080856801</v>
      </c>
      <c r="AM689" s="3">
        <v>13197.691080856801</v>
      </c>
      <c r="AO689" s="24" t="str">
        <f>INDEX('Energy Demand by Fuel'!$C$3:$C$6,MATCH($C689,'Energy Demand by Fuel'!$B$3:$B$6,0))</f>
        <v>Yes</v>
      </c>
    </row>
    <row r="690" spans="1:41" ht="12" x14ac:dyDescent="0.25">
      <c r="A690" s="1" t="s">
        <v>147</v>
      </c>
      <c r="B690" s="1" t="s">
        <v>11</v>
      </c>
      <c r="C690" s="1" t="s">
        <v>60</v>
      </c>
      <c r="D690" s="1" t="s">
        <v>61</v>
      </c>
      <c r="E690" s="1" t="s">
        <v>14</v>
      </c>
      <c r="F690" s="1" t="s">
        <v>34</v>
      </c>
      <c r="G690" s="1" t="s">
        <v>35</v>
      </c>
      <c r="H690" s="1" t="s">
        <v>147</v>
      </c>
      <c r="I690" s="1" t="s">
        <v>150</v>
      </c>
      <c r="J690" s="1" t="s">
        <v>17</v>
      </c>
      <c r="K690" s="3">
        <v>9.0206022616732806</v>
      </c>
      <c r="L690" s="3">
        <v>9.0206022616732806</v>
      </c>
      <c r="M690" s="3">
        <v>9.0206022616732806</v>
      </c>
      <c r="N690" s="3">
        <v>9.0206022616732806</v>
      </c>
      <c r="O690" s="3">
        <v>9.0206022616732806</v>
      </c>
      <c r="P690" s="3">
        <v>9.0206022616732806</v>
      </c>
      <c r="Q690" s="3">
        <v>9.0206022616732806</v>
      </c>
      <c r="R690" s="3">
        <v>9.0206022616732806</v>
      </c>
      <c r="S690" s="3">
        <v>9.0206022616732806</v>
      </c>
      <c r="T690" s="3">
        <v>9.0206022616732806</v>
      </c>
      <c r="U690" s="3">
        <v>9.0206022616732806</v>
      </c>
      <c r="V690" s="3">
        <v>9.0206022616732806</v>
      </c>
      <c r="W690" s="3">
        <v>9.0206022616732806</v>
      </c>
      <c r="X690" s="3">
        <v>9.0206022616732806</v>
      </c>
      <c r="Y690" s="3">
        <v>9.0206022616732806</v>
      </c>
      <c r="Z690" s="3">
        <v>9.0206022616732806</v>
      </c>
      <c r="AA690" s="3">
        <v>9.0206022616732806</v>
      </c>
      <c r="AB690" s="3">
        <v>9.0206022616732806</v>
      </c>
      <c r="AC690" s="3">
        <v>9.0206022616732806</v>
      </c>
      <c r="AD690" s="3">
        <v>9.0206022616732806</v>
      </c>
      <c r="AE690" s="3">
        <v>9.0206022616732806</v>
      </c>
      <c r="AF690" s="3">
        <v>9.0206022616732806</v>
      </c>
      <c r="AG690" s="3">
        <v>9.0206022616732806</v>
      </c>
      <c r="AH690" s="3">
        <v>9.0206022616732806</v>
      </c>
      <c r="AI690" s="3">
        <v>9.0206022616732806</v>
      </c>
      <c r="AJ690" s="3">
        <v>9.0206022616732806</v>
      </c>
      <c r="AK690" s="3">
        <v>9.0206022616732806</v>
      </c>
      <c r="AL690" s="3">
        <v>9.0206022616732806</v>
      </c>
      <c r="AM690" s="3">
        <v>9.0206022616732806</v>
      </c>
      <c r="AO690" s="24" t="str">
        <f>INDEX('Energy Demand by Fuel'!$C$3:$C$6,MATCH($C690,'Energy Demand by Fuel'!$B$3:$B$6,0))</f>
        <v>Yes</v>
      </c>
    </row>
    <row r="691" spans="1:41" ht="12" x14ac:dyDescent="0.25">
      <c r="A691" s="1" t="s">
        <v>147</v>
      </c>
      <c r="B691" s="1" t="s">
        <v>11</v>
      </c>
      <c r="C691" s="1" t="s">
        <v>60</v>
      </c>
      <c r="D691" s="1" t="s">
        <v>61</v>
      </c>
      <c r="E691" s="1" t="s">
        <v>14</v>
      </c>
      <c r="F691" s="1" t="s">
        <v>62</v>
      </c>
      <c r="G691" s="1" t="s">
        <v>62</v>
      </c>
      <c r="H691" s="1" t="s">
        <v>147</v>
      </c>
      <c r="I691" s="1" t="s">
        <v>150</v>
      </c>
      <c r="J691" s="1" t="s">
        <v>17</v>
      </c>
      <c r="K691" s="3">
        <v>1349.03089855452</v>
      </c>
      <c r="L691" s="3">
        <v>1349.03089855452</v>
      </c>
      <c r="M691" s="3">
        <v>1349.03089855452</v>
      </c>
      <c r="N691" s="3">
        <v>1349.03089855452</v>
      </c>
      <c r="O691" s="3">
        <v>1349.03089855452</v>
      </c>
      <c r="P691" s="3">
        <v>1349.03089855452</v>
      </c>
      <c r="Q691" s="3">
        <v>1349.03089855452</v>
      </c>
      <c r="R691" s="3">
        <v>1349.03089855452</v>
      </c>
      <c r="S691" s="3">
        <v>1349.03089855452</v>
      </c>
      <c r="T691" s="3">
        <v>1349.03089855452</v>
      </c>
      <c r="U691" s="3">
        <v>1349.03089855452</v>
      </c>
      <c r="V691" s="3">
        <v>1349.03089855452</v>
      </c>
      <c r="W691" s="3">
        <v>1349.03089855452</v>
      </c>
      <c r="X691" s="3">
        <v>1349.03089855452</v>
      </c>
      <c r="Y691" s="3">
        <v>1349.03089855452</v>
      </c>
      <c r="Z691" s="3">
        <v>1349.03089855452</v>
      </c>
      <c r="AA691" s="3">
        <v>1349.03089855452</v>
      </c>
      <c r="AB691" s="3">
        <v>1349.03089855452</v>
      </c>
      <c r="AC691" s="3">
        <v>1349.03089855452</v>
      </c>
      <c r="AD691" s="3">
        <v>1349.03089855452</v>
      </c>
      <c r="AE691" s="3">
        <v>1349.03089855452</v>
      </c>
      <c r="AF691" s="3">
        <v>1349.03089855452</v>
      </c>
      <c r="AG691" s="3">
        <v>1349.03089855452</v>
      </c>
      <c r="AH691" s="3">
        <v>1349.03089855452</v>
      </c>
      <c r="AI691" s="3">
        <v>1349.03089855452</v>
      </c>
      <c r="AJ691" s="3">
        <v>1349.03089855452</v>
      </c>
      <c r="AK691" s="3">
        <v>1349.03089855452</v>
      </c>
      <c r="AL691" s="3">
        <v>1349.03089855452</v>
      </c>
      <c r="AM691" s="3">
        <v>1349.03089855452</v>
      </c>
      <c r="AO691" s="24" t="str">
        <f>INDEX('Energy Demand by Fuel'!$C$3:$C$6,MATCH($C691,'Energy Demand by Fuel'!$B$3:$B$6,0))</f>
        <v>Yes</v>
      </c>
    </row>
    <row r="692" spans="1:41" ht="12" x14ac:dyDescent="0.25">
      <c r="A692" s="1" t="s">
        <v>147</v>
      </c>
      <c r="B692" s="1" t="s">
        <v>11</v>
      </c>
      <c r="C692" s="1" t="s">
        <v>60</v>
      </c>
      <c r="D692" s="1" t="s">
        <v>63</v>
      </c>
      <c r="E692" s="1" t="s">
        <v>14</v>
      </c>
      <c r="F692" s="1" t="s">
        <v>149</v>
      </c>
      <c r="G692" s="1" t="s">
        <v>149</v>
      </c>
      <c r="H692" s="1" t="s">
        <v>147</v>
      </c>
      <c r="I692" s="1" t="s">
        <v>150</v>
      </c>
      <c r="J692" s="1" t="s">
        <v>17</v>
      </c>
      <c r="K692" s="3">
        <v>5262.6164157026096</v>
      </c>
      <c r="L692" s="3">
        <v>5262.6164157026096</v>
      </c>
      <c r="M692" s="3">
        <v>5262.6164157026096</v>
      </c>
      <c r="N692" s="3">
        <v>5262.6164157026096</v>
      </c>
      <c r="O692" s="3">
        <v>5262.6164157026096</v>
      </c>
      <c r="P692" s="3">
        <v>5262.6164157026096</v>
      </c>
      <c r="Q692" s="3">
        <v>5262.6164157026096</v>
      </c>
      <c r="R692" s="3">
        <v>5262.6164157026096</v>
      </c>
      <c r="S692" s="3">
        <v>5262.6164157026096</v>
      </c>
      <c r="T692" s="3">
        <v>5262.6164157026096</v>
      </c>
      <c r="U692" s="3">
        <v>5262.6164157026096</v>
      </c>
      <c r="V692" s="3">
        <v>5262.6164157026096</v>
      </c>
      <c r="W692" s="3">
        <v>5262.6164157026096</v>
      </c>
      <c r="X692" s="3">
        <v>5262.6164157026096</v>
      </c>
      <c r="Y692" s="3">
        <v>5262.6164157026096</v>
      </c>
      <c r="Z692" s="3">
        <v>5262.6164157026096</v>
      </c>
      <c r="AA692" s="3">
        <v>5262.6164157026096</v>
      </c>
      <c r="AB692" s="3">
        <v>5262.6164157026096</v>
      </c>
      <c r="AC692" s="3">
        <v>5262.6164157026096</v>
      </c>
      <c r="AD692" s="3">
        <v>5262.6164157026096</v>
      </c>
      <c r="AE692" s="3">
        <v>5262.6164157026096</v>
      </c>
      <c r="AF692" s="3">
        <v>5262.6164157026096</v>
      </c>
      <c r="AG692" s="3">
        <v>5262.6164157026096</v>
      </c>
      <c r="AH692" s="3">
        <v>5262.6164157026096</v>
      </c>
      <c r="AI692" s="3">
        <v>5262.6164157026096</v>
      </c>
      <c r="AJ692" s="3">
        <v>5262.6164157026096</v>
      </c>
      <c r="AK692" s="3">
        <v>5262.6164157026096</v>
      </c>
      <c r="AL692" s="3">
        <v>5262.6164157026096</v>
      </c>
      <c r="AM692" s="3">
        <v>5262.6164157026096</v>
      </c>
      <c r="AO692" s="24" t="str">
        <f>INDEX('Energy Demand by Fuel'!$C$3:$C$6,MATCH($C692,'Energy Demand by Fuel'!$B$3:$B$6,0))</f>
        <v>Yes</v>
      </c>
    </row>
    <row r="693" spans="1:41" ht="12" x14ac:dyDescent="0.25">
      <c r="A693" s="1" t="s">
        <v>147</v>
      </c>
      <c r="B693" s="1" t="s">
        <v>11</v>
      </c>
      <c r="C693" s="1" t="s">
        <v>60</v>
      </c>
      <c r="D693" s="1" t="s">
        <v>63</v>
      </c>
      <c r="E693" s="1" t="s">
        <v>14</v>
      </c>
      <c r="F693" s="1" t="s">
        <v>34</v>
      </c>
      <c r="G693" s="1" t="s">
        <v>35</v>
      </c>
      <c r="H693" s="1" t="s">
        <v>147</v>
      </c>
      <c r="I693" s="1" t="s">
        <v>150</v>
      </c>
      <c r="J693" s="1" t="s">
        <v>17</v>
      </c>
      <c r="K693" s="3">
        <v>0.181935891618207</v>
      </c>
      <c r="L693" s="3">
        <v>0.181935891618207</v>
      </c>
      <c r="M693" s="3">
        <v>0.181935891618207</v>
      </c>
      <c r="N693" s="3">
        <v>0.181935891618207</v>
      </c>
      <c r="O693" s="3">
        <v>0.181935891618207</v>
      </c>
      <c r="P693" s="3">
        <v>0.181935891618207</v>
      </c>
      <c r="Q693" s="3">
        <v>0.181935891618207</v>
      </c>
      <c r="R693" s="3">
        <v>0.181935891618207</v>
      </c>
      <c r="S693" s="3">
        <v>0.181935891618207</v>
      </c>
      <c r="T693" s="3">
        <v>0.181935891618207</v>
      </c>
      <c r="U693" s="3">
        <v>0.181935891618207</v>
      </c>
      <c r="V693" s="3">
        <v>0.181935891618207</v>
      </c>
      <c r="W693" s="3">
        <v>0.181935891618207</v>
      </c>
      <c r="X693" s="3">
        <v>0.181935891618207</v>
      </c>
      <c r="Y693" s="3">
        <v>0.181935891618207</v>
      </c>
      <c r="Z693" s="3">
        <v>0.181935891618207</v>
      </c>
      <c r="AA693" s="3">
        <v>0.181935891618207</v>
      </c>
      <c r="AB693" s="3">
        <v>0.181935891618207</v>
      </c>
      <c r="AC693" s="3">
        <v>0.181935891618207</v>
      </c>
      <c r="AD693" s="3">
        <v>0.181935891618207</v>
      </c>
      <c r="AE693" s="3">
        <v>0.181935891618207</v>
      </c>
      <c r="AF693" s="3">
        <v>0.181935891618207</v>
      </c>
      <c r="AG693" s="3">
        <v>0.181935891618207</v>
      </c>
      <c r="AH693" s="3">
        <v>0.181935891618207</v>
      </c>
      <c r="AI693" s="3">
        <v>0.181935891618207</v>
      </c>
      <c r="AJ693" s="3">
        <v>0.181935891618207</v>
      </c>
      <c r="AK693" s="3">
        <v>0.181935891618207</v>
      </c>
      <c r="AL693" s="3">
        <v>0.181935891618207</v>
      </c>
      <c r="AM693" s="3">
        <v>0.181935891618207</v>
      </c>
      <c r="AO693" s="24" t="str">
        <f>INDEX('Energy Demand by Fuel'!$C$3:$C$6,MATCH($C693,'Energy Demand by Fuel'!$B$3:$B$6,0))</f>
        <v>Yes</v>
      </c>
    </row>
    <row r="694" spans="1:41" ht="12" x14ac:dyDescent="0.25">
      <c r="A694" s="1" t="s">
        <v>147</v>
      </c>
      <c r="B694" s="1" t="s">
        <v>11</v>
      </c>
      <c r="C694" s="1" t="s">
        <v>60</v>
      </c>
      <c r="D694" s="1" t="s">
        <v>63</v>
      </c>
      <c r="E694" s="1" t="s">
        <v>14</v>
      </c>
      <c r="F694" s="1" t="s">
        <v>27</v>
      </c>
      <c r="G694" s="1" t="s">
        <v>28</v>
      </c>
      <c r="H694" s="1" t="s">
        <v>147</v>
      </c>
      <c r="I694" s="1" t="s">
        <v>150</v>
      </c>
      <c r="J694" s="1" t="s">
        <v>17</v>
      </c>
      <c r="K694" s="3">
        <v>15570.046833206899</v>
      </c>
      <c r="L694" s="3">
        <v>15570.046833206899</v>
      </c>
      <c r="M694" s="3">
        <v>15570.046833206899</v>
      </c>
      <c r="N694" s="3">
        <v>15570.046833206899</v>
      </c>
      <c r="O694" s="3">
        <v>15570.046833206899</v>
      </c>
      <c r="P694" s="3">
        <v>15570.046833206899</v>
      </c>
      <c r="Q694" s="3">
        <v>15570.046833206899</v>
      </c>
      <c r="R694" s="3">
        <v>15570.046833206899</v>
      </c>
      <c r="S694" s="3">
        <v>15570.046833206899</v>
      </c>
      <c r="T694" s="3">
        <v>15570.046833206899</v>
      </c>
      <c r="U694" s="3">
        <v>15570.046833206899</v>
      </c>
      <c r="V694" s="3">
        <v>15570.046833206899</v>
      </c>
      <c r="W694" s="3">
        <v>15570.046833206899</v>
      </c>
      <c r="X694" s="3">
        <v>15570.046833206899</v>
      </c>
      <c r="Y694" s="3">
        <v>15570.046833206899</v>
      </c>
      <c r="Z694" s="3">
        <v>15570.046833206899</v>
      </c>
      <c r="AA694" s="3">
        <v>15570.046833206899</v>
      </c>
      <c r="AB694" s="3">
        <v>15570.046833206899</v>
      </c>
      <c r="AC694" s="3">
        <v>15570.046833206899</v>
      </c>
      <c r="AD694" s="3">
        <v>15570.046833206899</v>
      </c>
      <c r="AE694" s="3">
        <v>15570.046833206899</v>
      </c>
      <c r="AF694" s="3">
        <v>15570.046833206899</v>
      </c>
      <c r="AG694" s="3">
        <v>15570.046833206899</v>
      </c>
      <c r="AH694" s="3">
        <v>15570.046833206899</v>
      </c>
      <c r="AI694" s="3">
        <v>15570.046833206899</v>
      </c>
      <c r="AJ694" s="3">
        <v>15570.046833206899</v>
      </c>
      <c r="AK694" s="3">
        <v>15570.046833206899</v>
      </c>
      <c r="AL694" s="3">
        <v>15570.046833206899</v>
      </c>
      <c r="AM694" s="3">
        <v>15570.046833206899</v>
      </c>
      <c r="AO694" s="24" t="str">
        <f>INDEX('Energy Demand by Fuel'!$C$3:$C$6,MATCH($C694,'Energy Demand by Fuel'!$B$3:$B$6,0))</f>
        <v>Yes</v>
      </c>
    </row>
    <row r="695" spans="1:41" ht="12" x14ac:dyDescent="0.25">
      <c r="A695" s="1" t="s">
        <v>147</v>
      </c>
      <c r="B695" s="1" t="s">
        <v>11</v>
      </c>
      <c r="C695" s="1" t="s">
        <v>60</v>
      </c>
      <c r="D695" s="1" t="s">
        <v>63</v>
      </c>
      <c r="E695" s="1" t="s">
        <v>14</v>
      </c>
      <c r="F695" s="1" t="s">
        <v>62</v>
      </c>
      <c r="G695" s="1" t="s">
        <v>62</v>
      </c>
      <c r="H695" s="1" t="s">
        <v>147</v>
      </c>
      <c r="I695" s="1" t="s">
        <v>150</v>
      </c>
      <c r="J695" s="1" t="s">
        <v>17</v>
      </c>
      <c r="K695" s="3">
        <v>20.725818273903801</v>
      </c>
      <c r="L695" s="3">
        <v>20.725818273903801</v>
      </c>
      <c r="M695" s="3">
        <v>20.725818273903801</v>
      </c>
      <c r="N695" s="3">
        <v>20.725818273903801</v>
      </c>
      <c r="O695" s="3">
        <v>20.725818273903801</v>
      </c>
      <c r="P695" s="3">
        <v>20.725818273903801</v>
      </c>
      <c r="Q695" s="3">
        <v>20.725818273903801</v>
      </c>
      <c r="R695" s="3">
        <v>20.725818273903801</v>
      </c>
      <c r="S695" s="3">
        <v>20.725818273903801</v>
      </c>
      <c r="T695" s="3">
        <v>20.725818273903801</v>
      </c>
      <c r="U695" s="3">
        <v>20.725818273903801</v>
      </c>
      <c r="V695" s="3">
        <v>20.725818273903801</v>
      </c>
      <c r="W695" s="3">
        <v>20.725818273903801</v>
      </c>
      <c r="X695" s="3">
        <v>20.725818273903801</v>
      </c>
      <c r="Y695" s="3">
        <v>20.725818273903801</v>
      </c>
      <c r="Z695" s="3">
        <v>20.725818273903801</v>
      </c>
      <c r="AA695" s="3">
        <v>20.725818273903801</v>
      </c>
      <c r="AB695" s="3">
        <v>20.725818273903801</v>
      </c>
      <c r="AC695" s="3">
        <v>20.725818273903801</v>
      </c>
      <c r="AD695" s="3">
        <v>20.725818273903801</v>
      </c>
      <c r="AE695" s="3">
        <v>20.725818273903801</v>
      </c>
      <c r="AF695" s="3">
        <v>20.725818273903801</v>
      </c>
      <c r="AG695" s="3">
        <v>20.725818273903801</v>
      </c>
      <c r="AH695" s="3">
        <v>20.725818273903801</v>
      </c>
      <c r="AI695" s="3">
        <v>20.725818273903801</v>
      </c>
      <c r="AJ695" s="3">
        <v>20.725818273903801</v>
      </c>
      <c r="AK695" s="3">
        <v>20.725818273903801</v>
      </c>
      <c r="AL695" s="3">
        <v>20.725818273903801</v>
      </c>
      <c r="AM695" s="3">
        <v>20.725818273903801</v>
      </c>
      <c r="AO695" s="24" t="str">
        <f>INDEX('Energy Demand by Fuel'!$C$3:$C$6,MATCH($C695,'Energy Demand by Fuel'!$B$3:$B$6,0))</f>
        <v>Yes</v>
      </c>
    </row>
    <row r="696" spans="1:41" ht="12" x14ac:dyDescent="0.25">
      <c r="A696" s="1" t="s">
        <v>147</v>
      </c>
      <c r="B696" s="1" t="s">
        <v>11</v>
      </c>
      <c r="C696" s="1" t="s">
        <v>60</v>
      </c>
      <c r="D696" s="1" t="s">
        <v>64</v>
      </c>
      <c r="E696" s="1" t="s">
        <v>14</v>
      </c>
      <c r="F696" s="1" t="s">
        <v>149</v>
      </c>
      <c r="G696" s="1" t="s">
        <v>149</v>
      </c>
      <c r="H696" s="1" t="s">
        <v>147</v>
      </c>
      <c r="I696" s="1" t="s">
        <v>150</v>
      </c>
      <c r="J696" s="1" t="s">
        <v>17</v>
      </c>
      <c r="K696" s="3">
        <v>88721.407967683495</v>
      </c>
      <c r="L696" s="3">
        <v>88721.407967683495</v>
      </c>
      <c r="M696" s="3">
        <v>88721.407967683495</v>
      </c>
      <c r="N696" s="3">
        <v>88721.407967683495</v>
      </c>
      <c r="O696" s="3">
        <v>88721.407967683495</v>
      </c>
      <c r="P696" s="3">
        <v>88721.407967683495</v>
      </c>
      <c r="Q696" s="3">
        <v>88721.407967683495</v>
      </c>
      <c r="R696" s="3">
        <v>88721.407967683495</v>
      </c>
      <c r="S696" s="3">
        <v>88721.407967683495</v>
      </c>
      <c r="T696" s="3">
        <v>88721.407967683495</v>
      </c>
      <c r="U696" s="3">
        <v>88721.407967683495</v>
      </c>
      <c r="V696" s="3">
        <v>88721.407967683495</v>
      </c>
      <c r="W696" s="3">
        <v>88721.407967683495</v>
      </c>
      <c r="X696" s="3">
        <v>88721.407967683495</v>
      </c>
      <c r="Y696" s="3">
        <v>88721.407967683495</v>
      </c>
      <c r="Z696" s="3">
        <v>88721.407967683495</v>
      </c>
      <c r="AA696" s="3">
        <v>88721.407967683495</v>
      </c>
      <c r="AB696" s="3">
        <v>88721.407967683495</v>
      </c>
      <c r="AC696" s="3">
        <v>88721.407967683495</v>
      </c>
      <c r="AD696" s="3">
        <v>88721.407967683495</v>
      </c>
      <c r="AE696" s="3">
        <v>88721.407967683495</v>
      </c>
      <c r="AF696" s="3">
        <v>88721.407967683495</v>
      </c>
      <c r="AG696" s="3">
        <v>88721.407967683495</v>
      </c>
      <c r="AH696" s="3">
        <v>88721.407967683495</v>
      </c>
      <c r="AI696" s="3">
        <v>88721.407967683495</v>
      </c>
      <c r="AJ696" s="3">
        <v>88721.407967683495</v>
      </c>
      <c r="AK696" s="3">
        <v>88721.407967683495</v>
      </c>
      <c r="AL696" s="3">
        <v>88721.407967683495</v>
      </c>
      <c r="AM696" s="3">
        <v>88721.407967683495</v>
      </c>
      <c r="AO696" s="24" t="str">
        <f>INDEX('Energy Demand by Fuel'!$C$3:$C$6,MATCH($C696,'Energy Demand by Fuel'!$B$3:$B$6,0))</f>
        <v>Yes</v>
      </c>
    </row>
    <row r="697" spans="1:41" ht="12" x14ac:dyDescent="0.25">
      <c r="A697" s="1" t="s">
        <v>147</v>
      </c>
      <c r="B697" s="1" t="s">
        <v>11</v>
      </c>
      <c r="C697" s="1" t="s">
        <v>60</v>
      </c>
      <c r="D697" s="1" t="s">
        <v>64</v>
      </c>
      <c r="E697" s="1" t="s">
        <v>14</v>
      </c>
      <c r="F697" s="1" t="s">
        <v>34</v>
      </c>
      <c r="G697" s="1" t="s">
        <v>35</v>
      </c>
      <c r="H697" s="1" t="s">
        <v>147</v>
      </c>
      <c r="I697" s="1" t="s">
        <v>150</v>
      </c>
      <c r="J697" s="1" t="s">
        <v>17</v>
      </c>
      <c r="K697" s="3">
        <v>185000.850705558</v>
      </c>
      <c r="L697" s="3">
        <v>185000.850705558</v>
      </c>
      <c r="M697" s="3">
        <v>185000.850705558</v>
      </c>
      <c r="N697" s="3">
        <v>185000.850705558</v>
      </c>
      <c r="O697" s="3">
        <v>185000.850705558</v>
      </c>
      <c r="P697" s="3">
        <v>185000.850705558</v>
      </c>
      <c r="Q697" s="3">
        <v>185000.850705558</v>
      </c>
      <c r="R697" s="3">
        <v>185000.850705558</v>
      </c>
      <c r="S697" s="3">
        <v>185000.850705558</v>
      </c>
      <c r="T697" s="3">
        <v>185000.850705558</v>
      </c>
      <c r="U697" s="3">
        <v>185000.850705558</v>
      </c>
      <c r="V697" s="3">
        <v>185000.850705558</v>
      </c>
      <c r="W697" s="3">
        <v>185000.850705558</v>
      </c>
      <c r="X697" s="3">
        <v>185000.850705558</v>
      </c>
      <c r="Y697" s="3">
        <v>185000.850705558</v>
      </c>
      <c r="Z697" s="3">
        <v>185000.850705558</v>
      </c>
      <c r="AA697" s="3">
        <v>185000.850705558</v>
      </c>
      <c r="AB697" s="3">
        <v>185000.850705558</v>
      </c>
      <c r="AC697" s="3">
        <v>185000.850705558</v>
      </c>
      <c r="AD697" s="3">
        <v>185000.850705558</v>
      </c>
      <c r="AE697" s="3">
        <v>185000.850705558</v>
      </c>
      <c r="AF697" s="3">
        <v>185000.850705558</v>
      </c>
      <c r="AG697" s="3">
        <v>185000.850705558</v>
      </c>
      <c r="AH697" s="3">
        <v>185000.850705558</v>
      </c>
      <c r="AI697" s="3">
        <v>185000.850705558</v>
      </c>
      <c r="AJ697" s="3">
        <v>185000.850705558</v>
      </c>
      <c r="AK697" s="3">
        <v>185000.850705558</v>
      </c>
      <c r="AL697" s="3">
        <v>185000.850705558</v>
      </c>
      <c r="AM697" s="3">
        <v>185000.850705558</v>
      </c>
      <c r="AO697" s="24" t="str">
        <f>INDEX('Energy Demand by Fuel'!$C$3:$C$6,MATCH($C697,'Energy Demand by Fuel'!$B$3:$B$6,0))</f>
        <v>Yes</v>
      </c>
    </row>
    <row r="698" spans="1:41" ht="12" x14ac:dyDescent="0.25">
      <c r="A698" s="1" t="s">
        <v>147</v>
      </c>
      <c r="B698" s="1" t="s">
        <v>11</v>
      </c>
      <c r="C698" s="1" t="s">
        <v>60</v>
      </c>
      <c r="D698" s="1" t="s">
        <v>64</v>
      </c>
      <c r="E698" s="1" t="s">
        <v>14</v>
      </c>
      <c r="F698" s="1" t="s">
        <v>65</v>
      </c>
      <c r="G698" s="1" t="s">
        <v>65</v>
      </c>
      <c r="H698" s="1" t="s">
        <v>147</v>
      </c>
      <c r="I698" s="1" t="s">
        <v>150</v>
      </c>
      <c r="J698" s="1" t="s">
        <v>17</v>
      </c>
      <c r="K698" s="3">
        <v>24000</v>
      </c>
      <c r="L698" s="3">
        <v>24000</v>
      </c>
      <c r="M698" s="3">
        <v>24000</v>
      </c>
      <c r="N698" s="3">
        <v>24000</v>
      </c>
      <c r="O698" s="3">
        <v>24000</v>
      </c>
      <c r="P698" s="3">
        <v>24000</v>
      </c>
      <c r="Q698" s="3">
        <v>24000</v>
      </c>
      <c r="R698" s="3">
        <v>24000</v>
      </c>
      <c r="S698" s="3">
        <v>24000</v>
      </c>
      <c r="T698" s="3">
        <v>24000</v>
      </c>
      <c r="U698" s="3">
        <v>24000</v>
      </c>
      <c r="V698" s="3">
        <v>24000</v>
      </c>
      <c r="W698" s="3">
        <v>24000</v>
      </c>
      <c r="X698" s="3">
        <v>24000</v>
      </c>
      <c r="Y698" s="3">
        <v>24000</v>
      </c>
      <c r="Z698" s="3">
        <v>24000</v>
      </c>
      <c r="AA698" s="3">
        <v>24000</v>
      </c>
      <c r="AB698" s="3">
        <v>24000</v>
      </c>
      <c r="AC698" s="3">
        <v>24000</v>
      </c>
      <c r="AD698" s="3">
        <v>24000</v>
      </c>
      <c r="AE698" s="3">
        <v>24000</v>
      </c>
      <c r="AF698" s="3">
        <v>24000</v>
      </c>
      <c r="AG698" s="3">
        <v>24000</v>
      </c>
      <c r="AH698" s="3">
        <v>24000</v>
      </c>
      <c r="AI698" s="3">
        <v>24000</v>
      </c>
      <c r="AJ698" s="3">
        <v>24000</v>
      </c>
      <c r="AK698" s="3">
        <v>24000</v>
      </c>
      <c r="AL698" s="3">
        <v>24000</v>
      </c>
      <c r="AM698" s="3">
        <v>24000</v>
      </c>
      <c r="AO698" s="24" t="str">
        <f>INDEX('Energy Demand by Fuel'!$C$3:$C$6,MATCH($C698,'Energy Demand by Fuel'!$B$3:$B$6,0))</f>
        <v>Yes</v>
      </c>
    </row>
    <row r="699" spans="1:41" ht="12" x14ac:dyDescent="0.25">
      <c r="A699" s="1" t="s">
        <v>147</v>
      </c>
      <c r="B699" s="1" t="s">
        <v>11</v>
      </c>
      <c r="C699" s="1" t="s">
        <v>60</v>
      </c>
      <c r="D699" s="1" t="s">
        <v>64</v>
      </c>
      <c r="E699" s="1" t="s">
        <v>14</v>
      </c>
      <c r="F699" s="1" t="s">
        <v>27</v>
      </c>
      <c r="G699" s="1" t="s">
        <v>28</v>
      </c>
      <c r="H699" s="1" t="s">
        <v>147</v>
      </c>
      <c r="I699" s="1" t="s">
        <v>150</v>
      </c>
      <c r="J699" s="1" t="s">
        <v>17</v>
      </c>
      <c r="K699" s="3">
        <v>216917.84905781501</v>
      </c>
      <c r="L699" s="3">
        <v>216917.84905781501</v>
      </c>
      <c r="M699" s="3">
        <v>216917.84905781501</v>
      </c>
      <c r="N699" s="3">
        <v>216917.84905781501</v>
      </c>
      <c r="O699" s="3">
        <v>216917.84905781501</v>
      </c>
      <c r="P699" s="3">
        <v>216917.84905781501</v>
      </c>
      <c r="Q699" s="3">
        <v>216917.84905781501</v>
      </c>
      <c r="R699" s="3">
        <v>216917.84905781501</v>
      </c>
      <c r="S699" s="3">
        <v>216917.84905781501</v>
      </c>
      <c r="T699" s="3">
        <v>216917.84905781501</v>
      </c>
      <c r="U699" s="3">
        <v>216917.84905781501</v>
      </c>
      <c r="V699" s="3">
        <v>216917.84905781501</v>
      </c>
      <c r="W699" s="3">
        <v>216917.84905781501</v>
      </c>
      <c r="X699" s="3">
        <v>216917.84905781501</v>
      </c>
      <c r="Y699" s="3">
        <v>216917.84905781501</v>
      </c>
      <c r="Z699" s="3">
        <v>216917.84905781501</v>
      </c>
      <c r="AA699" s="3">
        <v>216917.84905781501</v>
      </c>
      <c r="AB699" s="3">
        <v>216917.84905781501</v>
      </c>
      <c r="AC699" s="3">
        <v>216917.84905781501</v>
      </c>
      <c r="AD699" s="3">
        <v>216917.84905781501</v>
      </c>
      <c r="AE699" s="3">
        <v>216917.84905781501</v>
      </c>
      <c r="AF699" s="3">
        <v>216917.84905781501</v>
      </c>
      <c r="AG699" s="3">
        <v>216917.84905781501</v>
      </c>
      <c r="AH699" s="3">
        <v>216917.84905781501</v>
      </c>
      <c r="AI699" s="3">
        <v>216917.84905781501</v>
      </c>
      <c r="AJ699" s="3">
        <v>216917.84905781501</v>
      </c>
      <c r="AK699" s="3">
        <v>216917.84905781501</v>
      </c>
      <c r="AL699" s="3">
        <v>216917.84905781501</v>
      </c>
      <c r="AM699" s="3">
        <v>216917.84905781501</v>
      </c>
      <c r="AO699" s="24" t="str">
        <f>INDEX('Energy Demand by Fuel'!$C$3:$C$6,MATCH($C699,'Energy Demand by Fuel'!$B$3:$B$6,0))</f>
        <v>Yes</v>
      </c>
    </row>
    <row r="700" spans="1:41" ht="12" x14ac:dyDescent="0.25">
      <c r="A700" s="1" t="s">
        <v>147</v>
      </c>
      <c r="B700" s="1" t="s">
        <v>11</v>
      </c>
      <c r="C700" s="1" t="s">
        <v>60</v>
      </c>
      <c r="D700" s="1" t="s">
        <v>64</v>
      </c>
      <c r="E700" s="1" t="s">
        <v>14</v>
      </c>
      <c r="F700" s="1" t="s">
        <v>66</v>
      </c>
      <c r="G700" s="1" t="s">
        <v>66</v>
      </c>
      <c r="H700" s="1" t="s">
        <v>147</v>
      </c>
      <c r="I700" s="1" t="s">
        <v>150</v>
      </c>
      <c r="J700" s="1" t="s">
        <v>17</v>
      </c>
      <c r="K700" s="3">
        <v>4311.1000000000104</v>
      </c>
      <c r="L700" s="3">
        <v>4311.1000000000104</v>
      </c>
      <c r="M700" s="3">
        <v>4311.1000000000104</v>
      </c>
      <c r="N700" s="3">
        <v>4311.1000000000104</v>
      </c>
      <c r="O700" s="3">
        <v>4311.1000000000104</v>
      </c>
      <c r="P700" s="3">
        <v>4311.1000000000104</v>
      </c>
      <c r="Q700" s="3">
        <v>4311.1000000000104</v>
      </c>
      <c r="R700" s="3">
        <v>4311.1000000000104</v>
      </c>
      <c r="S700" s="3">
        <v>4311.1000000000104</v>
      </c>
      <c r="T700" s="3">
        <v>4311.1000000000104</v>
      </c>
      <c r="U700" s="3">
        <v>4311.1000000000104</v>
      </c>
      <c r="V700" s="3">
        <v>4311.1000000000104</v>
      </c>
      <c r="W700" s="3">
        <v>4311.1000000000104</v>
      </c>
      <c r="X700" s="3">
        <v>4311.1000000000104</v>
      </c>
      <c r="Y700" s="3">
        <v>4311.1000000000104</v>
      </c>
      <c r="Z700" s="3">
        <v>4311.1000000000104</v>
      </c>
      <c r="AA700" s="3">
        <v>4311.1000000000104</v>
      </c>
      <c r="AB700" s="3">
        <v>4311.1000000000104</v>
      </c>
      <c r="AC700" s="3">
        <v>4311.1000000000104</v>
      </c>
      <c r="AD700" s="3">
        <v>4311.1000000000104</v>
      </c>
      <c r="AE700" s="3">
        <v>4311.1000000000104</v>
      </c>
      <c r="AF700" s="3">
        <v>4311.1000000000104</v>
      </c>
      <c r="AG700" s="3">
        <v>4311.1000000000104</v>
      </c>
      <c r="AH700" s="3">
        <v>4311.1000000000104</v>
      </c>
      <c r="AI700" s="3">
        <v>4311.1000000000104</v>
      </c>
      <c r="AJ700" s="3">
        <v>4311.1000000000104</v>
      </c>
      <c r="AK700" s="3">
        <v>4311.1000000000104</v>
      </c>
      <c r="AL700" s="3">
        <v>4311.1000000000104</v>
      </c>
      <c r="AM700" s="3">
        <v>4311.1000000000104</v>
      </c>
      <c r="AO700" s="24" t="str">
        <f>INDEX('Energy Demand by Fuel'!$C$3:$C$6,MATCH($C700,'Energy Demand by Fuel'!$B$3:$B$6,0))</f>
        <v>Yes</v>
      </c>
    </row>
    <row r="701" spans="1:41" ht="12" x14ac:dyDescent="0.25">
      <c r="A701" s="1" t="s">
        <v>147</v>
      </c>
      <c r="B701" s="1" t="s">
        <v>11</v>
      </c>
      <c r="C701" s="1" t="s">
        <v>60</v>
      </c>
      <c r="D701" s="1" t="s">
        <v>64</v>
      </c>
      <c r="E701" s="1" t="s">
        <v>14</v>
      </c>
      <c r="F701" s="1" t="s">
        <v>67</v>
      </c>
      <c r="G701" s="1" t="s">
        <v>67</v>
      </c>
      <c r="H701" s="1" t="s">
        <v>147</v>
      </c>
      <c r="I701" s="1" t="s">
        <v>150</v>
      </c>
      <c r="J701" s="1" t="s">
        <v>17</v>
      </c>
      <c r="K701" s="3">
        <v>437000</v>
      </c>
      <c r="L701" s="3">
        <v>437000</v>
      </c>
      <c r="M701" s="3">
        <v>437000</v>
      </c>
      <c r="N701" s="3">
        <v>437000</v>
      </c>
      <c r="O701" s="3">
        <v>437000</v>
      </c>
      <c r="P701" s="3">
        <v>437000</v>
      </c>
      <c r="Q701" s="3">
        <v>437000</v>
      </c>
      <c r="R701" s="3">
        <v>437000</v>
      </c>
      <c r="S701" s="3">
        <v>437000</v>
      </c>
      <c r="T701" s="3">
        <v>437000</v>
      </c>
      <c r="U701" s="3">
        <v>437000</v>
      </c>
      <c r="V701" s="3">
        <v>437000</v>
      </c>
      <c r="W701" s="3">
        <v>437000</v>
      </c>
      <c r="X701" s="3">
        <v>437000</v>
      </c>
      <c r="Y701" s="3">
        <v>437000</v>
      </c>
      <c r="Z701" s="3">
        <v>437000</v>
      </c>
      <c r="AA701" s="3">
        <v>437000</v>
      </c>
      <c r="AB701" s="3">
        <v>437000</v>
      </c>
      <c r="AC701" s="3">
        <v>437000</v>
      </c>
      <c r="AD701" s="3">
        <v>437000</v>
      </c>
      <c r="AE701" s="3">
        <v>437000</v>
      </c>
      <c r="AF701" s="3">
        <v>437000</v>
      </c>
      <c r="AG701" s="3">
        <v>437000</v>
      </c>
      <c r="AH701" s="3">
        <v>437000</v>
      </c>
      <c r="AI701" s="3">
        <v>437000</v>
      </c>
      <c r="AJ701" s="3">
        <v>437000</v>
      </c>
      <c r="AK701" s="3">
        <v>437000</v>
      </c>
      <c r="AL701" s="3">
        <v>437000</v>
      </c>
      <c r="AM701" s="3">
        <v>437000</v>
      </c>
      <c r="AO701" s="24" t="str">
        <f>INDEX('Energy Demand by Fuel'!$C$3:$C$6,MATCH($C701,'Energy Demand by Fuel'!$B$3:$B$6,0))</f>
        <v>Yes</v>
      </c>
    </row>
    <row r="702" spans="1:41" ht="12" x14ac:dyDescent="0.25">
      <c r="A702" s="1" t="s">
        <v>147</v>
      </c>
      <c r="B702" s="1" t="s">
        <v>11</v>
      </c>
      <c r="C702" s="1" t="s">
        <v>60</v>
      </c>
      <c r="D702" s="1" t="s">
        <v>68</v>
      </c>
      <c r="E702" s="1" t="s">
        <v>14</v>
      </c>
      <c r="F702" s="1" t="s">
        <v>205</v>
      </c>
      <c r="G702" s="1" t="s">
        <v>205</v>
      </c>
      <c r="H702" s="1" t="s">
        <v>147</v>
      </c>
      <c r="I702" s="1" t="s">
        <v>150</v>
      </c>
      <c r="J702" s="1" t="s">
        <v>17</v>
      </c>
      <c r="K702" s="3">
        <v>5779000</v>
      </c>
      <c r="L702" s="3">
        <v>5779000</v>
      </c>
      <c r="M702" s="3">
        <v>5779000</v>
      </c>
      <c r="N702" s="3">
        <v>5779000</v>
      </c>
      <c r="O702" s="3">
        <v>5779000</v>
      </c>
      <c r="P702" s="3">
        <v>5779000</v>
      </c>
      <c r="Q702" s="3">
        <v>5779000</v>
      </c>
      <c r="R702" s="3">
        <v>5779000</v>
      </c>
      <c r="S702" s="3">
        <v>5779000</v>
      </c>
      <c r="T702" s="3">
        <v>5779000</v>
      </c>
      <c r="U702" s="3">
        <v>5779000</v>
      </c>
      <c r="V702" s="3">
        <v>5779000</v>
      </c>
      <c r="W702" s="3">
        <v>5779000</v>
      </c>
      <c r="X702" s="3">
        <v>5779000</v>
      </c>
      <c r="Y702" s="3">
        <v>5779000</v>
      </c>
      <c r="Z702" s="3">
        <v>5779000</v>
      </c>
      <c r="AA702" s="3">
        <v>5779000</v>
      </c>
      <c r="AB702" s="3">
        <v>5779000</v>
      </c>
      <c r="AC702" s="3">
        <v>5779000</v>
      </c>
      <c r="AD702" s="3">
        <v>5779000</v>
      </c>
      <c r="AE702" s="3">
        <v>5779000</v>
      </c>
      <c r="AF702" s="3">
        <v>5779000</v>
      </c>
      <c r="AG702" s="3">
        <v>5779000</v>
      </c>
      <c r="AH702" s="3">
        <v>5779000</v>
      </c>
      <c r="AI702" s="3">
        <v>5779000</v>
      </c>
      <c r="AJ702" s="3">
        <v>5779000</v>
      </c>
      <c r="AK702" s="3">
        <v>5779000</v>
      </c>
      <c r="AL702" s="3">
        <v>5779000</v>
      </c>
      <c r="AM702" s="3">
        <v>5779000</v>
      </c>
      <c r="AO702" s="24" t="str">
        <f>INDEX('Energy Demand by Fuel'!$C$3:$C$6,MATCH($C702,'Energy Demand by Fuel'!$B$3:$B$6,0))</f>
        <v>Yes</v>
      </c>
    </row>
    <row r="703" spans="1:41" ht="12" x14ac:dyDescent="0.25">
      <c r="A703" s="1" t="s">
        <v>147</v>
      </c>
      <c r="B703" s="1" t="s">
        <v>11</v>
      </c>
      <c r="C703" s="1" t="s">
        <v>60</v>
      </c>
      <c r="D703" s="1" t="s">
        <v>68</v>
      </c>
      <c r="E703" s="1" t="s">
        <v>14</v>
      </c>
      <c r="F703" s="1" t="s">
        <v>39</v>
      </c>
      <c r="G703" s="1" t="s">
        <v>40</v>
      </c>
      <c r="H703" s="1" t="s">
        <v>147</v>
      </c>
      <c r="I703" s="1" t="s">
        <v>150</v>
      </c>
      <c r="J703" s="1" t="s">
        <v>17</v>
      </c>
      <c r="K703" s="3">
        <v>775127.29468061996</v>
      </c>
      <c r="L703" s="3">
        <v>775127.29468061996</v>
      </c>
      <c r="M703" s="3">
        <v>775127.29468061996</v>
      </c>
      <c r="N703" s="3">
        <v>775127.29468061996</v>
      </c>
      <c r="O703" s="3">
        <v>775127.29468061996</v>
      </c>
      <c r="P703" s="3">
        <v>775127.29468061996</v>
      </c>
      <c r="Q703" s="3">
        <v>775127.29468061996</v>
      </c>
      <c r="R703" s="3">
        <v>775127.29468061996</v>
      </c>
      <c r="S703" s="3">
        <v>775127.29468061996</v>
      </c>
      <c r="T703" s="3">
        <v>775127.29468061996</v>
      </c>
      <c r="U703" s="3">
        <v>775127.29468061996</v>
      </c>
      <c r="V703" s="3">
        <v>775127.29468061996</v>
      </c>
      <c r="W703" s="3">
        <v>775127.29468061996</v>
      </c>
      <c r="X703" s="3">
        <v>775127.29468061996</v>
      </c>
      <c r="Y703" s="3">
        <v>775127.29468061996</v>
      </c>
      <c r="Z703" s="3">
        <v>775127.29468061996</v>
      </c>
      <c r="AA703" s="3">
        <v>775127.29468061996</v>
      </c>
      <c r="AB703" s="3">
        <v>775127.29468061996</v>
      </c>
      <c r="AC703" s="3">
        <v>775127.29468061996</v>
      </c>
      <c r="AD703" s="3">
        <v>775127.29468061996</v>
      </c>
      <c r="AE703" s="3">
        <v>775127.29468061996</v>
      </c>
      <c r="AF703" s="3">
        <v>775127.29468061996</v>
      </c>
      <c r="AG703" s="3">
        <v>775127.29468061996</v>
      </c>
      <c r="AH703" s="3">
        <v>775127.29468061996</v>
      </c>
      <c r="AI703" s="3">
        <v>775127.29468061996</v>
      </c>
      <c r="AJ703" s="3">
        <v>775127.29468061996</v>
      </c>
      <c r="AK703" s="3">
        <v>775127.29468061996</v>
      </c>
      <c r="AL703" s="3">
        <v>775127.29468061996</v>
      </c>
      <c r="AM703" s="3">
        <v>775127.29468061996</v>
      </c>
      <c r="AO703" s="24" t="str">
        <f>INDEX('Energy Demand by Fuel'!$C$3:$C$6,MATCH($C703,'Energy Demand by Fuel'!$B$3:$B$6,0))</f>
        <v>Yes</v>
      </c>
    </row>
    <row r="704" spans="1:41" ht="12" x14ac:dyDescent="0.25">
      <c r="A704" s="1" t="s">
        <v>147</v>
      </c>
      <c r="B704" s="1" t="s">
        <v>11</v>
      </c>
      <c r="C704" s="1" t="s">
        <v>60</v>
      </c>
      <c r="D704" s="1" t="s">
        <v>68</v>
      </c>
      <c r="E704" s="1" t="s">
        <v>14</v>
      </c>
      <c r="F704" s="1" t="s">
        <v>149</v>
      </c>
      <c r="G704" s="1" t="s">
        <v>149</v>
      </c>
      <c r="H704" s="1" t="s">
        <v>147</v>
      </c>
      <c r="I704" s="1" t="s">
        <v>150</v>
      </c>
      <c r="J704" s="1" t="s">
        <v>17</v>
      </c>
      <c r="K704" s="3">
        <v>96223.811189140295</v>
      </c>
      <c r="L704" s="3">
        <v>96223.811189140295</v>
      </c>
      <c r="M704" s="3">
        <v>96223.811189140295</v>
      </c>
      <c r="N704" s="3">
        <v>96223.811189140295</v>
      </c>
      <c r="O704" s="3">
        <v>96223.811189140295</v>
      </c>
      <c r="P704" s="3">
        <v>96223.811189140295</v>
      </c>
      <c r="Q704" s="3">
        <v>96223.811189140295</v>
      </c>
      <c r="R704" s="3">
        <v>96223.811189140295</v>
      </c>
      <c r="S704" s="3">
        <v>96223.811189140295</v>
      </c>
      <c r="T704" s="3">
        <v>96223.811189140295</v>
      </c>
      <c r="U704" s="3">
        <v>96223.811189140295</v>
      </c>
      <c r="V704" s="3">
        <v>96223.811189140295</v>
      </c>
      <c r="W704" s="3">
        <v>96223.811189140295</v>
      </c>
      <c r="X704" s="3">
        <v>96223.811189140295</v>
      </c>
      <c r="Y704" s="3">
        <v>96223.811189140295</v>
      </c>
      <c r="Z704" s="3">
        <v>96223.811189140295</v>
      </c>
      <c r="AA704" s="3">
        <v>96223.811189140295</v>
      </c>
      <c r="AB704" s="3">
        <v>96223.811189140295</v>
      </c>
      <c r="AC704" s="3">
        <v>96223.811189140295</v>
      </c>
      <c r="AD704" s="3">
        <v>96223.811189140295</v>
      </c>
      <c r="AE704" s="3">
        <v>96223.811189140295</v>
      </c>
      <c r="AF704" s="3">
        <v>96223.811189140295</v>
      </c>
      <c r="AG704" s="3">
        <v>96223.811189140295</v>
      </c>
      <c r="AH704" s="3">
        <v>96223.811189140295</v>
      </c>
      <c r="AI704" s="3">
        <v>96223.811189140295</v>
      </c>
      <c r="AJ704" s="3">
        <v>96223.811189140295</v>
      </c>
      <c r="AK704" s="3">
        <v>96223.811189140295</v>
      </c>
      <c r="AL704" s="3">
        <v>96223.811189140295</v>
      </c>
      <c r="AM704" s="3">
        <v>96223.811189140295</v>
      </c>
      <c r="AO704" s="24" t="str">
        <f>INDEX('Energy Demand by Fuel'!$C$3:$C$6,MATCH($C704,'Energy Demand by Fuel'!$B$3:$B$6,0))</f>
        <v>Yes</v>
      </c>
    </row>
    <row r="705" spans="1:41" ht="12" x14ac:dyDescent="0.25">
      <c r="A705" s="1" t="s">
        <v>147</v>
      </c>
      <c r="B705" s="1" t="s">
        <v>11</v>
      </c>
      <c r="C705" s="1" t="s">
        <v>60</v>
      </c>
      <c r="D705" s="1" t="s">
        <v>68</v>
      </c>
      <c r="E705" s="1" t="s">
        <v>14</v>
      </c>
      <c r="F705" s="1" t="s">
        <v>34</v>
      </c>
      <c r="G705" s="1" t="s">
        <v>35</v>
      </c>
      <c r="H705" s="1" t="s">
        <v>147</v>
      </c>
      <c r="I705" s="1" t="s">
        <v>150</v>
      </c>
      <c r="J705" s="1" t="s">
        <v>17</v>
      </c>
      <c r="K705" s="3">
        <v>10.5221313483522</v>
      </c>
      <c r="L705" s="3">
        <v>10.5221313483522</v>
      </c>
      <c r="M705" s="3">
        <v>10.5221313483522</v>
      </c>
      <c r="N705" s="3">
        <v>10.5221313483522</v>
      </c>
      <c r="O705" s="3">
        <v>10.5221313483522</v>
      </c>
      <c r="P705" s="3">
        <v>10.5221313483522</v>
      </c>
      <c r="Q705" s="3">
        <v>10.5221313483522</v>
      </c>
      <c r="R705" s="3">
        <v>10.5221313483522</v>
      </c>
      <c r="S705" s="3">
        <v>10.5221313483522</v>
      </c>
      <c r="T705" s="3">
        <v>10.5221313483522</v>
      </c>
      <c r="U705" s="3">
        <v>10.5221313483522</v>
      </c>
      <c r="V705" s="3">
        <v>10.5221313483522</v>
      </c>
      <c r="W705" s="3">
        <v>10.5221313483522</v>
      </c>
      <c r="X705" s="3">
        <v>10.5221313483522</v>
      </c>
      <c r="Y705" s="3">
        <v>10.5221313483522</v>
      </c>
      <c r="Z705" s="3">
        <v>10.5221313483522</v>
      </c>
      <c r="AA705" s="3">
        <v>10.5221313483522</v>
      </c>
      <c r="AB705" s="3">
        <v>10.5221313483522</v>
      </c>
      <c r="AC705" s="3">
        <v>10.5221313483522</v>
      </c>
      <c r="AD705" s="3">
        <v>10.5221313483522</v>
      </c>
      <c r="AE705" s="3">
        <v>10.5221313483522</v>
      </c>
      <c r="AF705" s="3">
        <v>10.5221313483522</v>
      </c>
      <c r="AG705" s="3">
        <v>10.5221313483522</v>
      </c>
      <c r="AH705" s="3">
        <v>10.5221313483522</v>
      </c>
      <c r="AI705" s="3">
        <v>10.5221313483522</v>
      </c>
      <c r="AJ705" s="3">
        <v>10.5221313483522</v>
      </c>
      <c r="AK705" s="3">
        <v>10.5221313483522</v>
      </c>
      <c r="AL705" s="3">
        <v>10.5221313483522</v>
      </c>
      <c r="AM705" s="3">
        <v>10.5221313483522</v>
      </c>
      <c r="AO705" s="24" t="str">
        <f>INDEX('Energy Demand by Fuel'!$C$3:$C$6,MATCH($C705,'Energy Demand by Fuel'!$B$3:$B$6,0))</f>
        <v>Yes</v>
      </c>
    </row>
    <row r="706" spans="1:41" ht="12" x14ac:dyDescent="0.25">
      <c r="A706" s="1" t="s">
        <v>147</v>
      </c>
      <c r="B706" s="1" t="s">
        <v>11</v>
      </c>
      <c r="C706" s="1" t="s">
        <v>60</v>
      </c>
      <c r="D706" s="1" t="s">
        <v>68</v>
      </c>
      <c r="E706" s="1" t="s">
        <v>14</v>
      </c>
      <c r="F706" s="1" t="s">
        <v>27</v>
      </c>
      <c r="G706" s="1" t="s">
        <v>28</v>
      </c>
      <c r="H706" s="1" t="s">
        <v>147</v>
      </c>
      <c r="I706" s="1" t="s">
        <v>150</v>
      </c>
      <c r="J706" s="1" t="s">
        <v>17</v>
      </c>
      <c r="K706" s="3">
        <v>315273.92879338801</v>
      </c>
      <c r="L706" s="3">
        <v>315273.92879338801</v>
      </c>
      <c r="M706" s="3">
        <v>315273.92879338801</v>
      </c>
      <c r="N706" s="3">
        <v>315273.92879338801</v>
      </c>
      <c r="O706" s="3">
        <v>315273.92879338801</v>
      </c>
      <c r="P706" s="3">
        <v>315273.92879338801</v>
      </c>
      <c r="Q706" s="3">
        <v>315273.92879338801</v>
      </c>
      <c r="R706" s="3">
        <v>315273.92879338801</v>
      </c>
      <c r="S706" s="3">
        <v>315273.92879338801</v>
      </c>
      <c r="T706" s="3">
        <v>315273.92879338801</v>
      </c>
      <c r="U706" s="3">
        <v>315273.92879338801</v>
      </c>
      <c r="V706" s="3">
        <v>315273.92879338801</v>
      </c>
      <c r="W706" s="3">
        <v>315273.92879338801</v>
      </c>
      <c r="X706" s="3">
        <v>315273.92879338801</v>
      </c>
      <c r="Y706" s="3">
        <v>315273.92879338801</v>
      </c>
      <c r="Z706" s="3">
        <v>315273.92879338801</v>
      </c>
      <c r="AA706" s="3">
        <v>315273.92879338801</v>
      </c>
      <c r="AB706" s="3">
        <v>315273.92879338801</v>
      </c>
      <c r="AC706" s="3">
        <v>315273.92879338801</v>
      </c>
      <c r="AD706" s="3">
        <v>315273.92879338801</v>
      </c>
      <c r="AE706" s="3">
        <v>315273.92879338801</v>
      </c>
      <c r="AF706" s="3">
        <v>315273.92879338801</v>
      </c>
      <c r="AG706" s="3">
        <v>315273.92879338801</v>
      </c>
      <c r="AH706" s="3">
        <v>315273.92879338801</v>
      </c>
      <c r="AI706" s="3">
        <v>315273.92879338801</v>
      </c>
      <c r="AJ706" s="3">
        <v>315273.92879338801</v>
      </c>
      <c r="AK706" s="3">
        <v>315273.92879338801</v>
      </c>
      <c r="AL706" s="3">
        <v>315273.92879338801</v>
      </c>
      <c r="AM706" s="3">
        <v>315273.92879338801</v>
      </c>
      <c r="AO706" s="24" t="str">
        <f>INDEX('Energy Demand by Fuel'!$C$3:$C$6,MATCH($C706,'Energy Demand by Fuel'!$B$3:$B$6,0))</f>
        <v>Yes</v>
      </c>
    </row>
    <row r="707" spans="1:41" ht="12" x14ac:dyDescent="0.25">
      <c r="A707" s="1" t="s">
        <v>147</v>
      </c>
      <c r="B707" s="1" t="s">
        <v>11</v>
      </c>
      <c r="C707" s="1" t="s">
        <v>60</v>
      </c>
      <c r="D707" s="1" t="s">
        <v>69</v>
      </c>
      <c r="E707" s="1" t="s">
        <v>14</v>
      </c>
      <c r="F707" s="1" t="s">
        <v>149</v>
      </c>
      <c r="G707" s="1" t="s">
        <v>149</v>
      </c>
      <c r="H707" s="1" t="s">
        <v>147</v>
      </c>
      <c r="I707" s="1" t="s">
        <v>150</v>
      </c>
      <c r="J707" s="1" t="s">
        <v>17</v>
      </c>
      <c r="K707" s="3">
        <v>106242.237849351</v>
      </c>
      <c r="L707" s="3">
        <v>106242.237849351</v>
      </c>
      <c r="M707" s="3">
        <v>106242.237849351</v>
      </c>
      <c r="N707" s="3">
        <v>106242.237849351</v>
      </c>
      <c r="O707" s="3">
        <v>106242.237849351</v>
      </c>
      <c r="P707" s="3">
        <v>106242.237849351</v>
      </c>
      <c r="Q707" s="3">
        <v>106242.237849351</v>
      </c>
      <c r="R707" s="3">
        <v>106242.237849351</v>
      </c>
      <c r="S707" s="3">
        <v>106242.237849351</v>
      </c>
      <c r="T707" s="3">
        <v>106242.237849351</v>
      </c>
      <c r="U707" s="3">
        <v>106242.237849351</v>
      </c>
      <c r="V707" s="3">
        <v>106242.237849351</v>
      </c>
      <c r="W707" s="3">
        <v>106242.237849351</v>
      </c>
      <c r="X707" s="3">
        <v>106242.237849351</v>
      </c>
      <c r="Y707" s="3">
        <v>106242.237849351</v>
      </c>
      <c r="Z707" s="3">
        <v>106242.237849351</v>
      </c>
      <c r="AA707" s="3">
        <v>106242.237849351</v>
      </c>
      <c r="AB707" s="3">
        <v>106242.237849351</v>
      </c>
      <c r="AC707" s="3">
        <v>106242.237849351</v>
      </c>
      <c r="AD707" s="3">
        <v>106242.237849351</v>
      </c>
      <c r="AE707" s="3">
        <v>106242.237849351</v>
      </c>
      <c r="AF707" s="3">
        <v>106242.237849351</v>
      </c>
      <c r="AG707" s="3">
        <v>106242.237849351</v>
      </c>
      <c r="AH707" s="3">
        <v>106242.237849351</v>
      </c>
      <c r="AI707" s="3">
        <v>106242.237849351</v>
      </c>
      <c r="AJ707" s="3">
        <v>106242.237849351</v>
      </c>
      <c r="AK707" s="3">
        <v>106242.237849351</v>
      </c>
      <c r="AL707" s="3">
        <v>106242.237849351</v>
      </c>
      <c r="AM707" s="3">
        <v>106242.237849351</v>
      </c>
      <c r="AO707" s="24" t="str">
        <f>INDEX('Energy Demand by Fuel'!$C$3:$C$6,MATCH($C707,'Energy Demand by Fuel'!$B$3:$B$6,0))</f>
        <v>Yes</v>
      </c>
    </row>
    <row r="708" spans="1:41" ht="12" x14ac:dyDescent="0.25">
      <c r="A708" s="1" t="s">
        <v>147</v>
      </c>
      <c r="B708" s="1" t="s">
        <v>11</v>
      </c>
      <c r="C708" s="1" t="s">
        <v>60</v>
      </c>
      <c r="D708" s="1" t="s">
        <v>69</v>
      </c>
      <c r="E708" s="1" t="s">
        <v>14</v>
      </c>
      <c r="F708" s="1" t="s">
        <v>34</v>
      </c>
      <c r="G708" s="1" t="s">
        <v>35</v>
      </c>
      <c r="H708" s="1" t="s">
        <v>147</v>
      </c>
      <c r="I708" s="1" t="s">
        <v>150</v>
      </c>
      <c r="J708" s="1" t="s">
        <v>17</v>
      </c>
      <c r="K708" s="3">
        <v>0.74179598442068095</v>
      </c>
      <c r="L708" s="3">
        <v>0.74179598442068095</v>
      </c>
      <c r="M708" s="3">
        <v>0.74179598442068095</v>
      </c>
      <c r="N708" s="3">
        <v>0.74179598442068095</v>
      </c>
      <c r="O708" s="3">
        <v>0.74179598442068095</v>
      </c>
      <c r="P708" s="3">
        <v>0.74179598442068095</v>
      </c>
      <c r="Q708" s="3">
        <v>0.74179598442068095</v>
      </c>
      <c r="R708" s="3">
        <v>0.74179598442068095</v>
      </c>
      <c r="S708" s="3">
        <v>0.74179598442068095</v>
      </c>
      <c r="T708" s="3">
        <v>0.74179598442068095</v>
      </c>
      <c r="U708" s="3">
        <v>0.74179598442068095</v>
      </c>
      <c r="V708" s="3">
        <v>0.74179598442068095</v>
      </c>
      <c r="W708" s="3">
        <v>0.74179598442068095</v>
      </c>
      <c r="X708" s="3">
        <v>0.74179598442068095</v>
      </c>
      <c r="Y708" s="3">
        <v>0.74179598442068095</v>
      </c>
      <c r="Z708" s="3">
        <v>0.74179598442068095</v>
      </c>
      <c r="AA708" s="3">
        <v>0.74179598442068095</v>
      </c>
      <c r="AB708" s="3">
        <v>0.74179598442068095</v>
      </c>
      <c r="AC708" s="3">
        <v>0.74179598442068095</v>
      </c>
      <c r="AD708" s="3">
        <v>0.74179598442068095</v>
      </c>
      <c r="AE708" s="3">
        <v>0.74179598442068095</v>
      </c>
      <c r="AF708" s="3">
        <v>0.74179598442068095</v>
      </c>
      <c r="AG708" s="3">
        <v>0.74179598442068095</v>
      </c>
      <c r="AH708" s="3">
        <v>0.74179598442068095</v>
      </c>
      <c r="AI708" s="3">
        <v>0.74179598442068095</v>
      </c>
      <c r="AJ708" s="3">
        <v>0.74179598442068095</v>
      </c>
      <c r="AK708" s="3">
        <v>0.74179598442068095</v>
      </c>
      <c r="AL708" s="3">
        <v>0.74179598442068095</v>
      </c>
      <c r="AM708" s="3">
        <v>0.74179598442068095</v>
      </c>
      <c r="AO708" s="24" t="str">
        <f>INDEX('Energy Demand by Fuel'!$C$3:$C$6,MATCH($C708,'Energy Demand by Fuel'!$B$3:$B$6,0))</f>
        <v>Yes</v>
      </c>
    </row>
    <row r="709" spans="1:41" ht="12" x14ac:dyDescent="0.25">
      <c r="A709" s="1" t="s">
        <v>147</v>
      </c>
      <c r="B709" s="1" t="s">
        <v>11</v>
      </c>
      <c r="C709" s="1" t="s">
        <v>60</v>
      </c>
      <c r="D709" s="1" t="s">
        <v>69</v>
      </c>
      <c r="E709" s="1" t="s">
        <v>14</v>
      </c>
      <c r="F709" s="1" t="s">
        <v>27</v>
      </c>
      <c r="G709" s="1" t="s">
        <v>28</v>
      </c>
      <c r="H709" s="1" t="s">
        <v>147</v>
      </c>
      <c r="I709" s="1" t="s">
        <v>150</v>
      </c>
      <c r="J709" s="1" t="s">
        <v>17</v>
      </c>
      <c r="K709" s="3">
        <v>452253.39021479798</v>
      </c>
      <c r="L709" s="3">
        <v>452253.39021479798</v>
      </c>
      <c r="M709" s="3">
        <v>452253.39021479798</v>
      </c>
      <c r="N709" s="3">
        <v>452253.39021479798</v>
      </c>
      <c r="O709" s="3">
        <v>452253.39021479798</v>
      </c>
      <c r="P709" s="3">
        <v>452253.39021479798</v>
      </c>
      <c r="Q709" s="3">
        <v>452253.39021479798</v>
      </c>
      <c r="R709" s="3">
        <v>452253.39021479798</v>
      </c>
      <c r="S709" s="3">
        <v>452253.39021479798</v>
      </c>
      <c r="T709" s="3">
        <v>452253.39021479798</v>
      </c>
      <c r="U709" s="3">
        <v>452253.39021479798</v>
      </c>
      <c r="V709" s="3">
        <v>452253.39021479798</v>
      </c>
      <c r="W709" s="3">
        <v>452253.39021479798</v>
      </c>
      <c r="X709" s="3">
        <v>452253.39021479798</v>
      </c>
      <c r="Y709" s="3">
        <v>452253.39021479798</v>
      </c>
      <c r="Z709" s="3">
        <v>452253.39021479798</v>
      </c>
      <c r="AA709" s="3">
        <v>452253.39021479798</v>
      </c>
      <c r="AB709" s="3">
        <v>452253.39021479798</v>
      </c>
      <c r="AC709" s="3">
        <v>452253.39021479798</v>
      </c>
      <c r="AD709" s="3">
        <v>452253.39021479798</v>
      </c>
      <c r="AE709" s="3">
        <v>452253.39021479798</v>
      </c>
      <c r="AF709" s="3">
        <v>452253.39021479798</v>
      </c>
      <c r="AG709" s="3">
        <v>452253.39021479798</v>
      </c>
      <c r="AH709" s="3">
        <v>452253.39021479798</v>
      </c>
      <c r="AI709" s="3">
        <v>452253.39021479798</v>
      </c>
      <c r="AJ709" s="3">
        <v>452253.39021479798</v>
      </c>
      <c r="AK709" s="3">
        <v>452253.39021479798</v>
      </c>
      <c r="AL709" s="3">
        <v>452253.39021479798</v>
      </c>
      <c r="AM709" s="3">
        <v>452253.39021479798</v>
      </c>
      <c r="AO709" s="24" t="str">
        <f>INDEX('Energy Demand by Fuel'!$C$3:$C$6,MATCH($C709,'Energy Demand by Fuel'!$B$3:$B$6,0))</f>
        <v>Yes</v>
      </c>
    </row>
    <row r="710" spans="1:41" ht="12" x14ac:dyDescent="0.25">
      <c r="A710" s="1" t="s">
        <v>147</v>
      </c>
      <c r="B710" s="1" t="s">
        <v>11</v>
      </c>
      <c r="C710" s="1" t="s">
        <v>60</v>
      </c>
      <c r="D710" s="1" t="s">
        <v>69</v>
      </c>
      <c r="E710" s="1" t="s">
        <v>14</v>
      </c>
      <c r="F710" s="1" t="s">
        <v>62</v>
      </c>
      <c r="G710" s="1" t="s">
        <v>62</v>
      </c>
      <c r="H710" s="1" t="s">
        <v>147</v>
      </c>
      <c r="I710" s="1" t="s">
        <v>150</v>
      </c>
      <c r="J710" s="1" t="s">
        <v>17</v>
      </c>
      <c r="K710" s="3">
        <v>373.44479501075398</v>
      </c>
      <c r="L710" s="3">
        <v>373.44479501075398</v>
      </c>
      <c r="M710" s="3">
        <v>373.44479501075398</v>
      </c>
      <c r="N710" s="3">
        <v>373.44479501075398</v>
      </c>
      <c r="O710" s="3">
        <v>373.44479501075398</v>
      </c>
      <c r="P710" s="3">
        <v>373.44479501075398</v>
      </c>
      <c r="Q710" s="3">
        <v>373.44479501075398</v>
      </c>
      <c r="R710" s="3">
        <v>373.44479501075398</v>
      </c>
      <c r="S710" s="3">
        <v>373.44479501075398</v>
      </c>
      <c r="T710" s="3">
        <v>373.44479501075398</v>
      </c>
      <c r="U710" s="3">
        <v>373.44479501075398</v>
      </c>
      <c r="V710" s="3">
        <v>373.44479501075398</v>
      </c>
      <c r="W710" s="3">
        <v>373.44479501075398</v>
      </c>
      <c r="X710" s="3">
        <v>373.44479501075398</v>
      </c>
      <c r="Y710" s="3">
        <v>373.44479501075398</v>
      </c>
      <c r="Z710" s="3">
        <v>373.44479501075398</v>
      </c>
      <c r="AA710" s="3">
        <v>373.44479501075398</v>
      </c>
      <c r="AB710" s="3">
        <v>373.44479501075398</v>
      </c>
      <c r="AC710" s="3">
        <v>373.44479501075398</v>
      </c>
      <c r="AD710" s="3">
        <v>373.44479501075398</v>
      </c>
      <c r="AE710" s="3">
        <v>373.44479501075398</v>
      </c>
      <c r="AF710" s="3">
        <v>373.44479501075398</v>
      </c>
      <c r="AG710" s="3">
        <v>373.44479501075398</v>
      </c>
      <c r="AH710" s="3">
        <v>373.44479501075398</v>
      </c>
      <c r="AI710" s="3">
        <v>373.44479501075398</v>
      </c>
      <c r="AJ710" s="3">
        <v>373.44479501075398</v>
      </c>
      <c r="AK710" s="3">
        <v>373.44479501075398</v>
      </c>
      <c r="AL710" s="3">
        <v>373.44479501075398</v>
      </c>
      <c r="AM710" s="3">
        <v>373.44479501075398</v>
      </c>
      <c r="AO710" s="24" t="str">
        <f>INDEX('Energy Demand by Fuel'!$C$3:$C$6,MATCH($C710,'Energy Demand by Fuel'!$B$3:$B$6,0))</f>
        <v>Yes</v>
      </c>
    </row>
    <row r="711" spans="1:41" ht="12" x14ac:dyDescent="0.25">
      <c r="A711" s="1" t="s">
        <v>147</v>
      </c>
      <c r="B711" s="1" t="s">
        <v>11</v>
      </c>
      <c r="C711" s="1" t="s">
        <v>60</v>
      </c>
      <c r="D711" s="1" t="s">
        <v>70</v>
      </c>
      <c r="E711" s="1" t="s">
        <v>14</v>
      </c>
      <c r="F711" s="1" t="s">
        <v>149</v>
      </c>
      <c r="G711" s="1" t="s">
        <v>149</v>
      </c>
      <c r="H711" s="1" t="s">
        <v>147</v>
      </c>
      <c r="I711" s="1" t="s">
        <v>150</v>
      </c>
      <c r="J711" s="1" t="s">
        <v>17</v>
      </c>
      <c r="K711" s="3">
        <v>17094.6052073354</v>
      </c>
      <c r="L711" s="3">
        <v>17094.6052073354</v>
      </c>
      <c r="M711" s="3">
        <v>17094.6052073354</v>
      </c>
      <c r="N711" s="3">
        <v>17094.6052073354</v>
      </c>
      <c r="O711" s="3">
        <v>17094.6052073354</v>
      </c>
      <c r="P711" s="3">
        <v>17094.6052073354</v>
      </c>
      <c r="Q711" s="3">
        <v>17094.6052073354</v>
      </c>
      <c r="R711" s="3">
        <v>17094.6052073354</v>
      </c>
      <c r="S711" s="3">
        <v>17094.6052073354</v>
      </c>
      <c r="T711" s="3">
        <v>17094.6052073354</v>
      </c>
      <c r="U711" s="3">
        <v>17094.6052073354</v>
      </c>
      <c r="V711" s="3">
        <v>17094.6052073354</v>
      </c>
      <c r="W711" s="3">
        <v>17094.6052073354</v>
      </c>
      <c r="X711" s="3">
        <v>17094.6052073354</v>
      </c>
      <c r="Y711" s="3">
        <v>17094.6052073354</v>
      </c>
      <c r="Z711" s="3">
        <v>17094.6052073354</v>
      </c>
      <c r="AA711" s="3">
        <v>17094.6052073354</v>
      </c>
      <c r="AB711" s="3">
        <v>17094.6052073354</v>
      </c>
      <c r="AC711" s="3">
        <v>17094.6052073354</v>
      </c>
      <c r="AD711" s="3">
        <v>17094.6052073354</v>
      </c>
      <c r="AE711" s="3">
        <v>17094.6052073354</v>
      </c>
      <c r="AF711" s="3">
        <v>17094.6052073354</v>
      </c>
      <c r="AG711" s="3">
        <v>17094.6052073354</v>
      </c>
      <c r="AH711" s="3">
        <v>17094.6052073354</v>
      </c>
      <c r="AI711" s="3">
        <v>17094.6052073354</v>
      </c>
      <c r="AJ711" s="3">
        <v>17094.6052073354</v>
      </c>
      <c r="AK711" s="3">
        <v>17094.6052073354</v>
      </c>
      <c r="AL711" s="3">
        <v>17094.6052073354</v>
      </c>
      <c r="AM711" s="3">
        <v>17094.6052073354</v>
      </c>
      <c r="AO711" s="24" t="str">
        <f>INDEX('Energy Demand by Fuel'!$C$3:$C$6,MATCH($C711,'Energy Demand by Fuel'!$B$3:$B$6,0))</f>
        <v>Yes</v>
      </c>
    </row>
    <row r="712" spans="1:41" ht="12" x14ac:dyDescent="0.25">
      <c r="A712" s="1" t="s">
        <v>147</v>
      </c>
      <c r="B712" s="1" t="s">
        <v>11</v>
      </c>
      <c r="C712" s="1" t="s">
        <v>60</v>
      </c>
      <c r="D712" s="1" t="s">
        <v>70</v>
      </c>
      <c r="E712" s="1" t="s">
        <v>14</v>
      </c>
      <c r="F712" s="1" t="s">
        <v>34</v>
      </c>
      <c r="G712" s="1" t="s">
        <v>35</v>
      </c>
      <c r="H712" s="1" t="s">
        <v>147</v>
      </c>
      <c r="I712" s="1" t="s">
        <v>150</v>
      </c>
      <c r="J712" s="1" t="s">
        <v>17</v>
      </c>
      <c r="K712" s="3">
        <v>0.84973729476561699</v>
      </c>
      <c r="L712" s="3">
        <v>0.84973729476561699</v>
      </c>
      <c r="M712" s="3">
        <v>0.84973729476561699</v>
      </c>
      <c r="N712" s="3">
        <v>0.84973729476561699</v>
      </c>
      <c r="O712" s="3">
        <v>0.84973729476561699</v>
      </c>
      <c r="P712" s="3">
        <v>0.84973729476561699</v>
      </c>
      <c r="Q712" s="3">
        <v>0.84973729476561699</v>
      </c>
      <c r="R712" s="3">
        <v>0.84973729476561699</v>
      </c>
      <c r="S712" s="3">
        <v>0.84973729476561699</v>
      </c>
      <c r="T712" s="3">
        <v>0.84973729476561699</v>
      </c>
      <c r="U712" s="3">
        <v>0.84973729476561699</v>
      </c>
      <c r="V712" s="3">
        <v>0.84973729476561699</v>
      </c>
      <c r="W712" s="3">
        <v>0.84973729476561699</v>
      </c>
      <c r="X712" s="3">
        <v>0.84973729476561699</v>
      </c>
      <c r="Y712" s="3">
        <v>0.84973729476561699</v>
      </c>
      <c r="Z712" s="3">
        <v>0.84973729476561699</v>
      </c>
      <c r="AA712" s="3">
        <v>0.84973729476561699</v>
      </c>
      <c r="AB712" s="3">
        <v>0.84973729476561699</v>
      </c>
      <c r="AC712" s="3">
        <v>0.84973729476561699</v>
      </c>
      <c r="AD712" s="3">
        <v>0.84973729476561699</v>
      </c>
      <c r="AE712" s="3">
        <v>0.84973729476561699</v>
      </c>
      <c r="AF712" s="3">
        <v>0.84973729476561699</v>
      </c>
      <c r="AG712" s="3">
        <v>0.84973729476561699</v>
      </c>
      <c r="AH712" s="3">
        <v>0.84973729476561699</v>
      </c>
      <c r="AI712" s="3">
        <v>0.84973729476561699</v>
      </c>
      <c r="AJ712" s="3">
        <v>0.84973729476561699</v>
      </c>
      <c r="AK712" s="3">
        <v>0.84973729476561699</v>
      </c>
      <c r="AL712" s="3">
        <v>0.84973729476561699</v>
      </c>
      <c r="AM712" s="3">
        <v>0.84973729476561699</v>
      </c>
      <c r="AO712" s="24" t="str">
        <f>INDEX('Energy Demand by Fuel'!$C$3:$C$6,MATCH($C712,'Energy Demand by Fuel'!$B$3:$B$6,0))</f>
        <v>Yes</v>
      </c>
    </row>
    <row r="713" spans="1:41" ht="12" x14ac:dyDescent="0.25">
      <c r="A713" s="1" t="s">
        <v>147</v>
      </c>
      <c r="B713" s="1" t="s">
        <v>11</v>
      </c>
      <c r="C713" s="1" t="s">
        <v>60</v>
      </c>
      <c r="D713" s="1" t="s">
        <v>70</v>
      </c>
      <c r="E713" s="1" t="s">
        <v>14</v>
      </c>
      <c r="F713" s="1" t="s">
        <v>27</v>
      </c>
      <c r="G713" s="1" t="s">
        <v>28</v>
      </c>
      <c r="H713" s="1" t="s">
        <v>147</v>
      </c>
      <c r="I713" s="1" t="s">
        <v>150</v>
      </c>
      <c r="J713" s="1" t="s">
        <v>17</v>
      </c>
      <c r="K713" s="3">
        <v>164104.78346651699</v>
      </c>
      <c r="L713" s="3">
        <v>164104.78346651699</v>
      </c>
      <c r="M713" s="3">
        <v>164104.78346651699</v>
      </c>
      <c r="N713" s="3">
        <v>164104.78346651699</v>
      </c>
      <c r="O713" s="3">
        <v>164104.78346651699</v>
      </c>
      <c r="P713" s="3">
        <v>164104.78346651699</v>
      </c>
      <c r="Q713" s="3">
        <v>164104.78346651699</v>
      </c>
      <c r="R713" s="3">
        <v>164104.78346651699</v>
      </c>
      <c r="S713" s="3">
        <v>164104.78346651699</v>
      </c>
      <c r="T713" s="3">
        <v>164104.78346651699</v>
      </c>
      <c r="U713" s="3">
        <v>164104.78346651699</v>
      </c>
      <c r="V713" s="3">
        <v>164104.78346651699</v>
      </c>
      <c r="W713" s="3">
        <v>164104.78346651699</v>
      </c>
      <c r="X713" s="3">
        <v>164104.78346651699</v>
      </c>
      <c r="Y713" s="3">
        <v>164104.78346651699</v>
      </c>
      <c r="Z713" s="3">
        <v>164104.78346651699</v>
      </c>
      <c r="AA713" s="3">
        <v>164104.78346651699</v>
      </c>
      <c r="AB713" s="3">
        <v>164104.78346651699</v>
      </c>
      <c r="AC713" s="3">
        <v>164104.78346651699</v>
      </c>
      <c r="AD713" s="3">
        <v>164104.78346651699</v>
      </c>
      <c r="AE713" s="3">
        <v>164104.78346651699</v>
      </c>
      <c r="AF713" s="3">
        <v>164104.78346651699</v>
      </c>
      <c r="AG713" s="3">
        <v>164104.78346651699</v>
      </c>
      <c r="AH713" s="3">
        <v>164104.78346651699</v>
      </c>
      <c r="AI713" s="3">
        <v>164104.78346651699</v>
      </c>
      <c r="AJ713" s="3">
        <v>164104.78346651699</v>
      </c>
      <c r="AK713" s="3">
        <v>164104.78346651699</v>
      </c>
      <c r="AL713" s="3">
        <v>164104.78346651699</v>
      </c>
      <c r="AM713" s="3">
        <v>164104.78346651699</v>
      </c>
      <c r="AO713" s="24" t="str">
        <f>INDEX('Energy Demand by Fuel'!$C$3:$C$6,MATCH($C713,'Energy Demand by Fuel'!$B$3:$B$6,0))</f>
        <v>Yes</v>
      </c>
    </row>
    <row r="714" spans="1:41" ht="12" x14ac:dyDescent="0.25">
      <c r="A714" s="1" t="s">
        <v>147</v>
      </c>
      <c r="B714" s="1" t="s">
        <v>11</v>
      </c>
      <c r="C714" s="1" t="s">
        <v>60</v>
      </c>
      <c r="D714" s="1" t="s">
        <v>71</v>
      </c>
      <c r="E714" s="1" t="s">
        <v>14</v>
      </c>
      <c r="F714" s="1" t="s">
        <v>149</v>
      </c>
      <c r="G714" s="1" t="s">
        <v>149</v>
      </c>
      <c r="H714" s="1" t="s">
        <v>147</v>
      </c>
      <c r="I714" s="1" t="s">
        <v>150</v>
      </c>
      <c r="J714" s="1" t="s">
        <v>17</v>
      </c>
      <c r="K714" s="3">
        <v>24331.611120373898</v>
      </c>
      <c r="L714" s="3">
        <v>24331.611120373898</v>
      </c>
      <c r="M714" s="3">
        <v>24331.611120373898</v>
      </c>
      <c r="N714" s="3">
        <v>24331.611120373898</v>
      </c>
      <c r="O714" s="3">
        <v>24331.611120373898</v>
      </c>
      <c r="P714" s="3">
        <v>24331.611120373898</v>
      </c>
      <c r="Q714" s="3">
        <v>24331.611120373898</v>
      </c>
      <c r="R714" s="3">
        <v>24331.611120373898</v>
      </c>
      <c r="S714" s="3">
        <v>24331.611120373898</v>
      </c>
      <c r="T714" s="3">
        <v>24331.611120373898</v>
      </c>
      <c r="U714" s="3">
        <v>24331.611120373898</v>
      </c>
      <c r="V714" s="3">
        <v>24331.611120373898</v>
      </c>
      <c r="W714" s="3">
        <v>24331.611120373898</v>
      </c>
      <c r="X714" s="3">
        <v>24331.611120373898</v>
      </c>
      <c r="Y714" s="3">
        <v>24331.611120373898</v>
      </c>
      <c r="Z714" s="3">
        <v>24331.611120373898</v>
      </c>
      <c r="AA714" s="3">
        <v>24331.611120373898</v>
      </c>
      <c r="AB714" s="3">
        <v>24331.611120373898</v>
      </c>
      <c r="AC714" s="3">
        <v>24331.611120373898</v>
      </c>
      <c r="AD714" s="3">
        <v>24331.611120373898</v>
      </c>
      <c r="AE714" s="3">
        <v>24331.611120373898</v>
      </c>
      <c r="AF714" s="3">
        <v>24331.611120373898</v>
      </c>
      <c r="AG714" s="3">
        <v>24331.611120373898</v>
      </c>
      <c r="AH714" s="3">
        <v>24331.611120373898</v>
      </c>
      <c r="AI714" s="3">
        <v>24331.611120373898</v>
      </c>
      <c r="AJ714" s="3">
        <v>24331.611120373898</v>
      </c>
      <c r="AK714" s="3">
        <v>24331.611120373898</v>
      </c>
      <c r="AL714" s="3">
        <v>24331.611120373898</v>
      </c>
      <c r="AM714" s="3">
        <v>24331.611120373898</v>
      </c>
      <c r="AO714" s="24" t="str">
        <f>INDEX('Energy Demand by Fuel'!$C$3:$C$6,MATCH($C714,'Energy Demand by Fuel'!$B$3:$B$6,0))</f>
        <v>Yes</v>
      </c>
    </row>
    <row r="715" spans="1:41" ht="12" x14ac:dyDescent="0.25">
      <c r="A715" s="1" t="s">
        <v>147</v>
      </c>
      <c r="B715" s="1" t="s">
        <v>11</v>
      </c>
      <c r="C715" s="1" t="s">
        <v>60</v>
      </c>
      <c r="D715" s="1" t="s">
        <v>71</v>
      </c>
      <c r="E715" s="1" t="s">
        <v>14</v>
      </c>
      <c r="F715" s="1" t="s">
        <v>34</v>
      </c>
      <c r="G715" s="1" t="s">
        <v>35</v>
      </c>
      <c r="H715" s="1" t="s">
        <v>147</v>
      </c>
      <c r="I715" s="1" t="s">
        <v>150</v>
      </c>
      <c r="J715" s="1" t="s">
        <v>17</v>
      </c>
      <c r="K715" s="3">
        <v>0.45043496535370797</v>
      </c>
      <c r="L715" s="3">
        <v>0.45043496535370797</v>
      </c>
      <c r="M715" s="3">
        <v>0.45043496535370797</v>
      </c>
      <c r="N715" s="3">
        <v>0.45043496535370797</v>
      </c>
      <c r="O715" s="3">
        <v>0.45043496535370797</v>
      </c>
      <c r="P715" s="3">
        <v>0.45043496535370797</v>
      </c>
      <c r="Q715" s="3">
        <v>0.45043496535370797</v>
      </c>
      <c r="R715" s="3">
        <v>0.45043496535370797</v>
      </c>
      <c r="S715" s="3">
        <v>0.45043496535370797</v>
      </c>
      <c r="T715" s="3">
        <v>0.45043496535370797</v>
      </c>
      <c r="U715" s="3">
        <v>0.45043496535370797</v>
      </c>
      <c r="V715" s="3">
        <v>0.45043496535370797</v>
      </c>
      <c r="W715" s="3">
        <v>0.45043496535370797</v>
      </c>
      <c r="X715" s="3">
        <v>0.45043496535370797</v>
      </c>
      <c r="Y715" s="3">
        <v>0.45043496535370797</v>
      </c>
      <c r="Z715" s="3">
        <v>0.45043496535370797</v>
      </c>
      <c r="AA715" s="3">
        <v>0.45043496535370797</v>
      </c>
      <c r="AB715" s="3">
        <v>0.45043496535370797</v>
      </c>
      <c r="AC715" s="3">
        <v>0.45043496535370797</v>
      </c>
      <c r="AD715" s="3">
        <v>0.45043496535370797</v>
      </c>
      <c r="AE715" s="3">
        <v>0.45043496535370797</v>
      </c>
      <c r="AF715" s="3">
        <v>0.45043496535370797</v>
      </c>
      <c r="AG715" s="3">
        <v>0.45043496535370797</v>
      </c>
      <c r="AH715" s="3">
        <v>0.45043496535370797</v>
      </c>
      <c r="AI715" s="3">
        <v>0.45043496535370797</v>
      </c>
      <c r="AJ715" s="3">
        <v>0.45043496535370797</v>
      </c>
      <c r="AK715" s="3">
        <v>0.45043496535370797</v>
      </c>
      <c r="AL715" s="3">
        <v>0.45043496535370797</v>
      </c>
      <c r="AM715" s="3">
        <v>0.45043496535370797</v>
      </c>
      <c r="AO715" s="24" t="str">
        <f>INDEX('Energy Demand by Fuel'!$C$3:$C$6,MATCH($C715,'Energy Demand by Fuel'!$B$3:$B$6,0))</f>
        <v>Yes</v>
      </c>
    </row>
    <row r="716" spans="1:41" ht="12" x14ac:dyDescent="0.25">
      <c r="A716" s="1" t="s">
        <v>147</v>
      </c>
      <c r="B716" s="1" t="s">
        <v>11</v>
      </c>
      <c r="C716" s="1" t="s">
        <v>60</v>
      </c>
      <c r="D716" s="1" t="s">
        <v>71</v>
      </c>
      <c r="E716" s="1" t="s">
        <v>14</v>
      </c>
      <c r="F716" s="1" t="s">
        <v>27</v>
      </c>
      <c r="G716" s="1" t="s">
        <v>28</v>
      </c>
      <c r="H716" s="1" t="s">
        <v>147</v>
      </c>
      <c r="I716" s="1" t="s">
        <v>150</v>
      </c>
      <c r="J716" s="1" t="s">
        <v>17</v>
      </c>
      <c r="K716" s="3">
        <v>218237.74622146599</v>
      </c>
      <c r="L716" s="3">
        <v>218237.74622146599</v>
      </c>
      <c r="M716" s="3">
        <v>218237.74622146599</v>
      </c>
      <c r="N716" s="3">
        <v>218237.74622146599</v>
      </c>
      <c r="O716" s="3">
        <v>218237.74622146599</v>
      </c>
      <c r="P716" s="3">
        <v>218237.74622146599</v>
      </c>
      <c r="Q716" s="3">
        <v>218237.74622146599</v>
      </c>
      <c r="R716" s="3">
        <v>218237.74622146599</v>
      </c>
      <c r="S716" s="3">
        <v>218237.74622146599</v>
      </c>
      <c r="T716" s="3">
        <v>218237.74622146599</v>
      </c>
      <c r="U716" s="3">
        <v>218237.74622146599</v>
      </c>
      <c r="V716" s="3">
        <v>218237.74622146599</v>
      </c>
      <c r="W716" s="3">
        <v>218237.74622146599</v>
      </c>
      <c r="X716" s="3">
        <v>218237.74622146599</v>
      </c>
      <c r="Y716" s="3">
        <v>218237.74622146599</v>
      </c>
      <c r="Z716" s="3">
        <v>218237.74622146599</v>
      </c>
      <c r="AA716" s="3">
        <v>218237.74622146599</v>
      </c>
      <c r="AB716" s="3">
        <v>218237.74622146599</v>
      </c>
      <c r="AC716" s="3">
        <v>218237.74622146599</v>
      </c>
      <c r="AD716" s="3">
        <v>218237.74622146599</v>
      </c>
      <c r="AE716" s="3">
        <v>218237.74622146599</v>
      </c>
      <c r="AF716" s="3">
        <v>218237.74622146599</v>
      </c>
      <c r="AG716" s="3">
        <v>218237.74622146599</v>
      </c>
      <c r="AH716" s="3">
        <v>218237.74622146599</v>
      </c>
      <c r="AI716" s="3">
        <v>218237.74622146599</v>
      </c>
      <c r="AJ716" s="3">
        <v>218237.74622146599</v>
      </c>
      <c r="AK716" s="3">
        <v>218237.74622146599</v>
      </c>
      <c r="AL716" s="3">
        <v>218237.74622146599</v>
      </c>
      <c r="AM716" s="3">
        <v>218237.74622146599</v>
      </c>
      <c r="AO716" s="24" t="str">
        <f>INDEX('Energy Demand by Fuel'!$C$3:$C$6,MATCH($C716,'Energy Demand by Fuel'!$B$3:$B$6,0))</f>
        <v>Yes</v>
      </c>
    </row>
    <row r="717" spans="1:41" ht="12" x14ac:dyDescent="0.25">
      <c r="A717" s="1" t="s">
        <v>147</v>
      </c>
      <c r="B717" s="1" t="s">
        <v>11</v>
      </c>
      <c r="C717" s="1" t="s">
        <v>60</v>
      </c>
      <c r="D717" s="1" t="s">
        <v>72</v>
      </c>
      <c r="E717" s="1" t="s">
        <v>14</v>
      </c>
      <c r="F717" s="1" t="s">
        <v>149</v>
      </c>
      <c r="G717" s="1" t="s">
        <v>149</v>
      </c>
      <c r="H717" s="1" t="s">
        <v>147</v>
      </c>
      <c r="I717" s="1" t="s">
        <v>150</v>
      </c>
      <c r="J717" s="1" t="s">
        <v>17</v>
      </c>
      <c r="K717" s="3">
        <v>449985.23553379701</v>
      </c>
      <c r="L717" s="3">
        <v>449985.23553379701</v>
      </c>
      <c r="M717" s="3">
        <v>449985.23553379701</v>
      </c>
      <c r="N717" s="3">
        <v>449985.23553379701</v>
      </c>
      <c r="O717" s="3">
        <v>449985.23553379701</v>
      </c>
      <c r="P717" s="3">
        <v>449985.23553379701</v>
      </c>
      <c r="Q717" s="3">
        <v>449985.23553379701</v>
      </c>
      <c r="R717" s="3">
        <v>449985.23553379701</v>
      </c>
      <c r="S717" s="3">
        <v>449985.23553379701</v>
      </c>
      <c r="T717" s="3">
        <v>449985.23553379701</v>
      </c>
      <c r="U717" s="3">
        <v>449985.23553379701</v>
      </c>
      <c r="V717" s="3">
        <v>449985.23553379701</v>
      </c>
      <c r="W717" s="3">
        <v>449985.23553379701</v>
      </c>
      <c r="X717" s="3">
        <v>449985.23553379701</v>
      </c>
      <c r="Y717" s="3">
        <v>449985.23553379701</v>
      </c>
      <c r="Z717" s="3">
        <v>449985.23553379701</v>
      </c>
      <c r="AA717" s="3">
        <v>449985.23553379701</v>
      </c>
      <c r="AB717" s="3">
        <v>449985.23553379701</v>
      </c>
      <c r="AC717" s="3">
        <v>449985.23553379701</v>
      </c>
      <c r="AD717" s="3">
        <v>449985.23553379701</v>
      </c>
      <c r="AE717" s="3">
        <v>449985.23553379701</v>
      </c>
      <c r="AF717" s="3">
        <v>449985.23553379701</v>
      </c>
      <c r="AG717" s="3">
        <v>449985.23553379701</v>
      </c>
      <c r="AH717" s="3">
        <v>449985.23553379701</v>
      </c>
      <c r="AI717" s="3">
        <v>449985.23553379701</v>
      </c>
      <c r="AJ717" s="3">
        <v>449985.23553379701</v>
      </c>
      <c r="AK717" s="3">
        <v>449985.23553379701</v>
      </c>
      <c r="AL717" s="3">
        <v>449985.23553379701</v>
      </c>
      <c r="AM717" s="3">
        <v>449985.23553379701</v>
      </c>
      <c r="AO717" s="24" t="str">
        <f>INDEX('Energy Demand by Fuel'!$C$3:$C$6,MATCH($C717,'Energy Demand by Fuel'!$B$3:$B$6,0))</f>
        <v>Yes</v>
      </c>
    </row>
    <row r="718" spans="1:41" ht="12" x14ac:dyDescent="0.25">
      <c r="A718" s="1" t="s">
        <v>147</v>
      </c>
      <c r="B718" s="1" t="s">
        <v>11</v>
      </c>
      <c r="C718" s="1" t="s">
        <v>60</v>
      </c>
      <c r="D718" s="1" t="s">
        <v>72</v>
      </c>
      <c r="E718" s="1" t="s">
        <v>14</v>
      </c>
      <c r="F718" s="1" t="s">
        <v>34</v>
      </c>
      <c r="G718" s="1" t="s">
        <v>35</v>
      </c>
      <c r="H718" s="1" t="s">
        <v>147</v>
      </c>
      <c r="I718" s="1" t="s">
        <v>150</v>
      </c>
      <c r="J718" s="1" t="s">
        <v>17</v>
      </c>
      <c r="K718" s="3">
        <v>11.7035355686582</v>
      </c>
      <c r="L718" s="3">
        <v>11.7035355686582</v>
      </c>
      <c r="M718" s="3">
        <v>11.7035355686582</v>
      </c>
      <c r="N718" s="3">
        <v>11.7035355686582</v>
      </c>
      <c r="O718" s="3">
        <v>11.7035355686582</v>
      </c>
      <c r="P718" s="3">
        <v>11.7035355686582</v>
      </c>
      <c r="Q718" s="3">
        <v>11.7035355686582</v>
      </c>
      <c r="R718" s="3">
        <v>11.7035355686582</v>
      </c>
      <c r="S718" s="3">
        <v>11.7035355686582</v>
      </c>
      <c r="T718" s="3">
        <v>11.7035355686582</v>
      </c>
      <c r="U718" s="3">
        <v>11.7035355686582</v>
      </c>
      <c r="V718" s="3">
        <v>11.7035355686582</v>
      </c>
      <c r="W718" s="3">
        <v>11.7035355686582</v>
      </c>
      <c r="X718" s="3">
        <v>11.7035355686582</v>
      </c>
      <c r="Y718" s="3">
        <v>11.7035355686582</v>
      </c>
      <c r="Z718" s="3">
        <v>11.7035355686582</v>
      </c>
      <c r="AA718" s="3">
        <v>11.7035355686582</v>
      </c>
      <c r="AB718" s="3">
        <v>11.7035355686582</v>
      </c>
      <c r="AC718" s="3">
        <v>11.7035355686582</v>
      </c>
      <c r="AD718" s="3">
        <v>11.7035355686582</v>
      </c>
      <c r="AE718" s="3">
        <v>11.7035355686582</v>
      </c>
      <c r="AF718" s="3">
        <v>11.7035355686582</v>
      </c>
      <c r="AG718" s="3">
        <v>11.7035355686582</v>
      </c>
      <c r="AH718" s="3">
        <v>11.7035355686582</v>
      </c>
      <c r="AI718" s="3">
        <v>11.7035355686582</v>
      </c>
      <c r="AJ718" s="3">
        <v>11.7035355686582</v>
      </c>
      <c r="AK718" s="3">
        <v>11.7035355686582</v>
      </c>
      <c r="AL718" s="3">
        <v>11.7035355686582</v>
      </c>
      <c r="AM718" s="3">
        <v>11.7035355686582</v>
      </c>
      <c r="AO718" s="24" t="str">
        <f>INDEX('Energy Demand by Fuel'!$C$3:$C$6,MATCH($C718,'Energy Demand by Fuel'!$B$3:$B$6,0))</f>
        <v>Yes</v>
      </c>
    </row>
    <row r="719" spans="1:41" ht="12" x14ac:dyDescent="0.25">
      <c r="A719" s="1" t="s">
        <v>147</v>
      </c>
      <c r="B719" s="1" t="s">
        <v>11</v>
      </c>
      <c r="C719" s="1" t="s">
        <v>60</v>
      </c>
      <c r="D719" s="1" t="s">
        <v>72</v>
      </c>
      <c r="E719" s="1" t="s">
        <v>14</v>
      </c>
      <c r="F719" s="1" t="s">
        <v>27</v>
      </c>
      <c r="G719" s="1" t="s">
        <v>28</v>
      </c>
      <c r="H719" s="1" t="s">
        <v>147</v>
      </c>
      <c r="I719" s="1" t="s">
        <v>150</v>
      </c>
      <c r="J719" s="1" t="s">
        <v>17</v>
      </c>
      <c r="K719" s="3">
        <v>1300142.8536159899</v>
      </c>
      <c r="L719" s="3">
        <v>1300142.8536159899</v>
      </c>
      <c r="M719" s="3">
        <v>1300142.8536159899</v>
      </c>
      <c r="N719" s="3">
        <v>1300142.8536159899</v>
      </c>
      <c r="O719" s="3">
        <v>1300142.8536159899</v>
      </c>
      <c r="P719" s="3">
        <v>1300142.8536159899</v>
      </c>
      <c r="Q719" s="3">
        <v>1300142.8536159899</v>
      </c>
      <c r="R719" s="3">
        <v>1300142.8536159899</v>
      </c>
      <c r="S719" s="3">
        <v>1300142.8536159899</v>
      </c>
      <c r="T719" s="3">
        <v>1300142.8536159899</v>
      </c>
      <c r="U719" s="3">
        <v>1300142.8536159899</v>
      </c>
      <c r="V719" s="3">
        <v>1300142.8536159899</v>
      </c>
      <c r="W719" s="3">
        <v>1300142.8536159899</v>
      </c>
      <c r="X719" s="3">
        <v>1300142.8536159899</v>
      </c>
      <c r="Y719" s="3">
        <v>1300142.8536159899</v>
      </c>
      <c r="Z719" s="3">
        <v>1300142.8536159899</v>
      </c>
      <c r="AA719" s="3">
        <v>1300142.8536159899</v>
      </c>
      <c r="AB719" s="3">
        <v>1300142.8536159899</v>
      </c>
      <c r="AC719" s="3">
        <v>1300142.8536159899</v>
      </c>
      <c r="AD719" s="3">
        <v>1300142.8536159899</v>
      </c>
      <c r="AE719" s="3">
        <v>1300142.8536159899</v>
      </c>
      <c r="AF719" s="3">
        <v>1300142.8536159899</v>
      </c>
      <c r="AG719" s="3">
        <v>1300142.8536159899</v>
      </c>
      <c r="AH719" s="3">
        <v>1300142.8536159899</v>
      </c>
      <c r="AI719" s="3">
        <v>1300142.8536159899</v>
      </c>
      <c r="AJ719" s="3">
        <v>1300142.8536159899</v>
      </c>
      <c r="AK719" s="3">
        <v>1300142.8536159899</v>
      </c>
      <c r="AL719" s="3">
        <v>1300142.8536159899</v>
      </c>
      <c r="AM719" s="3">
        <v>1300142.8536159899</v>
      </c>
      <c r="AO719" s="24" t="str">
        <f>INDEX('Energy Demand by Fuel'!$C$3:$C$6,MATCH($C719,'Energy Demand by Fuel'!$B$3:$B$6,0))</f>
        <v>Yes</v>
      </c>
    </row>
    <row r="720" spans="1:41" ht="12" x14ac:dyDescent="0.25">
      <c r="A720" s="1" t="s">
        <v>147</v>
      </c>
      <c r="B720" s="1" t="s">
        <v>11</v>
      </c>
      <c r="C720" s="1" t="s">
        <v>60</v>
      </c>
      <c r="D720" s="1" t="s">
        <v>72</v>
      </c>
      <c r="E720" s="1" t="s">
        <v>14</v>
      </c>
      <c r="F720" s="1" t="s">
        <v>62</v>
      </c>
      <c r="G720" s="1" t="s">
        <v>62</v>
      </c>
      <c r="H720" s="1" t="s">
        <v>147</v>
      </c>
      <c r="I720" s="1" t="s">
        <v>150</v>
      </c>
      <c r="J720" s="1" t="s">
        <v>17</v>
      </c>
      <c r="K720" s="3">
        <v>38.263049121053101</v>
      </c>
      <c r="L720" s="3">
        <v>38.263049121053101</v>
      </c>
      <c r="M720" s="3">
        <v>38.263049121053101</v>
      </c>
      <c r="N720" s="3">
        <v>38.263049121053101</v>
      </c>
      <c r="O720" s="3">
        <v>38.263049121053101</v>
      </c>
      <c r="P720" s="3">
        <v>38.263049121053101</v>
      </c>
      <c r="Q720" s="3">
        <v>38.263049121053101</v>
      </c>
      <c r="R720" s="3">
        <v>38.263049121053101</v>
      </c>
      <c r="S720" s="3">
        <v>38.263049121053101</v>
      </c>
      <c r="T720" s="3">
        <v>38.263049121053101</v>
      </c>
      <c r="U720" s="3">
        <v>38.263049121053101</v>
      </c>
      <c r="V720" s="3">
        <v>38.263049121053101</v>
      </c>
      <c r="W720" s="3">
        <v>38.263049121053101</v>
      </c>
      <c r="X720" s="3">
        <v>38.263049121053101</v>
      </c>
      <c r="Y720" s="3">
        <v>38.263049121053101</v>
      </c>
      <c r="Z720" s="3">
        <v>38.263049121053101</v>
      </c>
      <c r="AA720" s="3">
        <v>38.263049121053101</v>
      </c>
      <c r="AB720" s="3">
        <v>38.263049121053101</v>
      </c>
      <c r="AC720" s="3">
        <v>38.263049121053101</v>
      </c>
      <c r="AD720" s="3">
        <v>38.263049121053101</v>
      </c>
      <c r="AE720" s="3">
        <v>38.263049121053101</v>
      </c>
      <c r="AF720" s="3">
        <v>38.263049121053101</v>
      </c>
      <c r="AG720" s="3">
        <v>38.263049121053101</v>
      </c>
      <c r="AH720" s="3">
        <v>38.263049121053101</v>
      </c>
      <c r="AI720" s="3">
        <v>38.263049121053101</v>
      </c>
      <c r="AJ720" s="3">
        <v>38.263049121053101</v>
      </c>
      <c r="AK720" s="3">
        <v>38.263049121053101</v>
      </c>
      <c r="AL720" s="3">
        <v>38.263049121053101</v>
      </c>
      <c r="AM720" s="3">
        <v>38.263049121053101</v>
      </c>
      <c r="AO720" s="24" t="str">
        <f>INDEX('Energy Demand by Fuel'!$C$3:$C$6,MATCH($C720,'Energy Demand by Fuel'!$B$3:$B$6,0))</f>
        <v>Yes</v>
      </c>
    </row>
    <row r="721" spans="1:41" ht="12" x14ac:dyDescent="0.25">
      <c r="A721" s="1" t="s">
        <v>147</v>
      </c>
      <c r="B721" s="1" t="s">
        <v>11</v>
      </c>
      <c r="C721" s="1" t="s">
        <v>60</v>
      </c>
      <c r="D721" s="1" t="s">
        <v>73</v>
      </c>
      <c r="E721" s="1" t="s">
        <v>14</v>
      </c>
      <c r="F721" s="1" t="s">
        <v>149</v>
      </c>
      <c r="G721" s="1" t="s">
        <v>149</v>
      </c>
      <c r="H721" s="1" t="s">
        <v>147</v>
      </c>
      <c r="I721" s="1" t="s">
        <v>150</v>
      </c>
      <c r="J721" s="1" t="s">
        <v>17</v>
      </c>
      <c r="K721" s="3">
        <v>42752.278055831499</v>
      </c>
      <c r="L721" s="3">
        <v>42752.278055831499</v>
      </c>
      <c r="M721" s="3">
        <v>42752.278055831499</v>
      </c>
      <c r="N721" s="3">
        <v>42752.278055831499</v>
      </c>
      <c r="O721" s="3">
        <v>42752.278055831499</v>
      </c>
      <c r="P721" s="3">
        <v>42752.278055831499</v>
      </c>
      <c r="Q721" s="3">
        <v>42752.278055831499</v>
      </c>
      <c r="R721" s="3">
        <v>42752.278055831499</v>
      </c>
      <c r="S721" s="3">
        <v>42752.278055831499</v>
      </c>
      <c r="T721" s="3">
        <v>42752.278055831499</v>
      </c>
      <c r="U721" s="3">
        <v>42752.278055831499</v>
      </c>
      <c r="V721" s="3">
        <v>42752.278055831499</v>
      </c>
      <c r="W721" s="3">
        <v>42752.278055831499</v>
      </c>
      <c r="X721" s="3">
        <v>42752.278055831499</v>
      </c>
      <c r="Y721" s="3">
        <v>42752.278055831499</v>
      </c>
      <c r="Z721" s="3">
        <v>42752.278055831499</v>
      </c>
      <c r="AA721" s="3">
        <v>42752.278055831499</v>
      </c>
      <c r="AB721" s="3">
        <v>42752.278055831499</v>
      </c>
      <c r="AC721" s="3">
        <v>42752.278055831499</v>
      </c>
      <c r="AD721" s="3">
        <v>42752.278055831499</v>
      </c>
      <c r="AE721" s="3">
        <v>42752.278055831499</v>
      </c>
      <c r="AF721" s="3">
        <v>42752.278055831499</v>
      </c>
      <c r="AG721" s="3">
        <v>42752.278055831499</v>
      </c>
      <c r="AH721" s="3">
        <v>42752.278055831499</v>
      </c>
      <c r="AI721" s="3">
        <v>42752.278055831499</v>
      </c>
      <c r="AJ721" s="3">
        <v>42752.278055831499</v>
      </c>
      <c r="AK721" s="3">
        <v>42752.278055831499</v>
      </c>
      <c r="AL721" s="3">
        <v>42752.278055831499</v>
      </c>
      <c r="AM721" s="3">
        <v>42752.278055831499</v>
      </c>
      <c r="AO721" s="24" t="str">
        <f>INDEX('Energy Demand by Fuel'!$C$3:$C$6,MATCH($C721,'Energy Demand by Fuel'!$B$3:$B$6,0))</f>
        <v>Yes</v>
      </c>
    </row>
    <row r="722" spans="1:41" ht="12" x14ac:dyDescent="0.25">
      <c r="A722" s="1" t="s">
        <v>147</v>
      </c>
      <c r="B722" s="1" t="s">
        <v>11</v>
      </c>
      <c r="C722" s="1" t="s">
        <v>60</v>
      </c>
      <c r="D722" s="1" t="s">
        <v>73</v>
      </c>
      <c r="E722" s="1" t="s">
        <v>14</v>
      </c>
      <c r="F722" s="1" t="s">
        <v>27</v>
      </c>
      <c r="G722" s="1" t="s">
        <v>28</v>
      </c>
      <c r="H722" s="1" t="s">
        <v>147</v>
      </c>
      <c r="I722" s="1" t="s">
        <v>150</v>
      </c>
      <c r="J722" s="1" t="s">
        <v>17</v>
      </c>
      <c r="K722" s="3">
        <v>265201.794487509</v>
      </c>
      <c r="L722" s="3">
        <v>265201.794487509</v>
      </c>
      <c r="M722" s="3">
        <v>265201.794487509</v>
      </c>
      <c r="N722" s="3">
        <v>265201.794487509</v>
      </c>
      <c r="O722" s="3">
        <v>265201.794487509</v>
      </c>
      <c r="P722" s="3">
        <v>265201.794487509</v>
      </c>
      <c r="Q722" s="3">
        <v>265201.794487509</v>
      </c>
      <c r="R722" s="3">
        <v>265201.794487509</v>
      </c>
      <c r="S722" s="3">
        <v>265201.794487509</v>
      </c>
      <c r="T722" s="3">
        <v>265201.794487509</v>
      </c>
      <c r="U722" s="3">
        <v>265201.794487509</v>
      </c>
      <c r="V722" s="3">
        <v>265201.794487509</v>
      </c>
      <c r="W722" s="3">
        <v>265201.794487509</v>
      </c>
      <c r="X722" s="3">
        <v>265201.794487509</v>
      </c>
      <c r="Y722" s="3">
        <v>265201.794487509</v>
      </c>
      <c r="Z722" s="3">
        <v>265201.794487509</v>
      </c>
      <c r="AA722" s="3">
        <v>265201.794487509</v>
      </c>
      <c r="AB722" s="3">
        <v>265201.794487509</v>
      </c>
      <c r="AC722" s="3">
        <v>265201.794487509</v>
      </c>
      <c r="AD722" s="3">
        <v>265201.794487509</v>
      </c>
      <c r="AE722" s="3">
        <v>265201.794487509</v>
      </c>
      <c r="AF722" s="3">
        <v>265201.794487509</v>
      </c>
      <c r="AG722" s="3">
        <v>265201.794487509</v>
      </c>
      <c r="AH722" s="3">
        <v>265201.794487509</v>
      </c>
      <c r="AI722" s="3">
        <v>265201.794487509</v>
      </c>
      <c r="AJ722" s="3">
        <v>265201.794487509</v>
      </c>
      <c r="AK722" s="3">
        <v>265201.794487509</v>
      </c>
      <c r="AL722" s="3">
        <v>265201.794487509</v>
      </c>
      <c r="AM722" s="3">
        <v>265201.794487509</v>
      </c>
      <c r="AO722" s="24" t="str">
        <f>INDEX('Energy Demand by Fuel'!$C$3:$C$6,MATCH($C722,'Energy Demand by Fuel'!$B$3:$B$6,0))</f>
        <v>Yes</v>
      </c>
    </row>
    <row r="723" spans="1:41" ht="12" x14ac:dyDescent="0.25">
      <c r="A723" s="1" t="s">
        <v>147</v>
      </c>
      <c r="B723" s="1" t="s">
        <v>11</v>
      </c>
      <c r="C723" s="1" t="s">
        <v>60</v>
      </c>
      <c r="D723" s="1" t="s">
        <v>73</v>
      </c>
      <c r="E723" s="1" t="s">
        <v>14</v>
      </c>
      <c r="F723" s="1" t="s">
        <v>62</v>
      </c>
      <c r="G723" s="1" t="s">
        <v>62</v>
      </c>
      <c r="H723" s="1" t="s">
        <v>147</v>
      </c>
      <c r="I723" s="1" t="s">
        <v>150</v>
      </c>
      <c r="J723" s="1" t="s">
        <v>17</v>
      </c>
      <c r="K723" s="3">
        <v>1544.7369940986</v>
      </c>
      <c r="L723" s="3">
        <v>1544.7369940986</v>
      </c>
      <c r="M723" s="3">
        <v>1544.7369940986</v>
      </c>
      <c r="N723" s="3">
        <v>1544.7369940986</v>
      </c>
      <c r="O723" s="3">
        <v>1544.7369940986</v>
      </c>
      <c r="P723" s="3">
        <v>1544.7369940986</v>
      </c>
      <c r="Q723" s="3">
        <v>1544.7369940986</v>
      </c>
      <c r="R723" s="3">
        <v>1544.7369940986</v>
      </c>
      <c r="S723" s="3">
        <v>1544.7369940986</v>
      </c>
      <c r="T723" s="3">
        <v>1544.7369940986</v>
      </c>
      <c r="U723" s="3">
        <v>1544.7369940986</v>
      </c>
      <c r="V723" s="3">
        <v>1544.7369940986</v>
      </c>
      <c r="W723" s="3">
        <v>1544.7369940986</v>
      </c>
      <c r="X723" s="3">
        <v>1544.7369940986</v>
      </c>
      <c r="Y723" s="3">
        <v>1544.7369940986</v>
      </c>
      <c r="Z723" s="3">
        <v>1544.7369940986</v>
      </c>
      <c r="AA723" s="3">
        <v>1544.7369940986</v>
      </c>
      <c r="AB723" s="3">
        <v>1544.7369940986</v>
      </c>
      <c r="AC723" s="3">
        <v>1544.7369940986</v>
      </c>
      <c r="AD723" s="3">
        <v>1544.7369940986</v>
      </c>
      <c r="AE723" s="3">
        <v>1544.7369940986</v>
      </c>
      <c r="AF723" s="3">
        <v>1544.7369940986</v>
      </c>
      <c r="AG723" s="3">
        <v>1544.7369940986</v>
      </c>
      <c r="AH723" s="3">
        <v>1544.7369940986</v>
      </c>
      <c r="AI723" s="3">
        <v>1544.7369940986</v>
      </c>
      <c r="AJ723" s="3">
        <v>1544.7369940986</v>
      </c>
      <c r="AK723" s="3">
        <v>1544.7369940986</v>
      </c>
      <c r="AL723" s="3">
        <v>1544.7369940986</v>
      </c>
      <c r="AM723" s="3">
        <v>1544.7369940986</v>
      </c>
      <c r="AO723" s="24" t="str">
        <f>INDEX('Energy Demand by Fuel'!$C$3:$C$6,MATCH($C723,'Energy Demand by Fuel'!$B$3:$B$6,0))</f>
        <v>Yes</v>
      </c>
    </row>
    <row r="724" spans="1:41" ht="12" x14ac:dyDescent="0.25">
      <c r="A724" s="1" t="s">
        <v>147</v>
      </c>
      <c r="B724" s="1" t="s">
        <v>11</v>
      </c>
      <c r="C724" s="1" t="s">
        <v>60</v>
      </c>
      <c r="D724" s="1" t="s">
        <v>74</v>
      </c>
      <c r="E724" s="1" t="s">
        <v>14</v>
      </c>
      <c r="F724" s="1" t="s">
        <v>149</v>
      </c>
      <c r="G724" s="1" t="s">
        <v>149</v>
      </c>
      <c r="H724" s="1" t="s">
        <v>147</v>
      </c>
      <c r="I724" s="1" t="s">
        <v>150</v>
      </c>
      <c r="J724" s="1" t="s">
        <v>17</v>
      </c>
      <c r="K724" s="3">
        <v>998553.61418425303</v>
      </c>
      <c r="L724" s="3">
        <v>998553.61418425303</v>
      </c>
      <c r="M724" s="3">
        <v>998553.61418425303</v>
      </c>
      <c r="N724" s="3">
        <v>998553.61418425303</v>
      </c>
      <c r="O724" s="3">
        <v>998553.61418425303</v>
      </c>
      <c r="P724" s="3">
        <v>998553.61418425303</v>
      </c>
      <c r="Q724" s="3">
        <v>998553.61418425303</v>
      </c>
      <c r="R724" s="3">
        <v>998553.61418425303</v>
      </c>
      <c r="S724" s="3">
        <v>998553.61418425303</v>
      </c>
      <c r="T724" s="3">
        <v>998553.61418425303</v>
      </c>
      <c r="U724" s="3">
        <v>998553.61418425303</v>
      </c>
      <c r="V724" s="3">
        <v>998553.61418425303</v>
      </c>
      <c r="W724" s="3">
        <v>998553.61418425303</v>
      </c>
      <c r="X724" s="3">
        <v>998553.61418425303</v>
      </c>
      <c r="Y724" s="3">
        <v>998553.61418425303</v>
      </c>
      <c r="Z724" s="3">
        <v>998553.61418425303</v>
      </c>
      <c r="AA724" s="3">
        <v>998553.61418425303</v>
      </c>
      <c r="AB724" s="3">
        <v>998553.61418425303</v>
      </c>
      <c r="AC724" s="3">
        <v>998553.61418425303</v>
      </c>
      <c r="AD724" s="3">
        <v>998553.61418425303</v>
      </c>
      <c r="AE724" s="3">
        <v>998553.61418425303</v>
      </c>
      <c r="AF724" s="3">
        <v>998553.61418425303</v>
      </c>
      <c r="AG724" s="3">
        <v>998553.61418425303</v>
      </c>
      <c r="AH724" s="3">
        <v>998553.61418425303</v>
      </c>
      <c r="AI724" s="3">
        <v>998553.61418425303</v>
      </c>
      <c r="AJ724" s="3">
        <v>998553.61418425303</v>
      </c>
      <c r="AK724" s="3">
        <v>998553.61418425303</v>
      </c>
      <c r="AL724" s="3">
        <v>998553.61418425303</v>
      </c>
      <c r="AM724" s="3">
        <v>998553.61418425303</v>
      </c>
      <c r="AO724" s="24" t="str">
        <f>INDEX('Energy Demand by Fuel'!$C$3:$C$6,MATCH($C724,'Energy Demand by Fuel'!$B$3:$B$6,0))</f>
        <v>Yes</v>
      </c>
    </row>
    <row r="725" spans="1:41" ht="12" x14ac:dyDescent="0.25">
      <c r="A725" s="1" t="s">
        <v>147</v>
      </c>
      <c r="B725" s="1" t="s">
        <v>11</v>
      </c>
      <c r="C725" s="1" t="s">
        <v>60</v>
      </c>
      <c r="D725" s="1" t="s">
        <v>74</v>
      </c>
      <c r="E725" s="1" t="s">
        <v>14</v>
      </c>
      <c r="F725" s="1" t="s">
        <v>34</v>
      </c>
      <c r="G725" s="1" t="s">
        <v>35</v>
      </c>
      <c r="H725" s="1" t="s">
        <v>147</v>
      </c>
      <c r="I725" s="1" t="s">
        <v>150</v>
      </c>
      <c r="J725" s="1" t="s">
        <v>17</v>
      </c>
      <c r="K725" s="3">
        <v>5.4162548845370502</v>
      </c>
      <c r="L725" s="3">
        <v>5.4162548845370502</v>
      </c>
      <c r="M725" s="3">
        <v>5.4162548845370502</v>
      </c>
      <c r="N725" s="3">
        <v>5.4162548845370502</v>
      </c>
      <c r="O725" s="3">
        <v>5.4162548845370502</v>
      </c>
      <c r="P725" s="3">
        <v>5.4162548845370502</v>
      </c>
      <c r="Q725" s="3">
        <v>5.4162548845370502</v>
      </c>
      <c r="R725" s="3">
        <v>5.4162548845370502</v>
      </c>
      <c r="S725" s="3">
        <v>5.4162548845370502</v>
      </c>
      <c r="T725" s="3">
        <v>5.4162548845370502</v>
      </c>
      <c r="U725" s="3">
        <v>5.4162548845370502</v>
      </c>
      <c r="V725" s="3">
        <v>5.4162548845370502</v>
      </c>
      <c r="W725" s="3">
        <v>5.4162548845370502</v>
      </c>
      <c r="X725" s="3">
        <v>5.4162548845370502</v>
      </c>
      <c r="Y725" s="3">
        <v>5.4162548845370502</v>
      </c>
      <c r="Z725" s="3">
        <v>5.4162548845370502</v>
      </c>
      <c r="AA725" s="3">
        <v>5.4162548845370502</v>
      </c>
      <c r="AB725" s="3">
        <v>5.4162548845370502</v>
      </c>
      <c r="AC725" s="3">
        <v>5.4162548845370502</v>
      </c>
      <c r="AD725" s="3">
        <v>5.4162548845370502</v>
      </c>
      <c r="AE725" s="3">
        <v>5.4162548845370502</v>
      </c>
      <c r="AF725" s="3">
        <v>5.4162548845370502</v>
      </c>
      <c r="AG725" s="3">
        <v>5.4162548845370502</v>
      </c>
      <c r="AH725" s="3">
        <v>5.4162548845370502</v>
      </c>
      <c r="AI725" s="3">
        <v>5.4162548845370502</v>
      </c>
      <c r="AJ725" s="3">
        <v>5.4162548845370502</v>
      </c>
      <c r="AK725" s="3">
        <v>5.4162548845370502</v>
      </c>
      <c r="AL725" s="3">
        <v>5.4162548845370502</v>
      </c>
      <c r="AM725" s="3">
        <v>5.4162548845370502</v>
      </c>
      <c r="AO725" s="24" t="str">
        <f>INDEX('Energy Demand by Fuel'!$C$3:$C$6,MATCH($C725,'Energy Demand by Fuel'!$B$3:$B$6,0))</f>
        <v>Yes</v>
      </c>
    </row>
    <row r="726" spans="1:41" ht="12" x14ac:dyDescent="0.25">
      <c r="A726" s="1" t="s">
        <v>147</v>
      </c>
      <c r="B726" s="1" t="s">
        <v>11</v>
      </c>
      <c r="C726" s="1" t="s">
        <v>60</v>
      </c>
      <c r="D726" s="1" t="s">
        <v>74</v>
      </c>
      <c r="E726" s="1" t="s">
        <v>14</v>
      </c>
      <c r="F726" s="1" t="s">
        <v>75</v>
      </c>
      <c r="G726" s="1" t="s">
        <v>75</v>
      </c>
      <c r="H726" s="1" t="s">
        <v>147</v>
      </c>
      <c r="I726" s="1" t="s">
        <v>150</v>
      </c>
      <c r="J726" s="1" t="s">
        <v>17</v>
      </c>
      <c r="K726" s="3">
        <v>254000</v>
      </c>
      <c r="L726" s="3">
        <v>254000</v>
      </c>
      <c r="M726" s="3">
        <v>254000</v>
      </c>
      <c r="N726" s="3">
        <v>254000</v>
      </c>
      <c r="O726" s="3">
        <v>254000</v>
      </c>
      <c r="P726" s="3">
        <v>254000</v>
      </c>
      <c r="Q726" s="3">
        <v>254000</v>
      </c>
      <c r="R726" s="3">
        <v>254000</v>
      </c>
      <c r="S726" s="3">
        <v>254000</v>
      </c>
      <c r="T726" s="3">
        <v>254000</v>
      </c>
      <c r="U726" s="3">
        <v>254000</v>
      </c>
      <c r="V726" s="3">
        <v>254000</v>
      </c>
      <c r="W726" s="3">
        <v>254000</v>
      </c>
      <c r="X726" s="3">
        <v>254000</v>
      </c>
      <c r="Y726" s="3">
        <v>254000</v>
      </c>
      <c r="Z726" s="3">
        <v>254000</v>
      </c>
      <c r="AA726" s="3">
        <v>254000</v>
      </c>
      <c r="AB726" s="3">
        <v>254000</v>
      </c>
      <c r="AC726" s="3">
        <v>254000</v>
      </c>
      <c r="AD726" s="3">
        <v>254000</v>
      </c>
      <c r="AE726" s="3">
        <v>254000</v>
      </c>
      <c r="AF726" s="3">
        <v>254000</v>
      </c>
      <c r="AG726" s="3">
        <v>254000</v>
      </c>
      <c r="AH726" s="3">
        <v>254000</v>
      </c>
      <c r="AI726" s="3">
        <v>254000</v>
      </c>
      <c r="AJ726" s="3">
        <v>254000</v>
      </c>
      <c r="AK726" s="3">
        <v>254000</v>
      </c>
      <c r="AL726" s="3">
        <v>254000</v>
      </c>
      <c r="AM726" s="3">
        <v>254000</v>
      </c>
      <c r="AO726" s="24" t="str">
        <f>INDEX('Energy Demand by Fuel'!$C$3:$C$6,MATCH($C726,'Energy Demand by Fuel'!$B$3:$B$6,0))</f>
        <v>Yes</v>
      </c>
    </row>
    <row r="727" spans="1:41" ht="12" x14ac:dyDescent="0.25">
      <c r="A727" s="1" t="s">
        <v>147</v>
      </c>
      <c r="B727" s="1" t="s">
        <v>11</v>
      </c>
      <c r="C727" s="1" t="s">
        <v>60</v>
      </c>
      <c r="D727" s="1" t="s">
        <v>74</v>
      </c>
      <c r="E727" s="1" t="s">
        <v>14</v>
      </c>
      <c r="F727" s="1" t="s">
        <v>27</v>
      </c>
      <c r="G727" s="1" t="s">
        <v>28</v>
      </c>
      <c r="H727" s="1" t="s">
        <v>147</v>
      </c>
      <c r="I727" s="1" t="s">
        <v>150</v>
      </c>
      <c r="J727" s="1" t="s">
        <v>17</v>
      </c>
      <c r="K727" s="3">
        <v>3323182.3724019001</v>
      </c>
      <c r="L727" s="3">
        <v>3323182.3724019001</v>
      </c>
      <c r="M727" s="3">
        <v>3323182.3724019001</v>
      </c>
      <c r="N727" s="3">
        <v>3323182.3724019001</v>
      </c>
      <c r="O727" s="3">
        <v>3323182.3724019001</v>
      </c>
      <c r="P727" s="3">
        <v>3323182.3724019001</v>
      </c>
      <c r="Q727" s="3">
        <v>3323182.3724019001</v>
      </c>
      <c r="R727" s="3">
        <v>3323182.3724019001</v>
      </c>
      <c r="S727" s="3">
        <v>3323182.3724019001</v>
      </c>
      <c r="T727" s="3">
        <v>3323182.3724019001</v>
      </c>
      <c r="U727" s="3">
        <v>3323182.3724019001</v>
      </c>
      <c r="V727" s="3">
        <v>3323182.3724019001</v>
      </c>
      <c r="W727" s="3">
        <v>3323182.3724019001</v>
      </c>
      <c r="X727" s="3">
        <v>3323182.3724019001</v>
      </c>
      <c r="Y727" s="3">
        <v>3323182.3724019001</v>
      </c>
      <c r="Z727" s="3">
        <v>3323182.3724019001</v>
      </c>
      <c r="AA727" s="3">
        <v>3323182.3724019001</v>
      </c>
      <c r="AB727" s="3">
        <v>3323182.3724019001</v>
      </c>
      <c r="AC727" s="3">
        <v>3323182.3724019001</v>
      </c>
      <c r="AD727" s="3">
        <v>3323182.3724019001</v>
      </c>
      <c r="AE727" s="3">
        <v>3323182.3724019001</v>
      </c>
      <c r="AF727" s="3">
        <v>3323182.3724019001</v>
      </c>
      <c r="AG727" s="3">
        <v>3323182.3724019001</v>
      </c>
      <c r="AH727" s="3">
        <v>3323182.3724019001</v>
      </c>
      <c r="AI727" s="3">
        <v>3323182.3724019001</v>
      </c>
      <c r="AJ727" s="3">
        <v>3323182.3724019001</v>
      </c>
      <c r="AK727" s="3">
        <v>3323182.3724019001</v>
      </c>
      <c r="AL727" s="3">
        <v>3323182.3724019001</v>
      </c>
      <c r="AM727" s="3">
        <v>3323182.3724019001</v>
      </c>
      <c r="AO727" s="24" t="str">
        <f>INDEX('Energy Demand by Fuel'!$C$3:$C$6,MATCH($C727,'Energy Demand by Fuel'!$B$3:$B$6,0))</f>
        <v>Yes</v>
      </c>
    </row>
    <row r="728" spans="1:41" ht="12" x14ac:dyDescent="0.25">
      <c r="A728" s="1" t="s">
        <v>147</v>
      </c>
      <c r="B728" s="1" t="s">
        <v>11</v>
      </c>
      <c r="C728" s="1" t="s">
        <v>60</v>
      </c>
      <c r="D728" s="1" t="s">
        <v>74</v>
      </c>
      <c r="E728" s="1" t="s">
        <v>14</v>
      </c>
      <c r="F728" s="1" t="s">
        <v>62</v>
      </c>
      <c r="G728" s="1" t="s">
        <v>62</v>
      </c>
      <c r="H728" s="1" t="s">
        <v>147</v>
      </c>
      <c r="I728" s="1" t="s">
        <v>150</v>
      </c>
      <c r="J728" s="1" t="s">
        <v>17</v>
      </c>
      <c r="K728" s="3">
        <v>31056.139430767002</v>
      </c>
      <c r="L728" s="3">
        <v>31056.139430767002</v>
      </c>
      <c r="M728" s="3">
        <v>31056.139430767002</v>
      </c>
      <c r="N728" s="3">
        <v>31056.139430767002</v>
      </c>
      <c r="O728" s="3">
        <v>31056.139430767002</v>
      </c>
      <c r="P728" s="3">
        <v>31056.139430767002</v>
      </c>
      <c r="Q728" s="3">
        <v>31056.139430767002</v>
      </c>
      <c r="R728" s="3">
        <v>31056.139430767002</v>
      </c>
      <c r="S728" s="3">
        <v>31056.139430767002</v>
      </c>
      <c r="T728" s="3">
        <v>31056.139430767002</v>
      </c>
      <c r="U728" s="3">
        <v>31056.139430767002</v>
      </c>
      <c r="V728" s="3">
        <v>31056.139430767002</v>
      </c>
      <c r="W728" s="3">
        <v>31056.139430767002</v>
      </c>
      <c r="X728" s="3">
        <v>31056.139430767002</v>
      </c>
      <c r="Y728" s="3">
        <v>31056.139430767002</v>
      </c>
      <c r="Z728" s="3">
        <v>31056.139430767002</v>
      </c>
      <c r="AA728" s="3">
        <v>31056.139430767002</v>
      </c>
      <c r="AB728" s="3">
        <v>31056.139430767002</v>
      </c>
      <c r="AC728" s="3">
        <v>31056.139430767002</v>
      </c>
      <c r="AD728" s="3">
        <v>31056.139430767002</v>
      </c>
      <c r="AE728" s="3">
        <v>31056.139430767002</v>
      </c>
      <c r="AF728" s="3">
        <v>31056.139430767002</v>
      </c>
      <c r="AG728" s="3">
        <v>31056.139430767002</v>
      </c>
      <c r="AH728" s="3">
        <v>31056.139430767002</v>
      </c>
      <c r="AI728" s="3">
        <v>31056.139430767002</v>
      </c>
      <c r="AJ728" s="3">
        <v>31056.139430767002</v>
      </c>
      <c r="AK728" s="3">
        <v>31056.139430767002</v>
      </c>
      <c r="AL728" s="3">
        <v>31056.139430767002</v>
      </c>
      <c r="AM728" s="3">
        <v>31056.139430767002</v>
      </c>
      <c r="AO728" s="24" t="str">
        <f>INDEX('Energy Demand by Fuel'!$C$3:$C$6,MATCH($C728,'Energy Demand by Fuel'!$B$3:$B$6,0))</f>
        <v>Yes</v>
      </c>
    </row>
    <row r="729" spans="1:41" ht="12" x14ac:dyDescent="0.25">
      <c r="A729" s="1" t="s">
        <v>147</v>
      </c>
      <c r="B729" s="1" t="s">
        <v>11</v>
      </c>
      <c r="C729" s="1" t="s">
        <v>60</v>
      </c>
      <c r="D729" s="1" t="s">
        <v>74</v>
      </c>
      <c r="E729" s="1" t="s">
        <v>14</v>
      </c>
      <c r="F729" s="1" t="s">
        <v>76</v>
      </c>
      <c r="G729" s="1" t="s">
        <v>76</v>
      </c>
      <c r="H729" s="1" t="s">
        <v>147</v>
      </c>
      <c r="I729" s="1" t="s">
        <v>150</v>
      </c>
      <c r="J729" s="1" t="s">
        <v>17</v>
      </c>
      <c r="K729" s="3">
        <v>2000</v>
      </c>
      <c r="L729" s="3">
        <v>2000</v>
      </c>
      <c r="M729" s="3">
        <v>2000</v>
      </c>
      <c r="N729" s="3">
        <v>2000</v>
      </c>
      <c r="O729" s="3">
        <v>2000</v>
      </c>
      <c r="P729" s="3">
        <v>2000</v>
      </c>
      <c r="Q729" s="3">
        <v>2000</v>
      </c>
      <c r="R729" s="3">
        <v>2000</v>
      </c>
      <c r="S729" s="3">
        <v>2000</v>
      </c>
      <c r="T729" s="3">
        <v>2000</v>
      </c>
      <c r="U729" s="3">
        <v>2000</v>
      </c>
      <c r="V729" s="3">
        <v>2000</v>
      </c>
      <c r="W729" s="3">
        <v>2000</v>
      </c>
      <c r="X729" s="3">
        <v>2000</v>
      </c>
      <c r="Y729" s="3">
        <v>2000</v>
      </c>
      <c r="Z729" s="3">
        <v>2000</v>
      </c>
      <c r="AA729" s="3">
        <v>2000</v>
      </c>
      <c r="AB729" s="3">
        <v>2000</v>
      </c>
      <c r="AC729" s="3">
        <v>2000</v>
      </c>
      <c r="AD729" s="3">
        <v>2000</v>
      </c>
      <c r="AE729" s="3">
        <v>2000</v>
      </c>
      <c r="AF729" s="3">
        <v>2000</v>
      </c>
      <c r="AG729" s="3">
        <v>2000</v>
      </c>
      <c r="AH729" s="3">
        <v>2000</v>
      </c>
      <c r="AI729" s="3">
        <v>2000</v>
      </c>
      <c r="AJ729" s="3">
        <v>2000</v>
      </c>
      <c r="AK729" s="3">
        <v>2000</v>
      </c>
      <c r="AL729" s="3">
        <v>2000</v>
      </c>
      <c r="AM729" s="3">
        <v>2000</v>
      </c>
      <c r="AO729" s="24" t="str">
        <f>INDEX('Energy Demand by Fuel'!$C$3:$C$6,MATCH($C729,'Energy Demand by Fuel'!$B$3:$B$6,0))</f>
        <v>Yes</v>
      </c>
    </row>
    <row r="730" spans="1:41" ht="12" x14ac:dyDescent="0.25">
      <c r="A730" s="1" t="s">
        <v>147</v>
      </c>
      <c r="B730" s="1" t="s">
        <v>11</v>
      </c>
      <c r="C730" s="1" t="s">
        <v>60</v>
      </c>
      <c r="D730" s="1" t="s">
        <v>77</v>
      </c>
      <c r="E730" s="1" t="s">
        <v>14</v>
      </c>
      <c r="F730" s="1" t="s">
        <v>149</v>
      </c>
      <c r="G730" s="1" t="s">
        <v>149</v>
      </c>
      <c r="H730" s="1" t="s">
        <v>147</v>
      </c>
      <c r="I730" s="1" t="s">
        <v>150</v>
      </c>
      <c r="J730" s="1" t="s">
        <v>17</v>
      </c>
      <c r="K730" s="3">
        <v>25834.662404358201</v>
      </c>
      <c r="L730" s="3">
        <v>25834.662404358201</v>
      </c>
      <c r="M730" s="3">
        <v>25834.662404358201</v>
      </c>
      <c r="N730" s="3">
        <v>25834.662404358201</v>
      </c>
      <c r="O730" s="3">
        <v>25834.662404358201</v>
      </c>
      <c r="P730" s="3">
        <v>25834.662404358201</v>
      </c>
      <c r="Q730" s="3">
        <v>25834.662404358201</v>
      </c>
      <c r="R730" s="3">
        <v>25834.662404358201</v>
      </c>
      <c r="S730" s="3">
        <v>25834.662404358201</v>
      </c>
      <c r="T730" s="3">
        <v>25834.662404358201</v>
      </c>
      <c r="U730" s="3">
        <v>25834.662404358201</v>
      </c>
      <c r="V730" s="3">
        <v>25834.662404358201</v>
      </c>
      <c r="W730" s="3">
        <v>25834.662404358201</v>
      </c>
      <c r="X730" s="3">
        <v>25834.662404358201</v>
      </c>
      <c r="Y730" s="3">
        <v>25834.662404358201</v>
      </c>
      <c r="Z730" s="3">
        <v>25834.662404358201</v>
      </c>
      <c r="AA730" s="3">
        <v>25834.662404358201</v>
      </c>
      <c r="AB730" s="3">
        <v>25834.662404358201</v>
      </c>
      <c r="AC730" s="3">
        <v>25834.662404358201</v>
      </c>
      <c r="AD730" s="3">
        <v>25834.662404358201</v>
      </c>
      <c r="AE730" s="3">
        <v>25834.662404358201</v>
      </c>
      <c r="AF730" s="3">
        <v>25834.662404358201</v>
      </c>
      <c r="AG730" s="3">
        <v>25834.662404358201</v>
      </c>
      <c r="AH730" s="3">
        <v>25834.662404358201</v>
      </c>
      <c r="AI730" s="3">
        <v>25834.662404358201</v>
      </c>
      <c r="AJ730" s="3">
        <v>25834.662404358201</v>
      </c>
      <c r="AK730" s="3">
        <v>25834.662404358201</v>
      </c>
      <c r="AL730" s="3">
        <v>25834.662404358201</v>
      </c>
      <c r="AM730" s="3">
        <v>25834.662404358201</v>
      </c>
      <c r="AO730" s="24" t="str">
        <f>INDEX('Energy Demand by Fuel'!$C$3:$C$6,MATCH($C730,'Energy Demand by Fuel'!$B$3:$B$6,0))</f>
        <v>Yes</v>
      </c>
    </row>
    <row r="731" spans="1:41" ht="12" x14ac:dyDescent="0.25">
      <c r="A731" s="1" t="s">
        <v>147</v>
      </c>
      <c r="B731" s="1" t="s">
        <v>11</v>
      </c>
      <c r="C731" s="1" t="s">
        <v>60</v>
      </c>
      <c r="D731" s="1" t="s">
        <v>77</v>
      </c>
      <c r="E731" s="1" t="s">
        <v>14</v>
      </c>
      <c r="F731" s="1" t="s">
        <v>34</v>
      </c>
      <c r="G731" s="1" t="s">
        <v>35</v>
      </c>
      <c r="H731" s="1" t="s">
        <v>147</v>
      </c>
      <c r="I731" s="1" t="s">
        <v>150</v>
      </c>
      <c r="J731" s="1" t="s">
        <v>17</v>
      </c>
      <c r="K731" s="3">
        <v>0.198475518128953</v>
      </c>
      <c r="L731" s="3">
        <v>0.198475518128953</v>
      </c>
      <c r="M731" s="3">
        <v>0.198475518128953</v>
      </c>
      <c r="N731" s="3">
        <v>0.198475518128953</v>
      </c>
      <c r="O731" s="3">
        <v>0.198475518128953</v>
      </c>
      <c r="P731" s="3">
        <v>0.198475518128953</v>
      </c>
      <c r="Q731" s="3">
        <v>0.198475518128953</v>
      </c>
      <c r="R731" s="3">
        <v>0.198475518128953</v>
      </c>
      <c r="S731" s="3">
        <v>0.198475518128953</v>
      </c>
      <c r="T731" s="3">
        <v>0.198475518128953</v>
      </c>
      <c r="U731" s="3">
        <v>0.198475518128953</v>
      </c>
      <c r="V731" s="3">
        <v>0.198475518128953</v>
      </c>
      <c r="W731" s="3">
        <v>0.198475518128953</v>
      </c>
      <c r="X731" s="3">
        <v>0.198475518128953</v>
      </c>
      <c r="Y731" s="3">
        <v>0.198475518128953</v>
      </c>
      <c r="Z731" s="3">
        <v>0.198475518128953</v>
      </c>
      <c r="AA731" s="3">
        <v>0.198475518128953</v>
      </c>
      <c r="AB731" s="3">
        <v>0.198475518128953</v>
      </c>
      <c r="AC731" s="3">
        <v>0.198475518128953</v>
      </c>
      <c r="AD731" s="3">
        <v>0.198475518128953</v>
      </c>
      <c r="AE731" s="3">
        <v>0.198475518128953</v>
      </c>
      <c r="AF731" s="3">
        <v>0.198475518128953</v>
      </c>
      <c r="AG731" s="3">
        <v>0.198475518128953</v>
      </c>
      <c r="AH731" s="3">
        <v>0.198475518128953</v>
      </c>
      <c r="AI731" s="3">
        <v>0.198475518128953</v>
      </c>
      <c r="AJ731" s="3">
        <v>0.198475518128953</v>
      </c>
      <c r="AK731" s="3">
        <v>0.198475518128953</v>
      </c>
      <c r="AL731" s="3">
        <v>0.198475518128953</v>
      </c>
      <c r="AM731" s="3">
        <v>0.198475518128953</v>
      </c>
      <c r="AO731" s="24" t="str">
        <f>INDEX('Energy Demand by Fuel'!$C$3:$C$6,MATCH($C731,'Energy Demand by Fuel'!$B$3:$B$6,0))</f>
        <v>Yes</v>
      </c>
    </row>
    <row r="732" spans="1:41" ht="12" x14ac:dyDescent="0.25">
      <c r="A732" s="1" t="s">
        <v>147</v>
      </c>
      <c r="B732" s="1" t="s">
        <v>11</v>
      </c>
      <c r="C732" s="1" t="s">
        <v>60</v>
      </c>
      <c r="D732" s="1" t="s">
        <v>77</v>
      </c>
      <c r="E732" s="1" t="s">
        <v>14</v>
      </c>
      <c r="F732" s="1" t="s">
        <v>27</v>
      </c>
      <c r="G732" s="1" t="s">
        <v>28</v>
      </c>
      <c r="H732" s="1" t="s">
        <v>147</v>
      </c>
      <c r="I732" s="1" t="s">
        <v>150</v>
      </c>
      <c r="J732" s="1" t="s">
        <v>17</v>
      </c>
      <c r="K732" s="3">
        <v>186840.56199847901</v>
      </c>
      <c r="L732" s="3">
        <v>186840.56199847901</v>
      </c>
      <c r="M732" s="3">
        <v>186840.56199847901</v>
      </c>
      <c r="N732" s="3">
        <v>186840.56199847901</v>
      </c>
      <c r="O732" s="3">
        <v>186840.56199847901</v>
      </c>
      <c r="P732" s="3">
        <v>186840.56199847901</v>
      </c>
      <c r="Q732" s="3">
        <v>186840.56199847901</v>
      </c>
      <c r="R732" s="3">
        <v>186840.56199847901</v>
      </c>
      <c r="S732" s="3">
        <v>186840.56199847901</v>
      </c>
      <c r="T732" s="3">
        <v>186840.56199847901</v>
      </c>
      <c r="U732" s="3">
        <v>186840.56199847901</v>
      </c>
      <c r="V732" s="3">
        <v>186840.56199847901</v>
      </c>
      <c r="W732" s="3">
        <v>186840.56199847901</v>
      </c>
      <c r="X732" s="3">
        <v>186840.56199847901</v>
      </c>
      <c r="Y732" s="3">
        <v>186840.56199847901</v>
      </c>
      <c r="Z732" s="3">
        <v>186840.56199847901</v>
      </c>
      <c r="AA732" s="3">
        <v>186840.56199847901</v>
      </c>
      <c r="AB732" s="3">
        <v>186840.56199847901</v>
      </c>
      <c r="AC732" s="3">
        <v>186840.56199847901</v>
      </c>
      <c r="AD732" s="3">
        <v>186840.56199847901</v>
      </c>
      <c r="AE732" s="3">
        <v>186840.56199847901</v>
      </c>
      <c r="AF732" s="3">
        <v>186840.56199847901</v>
      </c>
      <c r="AG732" s="3">
        <v>186840.56199847901</v>
      </c>
      <c r="AH732" s="3">
        <v>186840.56199847901</v>
      </c>
      <c r="AI732" s="3">
        <v>186840.56199847901</v>
      </c>
      <c r="AJ732" s="3">
        <v>186840.56199847901</v>
      </c>
      <c r="AK732" s="3">
        <v>186840.56199847901</v>
      </c>
      <c r="AL732" s="3">
        <v>186840.56199847901</v>
      </c>
      <c r="AM732" s="3">
        <v>186840.56199847901</v>
      </c>
      <c r="AO732" s="24" t="str">
        <f>INDEX('Energy Demand by Fuel'!$C$3:$C$6,MATCH($C732,'Energy Demand by Fuel'!$B$3:$B$6,0))</f>
        <v>Yes</v>
      </c>
    </row>
    <row r="733" spans="1:41" ht="12" x14ac:dyDescent="0.25">
      <c r="A733" s="1" t="s">
        <v>147</v>
      </c>
      <c r="B733" s="1" t="s">
        <v>11</v>
      </c>
      <c r="C733" s="1" t="s">
        <v>60</v>
      </c>
      <c r="D733" s="1" t="s">
        <v>77</v>
      </c>
      <c r="E733" s="1" t="s">
        <v>14</v>
      </c>
      <c r="F733" s="1" t="s">
        <v>62</v>
      </c>
      <c r="G733" s="1" t="s">
        <v>62</v>
      </c>
      <c r="H733" s="1" t="s">
        <v>147</v>
      </c>
      <c r="I733" s="1" t="s">
        <v>150</v>
      </c>
      <c r="J733" s="1" t="s">
        <v>17</v>
      </c>
      <c r="K733" s="3">
        <v>1582.69885000719</v>
      </c>
      <c r="L733" s="3">
        <v>1582.69885000719</v>
      </c>
      <c r="M733" s="3">
        <v>1582.69885000719</v>
      </c>
      <c r="N733" s="3">
        <v>1582.69885000719</v>
      </c>
      <c r="O733" s="3">
        <v>1582.69885000719</v>
      </c>
      <c r="P733" s="3">
        <v>1582.69885000719</v>
      </c>
      <c r="Q733" s="3">
        <v>1582.69885000719</v>
      </c>
      <c r="R733" s="3">
        <v>1582.69885000719</v>
      </c>
      <c r="S733" s="3">
        <v>1582.69885000719</v>
      </c>
      <c r="T733" s="3">
        <v>1582.69885000719</v>
      </c>
      <c r="U733" s="3">
        <v>1582.69885000719</v>
      </c>
      <c r="V733" s="3">
        <v>1582.69885000719</v>
      </c>
      <c r="W733" s="3">
        <v>1582.69885000719</v>
      </c>
      <c r="X733" s="3">
        <v>1582.69885000719</v>
      </c>
      <c r="Y733" s="3">
        <v>1582.69885000719</v>
      </c>
      <c r="Z733" s="3">
        <v>1582.69885000719</v>
      </c>
      <c r="AA733" s="3">
        <v>1582.69885000719</v>
      </c>
      <c r="AB733" s="3">
        <v>1582.69885000719</v>
      </c>
      <c r="AC733" s="3">
        <v>1582.69885000719</v>
      </c>
      <c r="AD733" s="3">
        <v>1582.69885000719</v>
      </c>
      <c r="AE733" s="3">
        <v>1582.69885000719</v>
      </c>
      <c r="AF733" s="3">
        <v>1582.69885000719</v>
      </c>
      <c r="AG733" s="3">
        <v>1582.69885000719</v>
      </c>
      <c r="AH733" s="3">
        <v>1582.69885000719</v>
      </c>
      <c r="AI733" s="3">
        <v>1582.69885000719</v>
      </c>
      <c r="AJ733" s="3">
        <v>1582.69885000719</v>
      </c>
      <c r="AK733" s="3">
        <v>1582.69885000719</v>
      </c>
      <c r="AL733" s="3">
        <v>1582.69885000719</v>
      </c>
      <c r="AM733" s="3">
        <v>1582.69885000719</v>
      </c>
      <c r="AO733" s="24" t="str">
        <f>INDEX('Energy Demand by Fuel'!$C$3:$C$6,MATCH($C733,'Energy Demand by Fuel'!$B$3:$B$6,0))</f>
        <v>Yes</v>
      </c>
    </row>
    <row r="734" spans="1:41" ht="12" x14ac:dyDescent="0.25">
      <c r="A734" s="1" t="s">
        <v>147</v>
      </c>
      <c r="B734" s="1" t="s">
        <v>11</v>
      </c>
      <c r="C734" s="1" t="s">
        <v>60</v>
      </c>
      <c r="D734" s="1" t="s">
        <v>77</v>
      </c>
      <c r="E734" s="1" t="s">
        <v>14</v>
      </c>
      <c r="F734" s="1" t="s">
        <v>36</v>
      </c>
      <c r="G734" s="1" t="s">
        <v>36</v>
      </c>
      <c r="H734" s="1" t="s">
        <v>147</v>
      </c>
      <c r="I734" s="1" t="s">
        <v>150</v>
      </c>
      <c r="J734" s="1" t="s">
        <v>17</v>
      </c>
      <c r="K734" s="3">
        <v>75000</v>
      </c>
      <c r="L734" s="3">
        <v>75000</v>
      </c>
      <c r="M734" s="3">
        <v>75000</v>
      </c>
      <c r="N734" s="3">
        <v>75000</v>
      </c>
      <c r="O734" s="3">
        <v>75000</v>
      </c>
      <c r="P734" s="3">
        <v>75000</v>
      </c>
      <c r="Q734" s="3">
        <v>75000</v>
      </c>
      <c r="R734" s="3">
        <v>75000</v>
      </c>
      <c r="S734" s="3">
        <v>75000</v>
      </c>
      <c r="T734" s="3">
        <v>75000</v>
      </c>
      <c r="U734" s="3">
        <v>75000</v>
      </c>
      <c r="V734" s="3">
        <v>75000</v>
      </c>
      <c r="W734" s="3">
        <v>75000</v>
      </c>
      <c r="X734" s="3">
        <v>75000</v>
      </c>
      <c r="Y734" s="3">
        <v>75000</v>
      </c>
      <c r="Z734" s="3">
        <v>75000</v>
      </c>
      <c r="AA734" s="3">
        <v>75000</v>
      </c>
      <c r="AB734" s="3">
        <v>75000</v>
      </c>
      <c r="AC734" s="3">
        <v>75000</v>
      </c>
      <c r="AD734" s="3">
        <v>75000</v>
      </c>
      <c r="AE734" s="3">
        <v>75000</v>
      </c>
      <c r="AF734" s="3">
        <v>75000</v>
      </c>
      <c r="AG734" s="3">
        <v>75000</v>
      </c>
      <c r="AH734" s="3">
        <v>75000</v>
      </c>
      <c r="AI734" s="3">
        <v>75000</v>
      </c>
      <c r="AJ734" s="3">
        <v>75000</v>
      </c>
      <c r="AK734" s="3">
        <v>75000</v>
      </c>
      <c r="AL734" s="3">
        <v>75000</v>
      </c>
      <c r="AM734" s="3">
        <v>75000</v>
      </c>
      <c r="AO734" s="24" t="str">
        <f>INDEX('Energy Demand by Fuel'!$C$3:$C$6,MATCH($C734,'Energy Demand by Fuel'!$B$3:$B$6,0))</f>
        <v>Yes</v>
      </c>
    </row>
    <row r="735" spans="1:41" ht="12" x14ac:dyDescent="0.25">
      <c r="A735" s="1" t="s">
        <v>147</v>
      </c>
      <c r="B735" s="1" t="s">
        <v>11</v>
      </c>
      <c r="C735" s="1" t="s">
        <v>60</v>
      </c>
      <c r="D735" s="1" t="s">
        <v>78</v>
      </c>
      <c r="E735" s="1" t="s">
        <v>14</v>
      </c>
      <c r="F735" s="1" t="s">
        <v>149</v>
      </c>
      <c r="G735" s="1" t="s">
        <v>149</v>
      </c>
      <c r="H735" s="1" t="s">
        <v>147</v>
      </c>
      <c r="I735" s="1" t="s">
        <v>150</v>
      </c>
      <c r="J735" s="1" t="s">
        <v>17</v>
      </c>
      <c r="K735" s="3">
        <v>258871.71969223101</v>
      </c>
      <c r="L735" s="3">
        <v>258871.71969223101</v>
      </c>
      <c r="M735" s="3">
        <v>258871.71969223101</v>
      </c>
      <c r="N735" s="3">
        <v>258871.71969223101</v>
      </c>
      <c r="O735" s="3">
        <v>258871.71969223101</v>
      </c>
      <c r="P735" s="3">
        <v>258871.71969223101</v>
      </c>
      <c r="Q735" s="3">
        <v>258871.71969223101</v>
      </c>
      <c r="R735" s="3">
        <v>258871.71969223101</v>
      </c>
      <c r="S735" s="3">
        <v>258871.71969223101</v>
      </c>
      <c r="T735" s="3">
        <v>258871.71969223101</v>
      </c>
      <c r="U735" s="3">
        <v>258871.71969223101</v>
      </c>
      <c r="V735" s="3">
        <v>258871.71969223101</v>
      </c>
      <c r="W735" s="3">
        <v>258871.71969223101</v>
      </c>
      <c r="X735" s="3">
        <v>258871.71969223101</v>
      </c>
      <c r="Y735" s="3">
        <v>258871.71969223101</v>
      </c>
      <c r="Z735" s="3">
        <v>258871.71969223101</v>
      </c>
      <c r="AA735" s="3">
        <v>258871.71969223101</v>
      </c>
      <c r="AB735" s="3">
        <v>258871.71969223101</v>
      </c>
      <c r="AC735" s="3">
        <v>258871.71969223101</v>
      </c>
      <c r="AD735" s="3">
        <v>258871.71969223101</v>
      </c>
      <c r="AE735" s="3">
        <v>258871.71969223101</v>
      </c>
      <c r="AF735" s="3">
        <v>258871.71969223101</v>
      </c>
      <c r="AG735" s="3">
        <v>258871.71969223101</v>
      </c>
      <c r="AH735" s="3">
        <v>258871.71969223101</v>
      </c>
      <c r="AI735" s="3">
        <v>258871.71969223101</v>
      </c>
      <c r="AJ735" s="3">
        <v>258871.71969223101</v>
      </c>
      <c r="AK735" s="3">
        <v>258871.71969223101</v>
      </c>
      <c r="AL735" s="3">
        <v>258871.71969223101</v>
      </c>
      <c r="AM735" s="3">
        <v>258871.71969223101</v>
      </c>
      <c r="AO735" s="24" t="str">
        <f>INDEX('Energy Demand by Fuel'!$C$3:$C$6,MATCH($C735,'Energy Demand by Fuel'!$B$3:$B$6,0))</f>
        <v>Yes</v>
      </c>
    </row>
    <row r="736" spans="1:41" ht="12" x14ac:dyDescent="0.25">
      <c r="A736" s="1" t="s">
        <v>147</v>
      </c>
      <c r="B736" s="1" t="s">
        <v>11</v>
      </c>
      <c r="C736" s="1" t="s">
        <v>60</v>
      </c>
      <c r="D736" s="1" t="s">
        <v>78</v>
      </c>
      <c r="E736" s="1" t="s">
        <v>14</v>
      </c>
      <c r="F736" s="1" t="s">
        <v>34</v>
      </c>
      <c r="G736" s="1" t="s">
        <v>35</v>
      </c>
      <c r="H736" s="1" t="s">
        <v>147</v>
      </c>
      <c r="I736" s="1" t="s">
        <v>150</v>
      </c>
      <c r="J736" s="1" t="s">
        <v>17</v>
      </c>
      <c r="K736" s="3">
        <v>2.5295595753434301</v>
      </c>
      <c r="L736" s="3">
        <v>2.5295595753434301</v>
      </c>
      <c r="M736" s="3">
        <v>2.5295595753434301</v>
      </c>
      <c r="N736" s="3">
        <v>2.5295595753434301</v>
      </c>
      <c r="O736" s="3">
        <v>2.5295595753434301</v>
      </c>
      <c r="P736" s="3">
        <v>2.5295595753434301</v>
      </c>
      <c r="Q736" s="3">
        <v>2.5295595753434301</v>
      </c>
      <c r="R736" s="3">
        <v>2.5295595753434301</v>
      </c>
      <c r="S736" s="3">
        <v>2.5295595753434301</v>
      </c>
      <c r="T736" s="3">
        <v>2.5295595753434301</v>
      </c>
      <c r="U736" s="3">
        <v>2.5295595753434301</v>
      </c>
      <c r="V736" s="3">
        <v>2.5295595753434301</v>
      </c>
      <c r="W736" s="3">
        <v>2.5295595753434301</v>
      </c>
      <c r="X736" s="3">
        <v>2.5295595753434301</v>
      </c>
      <c r="Y736" s="3">
        <v>2.5295595753434301</v>
      </c>
      <c r="Z736" s="3">
        <v>2.5295595753434301</v>
      </c>
      <c r="AA736" s="3">
        <v>2.5295595753434301</v>
      </c>
      <c r="AB736" s="3">
        <v>2.5295595753434301</v>
      </c>
      <c r="AC736" s="3">
        <v>2.5295595753434301</v>
      </c>
      <c r="AD736" s="3">
        <v>2.5295595753434301</v>
      </c>
      <c r="AE736" s="3">
        <v>2.5295595753434301</v>
      </c>
      <c r="AF736" s="3">
        <v>2.5295595753434301</v>
      </c>
      <c r="AG736" s="3">
        <v>2.5295595753434301</v>
      </c>
      <c r="AH736" s="3">
        <v>2.5295595753434301</v>
      </c>
      <c r="AI736" s="3">
        <v>2.5295595753434301</v>
      </c>
      <c r="AJ736" s="3">
        <v>2.5295595753434301</v>
      </c>
      <c r="AK736" s="3">
        <v>2.5295595753434301</v>
      </c>
      <c r="AL736" s="3">
        <v>2.5295595753434301</v>
      </c>
      <c r="AM736" s="3">
        <v>2.5295595753434301</v>
      </c>
      <c r="AO736" s="24" t="str">
        <f>INDEX('Energy Demand by Fuel'!$C$3:$C$6,MATCH($C736,'Energy Demand by Fuel'!$B$3:$B$6,0))</f>
        <v>Yes</v>
      </c>
    </row>
    <row r="737" spans="1:41" ht="12" x14ac:dyDescent="0.25">
      <c r="A737" s="1" t="s">
        <v>147</v>
      </c>
      <c r="B737" s="1" t="s">
        <v>11</v>
      </c>
      <c r="C737" s="1" t="s">
        <v>60</v>
      </c>
      <c r="D737" s="1" t="s">
        <v>78</v>
      </c>
      <c r="E737" s="1" t="s">
        <v>14</v>
      </c>
      <c r="F737" s="1" t="s">
        <v>27</v>
      </c>
      <c r="G737" s="1" t="s">
        <v>28</v>
      </c>
      <c r="H737" s="1" t="s">
        <v>147</v>
      </c>
      <c r="I737" s="1" t="s">
        <v>150</v>
      </c>
      <c r="J737" s="1" t="s">
        <v>17</v>
      </c>
      <c r="K737" s="3">
        <v>2122181.6853090501</v>
      </c>
      <c r="L737" s="3">
        <v>2122181.6853090501</v>
      </c>
      <c r="M737" s="3">
        <v>2122181.6853090501</v>
      </c>
      <c r="N737" s="3">
        <v>2122181.6853090501</v>
      </c>
      <c r="O737" s="3">
        <v>2122181.6853090501</v>
      </c>
      <c r="P737" s="3">
        <v>2122181.6853090501</v>
      </c>
      <c r="Q737" s="3">
        <v>2122181.6853090501</v>
      </c>
      <c r="R737" s="3">
        <v>2122181.6853090501</v>
      </c>
      <c r="S737" s="3">
        <v>2122181.6853090501</v>
      </c>
      <c r="T737" s="3">
        <v>2122181.6853090501</v>
      </c>
      <c r="U737" s="3">
        <v>2122181.6853090501</v>
      </c>
      <c r="V737" s="3">
        <v>2122181.6853090501</v>
      </c>
      <c r="W737" s="3">
        <v>2122181.6853090501</v>
      </c>
      <c r="X737" s="3">
        <v>2122181.6853090501</v>
      </c>
      <c r="Y737" s="3">
        <v>2122181.6853090501</v>
      </c>
      <c r="Z737" s="3">
        <v>2122181.6853090501</v>
      </c>
      <c r="AA737" s="3">
        <v>2122181.6853090501</v>
      </c>
      <c r="AB737" s="3">
        <v>2122181.6853090501</v>
      </c>
      <c r="AC737" s="3">
        <v>2122181.6853090501</v>
      </c>
      <c r="AD737" s="3">
        <v>2122181.6853090501</v>
      </c>
      <c r="AE737" s="3">
        <v>2122181.6853090501</v>
      </c>
      <c r="AF737" s="3">
        <v>2122181.6853090501</v>
      </c>
      <c r="AG737" s="3">
        <v>2122181.6853090501</v>
      </c>
      <c r="AH737" s="3">
        <v>2122181.6853090501</v>
      </c>
      <c r="AI737" s="3">
        <v>2122181.6853090501</v>
      </c>
      <c r="AJ737" s="3">
        <v>2122181.6853090501</v>
      </c>
      <c r="AK737" s="3">
        <v>2122181.6853090501</v>
      </c>
      <c r="AL737" s="3">
        <v>2122181.6853090501</v>
      </c>
      <c r="AM737" s="3">
        <v>2122181.6853090501</v>
      </c>
      <c r="AO737" s="24" t="str">
        <f>INDEX('Energy Demand by Fuel'!$C$3:$C$6,MATCH($C737,'Energy Demand by Fuel'!$B$3:$B$6,0))</f>
        <v>Yes</v>
      </c>
    </row>
    <row r="738" spans="1:41" ht="12" x14ac:dyDescent="0.25">
      <c r="A738" s="1" t="s">
        <v>147</v>
      </c>
      <c r="B738" s="1" t="s">
        <v>11</v>
      </c>
      <c r="C738" s="1" t="s">
        <v>60</v>
      </c>
      <c r="D738" s="1" t="s">
        <v>79</v>
      </c>
      <c r="E738" s="1" t="s">
        <v>14</v>
      </c>
      <c r="F738" s="1" t="s">
        <v>149</v>
      </c>
      <c r="G738" s="1" t="s">
        <v>149</v>
      </c>
      <c r="H738" s="1" t="s">
        <v>147</v>
      </c>
      <c r="I738" s="1" t="s">
        <v>150</v>
      </c>
      <c r="J738" s="1" t="s">
        <v>17</v>
      </c>
      <c r="K738" s="3">
        <v>39528.3986728522</v>
      </c>
      <c r="L738" s="3">
        <v>39528.3986728522</v>
      </c>
      <c r="M738" s="3">
        <v>39528.3986728522</v>
      </c>
      <c r="N738" s="3">
        <v>39528.3986728522</v>
      </c>
      <c r="O738" s="3">
        <v>39528.3986728522</v>
      </c>
      <c r="P738" s="3">
        <v>39528.3986728522</v>
      </c>
      <c r="Q738" s="3">
        <v>39528.3986728522</v>
      </c>
      <c r="R738" s="3">
        <v>39528.3986728522</v>
      </c>
      <c r="S738" s="3">
        <v>39528.3986728522</v>
      </c>
      <c r="T738" s="3">
        <v>39528.3986728522</v>
      </c>
      <c r="U738" s="3">
        <v>39528.3986728522</v>
      </c>
      <c r="V738" s="3">
        <v>39528.3986728522</v>
      </c>
      <c r="W738" s="3">
        <v>39528.3986728522</v>
      </c>
      <c r="X738" s="3">
        <v>39528.3986728522</v>
      </c>
      <c r="Y738" s="3">
        <v>39528.3986728522</v>
      </c>
      <c r="Z738" s="3">
        <v>39528.3986728522</v>
      </c>
      <c r="AA738" s="3">
        <v>39528.3986728522</v>
      </c>
      <c r="AB738" s="3">
        <v>39528.3986728522</v>
      </c>
      <c r="AC738" s="3">
        <v>39528.3986728522</v>
      </c>
      <c r="AD738" s="3">
        <v>39528.3986728522</v>
      </c>
      <c r="AE738" s="3">
        <v>39528.3986728522</v>
      </c>
      <c r="AF738" s="3">
        <v>39528.3986728522</v>
      </c>
      <c r="AG738" s="3">
        <v>39528.3986728522</v>
      </c>
      <c r="AH738" s="3">
        <v>39528.3986728522</v>
      </c>
      <c r="AI738" s="3">
        <v>39528.3986728522</v>
      </c>
      <c r="AJ738" s="3">
        <v>39528.3986728522</v>
      </c>
      <c r="AK738" s="3">
        <v>39528.3986728522</v>
      </c>
      <c r="AL738" s="3">
        <v>39528.3986728522</v>
      </c>
      <c r="AM738" s="3">
        <v>39528.3986728522</v>
      </c>
      <c r="AO738" s="24" t="str">
        <f>INDEX('Energy Demand by Fuel'!$C$3:$C$6,MATCH($C738,'Energy Demand by Fuel'!$B$3:$B$6,0))</f>
        <v>Yes</v>
      </c>
    </row>
    <row r="739" spans="1:41" ht="12" x14ac:dyDescent="0.25">
      <c r="A739" s="1" t="s">
        <v>147</v>
      </c>
      <c r="B739" s="1" t="s">
        <v>11</v>
      </c>
      <c r="C739" s="1" t="s">
        <v>60</v>
      </c>
      <c r="D739" s="1" t="s">
        <v>79</v>
      </c>
      <c r="E739" s="1" t="s">
        <v>14</v>
      </c>
      <c r="F739" s="1" t="s">
        <v>34</v>
      </c>
      <c r="G739" s="1" t="s">
        <v>35</v>
      </c>
      <c r="H739" s="1" t="s">
        <v>147</v>
      </c>
      <c r="I739" s="1" t="s">
        <v>150</v>
      </c>
      <c r="J739" s="1" t="s">
        <v>17</v>
      </c>
      <c r="K739" s="3">
        <v>1.14482925020735</v>
      </c>
      <c r="L739" s="3">
        <v>1.14482925020735</v>
      </c>
      <c r="M739" s="3">
        <v>1.14482925020735</v>
      </c>
      <c r="N739" s="3">
        <v>1.14482925020735</v>
      </c>
      <c r="O739" s="3">
        <v>1.14482925020735</v>
      </c>
      <c r="P739" s="3">
        <v>1.14482925020735</v>
      </c>
      <c r="Q739" s="3">
        <v>1.14482925020735</v>
      </c>
      <c r="R739" s="3">
        <v>1.14482925020735</v>
      </c>
      <c r="S739" s="3">
        <v>1.14482925020735</v>
      </c>
      <c r="T739" s="3">
        <v>1.14482925020735</v>
      </c>
      <c r="U739" s="3">
        <v>1.14482925020735</v>
      </c>
      <c r="V739" s="3">
        <v>1.14482925020735</v>
      </c>
      <c r="W739" s="3">
        <v>1.14482925020735</v>
      </c>
      <c r="X739" s="3">
        <v>1.14482925020735</v>
      </c>
      <c r="Y739" s="3">
        <v>1.14482925020735</v>
      </c>
      <c r="Z739" s="3">
        <v>1.14482925020735</v>
      </c>
      <c r="AA739" s="3">
        <v>1.14482925020735</v>
      </c>
      <c r="AB739" s="3">
        <v>1.14482925020735</v>
      </c>
      <c r="AC739" s="3">
        <v>1.14482925020735</v>
      </c>
      <c r="AD739" s="3">
        <v>1.14482925020735</v>
      </c>
      <c r="AE739" s="3">
        <v>1.14482925020735</v>
      </c>
      <c r="AF739" s="3">
        <v>1.14482925020735</v>
      </c>
      <c r="AG739" s="3">
        <v>1.14482925020735</v>
      </c>
      <c r="AH739" s="3">
        <v>1.14482925020735</v>
      </c>
      <c r="AI739" s="3">
        <v>1.14482925020735</v>
      </c>
      <c r="AJ739" s="3">
        <v>1.14482925020735</v>
      </c>
      <c r="AK739" s="3">
        <v>1.14482925020735</v>
      </c>
      <c r="AL739" s="3">
        <v>1.14482925020735</v>
      </c>
      <c r="AM739" s="3">
        <v>1.14482925020735</v>
      </c>
      <c r="AO739" s="24" t="str">
        <f>INDEX('Energy Demand by Fuel'!$C$3:$C$6,MATCH($C739,'Energy Demand by Fuel'!$B$3:$B$6,0))</f>
        <v>Yes</v>
      </c>
    </row>
    <row r="740" spans="1:41" ht="12" x14ac:dyDescent="0.25">
      <c r="A740" s="1" t="s">
        <v>147</v>
      </c>
      <c r="B740" s="1" t="s">
        <v>11</v>
      </c>
      <c r="C740" s="1" t="s">
        <v>60</v>
      </c>
      <c r="D740" s="1" t="s">
        <v>79</v>
      </c>
      <c r="E740" s="1" t="s">
        <v>14</v>
      </c>
      <c r="F740" s="1" t="s">
        <v>27</v>
      </c>
      <c r="G740" s="1" t="s">
        <v>28</v>
      </c>
      <c r="H740" s="1" t="s">
        <v>147</v>
      </c>
      <c r="I740" s="1" t="s">
        <v>150</v>
      </c>
      <c r="J740" s="1" t="s">
        <v>17</v>
      </c>
      <c r="K740" s="3">
        <v>53781.994405268299</v>
      </c>
      <c r="L740" s="3">
        <v>53781.994405268299</v>
      </c>
      <c r="M740" s="3">
        <v>53781.994405268299</v>
      </c>
      <c r="N740" s="3">
        <v>53781.994405268299</v>
      </c>
      <c r="O740" s="3">
        <v>53781.994405268299</v>
      </c>
      <c r="P740" s="3">
        <v>53781.994405268299</v>
      </c>
      <c r="Q740" s="3">
        <v>53781.994405268299</v>
      </c>
      <c r="R740" s="3">
        <v>53781.994405268299</v>
      </c>
      <c r="S740" s="3">
        <v>53781.994405268299</v>
      </c>
      <c r="T740" s="3">
        <v>53781.994405268299</v>
      </c>
      <c r="U740" s="3">
        <v>53781.994405268299</v>
      </c>
      <c r="V740" s="3">
        <v>53781.994405268299</v>
      </c>
      <c r="W740" s="3">
        <v>53781.994405268299</v>
      </c>
      <c r="X740" s="3">
        <v>53781.994405268299</v>
      </c>
      <c r="Y740" s="3">
        <v>53781.994405268299</v>
      </c>
      <c r="Z740" s="3">
        <v>53781.994405268299</v>
      </c>
      <c r="AA740" s="3">
        <v>53781.994405268299</v>
      </c>
      <c r="AB740" s="3">
        <v>53781.994405268299</v>
      </c>
      <c r="AC740" s="3">
        <v>53781.994405268299</v>
      </c>
      <c r="AD740" s="3">
        <v>53781.994405268299</v>
      </c>
      <c r="AE740" s="3">
        <v>53781.994405268299</v>
      </c>
      <c r="AF740" s="3">
        <v>53781.994405268299</v>
      </c>
      <c r="AG740" s="3">
        <v>53781.994405268299</v>
      </c>
      <c r="AH740" s="3">
        <v>53781.994405268299</v>
      </c>
      <c r="AI740" s="3">
        <v>53781.994405268299</v>
      </c>
      <c r="AJ740" s="3">
        <v>53781.994405268299</v>
      </c>
      <c r="AK740" s="3">
        <v>53781.994405268299</v>
      </c>
      <c r="AL740" s="3">
        <v>53781.994405268299</v>
      </c>
      <c r="AM740" s="3">
        <v>53781.994405268299</v>
      </c>
      <c r="AO740" s="24" t="str">
        <f>INDEX('Energy Demand by Fuel'!$C$3:$C$6,MATCH($C740,'Energy Demand by Fuel'!$B$3:$B$6,0))</f>
        <v>Yes</v>
      </c>
    </row>
    <row r="741" spans="1:41" ht="12" x14ac:dyDescent="0.25">
      <c r="A741" s="1" t="s">
        <v>147</v>
      </c>
      <c r="B741" s="1" t="s">
        <v>11</v>
      </c>
      <c r="C741" s="1" t="s">
        <v>60</v>
      </c>
      <c r="D741" s="1" t="s">
        <v>79</v>
      </c>
      <c r="E741" s="1" t="s">
        <v>14</v>
      </c>
      <c r="F741" s="1" t="s">
        <v>62</v>
      </c>
      <c r="G741" s="1" t="s">
        <v>62</v>
      </c>
      <c r="H741" s="1" t="s">
        <v>147</v>
      </c>
      <c r="I741" s="1" t="s">
        <v>150</v>
      </c>
      <c r="J741" s="1" t="s">
        <v>17</v>
      </c>
      <c r="K741" s="3">
        <v>4.2973618883256197</v>
      </c>
      <c r="L741" s="3">
        <v>4.2973618883256197</v>
      </c>
      <c r="M741" s="3">
        <v>4.2973618883256197</v>
      </c>
      <c r="N741" s="3">
        <v>4.2973618883256197</v>
      </c>
      <c r="O741" s="3">
        <v>4.2973618883256197</v>
      </c>
      <c r="P741" s="3">
        <v>4.2973618883256197</v>
      </c>
      <c r="Q741" s="3">
        <v>4.2973618883256197</v>
      </c>
      <c r="R741" s="3">
        <v>4.2973618883256197</v>
      </c>
      <c r="S741" s="3">
        <v>4.2973618883256197</v>
      </c>
      <c r="T741" s="3">
        <v>4.2973618883256197</v>
      </c>
      <c r="U741" s="3">
        <v>4.2973618883256197</v>
      </c>
      <c r="V741" s="3">
        <v>4.2973618883256197</v>
      </c>
      <c r="W741" s="3">
        <v>4.2973618883256197</v>
      </c>
      <c r="X741" s="3">
        <v>4.2973618883256197</v>
      </c>
      <c r="Y741" s="3">
        <v>4.2973618883256197</v>
      </c>
      <c r="Z741" s="3">
        <v>4.2973618883256197</v>
      </c>
      <c r="AA741" s="3">
        <v>4.2973618883256197</v>
      </c>
      <c r="AB741" s="3">
        <v>4.2973618883256197</v>
      </c>
      <c r="AC741" s="3">
        <v>4.2973618883256197</v>
      </c>
      <c r="AD741" s="3">
        <v>4.2973618883256197</v>
      </c>
      <c r="AE741" s="3">
        <v>4.2973618883256197</v>
      </c>
      <c r="AF741" s="3">
        <v>4.2973618883256197</v>
      </c>
      <c r="AG741" s="3">
        <v>4.2973618883256197</v>
      </c>
      <c r="AH741" s="3">
        <v>4.2973618883256197</v>
      </c>
      <c r="AI741" s="3">
        <v>4.2973618883256197</v>
      </c>
      <c r="AJ741" s="3">
        <v>4.2973618883256197</v>
      </c>
      <c r="AK741" s="3">
        <v>4.2973618883256197</v>
      </c>
      <c r="AL741" s="3">
        <v>4.2973618883256197</v>
      </c>
      <c r="AM741" s="3">
        <v>4.2973618883256197</v>
      </c>
      <c r="AO741" s="24" t="str">
        <f>INDEX('Energy Demand by Fuel'!$C$3:$C$6,MATCH($C741,'Energy Demand by Fuel'!$B$3:$B$6,0))</f>
        <v>Yes</v>
      </c>
    </row>
    <row r="742" spans="1:41" ht="12" x14ac:dyDescent="0.25">
      <c r="A742" s="1" t="s">
        <v>147</v>
      </c>
      <c r="B742" s="1" t="s">
        <v>11</v>
      </c>
      <c r="C742" s="1" t="s">
        <v>90</v>
      </c>
      <c r="D742" s="1" t="s">
        <v>91</v>
      </c>
      <c r="E742" s="1" t="s">
        <v>92</v>
      </c>
      <c r="F742" s="1" t="s">
        <v>27</v>
      </c>
      <c r="G742" s="1" t="s">
        <v>28</v>
      </c>
      <c r="H742" s="1" t="s">
        <v>147</v>
      </c>
      <c r="I742" s="1" t="s">
        <v>150</v>
      </c>
      <c r="J742" s="1" t="s">
        <v>17</v>
      </c>
      <c r="K742" s="3">
        <v>0</v>
      </c>
      <c r="L742" s="3">
        <v>4650.8310682011097</v>
      </c>
      <c r="M742" s="3">
        <v>9313.3417724348801</v>
      </c>
      <c r="N742" s="3">
        <v>13987.532112701199</v>
      </c>
      <c r="O742" s="3">
        <v>18675.7380162068</v>
      </c>
      <c r="P742" s="3">
        <v>23375.6235557451</v>
      </c>
      <c r="Q742" s="3">
        <v>28089.5246585225</v>
      </c>
      <c r="R742" s="3">
        <v>32815.105397332598</v>
      </c>
      <c r="S742" s="3">
        <v>37552.365772175297</v>
      </c>
      <c r="T742" s="3">
        <v>42044.353790332403</v>
      </c>
      <c r="U742" s="3">
        <v>46206.976072368801</v>
      </c>
      <c r="V742" s="3">
        <v>49965.482947675402</v>
      </c>
      <c r="W742" s="3">
        <v>53252.132527262998</v>
      </c>
      <c r="X742" s="3">
        <v>56015.534412588</v>
      </c>
      <c r="Y742" s="3">
        <v>58234.6652587914</v>
      </c>
      <c r="Z742" s="3">
        <v>59918.868774699498</v>
      </c>
      <c r="AA742" s="3">
        <v>61107.855722823297</v>
      </c>
      <c r="AB742" s="3">
        <v>61869.367992152002</v>
      </c>
      <c r="AC742" s="3">
        <v>62289.834889327401</v>
      </c>
      <c r="AD742" s="3">
        <v>62455.685720991001</v>
      </c>
      <c r="AE742" s="3">
        <v>62623.872479861202</v>
      </c>
      <c r="AF742" s="3">
        <v>62792.059238731301</v>
      </c>
      <c r="AG742" s="3">
        <v>62960.245997601502</v>
      </c>
      <c r="AH742" s="3">
        <v>63126.096829265101</v>
      </c>
      <c r="AI742" s="3">
        <v>63296.619515341801</v>
      </c>
      <c r="AJ742" s="3">
        <v>63462.470347005401</v>
      </c>
      <c r="AK742" s="3">
        <v>63632.993033082101</v>
      </c>
      <c r="AL742" s="3">
        <v>63803.5157191588</v>
      </c>
      <c r="AM742" s="3">
        <v>63976.374332441999</v>
      </c>
      <c r="AO742" s="24" t="str">
        <f>INDEX('Energy Demand by Fuel'!$C$3:$C$6,MATCH($C742,'Energy Demand by Fuel'!$B$3:$B$6,0))</f>
        <v>Yes</v>
      </c>
    </row>
    <row r="743" spans="1:41" ht="12" x14ac:dyDescent="0.25">
      <c r="A743" s="1" t="s">
        <v>147</v>
      </c>
      <c r="B743" s="1" t="s">
        <v>11</v>
      </c>
      <c r="C743" s="1" t="s">
        <v>90</v>
      </c>
      <c r="D743" s="1" t="s">
        <v>91</v>
      </c>
      <c r="E743" s="1" t="s">
        <v>206</v>
      </c>
      <c r="F743" s="1" t="s">
        <v>149</v>
      </c>
      <c r="G743" s="1" t="s">
        <v>149</v>
      </c>
      <c r="H743" s="1" t="s">
        <v>147</v>
      </c>
      <c r="I743" s="1" t="s">
        <v>150</v>
      </c>
      <c r="J743" s="1" t="s">
        <v>17</v>
      </c>
      <c r="K743" s="3">
        <v>591371.91411637596</v>
      </c>
      <c r="L743" s="3">
        <v>570707.18731539405</v>
      </c>
      <c r="M743" s="3">
        <v>549985.79705766996</v>
      </c>
      <c r="N743" s="3">
        <v>529209.92270692601</v>
      </c>
      <c r="O743" s="3">
        <v>508377.384899439</v>
      </c>
      <c r="P743" s="3">
        <v>487494.72172637301</v>
      </c>
      <c r="Q743" s="3">
        <v>466555.395096566</v>
      </c>
      <c r="R743" s="3">
        <v>445559.40501001698</v>
      </c>
      <c r="S743" s="3">
        <v>424506.75146672601</v>
      </c>
      <c r="T743" s="3">
        <v>404646.20987873297</v>
      </c>
      <c r="U743" s="3">
        <v>386356.98953346402</v>
      </c>
      <c r="V743" s="3">
        <v>370007.40289973997</v>
      </c>
      <c r="W743" s="3">
        <v>355924.35453568702</v>
      </c>
      <c r="X743" s="3">
        <v>344345.39508687699</v>
      </c>
      <c r="Y743" s="3">
        <v>335379.49273935199</v>
      </c>
      <c r="Z743" s="3">
        <v>328976.522127531</v>
      </c>
      <c r="AA743" s="3">
        <v>324938.161152819</v>
      </c>
      <c r="AB743" s="3">
        <v>322939.68462081102</v>
      </c>
      <c r="AC743" s="3">
        <v>322582.268970593</v>
      </c>
      <c r="AD743" s="3">
        <v>323440.938276603</v>
      </c>
      <c r="AE743" s="3">
        <v>324303.966310055</v>
      </c>
      <c r="AF743" s="3">
        <v>325166.99434350699</v>
      </c>
      <c r="AG743" s="3">
        <v>326030.02237695799</v>
      </c>
      <c r="AH743" s="3">
        <v>326897.40913785202</v>
      </c>
      <c r="AI743" s="3">
        <v>327766.975262466</v>
      </c>
      <c r="AJ743" s="3">
        <v>328643.07947824302</v>
      </c>
      <c r="AK743" s="3">
        <v>329514.82496657799</v>
      </c>
      <c r="AL743" s="3">
        <v>330393.108546075</v>
      </c>
      <c r="AM743" s="3">
        <v>331269.21276185202</v>
      </c>
      <c r="AO743" s="24" t="str">
        <f>INDEX('Energy Demand by Fuel'!$C$3:$C$6,MATCH($C743,'Energy Demand by Fuel'!$B$3:$B$6,0))</f>
        <v>Yes</v>
      </c>
    </row>
    <row r="744" spans="1:41" ht="12" x14ac:dyDescent="0.25">
      <c r="A744" s="1" t="s">
        <v>147</v>
      </c>
      <c r="B744" s="1" t="s">
        <v>11</v>
      </c>
      <c r="C744" s="1" t="s">
        <v>90</v>
      </c>
      <c r="D744" s="1" t="s">
        <v>91</v>
      </c>
      <c r="E744" s="1" t="s">
        <v>207</v>
      </c>
      <c r="F744" s="1" t="s">
        <v>149</v>
      </c>
      <c r="G744" s="1" t="s">
        <v>149</v>
      </c>
      <c r="H744" s="1" t="s">
        <v>147</v>
      </c>
      <c r="I744" s="1" t="s">
        <v>150</v>
      </c>
      <c r="J744" s="1" t="s">
        <v>17</v>
      </c>
      <c r="K744" s="3">
        <v>0</v>
      </c>
      <c r="L744" s="3">
        <v>14678.2885267865</v>
      </c>
      <c r="M744" s="3">
        <v>29395.423729736998</v>
      </c>
      <c r="N744" s="3">
        <v>44152.844374635002</v>
      </c>
      <c r="O744" s="3">
        <v>58949.111695696898</v>
      </c>
      <c r="P744" s="3">
        <v>73785.664458706495</v>
      </c>
      <c r="Q744" s="3">
        <v>88661.063897879794</v>
      </c>
      <c r="R744" s="3">
        <v>103576.748779</v>
      </c>
      <c r="S744" s="3">
        <v>118531.280336285</v>
      </c>
      <c r="T744" s="3">
        <v>132701.684541375</v>
      </c>
      <c r="U744" s="3">
        <v>145840.49367944701</v>
      </c>
      <c r="V744" s="3">
        <v>157700.240035681</v>
      </c>
      <c r="W744" s="3">
        <v>168062.23121093301</v>
      </c>
      <c r="X744" s="3">
        <v>176776.83556368199</v>
      </c>
      <c r="Y744" s="3">
        <v>183769.23727316901</v>
      </c>
      <c r="Z744" s="3">
        <v>189073.96671820499</v>
      </c>
      <c r="AA744" s="3">
        <v>192816.19652198601</v>
      </c>
      <c r="AB744" s="3">
        <v>195218.935381007</v>
      </c>
      <c r="AC744" s="3">
        <v>196541.16113636101</v>
      </c>
      <c r="AD744" s="3">
        <v>197066.31064746401</v>
      </c>
      <c r="AE744" s="3">
        <v>197587.143861216</v>
      </c>
      <c r="AF744" s="3">
        <v>198110.85460653601</v>
      </c>
      <c r="AG744" s="3">
        <v>198638.881649207</v>
      </c>
      <c r="AH744" s="3">
        <v>199169.78622344599</v>
      </c>
      <c r="AI744" s="3">
        <v>199700.69079768399</v>
      </c>
      <c r="AJ744" s="3">
        <v>200231.595371923</v>
      </c>
      <c r="AK744" s="3">
        <v>200763.93871194599</v>
      </c>
      <c r="AL744" s="3">
        <v>201300.59834932</v>
      </c>
      <c r="AM744" s="3">
        <v>201838.69675247799</v>
      </c>
      <c r="AO744" s="24" t="str">
        <f>INDEX('Energy Demand by Fuel'!$C$3:$C$6,MATCH($C744,'Energy Demand by Fuel'!$B$3:$B$6,0))</f>
        <v>Yes</v>
      </c>
    </row>
    <row r="745" spans="1:41" ht="12" x14ac:dyDescent="0.25">
      <c r="A745" s="1" t="s">
        <v>147</v>
      </c>
      <c r="B745" s="1" t="s">
        <v>11</v>
      </c>
      <c r="C745" s="1" t="s">
        <v>90</v>
      </c>
      <c r="D745" s="1" t="s">
        <v>91</v>
      </c>
      <c r="E745" s="1" t="s">
        <v>93</v>
      </c>
      <c r="F745" s="1" t="s">
        <v>27</v>
      </c>
      <c r="G745" s="1" t="s">
        <v>28</v>
      </c>
      <c r="H745" s="1" t="s">
        <v>147</v>
      </c>
      <c r="I745" s="1" t="s">
        <v>150</v>
      </c>
      <c r="J745" s="1" t="s">
        <v>17</v>
      </c>
      <c r="K745" s="3">
        <v>130462.269116121</v>
      </c>
      <c r="L745" s="3">
        <v>125910.014176036</v>
      </c>
      <c r="M745" s="3">
        <v>121345.44252886099</v>
      </c>
      <c r="N745" s="3">
        <v>116771.017516016</v>
      </c>
      <c r="O745" s="3">
        <v>112186.739137499</v>
      </c>
      <c r="P745" s="3">
        <v>107582.75402763901</v>
      </c>
      <c r="Q745" s="3">
        <v>102968.915552109</v>
      </c>
      <c r="R745" s="3">
        <v>98340.297028072193</v>
      </c>
      <c r="S745" s="3">
        <v>93701.825138363798</v>
      </c>
      <c r="T745" s="3">
        <v>89326.9307803595</v>
      </c>
      <c r="U745" s="3">
        <v>85294.440879428701</v>
      </c>
      <c r="V745" s="3">
        <v>81690.572385194304</v>
      </c>
      <c r="W745" s="3">
        <v>78589.225540190193</v>
      </c>
      <c r="X745" s="3">
        <v>76039.667172772097</v>
      </c>
      <c r="Y745" s="3">
        <v>74064.067355700405</v>
      </c>
      <c r="Z745" s="3">
        <v>72652.572723303703</v>
      </c>
      <c r="AA745" s="3">
        <v>71768.233154315298</v>
      </c>
      <c r="AB745" s="3">
        <v>71329.7583819477</v>
      </c>
      <c r="AC745" s="3">
        <v>71253.394797996094</v>
      </c>
      <c r="AD745" s="3">
        <v>71443.072087166307</v>
      </c>
      <c r="AE745" s="3">
        <v>71637.676059172096</v>
      </c>
      <c r="AF745" s="3">
        <v>71829.816689760104</v>
      </c>
      <c r="AG745" s="3">
        <v>72021.957320348098</v>
      </c>
      <c r="AH745" s="3">
        <v>72214.097950936193</v>
      </c>
      <c r="AI745" s="3">
        <v>72403.775240106406</v>
      </c>
      <c r="AJ745" s="3">
        <v>72595.9158706944</v>
      </c>
      <c r="AK745" s="3">
        <v>72792.983184117998</v>
      </c>
      <c r="AL745" s="3">
        <v>72982.660473288299</v>
      </c>
      <c r="AM745" s="3">
        <v>73174.801103876307</v>
      </c>
      <c r="AO745" s="24" t="str">
        <f>INDEX('Energy Demand by Fuel'!$C$3:$C$6,MATCH($C745,'Energy Demand by Fuel'!$B$3:$B$6,0))</f>
        <v>Yes</v>
      </c>
    </row>
    <row r="746" spans="1:41" ht="12" x14ac:dyDescent="0.25">
      <c r="A746" s="1" t="s">
        <v>147</v>
      </c>
      <c r="B746" s="1" t="s">
        <v>11</v>
      </c>
      <c r="C746" s="1" t="s">
        <v>90</v>
      </c>
      <c r="D746" s="1" t="s">
        <v>208</v>
      </c>
      <c r="E746" s="1" t="s">
        <v>209</v>
      </c>
      <c r="F746" s="1" t="s">
        <v>149</v>
      </c>
      <c r="G746" s="1" t="s">
        <v>149</v>
      </c>
      <c r="H746" s="1" t="s">
        <v>147</v>
      </c>
      <c r="I746" s="1" t="s">
        <v>150</v>
      </c>
      <c r="J746" s="1" t="s">
        <v>17</v>
      </c>
      <c r="K746" s="3">
        <v>0</v>
      </c>
      <c r="L746" s="3">
        <v>49964.519339999897</v>
      </c>
      <c r="M746" s="3">
        <v>100067.783669999</v>
      </c>
      <c r="N746" s="3">
        <v>150296.19053999899</v>
      </c>
      <c r="O746" s="3">
        <v>200666.06289</v>
      </c>
      <c r="P746" s="3">
        <v>251166.51875999899</v>
      </c>
      <c r="Q746" s="3">
        <v>301802.99912999902</v>
      </c>
      <c r="R746" s="3">
        <v>349928.46722999902</v>
      </c>
      <c r="S746" s="3">
        <v>394778.465369999</v>
      </c>
      <c r="T746" s="3">
        <v>435634.78418999998</v>
      </c>
      <c r="U746" s="3">
        <v>471885.31344</v>
      </c>
      <c r="V746" s="3">
        <v>503083.89275999903</v>
      </c>
      <c r="W746" s="3">
        <v>529007.441969999</v>
      </c>
      <c r="X746" s="3">
        <v>549680.44547999895</v>
      </c>
      <c r="Y746" s="3">
        <v>565361.34983999899</v>
      </c>
      <c r="Z746" s="3">
        <v>576523.520309999</v>
      </c>
      <c r="AA746" s="3">
        <v>583789.94909999997</v>
      </c>
      <c r="AB746" s="3">
        <v>587851.64066999999</v>
      </c>
      <c r="AC746" s="3">
        <v>589418.64290999901</v>
      </c>
      <c r="AD746" s="3">
        <v>590991.08612999995</v>
      </c>
      <c r="AE746" s="3">
        <v>592566.24983999995</v>
      </c>
      <c r="AF746" s="3">
        <v>594141.41354999901</v>
      </c>
      <c r="AG746" s="3">
        <v>595722.01823999896</v>
      </c>
      <c r="AH746" s="3">
        <v>597308.06390999898</v>
      </c>
      <c r="AI746" s="3">
        <v>598902.27104999905</v>
      </c>
      <c r="AJ746" s="3">
        <v>600496.478189999</v>
      </c>
      <c r="AK746" s="3">
        <v>602096.12630999996</v>
      </c>
      <c r="AL746" s="3">
        <v>603698.49491999997</v>
      </c>
      <c r="AM746" s="3">
        <v>605303.58401999995</v>
      </c>
      <c r="AO746" s="24" t="str">
        <f>INDEX('Energy Demand by Fuel'!$C$3:$C$6,MATCH($C746,'Energy Demand by Fuel'!$B$3:$B$6,0))</f>
        <v>Yes</v>
      </c>
    </row>
    <row r="747" spans="1:41" ht="12" x14ac:dyDescent="0.25">
      <c r="A747" s="1" t="s">
        <v>147</v>
      </c>
      <c r="B747" s="1" t="s">
        <v>11</v>
      </c>
      <c r="C747" s="1" t="s">
        <v>90</v>
      </c>
      <c r="D747" s="1" t="s">
        <v>208</v>
      </c>
      <c r="E747" s="1" t="s">
        <v>206</v>
      </c>
      <c r="F747" s="1" t="s">
        <v>149</v>
      </c>
      <c r="G747" s="1" t="s">
        <v>149</v>
      </c>
      <c r="H747" s="1" t="s">
        <v>147</v>
      </c>
      <c r="I747" s="1" t="s">
        <v>150</v>
      </c>
      <c r="J747" s="1" t="s">
        <v>17</v>
      </c>
      <c r="K747" s="3">
        <v>619702.60595529899</v>
      </c>
      <c r="L747" s="3">
        <v>587737.24416293495</v>
      </c>
      <c r="M747" s="3">
        <v>555687.69557093503</v>
      </c>
      <c r="N747" s="3">
        <v>523555.79032711702</v>
      </c>
      <c r="O747" s="3">
        <v>491334.20784020802</v>
      </c>
      <c r="P747" s="3">
        <v>459028.43855366198</v>
      </c>
      <c r="Q747" s="3">
        <v>426636.65231966198</v>
      </c>
      <c r="R747" s="3">
        <v>395939.58296529902</v>
      </c>
      <c r="S747" s="3">
        <v>367447.841731844</v>
      </c>
      <c r="T747" s="3">
        <v>341648.247938935</v>
      </c>
      <c r="U747" s="3">
        <v>318952.584845662</v>
      </c>
      <c r="V747" s="3">
        <v>299659.16654638998</v>
      </c>
      <c r="W747" s="3">
        <v>283918.06516220799</v>
      </c>
      <c r="X747" s="3">
        <v>271714.63951057103</v>
      </c>
      <c r="Y747" s="3">
        <v>262875.02554875298</v>
      </c>
      <c r="Z747" s="3">
        <v>257078.947408571</v>
      </c>
      <c r="AA747" s="3">
        <v>253907.30123966199</v>
      </c>
      <c r="AB747" s="3">
        <v>252897.05964402601</v>
      </c>
      <c r="AC747" s="3">
        <v>253568.723893299</v>
      </c>
      <c r="AD747" s="3">
        <v>254244.048438208</v>
      </c>
      <c r="AE747" s="3">
        <v>254919.37298311701</v>
      </c>
      <c r="AF747" s="3">
        <v>255600.18797147999</v>
      </c>
      <c r="AG747" s="3">
        <v>256281.00295984399</v>
      </c>
      <c r="AH747" s="3">
        <v>256965.478243844</v>
      </c>
      <c r="AI747" s="3">
        <v>257646.293232208</v>
      </c>
      <c r="AJ747" s="3">
        <v>258332.59866402601</v>
      </c>
      <c r="AK747" s="3">
        <v>259020.73424366201</v>
      </c>
      <c r="AL747" s="3">
        <v>259710.69997111699</v>
      </c>
      <c r="AM747" s="3">
        <v>260404.32599420799</v>
      </c>
      <c r="AO747" s="24" t="str">
        <f>INDEX('Energy Demand by Fuel'!$C$3:$C$6,MATCH($C747,'Energy Demand by Fuel'!$B$3:$B$6,0))</f>
        <v>Yes</v>
      </c>
    </row>
    <row r="748" spans="1:41" ht="12" x14ac:dyDescent="0.25">
      <c r="A748" s="1" t="s">
        <v>147</v>
      </c>
      <c r="B748" s="1" t="s">
        <v>11</v>
      </c>
      <c r="C748" s="1" t="s">
        <v>90</v>
      </c>
      <c r="D748" s="1" t="s">
        <v>94</v>
      </c>
      <c r="E748" s="1" t="s">
        <v>210</v>
      </c>
      <c r="F748" s="1" t="s">
        <v>149</v>
      </c>
      <c r="G748" s="1" t="s">
        <v>149</v>
      </c>
      <c r="H748" s="1" t="s">
        <v>147</v>
      </c>
      <c r="I748" s="1" t="s">
        <v>150</v>
      </c>
      <c r="J748" s="1" t="s">
        <v>17</v>
      </c>
      <c r="K748" s="3">
        <v>355984.460046024</v>
      </c>
      <c r="L748" s="3">
        <v>359125.72948625102</v>
      </c>
      <c r="M748" s="3">
        <v>362295.119204944</v>
      </c>
      <c r="N748" s="3">
        <v>365470.36731498298</v>
      </c>
      <c r="O748" s="3">
        <v>368637.413677137</v>
      </c>
      <c r="P748" s="3">
        <v>371781.02647390298</v>
      </c>
      <c r="Q748" s="3">
        <v>374901.20570528199</v>
      </c>
      <c r="R748" s="3">
        <v>378000.29472781101</v>
      </c>
      <c r="S748" s="3">
        <v>381088.83864591602</v>
      </c>
      <c r="T748" s="3">
        <v>384176.210885751</v>
      </c>
      <c r="U748" s="3">
        <v>387161.64711615001</v>
      </c>
      <c r="V748" s="3">
        <v>389956.099788639</v>
      </c>
      <c r="W748" s="3">
        <v>392492.78324186202</v>
      </c>
      <c r="X748" s="3">
        <v>394728.34537985298</v>
      </c>
      <c r="Y748" s="3">
        <v>396652.24109818699</v>
      </c>
      <c r="Z748" s="3">
        <v>398303.13577975403</v>
      </c>
      <c r="AA748" s="3">
        <v>399746.643407639</v>
      </c>
      <c r="AB748" s="3">
        <v>401101.10348705098</v>
      </c>
      <c r="AC748" s="3">
        <v>402361.82930491102</v>
      </c>
      <c r="AD748" s="3">
        <v>403542.88100045401</v>
      </c>
      <c r="AE748" s="3">
        <v>404648.94528675498</v>
      </c>
      <c r="AF748" s="3">
        <v>405695.25398131798</v>
      </c>
      <c r="AG748" s="3">
        <v>406725.15918010898</v>
      </c>
      <c r="AH748" s="3">
        <v>407732.802491782</v>
      </c>
      <c r="AI748" s="3">
        <v>408728.72902076202</v>
      </c>
      <c r="AJ748" s="3">
        <v>409715.28212358599</v>
      </c>
      <c r="AK748" s="3">
        <v>410714.72368737299</v>
      </c>
      <c r="AL748" s="3">
        <v>411732.912103471</v>
      </c>
      <c r="AM748" s="3">
        <v>412787.42254591902</v>
      </c>
      <c r="AO748" s="24" t="str">
        <f>INDEX('Energy Demand by Fuel'!$C$3:$C$6,MATCH($C748,'Energy Demand by Fuel'!$B$3:$B$6,0))</f>
        <v>Yes</v>
      </c>
    </row>
    <row r="749" spans="1:41" ht="12" x14ac:dyDescent="0.25">
      <c r="A749" s="1" t="s">
        <v>147</v>
      </c>
      <c r="B749" s="1" t="s">
        <v>11</v>
      </c>
      <c r="C749" s="1" t="s">
        <v>90</v>
      </c>
      <c r="D749" s="1" t="s">
        <v>94</v>
      </c>
      <c r="E749" s="1" t="s">
        <v>211</v>
      </c>
      <c r="F749" s="1" t="s">
        <v>149</v>
      </c>
      <c r="G749" s="1" t="s">
        <v>149</v>
      </c>
      <c r="H749" s="1" t="s">
        <v>147</v>
      </c>
      <c r="I749" s="1" t="s">
        <v>150</v>
      </c>
      <c r="J749" s="1" t="s">
        <v>17</v>
      </c>
      <c r="K749" s="3">
        <v>18596.7039853649</v>
      </c>
      <c r="L749" s="3">
        <v>18762.2800212207</v>
      </c>
      <c r="M749" s="3">
        <v>18929.804010439399</v>
      </c>
      <c r="N749" s="3">
        <v>19098.301976339699</v>
      </c>
      <c r="O749" s="3">
        <v>19264.851988876901</v>
      </c>
      <c r="P749" s="3">
        <v>19431.402001414201</v>
      </c>
      <c r="Q749" s="3">
        <v>19596.004060588399</v>
      </c>
      <c r="R749" s="3">
        <v>19759.632143081199</v>
      </c>
      <c r="S749" s="3">
        <v>19922.2862488924</v>
      </c>
      <c r="T749" s="3">
        <v>20087.862284748098</v>
      </c>
      <c r="U749" s="3">
        <v>20246.620483833402</v>
      </c>
      <c r="V749" s="3">
        <v>20395.6389161035</v>
      </c>
      <c r="W749" s="3">
        <v>20531.021674832598</v>
      </c>
      <c r="X749" s="3">
        <v>20649.846829976199</v>
      </c>
      <c r="Y749" s="3">
        <v>20752.114381534098</v>
      </c>
      <c r="Z749" s="3">
        <v>20839.7722828695</v>
      </c>
      <c r="AA749" s="3">
        <v>20917.690417389898</v>
      </c>
      <c r="AB749" s="3">
        <v>20988.790715139701</v>
      </c>
      <c r="AC749" s="3">
        <v>21055.021129482</v>
      </c>
      <c r="AD749" s="3">
        <v>21116.381660416799</v>
      </c>
      <c r="AE749" s="3">
        <v>21174.820261306999</v>
      </c>
      <c r="AF749" s="3">
        <v>21231.310908834301</v>
      </c>
      <c r="AG749" s="3">
        <v>21284.879626317001</v>
      </c>
      <c r="AH749" s="3">
        <v>21338.448343799799</v>
      </c>
      <c r="AI749" s="3">
        <v>21390.069107919498</v>
      </c>
      <c r="AJ749" s="3">
        <v>21441.689872039198</v>
      </c>
      <c r="AK749" s="3">
        <v>21492.336659477402</v>
      </c>
      <c r="AL749" s="3">
        <v>21545.9053769602</v>
      </c>
      <c r="AM749" s="3">
        <v>21598.500117761399</v>
      </c>
      <c r="AO749" s="24" t="str">
        <f>INDEX('Energy Demand by Fuel'!$C$3:$C$6,MATCH($C749,'Energy Demand by Fuel'!$B$3:$B$6,0))</f>
        <v>Yes</v>
      </c>
    </row>
    <row r="750" spans="1:41" ht="12" x14ac:dyDescent="0.25">
      <c r="A750" s="1" t="s">
        <v>147</v>
      </c>
      <c r="B750" s="1" t="s">
        <v>11</v>
      </c>
      <c r="C750" s="1" t="s">
        <v>90</v>
      </c>
      <c r="D750" s="1" t="s">
        <v>94</v>
      </c>
      <c r="E750" s="1" t="s">
        <v>95</v>
      </c>
      <c r="F750" s="1" t="s">
        <v>34</v>
      </c>
      <c r="G750" s="1" t="s">
        <v>35</v>
      </c>
      <c r="H750" s="1" t="s">
        <v>147</v>
      </c>
      <c r="I750" s="1" t="s">
        <v>150</v>
      </c>
      <c r="J750" s="1" t="s">
        <v>17</v>
      </c>
      <c r="K750" s="3">
        <v>59233.008192784298</v>
      </c>
      <c r="L750" s="3">
        <v>58763.8154881995</v>
      </c>
      <c r="M750" s="3">
        <v>58292.964858863503</v>
      </c>
      <c r="N750" s="3">
        <v>57817.140455273999</v>
      </c>
      <c r="O750" s="3">
        <v>57349.605675440398</v>
      </c>
      <c r="P750" s="3">
        <v>56888.702594611503</v>
      </c>
      <c r="Q750" s="3">
        <v>56434.4312127874</v>
      </c>
      <c r="R750" s="3">
        <v>55988.449454719099</v>
      </c>
      <c r="S750" s="3">
        <v>55547.441470904501</v>
      </c>
      <c r="T750" s="3">
        <v>55106.433487089802</v>
      </c>
      <c r="U750" s="3">
        <v>54693.610224045202</v>
      </c>
      <c r="V750" s="3">
        <v>54338.814327292101</v>
      </c>
      <c r="W750" s="3">
        <v>54058.625044342101</v>
      </c>
      <c r="X750" s="3">
        <v>53866.305773204898</v>
      </c>
      <c r="Y750" s="3">
        <v>53760.198589129199</v>
      </c>
      <c r="Z750" s="3">
        <v>53732.013868359099</v>
      </c>
      <c r="AA750" s="3">
        <v>53765.172363382699</v>
      </c>
      <c r="AB750" s="3">
        <v>53826.515579176499</v>
      </c>
      <c r="AC750" s="3">
        <v>53916.043515740399</v>
      </c>
      <c r="AD750" s="3">
        <v>54028.782398820797</v>
      </c>
      <c r="AE750" s="3">
        <v>54163.074303666697</v>
      </c>
      <c r="AF750" s="3">
        <v>54315.603380775501</v>
      </c>
      <c r="AG750" s="3">
        <v>54473.106232137899</v>
      </c>
      <c r="AH750" s="3">
        <v>54640.556632007399</v>
      </c>
      <c r="AI750" s="3">
        <v>54811.322881379201</v>
      </c>
      <c r="AJ750" s="3">
        <v>54987.062905004597</v>
      </c>
      <c r="AK750" s="3">
        <v>55157.829154376501</v>
      </c>
      <c r="AL750" s="3">
        <v>55325.279554245899</v>
      </c>
      <c r="AM750" s="3">
        <v>55482.782405608297</v>
      </c>
      <c r="AO750" s="24" t="str">
        <f>INDEX('Energy Demand by Fuel'!$C$3:$C$6,MATCH($C750,'Energy Demand by Fuel'!$B$3:$B$6,0))</f>
        <v>Yes</v>
      </c>
    </row>
    <row r="751" spans="1:41" ht="12" x14ac:dyDescent="0.25">
      <c r="A751" s="1" t="s">
        <v>147</v>
      </c>
      <c r="B751" s="1" t="s">
        <v>11</v>
      </c>
      <c r="C751" s="1" t="s">
        <v>90</v>
      </c>
      <c r="D751" s="1" t="s">
        <v>94</v>
      </c>
      <c r="E751" s="1" t="s">
        <v>96</v>
      </c>
      <c r="F751" s="1" t="s">
        <v>27</v>
      </c>
      <c r="G751" s="1" t="s">
        <v>28</v>
      </c>
      <c r="H751" s="1" t="s">
        <v>147</v>
      </c>
      <c r="I751" s="1" t="s">
        <v>150</v>
      </c>
      <c r="J751" s="1" t="s">
        <v>17</v>
      </c>
      <c r="K751" s="3">
        <v>253751.756079049</v>
      </c>
      <c r="L751" s="3">
        <v>251748.98297961999</v>
      </c>
      <c r="M751" s="3">
        <v>249716.36723467</v>
      </c>
      <c r="N751" s="3">
        <v>247682.093564968</v>
      </c>
      <c r="O751" s="3">
        <v>245662.74121802699</v>
      </c>
      <c r="P751" s="3">
        <v>243678.20529086099</v>
      </c>
      <c r="Q751" s="3">
        <v>241723.51200921601</v>
      </c>
      <c r="R751" s="3">
        <v>239801.97722259499</v>
      </c>
      <c r="S751" s="3">
        <v>237897.021683486</v>
      </c>
      <c r="T751" s="3">
        <v>235997.03991863001</v>
      </c>
      <c r="U751" s="3">
        <v>234226.376284367</v>
      </c>
      <c r="V751" s="3">
        <v>232696.11173902499</v>
      </c>
      <c r="W751" s="3">
        <v>231482.510821159</v>
      </c>
      <c r="X751" s="3">
        <v>230643.60089706001</v>
      </c>
      <c r="Y751" s="3">
        <v>230190.98743998699</v>
      </c>
      <c r="Z751" s="3">
        <v>230076.590632156</v>
      </c>
      <c r="AA751" s="3">
        <v>230220.83008550899</v>
      </c>
      <c r="AB751" s="3">
        <v>230479.46634669299</v>
      </c>
      <c r="AC751" s="3">
        <v>230855.815265212</v>
      </c>
      <c r="AD751" s="3">
        <v>231338.27136780601</v>
      </c>
      <c r="AE751" s="3">
        <v>231913.571256467</v>
      </c>
      <c r="AF751" s="3">
        <v>232566.79360843301</v>
      </c>
      <c r="AG751" s="3">
        <v>233249.85860591999</v>
      </c>
      <c r="AH751" s="3">
        <v>233961.108324178</v>
      </c>
      <c r="AI751" s="3">
        <v>234695.568988952</v>
      </c>
      <c r="AJ751" s="3">
        <v>235443.293051735</v>
      </c>
      <c r="AK751" s="3">
        <v>236187.70126501599</v>
      </c>
      <c r="AL751" s="3">
        <v>236908.89853178099</v>
      </c>
      <c r="AM751" s="3">
        <v>237595.279378771</v>
      </c>
      <c r="AO751" s="24" t="str">
        <f>INDEX('Energy Demand by Fuel'!$C$3:$C$6,MATCH($C751,'Energy Demand by Fuel'!$B$3:$B$6,0))</f>
        <v>Yes</v>
      </c>
    </row>
    <row r="752" spans="1:41" ht="12" x14ac:dyDescent="0.25">
      <c r="A752" s="1" t="s">
        <v>147</v>
      </c>
      <c r="B752" s="1" t="s">
        <v>11</v>
      </c>
      <c r="C752" s="1" t="s">
        <v>90</v>
      </c>
      <c r="D752" s="1" t="s">
        <v>212</v>
      </c>
      <c r="E752" s="1" t="s">
        <v>209</v>
      </c>
      <c r="F752" s="1" t="s">
        <v>149</v>
      </c>
      <c r="G752" s="1" t="s">
        <v>149</v>
      </c>
      <c r="H752" s="1" t="s">
        <v>147</v>
      </c>
      <c r="I752" s="1" t="s">
        <v>150</v>
      </c>
      <c r="J752" s="1" t="s">
        <v>17</v>
      </c>
      <c r="K752" s="3">
        <v>0</v>
      </c>
      <c r="L752" s="3">
        <v>3256.02297064002</v>
      </c>
      <c r="M752" s="3">
        <v>6521.0649412490902</v>
      </c>
      <c r="N752" s="3">
        <v>9794.9619300095692</v>
      </c>
      <c r="O752" s="3">
        <v>13077.221991468599</v>
      </c>
      <c r="P752" s="3">
        <v>16368.009107443801</v>
      </c>
      <c r="Q752" s="3">
        <v>19667.815223388101</v>
      </c>
      <c r="R752" s="3">
        <v>22976.1483938485</v>
      </c>
      <c r="S752" s="3">
        <v>26293.336582460401</v>
      </c>
      <c r="T752" s="3">
        <v>29619.7077528589</v>
      </c>
      <c r="U752" s="3">
        <v>32954.769959591198</v>
      </c>
      <c r="V752" s="3">
        <v>36104.040766961298</v>
      </c>
      <c r="W752" s="3">
        <v>39004.223193368402</v>
      </c>
      <c r="X752" s="3">
        <v>41590.544420853097</v>
      </c>
      <c r="Y752" s="3">
        <v>43805.446831431</v>
      </c>
      <c r="Z752" s="3">
        <v>45608.590897967901</v>
      </c>
      <c r="AA752" s="3">
        <v>46986.202147783901</v>
      </c>
      <c r="AB752" s="3">
        <v>47957.466453540401</v>
      </c>
      <c r="AC752" s="3">
        <v>48571.906324158299</v>
      </c>
      <c r="AD752" s="3">
        <v>48903.1495957484</v>
      </c>
      <c r="AE752" s="3">
        <v>49033.5151407554</v>
      </c>
      <c r="AF752" s="3">
        <v>49163.8806857624</v>
      </c>
      <c r="AG752" s="3">
        <v>49294.738176222199</v>
      </c>
      <c r="AH752" s="3">
        <v>49426.087612134899</v>
      </c>
      <c r="AI752" s="3">
        <v>49557.9289935005</v>
      </c>
      <c r="AJ752" s="3">
        <v>49690.098338501302</v>
      </c>
      <c r="AK752" s="3">
        <v>49822.267683502097</v>
      </c>
      <c r="AL752" s="3">
        <v>49954.764992138102</v>
      </c>
      <c r="AM752" s="3">
        <v>50087.754246226999</v>
      </c>
      <c r="AO752" s="24" t="str">
        <f>INDEX('Energy Demand by Fuel'!$C$3:$C$6,MATCH($C752,'Energy Demand by Fuel'!$B$3:$B$6,0))</f>
        <v>Yes</v>
      </c>
    </row>
    <row r="753" spans="1:41" ht="12" x14ac:dyDescent="0.25">
      <c r="A753" s="1" t="s">
        <v>147</v>
      </c>
      <c r="B753" s="1" t="s">
        <v>11</v>
      </c>
      <c r="C753" s="1" t="s">
        <v>90</v>
      </c>
      <c r="D753" s="1" t="s">
        <v>212</v>
      </c>
      <c r="E753" s="1" t="s">
        <v>206</v>
      </c>
      <c r="F753" s="1" t="s">
        <v>149</v>
      </c>
      <c r="G753" s="1" t="s">
        <v>149</v>
      </c>
      <c r="H753" s="1" t="s">
        <v>147</v>
      </c>
      <c r="I753" s="1" t="s">
        <v>150</v>
      </c>
      <c r="J753" s="1" t="s">
        <v>17</v>
      </c>
      <c r="K753" s="3">
        <v>40363.877268409902</v>
      </c>
      <c r="L753" s="3">
        <v>37759.5245848626</v>
      </c>
      <c r="M753" s="3">
        <v>35149.574358324899</v>
      </c>
      <c r="N753" s="3">
        <v>32534.355494444098</v>
      </c>
      <c r="O753" s="3">
        <v>29914.207390248499</v>
      </c>
      <c r="P753" s="3">
        <v>27289.0481706313</v>
      </c>
      <c r="Q753" s="3">
        <v>24658.531358725399</v>
      </c>
      <c r="R753" s="3">
        <v>22023.133316490799</v>
      </c>
      <c r="S753" s="3">
        <v>19382.650261161802</v>
      </c>
      <c r="T753" s="3">
        <v>16735.112571387399</v>
      </c>
      <c r="U753" s="3">
        <v>14080.3665142134</v>
      </c>
      <c r="V753" s="3">
        <v>11580.6597802908</v>
      </c>
      <c r="W753" s="3">
        <v>9288.7487077654496</v>
      </c>
      <c r="X753" s="3">
        <v>7258.46544209278</v>
      </c>
      <c r="Y753" s="3">
        <v>5537.2883924483704</v>
      </c>
      <c r="Z753" s="3">
        <v>4158.7436381313601</v>
      </c>
      <c r="AA753" s="3">
        <v>3134.0578752176002</v>
      </c>
      <c r="AB753" s="3">
        <v>2447.30274448</v>
      </c>
      <c r="AC753" s="3">
        <v>2056.5752674144801</v>
      </c>
      <c r="AD753" s="3">
        <v>1900.4575296842499</v>
      </c>
      <c r="AE753" s="3">
        <v>1910.9009047044799</v>
      </c>
      <c r="AF753" s="3">
        <v>1919.9535358066701</v>
      </c>
      <c r="AG753" s="3">
        <v>1927.6648228451299</v>
      </c>
      <c r="AH753" s="3">
        <v>1934.55970400413</v>
      </c>
      <c r="AI753" s="3">
        <v>1940.40867836659</v>
      </c>
      <c r="AJ753" s="3">
        <v>1945.7500563917999</v>
      </c>
      <c r="AK753" s="3">
        <v>1951.2560612679999</v>
      </c>
      <c r="AL753" s="3">
        <v>1956.6367146586199</v>
      </c>
      <c r="AM753" s="3">
        <v>1961.8636350952199</v>
      </c>
      <c r="AO753" s="24" t="str">
        <f>INDEX('Energy Demand by Fuel'!$C$3:$C$6,MATCH($C753,'Energy Demand by Fuel'!$B$3:$B$6,0))</f>
        <v>Yes</v>
      </c>
    </row>
    <row r="754" spans="1:41" ht="12" x14ac:dyDescent="0.25">
      <c r="A754" s="1" t="s">
        <v>147</v>
      </c>
      <c r="B754" s="1" t="s">
        <v>11</v>
      </c>
      <c r="C754" s="1" t="s">
        <v>90</v>
      </c>
      <c r="D754" s="1" t="s">
        <v>213</v>
      </c>
      <c r="E754" s="1" t="s">
        <v>164</v>
      </c>
      <c r="F754" s="1" t="s">
        <v>149</v>
      </c>
      <c r="G754" s="1" t="s">
        <v>149</v>
      </c>
      <c r="H754" s="1" t="s">
        <v>147</v>
      </c>
      <c r="I754" s="1" t="s">
        <v>150</v>
      </c>
      <c r="J754" s="1" t="s">
        <v>17</v>
      </c>
      <c r="K754" s="3">
        <v>49960.584920692898</v>
      </c>
      <c r="L754" s="3">
        <v>47084.7824530703</v>
      </c>
      <c r="M754" s="3">
        <v>44659.7161400962</v>
      </c>
      <c r="N754" s="3">
        <v>42276.549413650602</v>
      </c>
      <c r="O754" s="3">
        <v>39934.981702811398</v>
      </c>
      <c r="P754" s="3">
        <v>37639.581685593199</v>
      </c>
      <c r="Q754" s="3">
        <v>35393.835984691199</v>
      </c>
      <c r="R754" s="3">
        <v>33203.936361099099</v>
      </c>
      <c r="S754" s="3">
        <v>31079.981997796302</v>
      </c>
      <c r="T754" s="3">
        <v>29038.6846380467</v>
      </c>
      <c r="U754" s="3">
        <v>27094.411571922399</v>
      </c>
      <c r="V754" s="3">
        <v>25264.716141268898</v>
      </c>
      <c r="W754" s="3">
        <v>23555.910335448501</v>
      </c>
      <c r="X754" s="3">
        <v>21979.175392760098</v>
      </c>
      <c r="Y754" s="3">
        <v>20541.063759303299</v>
      </c>
      <c r="Z754" s="3">
        <v>19242.597376213202</v>
      </c>
      <c r="AA754" s="3">
        <v>18081.311561929098</v>
      </c>
      <c r="AB754" s="3">
        <v>17054.080378862302</v>
      </c>
      <c r="AC754" s="3">
        <v>16151.345671692599</v>
      </c>
      <c r="AD754" s="3">
        <v>15361.6256311993</v>
      </c>
      <c r="AE754" s="3">
        <v>14673.919361636799</v>
      </c>
      <c r="AF754" s="3">
        <v>14074.2803722236</v>
      </c>
      <c r="AG754" s="3">
        <v>13551.166739554599</v>
      </c>
      <c r="AH754" s="3">
        <v>13092.796083486901</v>
      </c>
      <c r="AI754" s="3">
        <v>12688.7686501189</v>
      </c>
      <c r="AJ754" s="3">
        <v>12333.373591932401</v>
      </c>
      <c r="AK754" s="3">
        <v>12016.812296869801</v>
      </c>
      <c r="AL754" s="3">
        <v>11737.762252874199</v>
      </c>
      <c r="AM754" s="3">
        <v>11490.933411718301</v>
      </c>
      <c r="AO754" s="24" t="str">
        <f>INDEX('Energy Demand by Fuel'!$C$3:$C$6,MATCH($C754,'Energy Demand by Fuel'!$B$3:$B$6,0))</f>
        <v>Yes</v>
      </c>
    </row>
    <row r="755" spans="1:41" ht="12" x14ac:dyDescent="0.25">
      <c r="A755" s="1" t="s">
        <v>147</v>
      </c>
      <c r="B755" s="1" t="s">
        <v>11</v>
      </c>
      <c r="C755" s="1" t="s">
        <v>90</v>
      </c>
      <c r="D755" s="1" t="s">
        <v>213</v>
      </c>
      <c r="E755" s="1" t="s">
        <v>166</v>
      </c>
      <c r="F755" s="1" t="s">
        <v>149</v>
      </c>
      <c r="G755" s="1" t="s">
        <v>149</v>
      </c>
      <c r="H755" s="1" t="s">
        <v>147</v>
      </c>
      <c r="I755" s="1" t="s">
        <v>150</v>
      </c>
      <c r="J755" s="1" t="s">
        <v>17</v>
      </c>
      <c r="K755" s="3">
        <v>4595.0802052845402</v>
      </c>
      <c r="L755" s="3">
        <v>3931.15852755383</v>
      </c>
      <c r="M755" s="3">
        <v>3317.2531976237301</v>
      </c>
      <c r="N755" s="3">
        <v>2706.75281263534</v>
      </c>
      <c r="O755" s="3">
        <v>2112.30471971304</v>
      </c>
      <c r="P755" s="3">
        <v>1565.9880197370101</v>
      </c>
      <c r="Q755" s="3">
        <v>1120.8458175681501</v>
      </c>
      <c r="R755" s="3">
        <v>824.07382464897898</v>
      </c>
      <c r="S755" s="3">
        <v>677.79948777443997</v>
      </c>
      <c r="T755" s="3">
        <v>626.16297571140205</v>
      </c>
      <c r="U755" s="3">
        <v>605.93548311741199</v>
      </c>
      <c r="V755" s="3">
        <v>589.24979689912698</v>
      </c>
      <c r="W755" s="3">
        <v>573.09376492878903</v>
      </c>
      <c r="X755" s="3">
        <v>557.31665409911898</v>
      </c>
      <c r="Y755" s="3">
        <v>542.05010832063397</v>
      </c>
      <c r="Z755" s="3">
        <v>526.23358256960398</v>
      </c>
      <c r="AA755" s="3">
        <v>510.13083870004402</v>
      </c>
      <c r="AB755" s="3">
        <v>494.10782595614103</v>
      </c>
      <c r="AC755" s="3">
        <v>478.09846986768298</v>
      </c>
      <c r="AD755" s="3">
        <v>462.27750951816301</v>
      </c>
      <c r="AE755" s="3">
        <v>447.38719389508498</v>
      </c>
      <c r="AF755" s="3">
        <v>433.61365194373798</v>
      </c>
      <c r="AG755" s="3">
        <v>421.14301260941102</v>
      </c>
      <c r="AH755" s="3">
        <v>410.905920618545</v>
      </c>
      <c r="AI755" s="3">
        <v>402.15786018998699</v>
      </c>
      <c r="AJ755" s="3">
        <v>394.89883132373598</v>
      </c>
      <c r="AK755" s="3">
        <v>389.31496296508197</v>
      </c>
      <c r="AL755" s="3">
        <v>385.03399722344699</v>
      </c>
      <c r="AM755" s="3">
        <v>382.42819198940902</v>
      </c>
      <c r="AO755" s="24" t="str">
        <f>INDEX('Energy Demand by Fuel'!$C$3:$C$6,MATCH($C755,'Energy Demand by Fuel'!$B$3:$B$6,0))</f>
        <v>Yes</v>
      </c>
    </row>
    <row r="756" spans="1:41" ht="12" x14ac:dyDescent="0.25">
      <c r="A756" s="1" t="s">
        <v>147</v>
      </c>
      <c r="B756" s="1" t="s">
        <v>11</v>
      </c>
      <c r="C756" s="1" t="s">
        <v>90</v>
      </c>
      <c r="D756" s="1" t="s">
        <v>213</v>
      </c>
      <c r="E756" s="1" t="s">
        <v>214</v>
      </c>
      <c r="F756" s="1" t="s">
        <v>149</v>
      </c>
      <c r="G756" s="1" t="s">
        <v>149</v>
      </c>
      <c r="H756" s="1" t="s">
        <v>147</v>
      </c>
      <c r="I756" s="1" t="s">
        <v>150</v>
      </c>
      <c r="J756" s="1" t="s">
        <v>17</v>
      </c>
      <c r="K756" s="3">
        <v>51808.8614372425</v>
      </c>
      <c r="L756" s="3">
        <v>54061.309183997902</v>
      </c>
      <c r="M756" s="3">
        <v>55966.312596672098</v>
      </c>
      <c r="N756" s="3">
        <v>57805.980152877397</v>
      </c>
      <c r="O756" s="3">
        <v>59579.689408995298</v>
      </c>
      <c r="P756" s="3">
        <v>61280.143699632703</v>
      </c>
      <c r="Q756" s="3">
        <v>62897.259535293102</v>
      </c>
      <c r="R756" s="3">
        <v>64420.684151331101</v>
      </c>
      <c r="S756" s="3">
        <v>65846.2182294472</v>
      </c>
      <c r="T756" s="3">
        <v>67171.936942822998</v>
      </c>
      <c r="U756" s="3">
        <v>68402.847543555894</v>
      </c>
      <c r="V756" s="3">
        <v>69535.318565652997</v>
      </c>
      <c r="W756" s="3">
        <v>70568.985365082903</v>
      </c>
      <c r="X756" s="3">
        <v>71499.5230766069</v>
      </c>
      <c r="Y756" s="3">
        <v>72324.819512726594</v>
      </c>
      <c r="Z756" s="3">
        <v>73047.411029122697</v>
      </c>
      <c r="AA756" s="3">
        <v>73670.892268338604</v>
      </c>
      <c r="AB756" s="3">
        <v>74198.950892923604</v>
      </c>
      <c r="AC756" s="3">
        <v>74638.102520742701</v>
      </c>
      <c r="AD756" s="3">
        <v>74996.874855336995</v>
      </c>
      <c r="AE756" s="3">
        <v>75281.505732593097</v>
      </c>
      <c r="AF756" s="3">
        <v>75500.560071321001</v>
      </c>
      <c r="AG756" s="3">
        <v>75661.262045977201</v>
      </c>
      <c r="AH756" s="3">
        <v>75770.1562093635</v>
      </c>
      <c r="AI756" s="3">
        <v>75833.4175801846</v>
      </c>
      <c r="AJ756" s="3">
        <v>75854.137821908196</v>
      </c>
      <c r="AK756" s="3">
        <v>75837.876288581901</v>
      </c>
      <c r="AL756" s="3">
        <v>75785.923804179707</v>
      </c>
      <c r="AM756" s="3">
        <v>75701.191435796296</v>
      </c>
      <c r="AO756" s="24" t="str">
        <f>INDEX('Energy Demand by Fuel'!$C$3:$C$6,MATCH($C756,'Energy Demand by Fuel'!$B$3:$B$6,0))</f>
        <v>Yes</v>
      </c>
    </row>
    <row r="757" spans="1:41" ht="12" x14ac:dyDescent="0.25">
      <c r="A757" s="1" t="s">
        <v>147</v>
      </c>
      <c r="B757" s="1" t="s">
        <v>11</v>
      </c>
      <c r="C757" s="1" t="s">
        <v>90</v>
      </c>
      <c r="D757" s="1" t="s">
        <v>215</v>
      </c>
      <c r="E757" s="1" t="s">
        <v>209</v>
      </c>
      <c r="F757" s="1" t="s">
        <v>149</v>
      </c>
      <c r="G757" s="1" t="s">
        <v>149</v>
      </c>
      <c r="H757" s="1" t="s">
        <v>147</v>
      </c>
      <c r="I757" s="1" t="s">
        <v>150</v>
      </c>
      <c r="J757" s="1" t="s">
        <v>17</v>
      </c>
      <c r="K757" s="3">
        <v>0</v>
      </c>
      <c r="L757" s="3">
        <v>1925.0736131815399</v>
      </c>
      <c r="M757" s="3">
        <v>4393.1167070040401</v>
      </c>
      <c r="N757" s="3">
        <v>7406.8715515717304</v>
      </c>
      <c r="O757" s="3">
        <v>10967.709281936701</v>
      </c>
      <c r="P757" s="3">
        <v>15079.7433032554</v>
      </c>
      <c r="Q757" s="3">
        <v>19748.458155736302</v>
      </c>
      <c r="R757" s="3">
        <v>24972.482704327202</v>
      </c>
      <c r="S757" s="3">
        <v>30757.301489236699</v>
      </c>
      <c r="T757" s="3">
        <v>37102.914510464798</v>
      </c>
      <c r="U757" s="3">
        <v>43466.352287370501</v>
      </c>
      <c r="V757" s="3">
        <v>49844.872549849497</v>
      </c>
      <c r="W757" s="3">
        <v>56239.846432954</v>
      </c>
      <c r="X757" s="3">
        <v>62654.016206788197</v>
      </c>
      <c r="Y757" s="3">
        <v>69084.639601247996</v>
      </c>
      <c r="Z757" s="3">
        <v>75531.7166163332</v>
      </c>
      <c r="AA757" s="3">
        <v>81997.989522148098</v>
      </c>
      <c r="AB757" s="3">
        <v>88477.973778484302</v>
      </c>
      <c r="AC757" s="3">
        <v>94875.689931693007</v>
      </c>
      <c r="AD757" s="3">
        <v>101134.921444637</v>
      </c>
      <c r="AE757" s="3">
        <v>107185.74042965801</v>
      </c>
      <c r="AF757" s="3">
        <v>112951.363323838</v>
      </c>
      <c r="AG757" s="3">
        <v>118356.377699309</v>
      </c>
      <c r="AH757" s="3">
        <v>123326.74226325699</v>
      </c>
      <c r="AI757" s="3">
        <v>127788.415722868</v>
      </c>
      <c r="AJ757" s="3">
        <v>131687.923811107</v>
      </c>
      <c r="AK757" s="3">
        <v>134993.730421777</v>
      </c>
      <c r="AL757" s="3">
        <v>137718.17577034701</v>
      </c>
      <c r="AM757" s="3">
        <v>139895.538233119</v>
      </c>
      <c r="AO757" s="24" t="str">
        <f>INDEX('Energy Demand by Fuel'!$C$3:$C$6,MATCH($C757,'Energy Demand by Fuel'!$B$3:$B$6,0))</f>
        <v>Yes</v>
      </c>
    </row>
    <row r="758" spans="1:41" ht="12" x14ac:dyDescent="0.25">
      <c r="A758" s="1" t="s">
        <v>147</v>
      </c>
      <c r="B758" s="1" t="s">
        <v>11</v>
      </c>
      <c r="C758" s="1" t="s">
        <v>90</v>
      </c>
      <c r="D758" s="1" t="s">
        <v>215</v>
      </c>
      <c r="E758" s="1" t="s">
        <v>206</v>
      </c>
      <c r="F758" s="1" t="s">
        <v>149</v>
      </c>
      <c r="G758" s="1" t="s">
        <v>149</v>
      </c>
      <c r="H758" s="1" t="s">
        <v>147</v>
      </c>
      <c r="I758" s="1" t="s">
        <v>150</v>
      </c>
      <c r="J758" s="1" t="s">
        <v>17</v>
      </c>
      <c r="K758" s="3">
        <v>138113.68946557099</v>
      </c>
      <c r="L758" s="3">
        <v>136487.618843234</v>
      </c>
      <c r="M758" s="3">
        <v>134302.49776260499</v>
      </c>
      <c r="N758" s="3">
        <v>131554.06949430899</v>
      </c>
      <c r="O758" s="3">
        <v>128239.49621875799</v>
      </c>
      <c r="P758" s="3">
        <v>124355.94011636901</v>
      </c>
      <c r="Q758" s="3">
        <v>119897.725547971</v>
      </c>
      <c r="R758" s="3">
        <v>114864.852513563</v>
      </c>
      <c r="S758" s="3">
        <v>109253.06428376801</v>
      </c>
      <c r="T758" s="3">
        <v>103062.360858585</v>
      </c>
      <c r="U758" s="3">
        <v>96854.630515891797</v>
      </c>
      <c r="V758" s="3">
        <v>90631.292165479201</v>
      </c>
      <c r="W758" s="3">
        <v>84392.345807347898</v>
      </c>
      <c r="X758" s="3">
        <v>78134.953621912602</v>
      </c>
      <c r="Y758" s="3">
        <v>71860.534518965898</v>
      </c>
      <c r="Z758" s="3">
        <v>65570.5074083004</v>
      </c>
      <c r="AA758" s="3">
        <v>59262.034470330902</v>
      </c>
      <c r="AB758" s="3">
        <v>52939.372434435201</v>
      </c>
      <c r="AC758" s="3">
        <v>46703.263895889097</v>
      </c>
      <c r="AD758" s="3">
        <v>40611.884156189801</v>
      </c>
      <c r="AE758" s="3">
        <v>34737.597614760802</v>
      </c>
      <c r="AF758" s="3">
        <v>29158.4443101957</v>
      </c>
      <c r="AG758" s="3">
        <v>23953.883190881301</v>
      </c>
      <c r="AH758" s="3">
        <v>19200.535385618601</v>
      </c>
      <c r="AI758" s="3">
        <v>14975.022023209</v>
      </c>
      <c r="AJ758" s="3">
        <v>11331.261675771801</v>
      </c>
      <c r="AK758" s="3">
        <v>8303.3081783299294</v>
      </c>
      <c r="AL758" s="3">
        <v>5878.39134274966</v>
      </c>
      <c r="AM758" s="3">
        <v>4019.6195144230701</v>
      </c>
      <c r="AO758" s="24" t="str">
        <f>INDEX('Energy Demand by Fuel'!$C$3:$C$6,MATCH($C758,'Energy Demand by Fuel'!$B$3:$B$6,0))</f>
        <v>Yes</v>
      </c>
    </row>
    <row r="759" spans="1:41" ht="12" x14ac:dyDescent="0.25">
      <c r="A759" s="1" t="s">
        <v>147</v>
      </c>
      <c r="B759" s="1" t="s">
        <v>11</v>
      </c>
      <c r="C759" s="1" t="s">
        <v>90</v>
      </c>
      <c r="D759" s="1" t="s">
        <v>216</v>
      </c>
      <c r="E759" s="1" t="s">
        <v>164</v>
      </c>
      <c r="F759" s="1" t="s">
        <v>149</v>
      </c>
      <c r="G759" s="1" t="s">
        <v>149</v>
      </c>
      <c r="H759" s="1" t="s">
        <v>147</v>
      </c>
      <c r="I759" s="1" t="s">
        <v>150</v>
      </c>
      <c r="J759" s="1" t="s">
        <v>17</v>
      </c>
      <c r="K759" s="3">
        <v>110143.72836876</v>
      </c>
      <c r="L759" s="3">
        <v>109158.76652498</v>
      </c>
      <c r="M759" s="3">
        <v>111534.153171802</v>
      </c>
      <c r="N759" s="3">
        <v>111303.63979903</v>
      </c>
      <c r="O759" s="3">
        <v>107568.113668459</v>
      </c>
      <c r="P759" s="3">
        <v>103760.79333457199</v>
      </c>
      <c r="Q759" s="3">
        <v>99459.083299420905</v>
      </c>
      <c r="R759" s="3">
        <v>94786.366607283693</v>
      </c>
      <c r="S759" s="3">
        <v>90085.661881324297</v>
      </c>
      <c r="T759" s="3">
        <v>85351.980653608305</v>
      </c>
      <c r="U759" s="3">
        <v>80642.889517925098</v>
      </c>
      <c r="V759" s="3">
        <v>76016.798452995296</v>
      </c>
      <c r="W759" s="3">
        <v>71504.132296910597</v>
      </c>
      <c r="X759" s="3">
        <v>67140.7985930305</v>
      </c>
      <c r="Y759" s="3">
        <v>62964.349444729</v>
      </c>
      <c r="Z759" s="3">
        <v>59003.990747866999</v>
      </c>
      <c r="AA759" s="3">
        <v>55291.848953167399</v>
      </c>
      <c r="AB759" s="3">
        <v>51852.5563702285</v>
      </c>
      <c r="AC759" s="3">
        <v>48699.375072721901</v>
      </c>
      <c r="AD759" s="3">
        <v>45856.745898382404</v>
      </c>
      <c r="AE759" s="3">
        <v>43323.316352999602</v>
      </c>
      <c r="AF759" s="3">
        <v>41100.249423756803</v>
      </c>
      <c r="AG759" s="3">
        <v>39174.377370568101</v>
      </c>
      <c r="AH759" s="3">
        <v>37525.385684755398</v>
      </c>
      <c r="AI759" s="3">
        <v>36134.772904088102</v>
      </c>
      <c r="AJ759" s="3">
        <v>34984.002205117402</v>
      </c>
      <c r="AK759" s="3">
        <v>34048.854102508601</v>
      </c>
      <c r="AL759" s="3">
        <v>33314.080330357399</v>
      </c>
      <c r="AM759" s="3">
        <v>32758.003551548001</v>
      </c>
      <c r="AO759" s="24" t="str">
        <f>INDEX('Energy Demand by Fuel'!$C$3:$C$6,MATCH($C759,'Energy Demand by Fuel'!$B$3:$B$6,0))</f>
        <v>Yes</v>
      </c>
    </row>
    <row r="760" spans="1:41" ht="12" x14ac:dyDescent="0.25">
      <c r="A760" s="1" t="s">
        <v>147</v>
      </c>
      <c r="B760" s="1" t="s">
        <v>11</v>
      </c>
      <c r="C760" s="1" t="s">
        <v>90</v>
      </c>
      <c r="D760" s="1" t="s">
        <v>216</v>
      </c>
      <c r="E760" s="1" t="s">
        <v>166</v>
      </c>
      <c r="F760" s="1" t="s">
        <v>149</v>
      </c>
      <c r="G760" s="1" t="s">
        <v>149</v>
      </c>
      <c r="H760" s="1" t="s">
        <v>147</v>
      </c>
      <c r="I760" s="1" t="s">
        <v>150</v>
      </c>
      <c r="J760" s="1" t="s">
        <v>17</v>
      </c>
      <c r="K760" s="3">
        <v>113565.773222816</v>
      </c>
      <c r="L760" s="3">
        <v>77085.314454358202</v>
      </c>
      <c r="M760" s="3">
        <v>44744.786969820598</v>
      </c>
      <c r="N760" s="3">
        <v>23789.986212655302</v>
      </c>
      <c r="O760" s="3">
        <v>18242.204923268098</v>
      </c>
      <c r="P760" s="3">
        <v>13104.9237147944</v>
      </c>
      <c r="Q760" s="3">
        <v>10245.0022588016</v>
      </c>
      <c r="R760" s="3">
        <v>9144.9156437048296</v>
      </c>
      <c r="S760" s="3">
        <v>8369.5663069803195</v>
      </c>
      <c r="T760" s="3">
        <v>7958.5302085508401</v>
      </c>
      <c r="U760" s="3">
        <v>7762.7944790009597</v>
      </c>
      <c r="V760" s="3">
        <v>7621.46452731319</v>
      </c>
      <c r="W760" s="3">
        <v>7525.5173919701701</v>
      </c>
      <c r="X760" s="3">
        <v>7436.5384843336196</v>
      </c>
      <c r="Y760" s="3">
        <v>7339.6086502114704</v>
      </c>
      <c r="Z760" s="3">
        <v>7229.5463869502</v>
      </c>
      <c r="AA760" s="3">
        <v>7106.6197033077397</v>
      </c>
      <c r="AB760" s="3">
        <v>6967.5231579361498</v>
      </c>
      <c r="AC760" s="3">
        <v>6815.5621921833599</v>
      </c>
      <c r="AD760" s="3">
        <v>6668.2467115682302</v>
      </c>
      <c r="AE760" s="3">
        <v>6527.0954323857604</v>
      </c>
      <c r="AF760" s="3">
        <v>6407.2061813333003</v>
      </c>
      <c r="AG760" s="3">
        <v>6309.2936484320398</v>
      </c>
      <c r="AH760" s="3">
        <v>6239.8793801252104</v>
      </c>
      <c r="AI760" s="3">
        <v>6203.7875340557703</v>
      </c>
      <c r="AJ760" s="3">
        <v>6209.3263817198904</v>
      </c>
      <c r="AK760" s="3">
        <v>6260.8733994972899</v>
      </c>
      <c r="AL760" s="3">
        <v>6353.6937659976602</v>
      </c>
      <c r="AM760" s="3">
        <v>6486.8941186945403</v>
      </c>
      <c r="AO760" s="24" t="str">
        <f>INDEX('Energy Demand by Fuel'!$C$3:$C$6,MATCH($C760,'Energy Demand by Fuel'!$B$3:$B$6,0))</f>
        <v>Yes</v>
      </c>
    </row>
    <row r="761" spans="1:41" ht="12" x14ac:dyDescent="0.25">
      <c r="A761" s="1" t="s">
        <v>147</v>
      </c>
      <c r="B761" s="1" t="s">
        <v>11</v>
      </c>
      <c r="C761" s="1" t="s">
        <v>90</v>
      </c>
      <c r="D761" s="1" t="s">
        <v>216</v>
      </c>
      <c r="E761" s="1" t="s">
        <v>169</v>
      </c>
      <c r="F761" s="1" t="s">
        <v>149</v>
      </c>
      <c r="G761" s="1" t="s">
        <v>149</v>
      </c>
      <c r="H761" s="1" t="s">
        <v>147</v>
      </c>
      <c r="I761" s="1" t="s">
        <v>150</v>
      </c>
      <c r="J761" s="1" t="s">
        <v>17</v>
      </c>
      <c r="K761" s="3">
        <v>375949.18126925401</v>
      </c>
      <c r="L761" s="3">
        <v>255186.96403758301</v>
      </c>
      <c r="M761" s="3">
        <v>148124.05599057101</v>
      </c>
      <c r="N761" s="3">
        <v>78753.4051654082</v>
      </c>
      <c r="O761" s="3">
        <v>60388.006883420698</v>
      </c>
      <c r="P761" s="3">
        <v>43381.001554131202</v>
      </c>
      <c r="Q761" s="3">
        <v>33913.629927563197</v>
      </c>
      <c r="R761" s="3">
        <v>30271.945798511399</v>
      </c>
      <c r="S761" s="3">
        <v>27705.350491157398</v>
      </c>
      <c r="T761" s="3">
        <v>26344.658702775101</v>
      </c>
      <c r="U761" s="3">
        <v>25697.043849993999</v>
      </c>
      <c r="V761" s="3">
        <v>25229.0665856872</v>
      </c>
      <c r="W761" s="3">
        <v>24910.8420459585</v>
      </c>
      <c r="X761" s="3">
        <v>24616.810015098101</v>
      </c>
      <c r="Y761" s="3">
        <v>24296.0677029533</v>
      </c>
      <c r="Z761" s="3">
        <v>23931.5380444406</v>
      </c>
      <c r="AA761" s="3">
        <v>23524.425191585098</v>
      </c>
      <c r="AB761" s="3">
        <v>23064.001244526698</v>
      </c>
      <c r="AC761" s="3">
        <v>22560.9941031255</v>
      </c>
      <c r="AD761" s="3">
        <v>22073.640938050899</v>
      </c>
      <c r="AE761" s="3">
        <v>21606.211015573601</v>
      </c>
      <c r="AF761" s="3">
        <v>21209.059784016801</v>
      </c>
      <c r="AG761" s="3">
        <v>20885.0334208944</v>
      </c>
      <c r="AH761" s="3">
        <v>20655.368789194799</v>
      </c>
      <c r="AI761" s="3">
        <v>20536.0482703423</v>
      </c>
      <c r="AJ761" s="3">
        <v>20554.329487450901</v>
      </c>
      <c r="AK761" s="3">
        <v>20724.9906699198</v>
      </c>
      <c r="AL761" s="3">
        <v>21032.158904690499</v>
      </c>
      <c r="AM761" s="3">
        <v>21472.659609151498</v>
      </c>
      <c r="AO761" s="24" t="str">
        <f>INDEX('Energy Demand by Fuel'!$C$3:$C$6,MATCH($C761,'Energy Demand by Fuel'!$B$3:$B$6,0))</f>
        <v>Yes</v>
      </c>
    </row>
    <row r="762" spans="1:41" ht="12" x14ac:dyDescent="0.25">
      <c r="A762" s="1" t="s">
        <v>147</v>
      </c>
      <c r="B762" s="1" t="s">
        <v>11</v>
      </c>
      <c r="C762" s="1" t="s">
        <v>90</v>
      </c>
      <c r="D762" s="1" t="s">
        <v>216</v>
      </c>
      <c r="E762" s="1" t="s">
        <v>214</v>
      </c>
      <c r="F762" s="1" t="s">
        <v>149</v>
      </c>
      <c r="G762" s="1" t="s">
        <v>149</v>
      </c>
      <c r="H762" s="1" t="s">
        <v>147</v>
      </c>
      <c r="I762" s="1" t="s">
        <v>150</v>
      </c>
      <c r="J762" s="1" t="s">
        <v>17</v>
      </c>
      <c r="K762" s="3">
        <v>69611.182968884299</v>
      </c>
      <c r="L762" s="3">
        <v>96330.359567378895</v>
      </c>
      <c r="M762" s="3">
        <v>117020.335804897</v>
      </c>
      <c r="N762" s="3">
        <v>131456.293994896</v>
      </c>
      <c r="O762" s="3">
        <v>137984.27810551901</v>
      </c>
      <c r="P762" s="3">
        <v>144087.91102971701</v>
      </c>
      <c r="Q762" s="3">
        <v>148919.215466108</v>
      </c>
      <c r="R762" s="3">
        <v>152767.078563822</v>
      </c>
      <c r="S762" s="3">
        <v>156294.874138174</v>
      </c>
      <c r="T762" s="3">
        <v>159472.14180536801</v>
      </c>
      <c r="U762" s="3">
        <v>162361.034312237</v>
      </c>
      <c r="V762" s="3">
        <v>165031.357830633</v>
      </c>
      <c r="W762" s="3">
        <v>167476.39600648699</v>
      </c>
      <c r="X762" s="3">
        <v>169711.587266327</v>
      </c>
      <c r="Y762" s="3">
        <v>171729.47479805499</v>
      </c>
      <c r="Z762" s="3">
        <v>173526.41050929201</v>
      </c>
      <c r="AA762" s="3">
        <v>175091.65906054099</v>
      </c>
      <c r="AB762" s="3">
        <v>176423.63975317799</v>
      </c>
      <c r="AC762" s="3">
        <v>177521.71554495499</v>
      </c>
      <c r="AD762" s="3">
        <v>178373.94966797499</v>
      </c>
      <c r="AE762" s="3">
        <v>178990.01987335199</v>
      </c>
      <c r="AF762" s="3">
        <v>179349.28723651799</v>
      </c>
      <c r="AG762" s="3">
        <v>179460.94455904499</v>
      </c>
      <c r="AH762" s="3">
        <v>179330.51039370001</v>
      </c>
      <c r="AI762" s="3">
        <v>178956.65946001001</v>
      </c>
      <c r="AJ762" s="3">
        <v>178335.54980711799</v>
      </c>
      <c r="AK762" s="3">
        <v>177468.34253030599</v>
      </c>
      <c r="AL762" s="3">
        <v>176360.77917748</v>
      </c>
      <c r="AM762" s="3">
        <v>175015.842705135</v>
      </c>
      <c r="AO762" s="24" t="str">
        <f>INDEX('Energy Demand by Fuel'!$C$3:$C$6,MATCH($C762,'Energy Demand by Fuel'!$B$3:$B$6,0))</f>
        <v>Yes</v>
      </c>
    </row>
    <row r="763" spans="1:41" ht="12" x14ac:dyDescent="0.25">
      <c r="A763" s="1" t="s">
        <v>147</v>
      </c>
      <c r="B763" s="1" t="s">
        <v>11</v>
      </c>
      <c r="C763" s="1" t="s">
        <v>90</v>
      </c>
      <c r="D763" s="1" t="s">
        <v>217</v>
      </c>
      <c r="E763" s="1" t="s">
        <v>214</v>
      </c>
      <c r="F763" s="1" t="s">
        <v>149</v>
      </c>
      <c r="G763" s="1" t="s">
        <v>149</v>
      </c>
      <c r="H763" s="1" t="s">
        <v>147</v>
      </c>
      <c r="I763" s="1" t="s">
        <v>150</v>
      </c>
      <c r="J763" s="1" t="s">
        <v>17</v>
      </c>
      <c r="K763" s="3">
        <v>13359.4844021306</v>
      </c>
      <c r="L763" s="3">
        <v>14568.4969505682</v>
      </c>
      <c r="M763" s="3">
        <v>15442.624692974799</v>
      </c>
      <c r="N763" s="3">
        <v>16293.3249701319</v>
      </c>
      <c r="O763" s="3">
        <v>17121.739351874799</v>
      </c>
      <c r="P763" s="3">
        <v>17929.1641347882</v>
      </c>
      <c r="Q763" s="3">
        <v>18715.923812455301</v>
      </c>
      <c r="R763" s="3">
        <v>19482.722947798298</v>
      </c>
      <c r="S763" s="3">
        <v>20229.723501208799</v>
      </c>
      <c r="T763" s="3">
        <v>20961.667244743501</v>
      </c>
      <c r="U763" s="3">
        <v>21678.226766311</v>
      </c>
      <c r="V763" s="3">
        <v>22378.142497742501</v>
      </c>
      <c r="W763" s="3">
        <v>23061.930620858599</v>
      </c>
      <c r="X763" s="3">
        <v>23729.021792347401</v>
      </c>
      <c r="Y763" s="3">
        <v>24377.8086910071</v>
      </c>
      <c r="Z763" s="3">
        <v>25007.7851951989</v>
      </c>
      <c r="AA763" s="3">
        <v>25618.318116876599</v>
      </c>
      <c r="AB763" s="3">
        <v>26208.312991338</v>
      </c>
      <c r="AC763" s="3">
        <v>26776.546177952299</v>
      </c>
      <c r="AD763" s="3">
        <v>27322.632171629299</v>
      </c>
      <c r="AE763" s="3">
        <v>27844.626304323101</v>
      </c>
      <c r="AF763" s="3">
        <v>28342.232059294602</v>
      </c>
      <c r="AG763" s="3">
        <v>28815.5072005847</v>
      </c>
      <c r="AH763" s="3">
        <v>29264.051846802198</v>
      </c>
      <c r="AI763" s="3">
        <v>29688.445568175201</v>
      </c>
      <c r="AJ763" s="3">
        <v>30088.154998347301</v>
      </c>
      <c r="AK763" s="3">
        <v>30464.308494257999</v>
      </c>
      <c r="AL763" s="3">
        <v>30817.5549052854</v>
      </c>
      <c r="AM763" s="3">
        <v>31148.273238222599</v>
      </c>
      <c r="AO763" s="24" t="str">
        <f>INDEX('Energy Demand by Fuel'!$C$3:$C$6,MATCH($C763,'Energy Demand by Fuel'!$B$3:$B$6,0))</f>
        <v>Yes</v>
      </c>
    </row>
    <row r="764" spans="1:41" ht="12" x14ac:dyDescent="0.25">
      <c r="A764" s="1" t="s">
        <v>147</v>
      </c>
      <c r="B764" s="1" t="s">
        <v>11</v>
      </c>
      <c r="C764" s="1" t="s">
        <v>90</v>
      </c>
      <c r="D764" s="1" t="s">
        <v>217</v>
      </c>
      <c r="E764" s="1" t="s">
        <v>218</v>
      </c>
      <c r="F764" s="1" t="s">
        <v>149</v>
      </c>
      <c r="G764" s="1" t="s">
        <v>149</v>
      </c>
      <c r="H764" s="1" t="s">
        <v>147</v>
      </c>
      <c r="I764" s="1" t="s">
        <v>150</v>
      </c>
      <c r="J764" s="1" t="s">
        <v>17</v>
      </c>
      <c r="K764" s="3">
        <v>18623.5200470585</v>
      </c>
      <c r="L764" s="3">
        <v>17921.8641807801</v>
      </c>
      <c r="M764" s="3">
        <v>17335.4394662454</v>
      </c>
      <c r="N764" s="3">
        <v>16751.2032177043</v>
      </c>
      <c r="O764" s="3">
        <v>16168.145373928999</v>
      </c>
      <c r="P764" s="3">
        <v>15586.3501066886</v>
      </c>
      <c r="Q764" s="3">
        <v>15006.6591336728</v>
      </c>
      <c r="R764" s="3">
        <v>14429.5774854957</v>
      </c>
      <c r="S764" s="3">
        <v>13855.694364540001</v>
      </c>
      <c r="T764" s="3">
        <v>13286.1040038028</v>
      </c>
      <c r="U764" s="3">
        <v>12722.153151587599</v>
      </c>
      <c r="V764" s="3">
        <v>12166.9561633472</v>
      </c>
      <c r="W764" s="3">
        <v>11622.0281309232</v>
      </c>
      <c r="X764" s="3">
        <v>11090.1467226922</v>
      </c>
      <c r="Y764" s="3">
        <v>10574.678809413799</v>
      </c>
      <c r="Z764" s="3">
        <v>10079.748807768299</v>
      </c>
      <c r="AA764" s="3">
        <v>9608.5552449772204</v>
      </c>
      <c r="AB764" s="3">
        <v>9165.7275683348598</v>
      </c>
      <c r="AC764" s="3">
        <v>8754.8851639076802</v>
      </c>
      <c r="AD764" s="3">
        <v>8379.3107306862003</v>
      </c>
      <c r="AE764" s="3">
        <v>8042.6236547368699</v>
      </c>
      <c r="AF764" s="3">
        <v>7746.3390279014602</v>
      </c>
      <c r="AG764" s="3">
        <v>7490.8777090248996</v>
      </c>
      <c r="AH764" s="3">
        <v>7275.3138086483395</v>
      </c>
      <c r="AI764" s="3">
        <v>7097.2063454711397</v>
      </c>
      <c r="AJ764" s="3">
        <v>6952.5150745819201</v>
      </c>
      <c r="AK764" s="3">
        <v>6835.9371745344597</v>
      </c>
      <c r="AL764" s="3">
        <v>6742.5906827275103</v>
      </c>
      <c r="AM764" s="3">
        <v>6666.5835753319498</v>
      </c>
      <c r="AO764" s="24" t="str">
        <f>INDEX('Energy Demand by Fuel'!$C$3:$C$6,MATCH($C764,'Energy Demand by Fuel'!$B$3:$B$6,0))</f>
        <v>Yes</v>
      </c>
    </row>
    <row r="765" spans="1:41" ht="12" x14ac:dyDescent="0.25">
      <c r="A765" s="1" t="s">
        <v>147</v>
      </c>
      <c r="B765" s="1" t="s">
        <v>11</v>
      </c>
      <c r="C765" s="1" t="s">
        <v>90</v>
      </c>
      <c r="D765" s="1" t="s">
        <v>217</v>
      </c>
      <c r="E765" s="1" t="s">
        <v>219</v>
      </c>
      <c r="F765" s="1" t="s">
        <v>149</v>
      </c>
      <c r="G765" s="1" t="s">
        <v>149</v>
      </c>
      <c r="H765" s="1" t="s">
        <v>147</v>
      </c>
      <c r="I765" s="1" t="s">
        <v>150</v>
      </c>
      <c r="J765" s="1" t="s">
        <v>17</v>
      </c>
      <c r="K765" s="3">
        <v>6301.8981977403701</v>
      </c>
      <c r="L765" s="3">
        <v>6268.0458426494597</v>
      </c>
      <c r="M765" s="3">
        <v>6271.1066342490003</v>
      </c>
      <c r="N765" s="3">
        <v>6273.3716200326598</v>
      </c>
      <c r="O765" s="3">
        <v>6274.9020158324302</v>
      </c>
      <c r="P765" s="3">
        <v>6275.6978216483103</v>
      </c>
      <c r="Q765" s="3">
        <v>6275.7590374803003</v>
      </c>
      <c r="R765" s="3">
        <v>6274.9020158324302</v>
      </c>
      <c r="S765" s="3">
        <v>6273.3104042006698</v>
      </c>
      <c r="T765" s="3">
        <v>6270.8005550890502</v>
      </c>
      <c r="U765" s="3">
        <v>6267.1888210015904</v>
      </c>
      <c r="V765" s="3">
        <v>6262.6588494342705</v>
      </c>
      <c r="W765" s="3">
        <v>6257.0269928911202</v>
      </c>
      <c r="X765" s="3">
        <v>6250.0483880441698</v>
      </c>
      <c r="Y765" s="3">
        <v>6241.7230348934199</v>
      </c>
      <c r="Z765" s="3">
        <v>6231.8060701109198</v>
      </c>
      <c r="AA765" s="3">
        <v>6220.2974936966502</v>
      </c>
      <c r="AB765" s="3">
        <v>6206.8300106586803</v>
      </c>
      <c r="AC765" s="3">
        <v>6191.52605266098</v>
      </c>
      <c r="AD765" s="3">
        <v>6173.7734613836501</v>
      </c>
      <c r="AE765" s="3">
        <v>6154.0619634826198</v>
      </c>
      <c r="AF765" s="3">
        <v>6131.77940063797</v>
      </c>
      <c r="AG765" s="3">
        <v>6106.8645570177196</v>
      </c>
      <c r="AH765" s="3">
        <v>6079.7459434457996</v>
      </c>
      <c r="AI765" s="3">
        <v>6050.3011282582302</v>
      </c>
      <c r="AJ765" s="3">
        <v>6018.5913272870002</v>
      </c>
      <c r="AK765" s="3">
        <v>5984.8614038600799</v>
      </c>
      <c r="AL765" s="3">
        <v>5949.1725738094501</v>
      </c>
      <c r="AM765" s="3">
        <v>5911.89213212706</v>
      </c>
      <c r="AO765" s="24" t="str">
        <f>INDEX('Energy Demand by Fuel'!$C$3:$C$6,MATCH($C765,'Energy Demand by Fuel'!$B$3:$B$6,0))</f>
        <v>Yes</v>
      </c>
    </row>
    <row r="766" spans="1:41" ht="12" x14ac:dyDescent="0.25">
      <c r="A766" s="1" t="s">
        <v>147</v>
      </c>
      <c r="B766" s="1" t="s">
        <v>11</v>
      </c>
      <c r="C766" s="1" t="s">
        <v>90</v>
      </c>
      <c r="D766" s="1" t="s">
        <v>217</v>
      </c>
      <c r="E766" s="1" t="s">
        <v>220</v>
      </c>
      <c r="F766" s="1" t="s">
        <v>149</v>
      </c>
      <c r="G766" s="1" t="s">
        <v>149</v>
      </c>
      <c r="H766" s="1" t="s">
        <v>147</v>
      </c>
      <c r="I766" s="1" t="s">
        <v>150</v>
      </c>
      <c r="J766" s="1" t="s">
        <v>17</v>
      </c>
      <c r="K766" s="3">
        <v>61520.392065952401</v>
      </c>
      <c r="L766" s="3">
        <v>60448.251794100601</v>
      </c>
      <c r="M766" s="3">
        <v>59741.640196704298</v>
      </c>
      <c r="N766" s="3">
        <v>59033.598624985403</v>
      </c>
      <c r="O766" s="3">
        <v>58324.399455005398</v>
      </c>
      <c r="P766" s="3">
        <v>57613.361746610703</v>
      </c>
      <c r="Q766" s="3">
        <v>56900.281217755102</v>
      </c>
      <c r="R766" s="3">
        <v>56185.225962454097</v>
      </c>
      <c r="S766" s="3">
        <v>55468.604544799797</v>
      </c>
      <c r="T766" s="3">
        <v>54748.918896454197</v>
      </c>
      <c r="U766" s="3">
        <v>54026.986145601797</v>
      </c>
      <c r="V766" s="3">
        <v>53302.738198227104</v>
      </c>
      <c r="W766" s="3">
        <v>52575.494114176501</v>
      </c>
      <c r="X766" s="3">
        <v>51845.049611404</v>
      </c>
      <c r="Y766" s="3">
        <v>51112.153724078496</v>
      </c>
      <c r="Z766" s="3">
        <v>50375.9212300004</v>
      </c>
      <c r="AA766" s="3">
        <v>49636.352129169602</v>
      </c>
      <c r="AB766" s="3">
        <v>48893.037857493902</v>
      </c>
      <c r="AC766" s="3">
        <v>48146.1146030042</v>
      </c>
      <c r="AD766" s="3">
        <v>47396.6037759307</v>
      </c>
      <c r="AE766" s="3">
        <v>46644.709658319698</v>
      </c>
      <c r="AF766" s="3">
        <v>45892.3388826011</v>
      </c>
      <c r="AG766" s="3">
        <v>45140.172388928499</v>
      </c>
      <c r="AH766" s="3">
        <v>44390.116809732201</v>
      </c>
      <c r="AI766" s="3">
        <v>43644.419247518897</v>
      </c>
      <c r="AJ766" s="3">
        <v>42907.437719271802</v>
      </c>
      <c r="AK766" s="3">
        <v>42181.827891589899</v>
      </c>
      <c r="AL766" s="3">
        <v>41470.722089179799</v>
      </c>
      <c r="AM766" s="3">
        <v>40778.137858947797</v>
      </c>
      <c r="AO766" s="24" t="str">
        <f>INDEX('Energy Demand by Fuel'!$C$3:$C$6,MATCH($C766,'Energy Demand by Fuel'!$B$3:$B$6,0))</f>
        <v>Yes</v>
      </c>
    </row>
    <row r="767" spans="1:41" ht="12" x14ac:dyDescent="0.25">
      <c r="A767" s="1" t="s">
        <v>147</v>
      </c>
      <c r="B767" s="1" t="s">
        <v>11</v>
      </c>
      <c r="C767" s="1" t="s">
        <v>90</v>
      </c>
      <c r="D767" s="1" t="s">
        <v>221</v>
      </c>
      <c r="E767" s="1" t="s">
        <v>222</v>
      </c>
      <c r="F767" s="1" t="s">
        <v>149</v>
      </c>
      <c r="G767" s="1" t="s">
        <v>149</v>
      </c>
      <c r="H767" s="1" t="s">
        <v>147</v>
      </c>
      <c r="I767" s="1" t="s">
        <v>150</v>
      </c>
      <c r="J767" s="1" t="s">
        <v>17</v>
      </c>
      <c r="K767" s="3">
        <v>21810.981743285502</v>
      </c>
      <c r="L767" s="3">
        <v>22534.151469040698</v>
      </c>
      <c r="M767" s="3">
        <v>23146.414522763</v>
      </c>
      <c r="N767" s="3">
        <v>23861.9387677954</v>
      </c>
      <c r="O767" s="3">
        <v>24452.330551710402</v>
      </c>
      <c r="P767" s="3">
        <v>25043.803547802501</v>
      </c>
      <c r="Q767" s="3">
        <v>25637.325830974001</v>
      </c>
      <c r="R767" s="3">
        <v>26223.7978896268</v>
      </c>
      <c r="S767" s="3">
        <v>26793.946340956601</v>
      </c>
      <c r="T767" s="3">
        <v>27495.321278756099</v>
      </c>
      <c r="U767" s="3">
        <v>28180.586940924099</v>
      </c>
      <c r="V767" s="3">
        <v>28842.291889190899</v>
      </c>
      <c r="W767" s="3">
        <v>29462.304515237</v>
      </c>
      <c r="X767" s="3">
        <v>28264.434090641898</v>
      </c>
      <c r="Y767" s="3">
        <v>27014.0177195141</v>
      </c>
      <c r="Z767" s="3">
        <v>25714.896927628</v>
      </c>
      <c r="AA767" s="3">
        <v>24362.525890692799</v>
      </c>
      <c r="AB767" s="3">
        <v>22956.581849078899</v>
      </c>
      <c r="AC767" s="3">
        <v>21492.4496616834</v>
      </c>
      <c r="AD767" s="3">
        <v>19970.8386982384</v>
      </c>
      <c r="AE767" s="3">
        <v>18388.2490412144</v>
      </c>
      <c r="AF767" s="3">
        <v>16749.798698217699</v>
      </c>
      <c r="AG767" s="3">
        <v>15056.322473881901</v>
      </c>
      <c r="AH767" s="3">
        <v>13309.7388763991</v>
      </c>
      <c r="AI767" s="3">
        <v>11590.2179204166</v>
      </c>
      <c r="AJ767" s="3">
        <v>9921.5919663541299</v>
      </c>
      <c r="AK767" s="3">
        <v>8328.0713755427296</v>
      </c>
      <c r="AL767" s="3">
        <v>6851.1517897510703</v>
      </c>
      <c r="AM767" s="3">
        <v>5501.3449628992203</v>
      </c>
      <c r="AO767" s="24" t="str">
        <f>INDEX('Energy Demand by Fuel'!$C$3:$C$6,MATCH($C767,'Energy Demand by Fuel'!$B$3:$B$6,0))</f>
        <v>Yes</v>
      </c>
    </row>
    <row r="768" spans="1:41" ht="12" x14ac:dyDescent="0.25">
      <c r="A768" s="1" t="s">
        <v>147</v>
      </c>
      <c r="B768" s="1" t="s">
        <v>11</v>
      </c>
      <c r="C768" s="1" t="s">
        <v>90</v>
      </c>
      <c r="D768" s="1" t="s">
        <v>221</v>
      </c>
      <c r="E768" s="1" t="s">
        <v>223</v>
      </c>
      <c r="F768" s="1" t="s">
        <v>149</v>
      </c>
      <c r="G768" s="1" t="s">
        <v>149</v>
      </c>
      <c r="H768" s="1" t="s">
        <v>147</v>
      </c>
      <c r="I768" s="1" t="s">
        <v>150</v>
      </c>
      <c r="J768" s="1" t="s">
        <v>17</v>
      </c>
      <c r="K768" s="3">
        <v>7795.0791906041804</v>
      </c>
      <c r="L768" s="3">
        <v>8074.2965613257002</v>
      </c>
      <c r="M768" s="3">
        <v>8596.91851474748</v>
      </c>
      <c r="N768" s="3">
        <v>8909.9296269363804</v>
      </c>
      <c r="O768" s="3">
        <v>9450.0868772442609</v>
      </c>
      <c r="P768" s="3">
        <v>9968.7252498961607</v>
      </c>
      <c r="Q768" s="3">
        <v>10474.1045922185</v>
      </c>
      <c r="R768" s="3">
        <v>10968.341971233</v>
      </c>
      <c r="S768" s="3">
        <v>11448.4679242723</v>
      </c>
      <c r="T768" s="3">
        <v>11689.368732234099</v>
      </c>
      <c r="U768" s="3">
        <v>11922.4202313728</v>
      </c>
      <c r="V768" s="3">
        <v>12147.750551893399</v>
      </c>
      <c r="W768" s="3">
        <v>12367.9626905367</v>
      </c>
      <c r="X768" s="3">
        <v>12582.9978590603</v>
      </c>
      <c r="Y768" s="3">
        <v>12792.1413163499</v>
      </c>
      <c r="Z768" s="3">
        <v>13001.762673331499</v>
      </c>
      <c r="AA768" s="3">
        <v>13174.507096773599</v>
      </c>
      <c r="AB768" s="3">
        <v>13324.3188932224</v>
      </c>
      <c r="AC768" s="3">
        <v>13484.7840237039</v>
      </c>
      <c r="AD768" s="3">
        <v>13606.108565705999</v>
      </c>
      <c r="AE768" s="3">
        <v>13663.355061817299</v>
      </c>
      <c r="AF768" s="3">
        <v>13636.425568639799</v>
      </c>
      <c r="AG768" s="3">
        <v>13501.4899831359</v>
      </c>
      <c r="AH768" s="3">
        <v>13251.205783978099</v>
      </c>
      <c r="AI768" s="3">
        <v>12893.6911994855</v>
      </c>
      <c r="AJ768" s="3">
        <v>12454.267063232701</v>
      </c>
      <c r="AK768" s="3">
        <v>11951.132218913301</v>
      </c>
      <c r="AL768" s="3">
        <v>11441.9297210042</v>
      </c>
      <c r="AM768" s="3">
        <v>10920.351797445701</v>
      </c>
      <c r="AO768" s="24" t="str">
        <f>INDEX('Energy Demand by Fuel'!$C$3:$C$6,MATCH($C768,'Energy Demand by Fuel'!$B$3:$B$6,0))</f>
        <v>Yes</v>
      </c>
    </row>
    <row r="769" spans="1:41" ht="12" x14ac:dyDescent="0.25">
      <c r="A769" s="1" t="s">
        <v>147</v>
      </c>
      <c r="B769" s="1" t="s">
        <v>11</v>
      </c>
      <c r="C769" s="1" t="s">
        <v>90</v>
      </c>
      <c r="D769" s="1" t="s">
        <v>221</v>
      </c>
      <c r="E769" s="1" t="s">
        <v>224</v>
      </c>
      <c r="F769" s="1" t="s">
        <v>149</v>
      </c>
      <c r="G769" s="1" t="s">
        <v>149</v>
      </c>
      <c r="H769" s="1" t="s">
        <v>147</v>
      </c>
      <c r="I769" s="1" t="s">
        <v>150</v>
      </c>
      <c r="J769" s="1" t="s">
        <v>17</v>
      </c>
      <c r="K769" s="3">
        <v>2232.63114132999</v>
      </c>
      <c r="L769" s="3">
        <v>2256.2650209543099</v>
      </c>
      <c r="M769" s="3">
        <v>2618.9113305291798</v>
      </c>
      <c r="N769" s="3">
        <v>2699.97776060557</v>
      </c>
      <c r="O769" s="3">
        <v>3056.7077333110901</v>
      </c>
      <c r="P769" s="3">
        <v>3382.2383168869801</v>
      </c>
      <c r="Q769" s="3">
        <v>3686.3220474567402</v>
      </c>
      <c r="R769" s="3">
        <v>3973.8445163289098</v>
      </c>
      <c r="S769" s="3">
        <v>4246.0931105986601</v>
      </c>
      <c r="T769" s="3">
        <v>4283.6849663420799</v>
      </c>
      <c r="U769" s="3">
        <v>4328.7672396913504</v>
      </c>
      <c r="V769" s="3">
        <v>4375.8449243172199</v>
      </c>
      <c r="W769" s="3">
        <v>4432.5853598240101</v>
      </c>
      <c r="X769" s="3">
        <v>4494.8303575567697</v>
      </c>
      <c r="Y769" s="3">
        <v>4563.2199219303702</v>
      </c>
      <c r="Z769" s="3">
        <v>4641.30727456767</v>
      </c>
      <c r="AA769" s="3">
        <v>4716.2555922102802</v>
      </c>
      <c r="AB769" s="3">
        <v>4791.7543328092497</v>
      </c>
      <c r="AC769" s="3">
        <v>4884.1272130221896</v>
      </c>
      <c r="AD769" s="3">
        <v>4974.9200060043804</v>
      </c>
      <c r="AE769" s="3">
        <v>5050.2622382328</v>
      </c>
      <c r="AF769" s="3">
        <v>5100.1814340404098</v>
      </c>
      <c r="AG769" s="3">
        <v>5111.7317904393003</v>
      </c>
      <c r="AH769" s="3">
        <v>5081.4650563094001</v>
      </c>
      <c r="AI769" s="3">
        <v>5004.1419445628098</v>
      </c>
      <c r="AJ769" s="3">
        <v>4898.0356867729597</v>
      </c>
      <c r="AK769" s="3">
        <v>4762.6506150912301</v>
      </c>
      <c r="AL769" s="3">
        <v>4631.6962855523298</v>
      </c>
      <c r="AM769" s="3">
        <v>4499.3618587081301</v>
      </c>
      <c r="AO769" s="24" t="str">
        <f>INDEX('Energy Demand by Fuel'!$C$3:$C$6,MATCH($C769,'Energy Demand by Fuel'!$B$3:$B$6,0))</f>
        <v>Yes</v>
      </c>
    </row>
    <row r="770" spans="1:41" ht="12" x14ac:dyDescent="0.25">
      <c r="A770" s="1" t="s">
        <v>147</v>
      </c>
      <c r="B770" s="1" t="s">
        <v>11</v>
      </c>
      <c r="C770" s="1" t="s">
        <v>90</v>
      </c>
      <c r="D770" s="1" t="s">
        <v>221</v>
      </c>
      <c r="E770" s="1" t="s">
        <v>225</v>
      </c>
      <c r="F770" s="1" t="s">
        <v>149</v>
      </c>
      <c r="G770" s="1" t="s">
        <v>149</v>
      </c>
      <c r="H770" s="1" t="s">
        <v>147</v>
      </c>
      <c r="I770" s="1" t="s">
        <v>150</v>
      </c>
      <c r="J770" s="1" t="s">
        <v>17</v>
      </c>
      <c r="K770" s="3">
        <v>0</v>
      </c>
      <c r="L770" s="3">
        <v>389.13543865130799</v>
      </c>
      <c r="M770" s="3">
        <v>757.30589419314197</v>
      </c>
      <c r="N770" s="3">
        <v>1152.66703200908</v>
      </c>
      <c r="O770" s="3">
        <v>1525.50592884306</v>
      </c>
      <c r="P770" s="3">
        <v>1903.41657607293</v>
      </c>
      <c r="Q770" s="3">
        <v>2284.7572114288801</v>
      </c>
      <c r="R770" s="3">
        <v>2668.67779171963</v>
      </c>
      <c r="S770" s="3">
        <v>3054.3094435564099</v>
      </c>
      <c r="T770" s="3">
        <v>3472.6467455106799</v>
      </c>
      <c r="U770" s="3">
        <v>3892.1034163232898</v>
      </c>
      <c r="V770" s="3">
        <v>4311.7679846384799</v>
      </c>
      <c r="W770" s="3">
        <v>4716.20677545539</v>
      </c>
      <c r="X770" s="3">
        <v>4707.0446703814896</v>
      </c>
      <c r="Y770" s="3">
        <v>4673.3207441079903</v>
      </c>
      <c r="Z770" s="3">
        <v>4613.7739782316003</v>
      </c>
      <c r="AA770" s="3">
        <v>4524.5094996902299</v>
      </c>
      <c r="AB770" s="3">
        <v>4401.5581963827299</v>
      </c>
      <c r="AC770" s="3">
        <v>4244.4021349760696</v>
      </c>
      <c r="AD770" s="3">
        <v>4049.86635809173</v>
      </c>
      <c r="AE770" s="3">
        <v>3817.3927534228901</v>
      </c>
      <c r="AF770" s="3">
        <v>3548.21488627592</v>
      </c>
      <c r="AG770" s="3">
        <v>3243.6046430154502</v>
      </c>
      <c r="AH770" s="3">
        <v>2905.7767980663998</v>
      </c>
      <c r="AI770" s="3">
        <v>2557.0079263247098</v>
      </c>
      <c r="AJ770" s="3">
        <v>2202.6752095892298</v>
      </c>
      <c r="AK770" s="3">
        <v>1852.86066990631</v>
      </c>
      <c r="AL770" s="3">
        <v>1527.08337445347</v>
      </c>
      <c r="AM770" s="3">
        <v>1227.6217004699299</v>
      </c>
      <c r="AO770" s="24" t="str">
        <f>INDEX('Energy Demand by Fuel'!$C$3:$C$6,MATCH($C770,'Energy Demand by Fuel'!$B$3:$B$6,0))</f>
        <v>Yes</v>
      </c>
    </row>
    <row r="771" spans="1:41" ht="12" x14ac:dyDescent="0.25">
      <c r="A771" s="1" t="s">
        <v>147</v>
      </c>
      <c r="B771" s="1" t="s">
        <v>11</v>
      </c>
      <c r="C771" s="1" t="s">
        <v>90</v>
      </c>
      <c r="D771" s="1" t="s">
        <v>221</v>
      </c>
      <c r="E771" s="1" t="s">
        <v>226</v>
      </c>
      <c r="F771" s="1" t="s">
        <v>149</v>
      </c>
      <c r="G771" s="1" t="s">
        <v>149</v>
      </c>
      <c r="H771" s="1" t="s">
        <v>147</v>
      </c>
      <c r="I771" s="1" t="s">
        <v>150</v>
      </c>
      <c r="J771" s="1" t="s">
        <v>17</v>
      </c>
      <c r="K771" s="3">
        <v>0</v>
      </c>
      <c r="L771" s="3">
        <v>4485.80311301037</v>
      </c>
      <c r="M771" s="3">
        <v>8732.2634513380508</v>
      </c>
      <c r="N771" s="3">
        <v>13291.2389796881</v>
      </c>
      <c r="O771" s="3">
        <v>17590.885889808698</v>
      </c>
      <c r="P771" s="3">
        <v>21946.6678243762</v>
      </c>
      <c r="Q771" s="3">
        <v>26347.024340214401</v>
      </c>
      <c r="R771" s="3">
        <v>30417.238298866701</v>
      </c>
      <c r="S771" s="3">
        <v>34001.7015900486</v>
      </c>
      <c r="T771" s="3">
        <v>37303.018149496696</v>
      </c>
      <c r="U771" s="3">
        <v>39864.393947754099</v>
      </c>
      <c r="V771" s="3">
        <v>41661.768997376697</v>
      </c>
      <c r="W771" s="3">
        <v>42779.871466138597</v>
      </c>
      <c r="X771" s="3">
        <v>38810.733733166002</v>
      </c>
      <c r="Y771" s="3">
        <v>34478.669192116598</v>
      </c>
      <c r="Z771" s="3">
        <v>30117.574631331601</v>
      </c>
      <c r="AA771" s="3">
        <v>25694.811815037199</v>
      </c>
      <c r="AB771" s="3">
        <v>21216.897815091201</v>
      </c>
      <c r="AC771" s="3">
        <v>16655.1828016158</v>
      </c>
      <c r="AD771" s="3">
        <v>12383.3371302913</v>
      </c>
      <c r="AE771" s="3">
        <v>8573.6491617620704</v>
      </c>
      <c r="AF771" s="3">
        <v>5390.2623318370197</v>
      </c>
      <c r="AG771" s="3">
        <v>2951.8322508393899</v>
      </c>
      <c r="AH771" s="3">
        <v>1304.78876615985</v>
      </c>
      <c r="AI771" s="3">
        <v>373.16872342622003</v>
      </c>
      <c r="AJ771" s="3">
        <v>0</v>
      </c>
      <c r="AK771" s="3">
        <v>0</v>
      </c>
      <c r="AL771" s="3">
        <v>0</v>
      </c>
      <c r="AM771" s="3">
        <v>0</v>
      </c>
      <c r="AO771" s="24" t="str">
        <f>INDEX('Energy Demand by Fuel'!$C$3:$C$6,MATCH($C771,'Energy Demand by Fuel'!$B$3:$B$6,0))</f>
        <v>Yes</v>
      </c>
    </row>
    <row r="772" spans="1:41" ht="12" x14ac:dyDescent="0.25">
      <c r="A772" s="1" t="s">
        <v>147</v>
      </c>
      <c r="B772" s="1" t="s">
        <v>11</v>
      </c>
      <c r="C772" s="1" t="s">
        <v>90</v>
      </c>
      <c r="D772" s="1" t="s">
        <v>221</v>
      </c>
      <c r="E772" s="1" t="s">
        <v>158</v>
      </c>
      <c r="F772" s="1" t="s">
        <v>149</v>
      </c>
      <c r="G772" s="1" t="s">
        <v>149</v>
      </c>
      <c r="H772" s="1" t="s">
        <v>147</v>
      </c>
      <c r="I772" s="1" t="s">
        <v>150</v>
      </c>
      <c r="J772" s="1" t="s">
        <v>17</v>
      </c>
      <c r="K772" s="3">
        <v>0</v>
      </c>
      <c r="L772" s="3">
        <v>0.76096343540270595</v>
      </c>
      <c r="M772" s="3">
        <v>1.50699581131409</v>
      </c>
      <c r="N772" s="3">
        <v>2.2391489337687198</v>
      </c>
      <c r="O772" s="3">
        <v>2.9576469453260099</v>
      </c>
      <c r="P772" s="3">
        <v>3.6637403975309102</v>
      </c>
      <c r="Q772" s="3">
        <v>4.3582289784367196</v>
      </c>
      <c r="R772" s="3">
        <v>5.0418432547443102</v>
      </c>
      <c r="S772" s="3">
        <v>5.7152522346694496</v>
      </c>
      <c r="T772" s="3">
        <v>6.3959327892756397</v>
      </c>
      <c r="U772" s="3">
        <v>7.0838744093450501</v>
      </c>
      <c r="V772" s="3">
        <v>7.7790666764686103</v>
      </c>
      <c r="W772" s="3">
        <v>8.4814992624969996</v>
      </c>
      <c r="X772" s="3">
        <v>7383.8107030418596</v>
      </c>
      <c r="Y772" s="3">
        <v>14800.6412130265</v>
      </c>
      <c r="Z772" s="3">
        <v>22303.115506440099</v>
      </c>
      <c r="AA772" s="3">
        <v>29563.753010647899</v>
      </c>
      <c r="AB772" s="3">
        <v>36686.307817724002</v>
      </c>
      <c r="AC772" s="3">
        <v>43958.024930626598</v>
      </c>
      <c r="AD772" s="3">
        <v>50975.378570692097</v>
      </c>
      <c r="AE772" s="3">
        <v>57563.058145335897</v>
      </c>
      <c r="AF772" s="3">
        <v>63540.122671289901</v>
      </c>
      <c r="AG772" s="3">
        <v>68791.5866456113</v>
      </c>
      <c r="AH772" s="3">
        <v>73267.432862363494</v>
      </c>
      <c r="AI772" s="3">
        <v>77000.505595514594</v>
      </c>
      <c r="AJ772" s="3">
        <v>80130.545270168295</v>
      </c>
      <c r="AK772" s="3">
        <v>82847.253465846195</v>
      </c>
      <c r="AL772" s="3">
        <v>85492.777800336597</v>
      </c>
      <c r="AM772" s="3">
        <v>88066.386720451701</v>
      </c>
      <c r="AO772" s="24" t="str">
        <f>INDEX('Energy Demand by Fuel'!$C$3:$C$6,MATCH($C772,'Energy Demand by Fuel'!$B$3:$B$6,0))</f>
        <v>Yes</v>
      </c>
    </row>
    <row r="773" spans="1:41" ht="12" x14ac:dyDescent="0.25">
      <c r="A773" s="1" t="s">
        <v>147</v>
      </c>
      <c r="B773" s="1" t="s">
        <v>11</v>
      </c>
      <c r="C773" s="1" t="s">
        <v>90</v>
      </c>
      <c r="D773" s="1" t="s">
        <v>221</v>
      </c>
      <c r="E773" s="1" t="s">
        <v>227</v>
      </c>
      <c r="F773" s="1" t="s">
        <v>149</v>
      </c>
      <c r="G773" s="1" t="s">
        <v>149</v>
      </c>
      <c r="H773" s="1" t="s">
        <v>147</v>
      </c>
      <c r="I773" s="1" t="s">
        <v>150</v>
      </c>
      <c r="J773" s="1" t="s">
        <v>17</v>
      </c>
      <c r="K773" s="3">
        <v>113044.823817247</v>
      </c>
      <c r="L773" s="3">
        <v>107185.84207533899</v>
      </c>
      <c r="M773" s="3">
        <v>100761.879194351</v>
      </c>
      <c r="N773" s="3">
        <v>94426.430567922507</v>
      </c>
      <c r="O773" s="3">
        <v>87536.566678400399</v>
      </c>
      <c r="P773" s="3">
        <v>80487.231504433803</v>
      </c>
      <c r="Q773" s="3">
        <v>73275.513774605395</v>
      </c>
      <c r="R773" s="3">
        <v>66445.088777461802</v>
      </c>
      <c r="S773" s="3">
        <v>60262.904229201296</v>
      </c>
      <c r="T773" s="3">
        <v>55397.482948119301</v>
      </c>
      <c r="U773" s="3">
        <v>51653.968510726001</v>
      </c>
      <c r="V773" s="3">
        <v>49084.303763413802</v>
      </c>
      <c r="W773" s="3">
        <v>47614.619673362198</v>
      </c>
      <c r="X773" s="3">
        <v>42156.046993226002</v>
      </c>
      <c r="Y773" s="3">
        <v>37311.402420063197</v>
      </c>
      <c r="Z773" s="3">
        <v>32491.871437135502</v>
      </c>
      <c r="AA773" s="3">
        <v>27655.660399450298</v>
      </c>
      <c r="AB773" s="3">
        <v>22798.768239572499</v>
      </c>
      <c r="AC773" s="3">
        <v>17882.7940125608</v>
      </c>
      <c r="AD773" s="3">
        <v>13296.954962865701</v>
      </c>
      <c r="AE773" s="3">
        <v>9214.0130391013008</v>
      </c>
      <c r="AF773" s="3">
        <v>5804.6875922999498</v>
      </c>
      <c r="AG773" s="3">
        <v>3193.1328090593101</v>
      </c>
      <c r="AH773" s="3">
        <v>1430.8028049463101</v>
      </c>
      <c r="AI773" s="3">
        <v>433.37004312266401</v>
      </c>
      <c r="AJ773" s="3">
        <v>34.201115991906697</v>
      </c>
      <c r="AK773" s="3">
        <v>34.375080240903898</v>
      </c>
      <c r="AL773" s="3">
        <v>34.548890081433498</v>
      </c>
      <c r="AM773" s="3">
        <v>34.7225465354433</v>
      </c>
      <c r="AO773" s="24" t="str">
        <f>INDEX('Energy Demand by Fuel'!$C$3:$C$6,MATCH($C773,'Energy Demand by Fuel'!$B$3:$B$6,0))</f>
        <v>Yes</v>
      </c>
    </row>
    <row r="774" spans="1:41" ht="12" x14ac:dyDescent="0.25">
      <c r="A774" s="1" t="s">
        <v>147</v>
      </c>
      <c r="B774" s="1" t="s">
        <v>11</v>
      </c>
      <c r="C774" s="1" t="s">
        <v>90</v>
      </c>
      <c r="D774" s="1" t="s">
        <v>97</v>
      </c>
      <c r="E774" s="1" t="s">
        <v>98</v>
      </c>
      <c r="F774" s="1" t="s">
        <v>39</v>
      </c>
      <c r="G774" s="1" t="s">
        <v>40</v>
      </c>
      <c r="H774" s="1" t="s">
        <v>147</v>
      </c>
      <c r="I774" s="1" t="s">
        <v>150</v>
      </c>
      <c r="J774" s="1" t="s">
        <v>17</v>
      </c>
      <c r="K774" s="3">
        <v>0</v>
      </c>
      <c r="L774" s="3">
        <v>54.097735596267903</v>
      </c>
      <c r="M774" s="3">
        <v>167.67704996864299</v>
      </c>
      <c r="N774" s="3">
        <v>223.686881523426</v>
      </c>
      <c r="O774" s="3">
        <v>286.99418988073199</v>
      </c>
      <c r="P774" s="3">
        <v>336.53865361323199</v>
      </c>
      <c r="Q774" s="3">
        <v>372.66064478822398</v>
      </c>
      <c r="R774" s="3">
        <v>395.69539156452299</v>
      </c>
      <c r="S774" s="3">
        <v>405.973049908419</v>
      </c>
      <c r="T774" s="3">
        <v>430.96110721182703</v>
      </c>
      <c r="U774" s="3">
        <v>454.619605715001</v>
      </c>
      <c r="V774" s="3">
        <v>476.02508556776399</v>
      </c>
      <c r="W774" s="3">
        <v>495.22423721712198</v>
      </c>
      <c r="X774" s="3">
        <v>512.26869555068401</v>
      </c>
      <c r="Y774" s="3">
        <v>528.09309174689997</v>
      </c>
      <c r="Z774" s="3">
        <v>541.84034484648498</v>
      </c>
      <c r="AA774" s="3">
        <v>552.644254788853</v>
      </c>
      <c r="AB774" s="3">
        <v>560.59764650847899</v>
      </c>
      <c r="AC774" s="3">
        <v>567.52909316806495</v>
      </c>
      <c r="AD774" s="3">
        <v>571.69805265559296</v>
      </c>
      <c r="AE774" s="3">
        <v>574.06321443481204</v>
      </c>
      <c r="AF774" s="3">
        <v>574.64767495576996</v>
      </c>
      <c r="AG774" s="3">
        <v>575.212003479945</v>
      </c>
      <c r="AH774" s="3">
        <v>574.89616819574496</v>
      </c>
      <c r="AI774" s="3">
        <v>572.92326655308398</v>
      </c>
      <c r="AJ774" s="3">
        <v>572.673367882957</v>
      </c>
      <c r="AK774" s="3">
        <v>571.60514645523403</v>
      </c>
      <c r="AL774" s="3">
        <v>570.55135057900304</v>
      </c>
      <c r="AM774" s="3">
        <v>568.69271127266995</v>
      </c>
      <c r="AO774" s="24" t="str">
        <f>INDEX('Energy Demand by Fuel'!$C$3:$C$6,MATCH($C774,'Energy Demand by Fuel'!$B$3:$B$6,0))</f>
        <v>Yes</v>
      </c>
    </row>
    <row r="775" spans="1:41" ht="12" x14ac:dyDescent="0.25">
      <c r="A775" s="1" t="s">
        <v>147</v>
      </c>
      <c r="B775" s="1" t="s">
        <v>11</v>
      </c>
      <c r="C775" s="1" t="s">
        <v>90</v>
      </c>
      <c r="D775" s="1" t="s">
        <v>97</v>
      </c>
      <c r="E775" s="1" t="s">
        <v>98</v>
      </c>
      <c r="F775" s="1" t="s">
        <v>39</v>
      </c>
      <c r="G775" s="1" t="s">
        <v>41</v>
      </c>
      <c r="H775" s="1" t="s">
        <v>147</v>
      </c>
      <c r="I775" s="1" t="s">
        <v>150</v>
      </c>
      <c r="J775" s="1" t="s">
        <v>17</v>
      </c>
      <c r="K775" s="3">
        <v>0</v>
      </c>
      <c r="L775" s="3">
        <v>6.0108595106964398</v>
      </c>
      <c r="M775" s="3">
        <v>31.2618228755098</v>
      </c>
      <c r="N775" s="3">
        <v>61.005513142752498</v>
      </c>
      <c r="O775" s="3">
        <v>106.919404073214</v>
      </c>
      <c r="P775" s="3">
        <v>164.68912836392201</v>
      </c>
      <c r="Q775" s="3">
        <v>233.99621882051201</v>
      </c>
      <c r="R775" s="3">
        <v>314.52710611538998</v>
      </c>
      <c r="S775" s="3">
        <v>405.973049908419</v>
      </c>
      <c r="T775" s="3">
        <v>430.96110721182703</v>
      </c>
      <c r="U775" s="3">
        <v>454.619605715001</v>
      </c>
      <c r="V775" s="3">
        <v>476.02508556776399</v>
      </c>
      <c r="W775" s="3">
        <v>495.22423721712198</v>
      </c>
      <c r="X775" s="3">
        <v>512.26869555068401</v>
      </c>
      <c r="Y775" s="3">
        <v>528.09309174689997</v>
      </c>
      <c r="Z775" s="3">
        <v>541.84034484648498</v>
      </c>
      <c r="AA775" s="3">
        <v>552.644254788853</v>
      </c>
      <c r="AB775" s="3">
        <v>560.59764650847899</v>
      </c>
      <c r="AC775" s="3">
        <v>567.52909316806495</v>
      </c>
      <c r="AD775" s="3">
        <v>571.69805265559296</v>
      </c>
      <c r="AE775" s="3">
        <v>574.06321443481204</v>
      </c>
      <c r="AF775" s="3">
        <v>574.64767495576996</v>
      </c>
      <c r="AG775" s="3">
        <v>575.212003479945</v>
      </c>
      <c r="AH775" s="3">
        <v>574.89616819574496</v>
      </c>
      <c r="AI775" s="3">
        <v>572.92326655308398</v>
      </c>
      <c r="AJ775" s="3">
        <v>572.673367882957</v>
      </c>
      <c r="AK775" s="3">
        <v>571.60514645523403</v>
      </c>
      <c r="AL775" s="3">
        <v>570.55135057900304</v>
      </c>
      <c r="AM775" s="3">
        <v>568.69271127266995</v>
      </c>
      <c r="AO775" s="24" t="str">
        <f>INDEX('Energy Demand by Fuel'!$C$3:$C$6,MATCH($C775,'Energy Demand by Fuel'!$B$3:$B$6,0))</f>
        <v>Yes</v>
      </c>
    </row>
    <row r="776" spans="1:41" ht="12" x14ac:dyDescent="0.25">
      <c r="A776" s="1" t="s">
        <v>147</v>
      </c>
      <c r="B776" s="1" t="s">
        <v>11</v>
      </c>
      <c r="C776" s="1" t="s">
        <v>90</v>
      </c>
      <c r="D776" s="1" t="s">
        <v>97</v>
      </c>
      <c r="E776" s="1" t="s">
        <v>98</v>
      </c>
      <c r="F776" s="1" t="s">
        <v>149</v>
      </c>
      <c r="G776" s="1" t="s">
        <v>149</v>
      </c>
      <c r="H776" s="1" t="s">
        <v>147</v>
      </c>
      <c r="I776" s="1" t="s">
        <v>150</v>
      </c>
      <c r="J776" s="1" t="s">
        <v>17</v>
      </c>
      <c r="K776" s="3">
        <v>0</v>
      </c>
      <c r="L776" s="3">
        <v>324.679173755242</v>
      </c>
      <c r="M776" s="3">
        <v>1076.83375500291</v>
      </c>
      <c r="N776" s="3">
        <v>1542.83821715915</v>
      </c>
      <c r="O776" s="3">
        <v>2135.6741372264401</v>
      </c>
      <c r="P776" s="3">
        <v>2717.47184268294</v>
      </c>
      <c r="Q776" s="3">
        <v>3288.37460751049</v>
      </c>
      <c r="R776" s="3">
        <v>3848.5237814437601</v>
      </c>
      <c r="S776" s="3">
        <v>4398.0588189581604</v>
      </c>
      <c r="T776" s="3">
        <v>4666.7805741154498</v>
      </c>
      <c r="U776" s="3">
        <v>4919.9537723654003</v>
      </c>
      <c r="V776" s="3">
        <v>5147.4302179923397</v>
      </c>
      <c r="W776" s="3">
        <v>5349.64620497336</v>
      </c>
      <c r="X776" s="3">
        <v>5527.1177893009899</v>
      </c>
      <c r="Y776" s="3">
        <v>5689.4283206200698</v>
      </c>
      <c r="Z776" s="3">
        <v>5827.4183243972302</v>
      </c>
      <c r="AA776" s="3">
        <v>5931.3542849364803</v>
      </c>
      <c r="AB776" s="3">
        <v>6002.4320660499898</v>
      </c>
      <c r="AC776" s="3">
        <v>6060.3969279784096</v>
      </c>
      <c r="AD776" s="3">
        <v>6086.8254760476102</v>
      </c>
      <c r="AE776" s="3">
        <v>6092.1518128956104</v>
      </c>
      <c r="AF776" s="3">
        <v>6076.6957700986904</v>
      </c>
      <c r="AG776" s="3">
        <v>6059.6269447102804</v>
      </c>
      <c r="AH776" s="3">
        <v>6032.2178598056898</v>
      </c>
      <c r="AI776" s="3">
        <v>5986.9088048406502</v>
      </c>
      <c r="AJ776" s="3">
        <v>5960.3783984309603</v>
      </c>
      <c r="AK776" s="3">
        <v>5925.78447683587</v>
      </c>
      <c r="AL776" s="3">
        <v>5892.11308187544</v>
      </c>
      <c r="AM776" s="3">
        <v>5850.7998978627902</v>
      </c>
      <c r="AO776" s="24" t="str">
        <f>INDEX('Energy Demand by Fuel'!$C$3:$C$6,MATCH($C776,'Energy Demand by Fuel'!$B$3:$B$6,0))</f>
        <v>Yes</v>
      </c>
    </row>
    <row r="777" spans="1:41" ht="12" x14ac:dyDescent="0.25">
      <c r="A777" s="1" t="s">
        <v>147</v>
      </c>
      <c r="B777" s="1" t="s">
        <v>11</v>
      </c>
      <c r="C777" s="1" t="s">
        <v>90</v>
      </c>
      <c r="D777" s="1" t="s">
        <v>97</v>
      </c>
      <c r="E777" s="1" t="s">
        <v>99</v>
      </c>
      <c r="F777" s="1" t="s">
        <v>149</v>
      </c>
      <c r="G777" s="1" t="s">
        <v>149</v>
      </c>
      <c r="H777" s="1" t="s">
        <v>147</v>
      </c>
      <c r="I777" s="1" t="s">
        <v>150</v>
      </c>
      <c r="J777" s="1" t="s">
        <v>17</v>
      </c>
      <c r="K777" s="3">
        <v>0</v>
      </c>
      <c r="L777" s="3">
        <v>1525.9921166496299</v>
      </c>
      <c r="M777" s="3">
        <v>5082.6553236137597</v>
      </c>
      <c r="N777" s="3">
        <v>7274.9107600768302</v>
      </c>
      <c r="O777" s="3">
        <v>10083.3182987688</v>
      </c>
      <c r="P777" s="3">
        <v>12839.438263665401</v>
      </c>
      <c r="Q777" s="3">
        <v>15543.949328263199</v>
      </c>
      <c r="R777" s="3">
        <v>18197.521051169999</v>
      </c>
      <c r="S777" s="3">
        <v>20800.814013416399</v>
      </c>
      <c r="T777" s="3">
        <v>22062.871114887301</v>
      </c>
      <c r="U777" s="3">
        <v>23248.511312536401</v>
      </c>
      <c r="V777" s="3">
        <v>24277.207284823198</v>
      </c>
      <c r="W777" s="3">
        <v>25192.013884722201</v>
      </c>
      <c r="X777" s="3">
        <v>25983.863784497498</v>
      </c>
      <c r="Y777" s="3">
        <v>26653.991405354602</v>
      </c>
      <c r="Z777" s="3">
        <v>27175.781404238998</v>
      </c>
      <c r="AA777" s="3">
        <v>27560.686823268399</v>
      </c>
      <c r="AB777" s="3">
        <v>27802.935393008</v>
      </c>
      <c r="AC777" s="3">
        <v>27944.4460775144</v>
      </c>
      <c r="AD777" s="3">
        <v>28006.986384283999</v>
      </c>
      <c r="AE777" s="3">
        <v>27974.535696256298</v>
      </c>
      <c r="AF777" s="3">
        <v>27878.199284345999</v>
      </c>
      <c r="AG777" s="3">
        <v>27747.742603012601</v>
      </c>
      <c r="AH777" s="3">
        <v>27577.254347541599</v>
      </c>
      <c r="AI777" s="3">
        <v>27389.750233373801</v>
      </c>
      <c r="AJ777" s="3">
        <v>27252.3922974739</v>
      </c>
      <c r="AK777" s="3">
        <v>27125.864791073898</v>
      </c>
      <c r="AL777" s="3">
        <v>27004.054478214199</v>
      </c>
      <c r="AM777" s="3">
        <v>26852.413840032899</v>
      </c>
      <c r="AO777" s="24" t="str">
        <f>INDEX('Energy Demand by Fuel'!$C$3:$C$6,MATCH($C777,'Energy Demand by Fuel'!$B$3:$B$6,0))</f>
        <v>Yes</v>
      </c>
    </row>
    <row r="778" spans="1:41" ht="12" x14ac:dyDescent="0.25">
      <c r="A778" s="1" t="s">
        <v>147</v>
      </c>
      <c r="B778" s="1" t="s">
        <v>11</v>
      </c>
      <c r="C778" s="1" t="s">
        <v>90</v>
      </c>
      <c r="D778" s="1" t="s">
        <v>97</v>
      </c>
      <c r="E778" s="1" t="s">
        <v>99</v>
      </c>
      <c r="F778" s="1" t="s">
        <v>27</v>
      </c>
      <c r="G778" s="1" t="s">
        <v>28</v>
      </c>
      <c r="H778" s="1" t="s">
        <v>147</v>
      </c>
      <c r="I778" s="1" t="s">
        <v>150</v>
      </c>
      <c r="J778" s="1" t="s">
        <v>17</v>
      </c>
      <c r="K778" s="3">
        <v>0</v>
      </c>
      <c r="L778" s="3">
        <v>293.98738188096797</v>
      </c>
      <c r="M778" s="3">
        <v>979.190203730029</v>
      </c>
      <c r="N778" s="3">
        <v>1401.5353974883701</v>
      </c>
      <c r="O778" s="3">
        <v>1944.87014653035</v>
      </c>
      <c r="P778" s="3">
        <v>2480.3496704945401</v>
      </c>
      <c r="Q778" s="3">
        <v>3008.0383286494098</v>
      </c>
      <c r="R778" s="3">
        <v>3527.9999970187901</v>
      </c>
      <c r="S778" s="3">
        <v>4040.2980711639302</v>
      </c>
      <c r="T778" s="3">
        <v>4289.9696248915297</v>
      </c>
      <c r="U778" s="3">
        <v>4525.96675142613</v>
      </c>
      <c r="V778" s="3">
        <v>4732.9458867345502</v>
      </c>
      <c r="W778" s="3">
        <v>4919.2250665805896</v>
      </c>
      <c r="X778" s="3">
        <v>5083.2897822342302</v>
      </c>
      <c r="Y778" s="3">
        <v>5225.5834276088699</v>
      </c>
      <c r="Z778" s="3">
        <v>5340.8669056337403</v>
      </c>
      <c r="AA778" s="3">
        <v>5431.5770983456596</v>
      </c>
      <c r="AB778" s="3">
        <v>5496.3598668472296</v>
      </c>
      <c r="AC778" s="3">
        <v>5543.1672728398798</v>
      </c>
      <c r="AD778" s="3">
        <v>5576.0526503288802</v>
      </c>
      <c r="AE778" s="3">
        <v>5591.6598564431197</v>
      </c>
      <c r="AF778" s="3">
        <v>5595.7916590700697</v>
      </c>
      <c r="AG778" s="3">
        <v>5594.08662689833</v>
      </c>
      <c r="AH778" s="3">
        <v>5584.8841096023398</v>
      </c>
      <c r="AI778" s="3">
        <v>5571.8882537842201</v>
      </c>
      <c r="AJ778" s="3">
        <v>5567.4862269898504</v>
      </c>
      <c r="AK778" s="3">
        <v>5564.5045989717801</v>
      </c>
      <c r="AL778" s="3">
        <v>5561.1756558772504</v>
      </c>
      <c r="AM778" s="3">
        <v>5550.62678643664</v>
      </c>
      <c r="AO778" s="24" t="str">
        <f>INDEX('Energy Demand by Fuel'!$C$3:$C$6,MATCH($C778,'Energy Demand by Fuel'!$B$3:$B$6,0))</f>
        <v>Yes</v>
      </c>
    </row>
    <row r="779" spans="1:41" ht="12" x14ac:dyDescent="0.25">
      <c r="A779" s="1" t="s">
        <v>147</v>
      </c>
      <c r="B779" s="1" t="s">
        <v>11</v>
      </c>
      <c r="C779" s="1" t="s">
        <v>90</v>
      </c>
      <c r="D779" s="1" t="s">
        <v>97</v>
      </c>
      <c r="E779" s="1" t="s">
        <v>100</v>
      </c>
      <c r="F779" s="1" t="s">
        <v>149</v>
      </c>
      <c r="G779" s="1" t="s">
        <v>149</v>
      </c>
      <c r="H779" s="1" t="s">
        <v>147</v>
      </c>
      <c r="I779" s="1" t="s">
        <v>150</v>
      </c>
      <c r="J779" s="1" t="s">
        <v>17</v>
      </c>
      <c r="K779" s="3">
        <v>0</v>
      </c>
      <c r="L779" s="3">
        <v>108.226391251747</v>
      </c>
      <c r="M779" s="3">
        <v>376.89181425101998</v>
      </c>
      <c r="N779" s="3">
        <v>546.42186857719901</v>
      </c>
      <c r="O779" s="3">
        <v>754.39825992240503</v>
      </c>
      <c r="P779" s="3">
        <v>958.50179090842005</v>
      </c>
      <c r="Q779" s="3">
        <v>1158.7827319993501</v>
      </c>
      <c r="R779" s="3">
        <v>1355.2906784899701</v>
      </c>
      <c r="S779" s="3">
        <v>1548.0745606768701</v>
      </c>
      <c r="T779" s="3">
        <v>1637.05793769103</v>
      </c>
      <c r="U779" s="3">
        <v>1724.25757482736</v>
      </c>
      <c r="V779" s="3">
        <v>1809.3719399814499</v>
      </c>
      <c r="W779" s="3">
        <v>1892.7147432992699</v>
      </c>
      <c r="X779" s="3">
        <v>1983.8809295625599</v>
      </c>
      <c r="Y779" s="3">
        <v>2052.96368722021</v>
      </c>
      <c r="Z779" s="3">
        <v>2100.8607404996301</v>
      </c>
      <c r="AA779" s="3">
        <v>2147.0686971591999</v>
      </c>
      <c r="AB779" s="3">
        <v>2191.5839768627002</v>
      </c>
      <c r="AC779" s="3">
        <v>2224.8336366451999</v>
      </c>
      <c r="AD779" s="3">
        <v>2247.4278242606001</v>
      </c>
      <c r="AE779" s="3">
        <v>2259.0116650260702</v>
      </c>
      <c r="AF779" s="3">
        <v>2260.4491021982399</v>
      </c>
      <c r="AG779" s="3">
        <v>2252.22851764081</v>
      </c>
      <c r="AH779" s="3">
        <v>2243.6377265291999</v>
      </c>
      <c r="AI779" s="3">
        <v>2225.4939118269099</v>
      </c>
      <c r="AJ779" s="3">
        <v>2216.6630213005101</v>
      </c>
      <c r="AK779" s="3">
        <v>2208.3841135729899</v>
      </c>
      <c r="AL779" s="3">
        <v>2200.3169668917999</v>
      </c>
      <c r="AM779" s="3">
        <v>2184.1301851128401</v>
      </c>
      <c r="AO779" s="24" t="str">
        <f>INDEX('Energy Demand by Fuel'!$C$3:$C$6,MATCH($C779,'Energy Demand by Fuel'!$B$3:$B$6,0))</f>
        <v>Yes</v>
      </c>
    </row>
    <row r="780" spans="1:41" ht="12" x14ac:dyDescent="0.25">
      <c r="A780" s="1" t="s">
        <v>147</v>
      </c>
      <c r="B780" s="1" t="s">
        <v>11</v>
      </c>
      <c r="C780" s="1" t="s">
        <v>90</v>
      </c>
      <c r="D780" s="1" t="s">
        <v>97</v>
      </c>
      <c r="E780" s="1" t="s">
        <v>100</v>
      </c>
      <c r="F780" s="1" t="s">
        <v>34</v>
      </c>
      <c r="G780" s="1" t="s">
        <v>35</v>
      </c>
      <c r="H780" s="1" t="s">
        <v>147</v>
      </c>
      <c r="I780" s="1" t="s">
        <v>150</v>
      </c>
      <c r="J780" s="1" t="s">
        <v>17</v>
      </c>
      <c r="K780" s="3">
        <v>0</v>
      </c>
      <c r="L780" s="3">
        <v>20.850168927728198</v>
      </c>
      <c r="M780" s="3">
        <v>72.609443073201305</v>
      </c>
      <c r="N780" s="3">
        <v>105.269963581601</v>
      </c>
      <c r="O780" s="3">
        <v>145.506617917444</v>
      </c>
      <c r="P780" s="3">
        <v>185.16146022559701</v>
      </c>
      <c r="Q780" s="3">
        <v>224.239257542031</v>
      </c>
      <c r="R780" s="3">
        <v>262.74474110827799</v>
      </c>
      <c r="S780" s="3">
        <v>300.68260657750301</v>
      </c>
      <c r="T780" s="3">
        <v>318.28806894356501</v>
      </c>
      <c r="U780" s="3">
        <v>335.62025780306499</v>
      </c>
      <c r="V780" s="3">
        <v>352.68143495222398</v>
      </c>
      <c r="W780" s="3">
        <v>369.47384495355601</v>
      </c>
      <c r="X780" s="3">
        <v>387.92011182898102</v>
      </c>
      <c r="Y780" s="3">
        <v>402.26125619316701</v>
      </c>
      <c r="Z780" s="3">
        <v>412.58291475129602</v>
      </c>
      <c r="AA780" s="3">
        <v>422.727377076366</v>
      </c>
      <c r="AB780" s="3">
        <v>432.69612796354102</v>
      </c>
      <c r="AC780" s="3">
        <v>440.63921540944898</v>
      </c>
      <c r="AD780" s="3">
        <v>446.59881147986698</v>
      </c>
      <c r="AE780" s="3">
        <v>450.616634434405</v>
      </c>
      <c r="AF780" s="3">
        <v>452.73395299919702</v>
      </c>
      <c r="AG780" s="3">
        <v>452.99159061001899</v>
      </c>
      <c r="AH780" s="3">
        <v>453.21423764824101</v>
      </c>
      <c r="AI780" s="3">
        <v>451.63112037984001</v>
      </c>
      <c r="AJ780" s="3">
        <v>451.79790348480901</v>
      </c>
      <c r="AK780" s="3">
        <v>451.93060242511399</v>
      </c>
      <c r="AL780" s="3">
        <v>452.02953789597001</v>
      </c>
      <c r="AM780" s="3">
        <v>450.37603531941801</v>
      </c>
      <c r="AO780" s="24" t="str">
        <f>INDEX('Energy Demand by Fuel'!$C$3:$C$6,MATCH($C780,'Energy Demand by Fuel'!$B$3:$B$6,0))</f>
        <v>Yes</v>
      </c>
    </row>
    <row r="781" spans="1:41" ht="12" x14ac:dyDescent="0.25">
      <c r="A781" s="1" t="s">
        <v>147</v>
      </c>
      <c r="B781" s="1" t="s">
        <v>11</v>
      </c>
      <c r="C781" s="1" t="s">
        <v>90</v>
      </c>
      <c r="D781" s="1" t="s">
        <v>97</v>
      </c>
      <c r="E781" s="1" t="s">
        <v>195</v>
      </c>
      <c r="F781" s="1" t="s">
        <v>149</v>
      </c>
      <c r="G781" s="1" t="s">
        <v>149</v>
      </c>
      <c r="H781" s="1" t="s">
        <v>147</v>
      </c>
      <c r="I781" s="1" t="s">
        <v>150</v>
      </c>
      <c r="J781" s="1" t="s">
        <v>17</v>
      </c>
      <c r="K781" s="3">
        <v>86070.222554671695</v>
      </c>
      <c r="L781" s="3">
        <v>84726.519127215593</v>
      </c>
      <c r="M781" s="3">
        <v>84948.955310709105</v>
      </c>
      <c r="N781" s="3">
        <v>83723.371469070393</v>
      </c>
      <c r="O781" s="3">
        <v>83819.262653454105</v>
      </c>
      <c r="P781" s="3">
        <v>83867.294708594403</v>
      </c>
      <c r="Q781" s="3">
        <v>83905.594029572894</v>
      </c>
      <c r="R781" s="3">
        <v>83971.215453818702</v>
      </c>
      <c r="S781" s="3">
        <v>84090.845413077404</v>
      </c>
      <c r="T781" s="3">
        <v>82667.3478681704</v>
      </c>
      <c r="U781" s="3">
        <v>81457.580375337304</v>
      </c>
      <c r="V781" s="3">
        <v>80454.349348970703</v>
      </c>
      <c r="W781" s="3">
        <v>79653.875489723796</v>
      </c>
      <c r="X781" s="3">
        <v>79030.9648799102</v>
      </c>
      <c r="Y781" s="3">
        <v>78651.739447607601</v>
      </c>
      <c r="Z781" s="3">
        <v>78483.397734109807</v>
      </c>
      <c r="AA781" s="3">
        <v>78529.163972187103</v>
      </c>
      <c r="AB781" s="3">
        <v>78767.5603249306</v>
      </c>
      <c r="AC781" s="3">
        <v>79196.856046910601</v>
      </c>
      <c r="AD781" s="3">
        <v>79763.493856194895</v>
      </c>
      <c r="AE781" s="3">
        <v>80458.260911480596</v>
      </c>
      <c r="AF781" s="3">
        <v>81198.301576859201</v>
      </c>
      <c r="AG781" s="3">
        <v>81975.930071098104</v>
      </c>
      <c r="AH781" s="3">
        <v>82752.7163466778</v>
      </c>
      <c r="AI781" s="3">
        <v>83411.019792052102</v>
      </c>
      <c r="AJ781" s="3">
        <v>83945.463915415501</v>
      </c>
      <c r="AK781" s="3">
        <v>84322.856479494905</v>
      </c>
      <c r="AL781" s="3">
        <v>84583.148953948403</v>
      </c>
      <c r="AM781" s="3">
        <v>84748.735944934</v>
      </c>
      <c r="AO781" s="24" t="str">
        <f>INDEX('Energy Demand by Fuel'!$C$3:$C$6,MATCH($C781,'Energy Demand by Fuel'!$B$3:$B$6,0))</f>
        <v>Yes</v>
      </c>
    </row>
    <row r="782" spans="1:41" ht="12" x14ac:dyDescent="0.25">
      <c r="A782" s="1" t="s">
        <v>147</v>
      </c>
      <c r="B782" s="1" t="s">
        <v>11</v>
      </c>
      <c r="C782" s="1" t="s">
        <v>90</v>
      </c>
      <c r="D782" s="1" t="s">
        <v>97</v>
      </c>
      <c r="E782" s="1" t="s">
        <v>228</v>
      </c>
      <c r="F782" s="1" t="s">
        <v>149</v>
      </c>
      <c r="G782" s="1" t="s">
        <v>149</v>
      </c>
      <c r="H782" s="1" t="s">
        <v>147</v>
      </c>
      <c r="I782" s="1" t="s">
        <v>150</v>
      </c>
      <c r="J782" s="1" t="s">
        <v>17</v>
      </c>
      <c r="K782" s="3">
        <v>0</v>
      </c>
      <c r="L782" s="3">
        <v>1074.4048400761701</v>
      </c>
      <c r="M782" s="3">
        <v>4781.9292095926703</v>
      </c>
      <c r="N782" s="3">
        <v>6381.8108072581799</v>
      </c>
      <c r="O782" s="3">
        <v>10459.2084090189</v>
      </c>
      <c r="P782" s="3">
        <v>14461.7744753266</v>
      </c>
      <c r="Q782" s="3">
        <v>18463.9423392149</v>
      </c>
      <c r="R782" s="3">
        <v>22500.834632825401</v>
      </c>
      <c r="S782" s="3">
        <v>26579.186838005098</v>
      </c>
      <c r="T782" s="3">
        <v>28111.353631225</v>
      </c>
      <c r="U782" s="3">
        <v>29717.299143016899</v>
      </c>
      <c r="V782" s="3">
        <v>31381.457250301701</v>
      </c>
      <c r="W782" s="3">
        <v>33111.040644654502</v>
      </c>
      <c r="X782" s="3">
        <v>34890.244158406</v>
      </c>
      <c r="Y782" s="3">
        <v>36705.894920903898</v>
      </c>
      <c r="Z782" s="3">
        <v>38554.490387591497</v>
      </c>
      <c r="AA782" s="3">
        <v>40422.864513159599</v>
      </c>
      <c r="AB782" s="3">
        <v>42300.388758512199</v>
      </c>
      <c r="AC782" s="3">
        <v>44171.833925130697</v>
      </c>
      <c r="AD782" s="3">
        <v>46053.6787619268</v>
      </c>
      <c r="AE782" s="3">
        <v>47913.176426049598</v>
      </c>
      <c r="AF782" s="3">
        <v>49735.981060648199</v>
      </c>
      <c r="AG782" s="3">
        <v>51508.084864945296</v>
      </c>
      <c r="AH782" s="3">
        <v>53200.899455732098</v>
      </c>
      <c r="AI782" s="3">
        <v>54838.291654027802</v>
      </c>
      <c r="AJ782" s="3">
        <v>56352.377325272799</v>
      </c>
      <c r="AK782" s="3">
        <v>57748.426850086398</v>
      </c>
      <c r="AL782" s="3">
        <v>59028.1151040197</v>
      </c>
      <c r="AM782" s="3">
        <v>60221.212440969801</v>
      </c>
      <c r="AO782" s="24" t="str">
        <f>INDEX('Energy Demand by Fuel'!$C$3:$C$6,MATCH($C782,'Energy Demand by Fuel'!$B$3:$B$6,0))</f>
        <v>Yes</v>
      </c>
    </row>
    <row r="783" spans="1:41" ht="12" x14ac:dyDescent="0.25">
      <c r="A783" s="1" t="s">
        <v>147</v>
      </c>
      <c r="B783" s="1" t="s">
        <v>11</v>
      </c>
      <c r="C783" s="1" t="s">
        <v>90</v>
      </c>
      <c r="D783" s="1" t="s">
        <v>97</v>
      </c>
      <c r="E783" s="1" t="s">
        <v>38</v>
      </c>
      <c r="F783" s="1" t="s">
        <v>39</v>
      </c>
      <c r="G783" s="1" t="s">
        <v>40</v>
      </c>
      <c r="H783" s="1" t="s">
        <v>147</v>
      </c>
      <c r="I783" s="1" t="s">
        <v>150</v>
      </c>
      <c r="J783" s="1" t="s">
        <v>17</v>
      </c>
      <c r="K783" s="3">
        <v>244041.95707141</v>
      </c>
      <c r="L783" s="3">
        <v>225224.36025308701</v>
      </c>
      <c r="M783" s="3">
        <v>203932.16908522701</v>
      </c>
      <c r="N783" s="3">
        <v>185266.30316625501</v>
      </c>
      <c r="O783" s="3">
        <v>166425.46946287001</v>
      </c>
      <c r="P783" s="3">
        <v>148604.88993270401</v>
      </c>
      <c r="Q783" s="3">
        <v>131606.62515041599</v>
      </c>
      <c r="R783" s="3">
        <v>115505.10814131401</v>
      </c>
      <c r="S783" s="3">
        <v>100238.098137383</v>
      </c>
      <c r="T783" s="3">
        <v>97371.173289925806</v>
      </c>
      <c r="U783" s="3">
        <v>94403.872640002795</v>
      </c>
      <c r="V783" s="3">
        <v>91405.983972302405</v>
      </c>
      <c r="W783" s="3">
        <v>88428.660616080597</v>
      </c>
      <c r="X783" s="3">
        <v>85471.970256958099</v>
      </c>
      <c r="Y783" s="3">
        <v>82552.399570435606</v>
      </c>
      <c r="Z783" s="3">
        <v>79669.654326729593</v>
      </c>
      <c r="AA783" s="3">
        <v>76855.807465335296</v>
      </c>
      <c r="AB783" s="3">
        <v>74029.538411605507</v>
      </c>
      <c r="AC783" s="3">
        <v>71207.567764834806</v>
      </c>
      <c r="AD783" s="3">
        <v>68516.9487266543</v>
      </c>
      <c r="AE783" s="3">
        <v>65986.726976247301</v>
      </c>
      <c r="AF783" s="3">
        <v>63645.048147222602</v>
      </c>
      <c r="AG783" s="3">
        <v>61565.619398837698</v>
      </c>
      <c r="AH783" s="3">
        <v>59712.318975490998</v>
      </c>
      <c r="AI783" s="3">
        <v>58187.2874648219</v>
      </c>
      <c r="AJ783" s="3">
        <v>56922.987287500699</v>
      </c>
      <c r="AK783" s="3">
        <v>55898.844057356298</v>
      </c>
      <c r="AL783" s="3">
        <v>55124.625497087298</v>
      </c>
      <c r="AM783" s="3">
        <v>54535.678888915601</v>
      </c>
      <c r="AO783" s="24" t="str">
        <f>INDEX('Energy Demand by Fuel'!$C$3:$C$6,MATCH($C783,'Energy Demand by Fuel'!$B$3:$B$6,0))</f>
        <v>Yes</v>
      </c>
    </row>
    <row r="784" spans="1:41" ht="12" x14ac:dyDescent="0.25">
      <c r="A784" s="1" t="s">
        <v>147</v>
      </c>
      <c r="B784" s="1" t="s">
        <v>11</v>
      </c>
      <c r="C784" s="1" t="s">
        <v>90</v>
      </c>
      <c r="D784" s="1" t="s">
        <v>97</v>
      </c>
      <c r="E784" s="1" t="s">
        <v>38</v>
      </c>
      <c r="F784" s="1" t="s">
        <v>39</v>
      </c>
      <c r="G784" s="1" t="s">
        <v>41</v>
      </c>
      <c r="H784" s="1" t="s">
        <v>147</v>
      </c>
      <c r="I784" s="1" t="s">
        <v>150</v>
      </c>
      <c r="J784" s="1" t="s">
        <v>17</v>
      </c>
      <c r="K784" s="3">
        <v>12844.3135300742</v>
      </c>
      <c r="L784" s="3">
        <v>25024.928917009602</v>
      </c>
      <c r="M784" s="3">
        <v>38021.251863347497</v>
      </c>
      <c r="N784" s="3">
        <v>50527.173590797</v>
      </c>
      <c r="O784" s="3">
        <v>62001.645486167203</v>
      </c>
      <c r="P784" s="3">
        <v>72721.541881961501</v>
      </c>
      <c r="Q784" s="3">
        <v>82636.718117703596</v>
      </c>
      <c r="R784" s="3">
        <v>91811.752625146997</v>
      </c>
      <c r="S784" s="3">
        <v>100238.098137383</v>
      </c>
      <c r="T784" s="3">
        <v>97371.173289925806</v>
      </c>
      <c r="U784" s="3">
        <v>94403.872640002795</v>
      </c>
      <c r="V784" s="3">
        <v>91405.983972302405</v>
      </c>
      <c r="W784" s="3">
        <v>88428.660616080597</v>
      </c>
      <c r="X784" s="3">
        <v>85471.970256958099</v>
      </c>
      <c r="Y784" s="3">
        <v>82552.399570435606</v>
      </c>
      <c r="Z784" s="3">
        <v>79669.654326729593</v>
      </c>
      <c r="AA784" s="3">
        <v>76855.807465335296</v>
      </c>
      <c r="AB784" s="3">
        <v>74029.538411605507</v>
      </c>
      <c r="AC784" s="3">
        <v>71207.567764834806</v>
      </c>
      <c r="AD784" s="3">
        <v>68516.9487266543</v>
      </c>
      <c r="AE784" s="3">
        <v>65986.726976247301</v>
      </c>
      <c r="AF784" s="3">
        <v>63645.048147222602</v>
      </c>
      <c r="AG784" s="3">
        <v>61565.619398837698</v>
      </c>
      <c r="AH784" s="3">
        <v>59712.318975490998</v>
      </c>
      <c r="AI784" s="3">
        <v>58187.2874648219</v>
      </c>
      <c r="AJ784" s="3">
        <v>56922.987287500699</v>
      </c>
      <c r="AK784" s="3">
        <v>55898.844057356298</v>
      </c>
      <c r="AL784" s="3">
        <v>55124.625497087298</v>
      </c>
      <c r="AM784" s="3">
        <v>54535.678888915601</v>
      </c>
      <c r="AO784" s="24" t="str">
        <f>INDEX('Energy Demand by Fuel'!$C$3:$C$6,MATCH($C784,'Energy Demand by Fuel'!$B$3:$B$6,0))</f>
        <v>Yes</v>
      </c>
    </row>
    <row r="785" spans="1:41" ht="12" x14ac:dyDescent="0.25">
      <c r="A785" s="1" t="s">
        <v>147</v>
      </c>
      <c r="B785" s="1" t="s">
        <v>11</v>
      </c>
      <c r="C785" s="1" t="s">
        <v>90</v>
      </c>
      <c r="D785" s="1" t="s">
        <v>97</v>
      </c>
      <c r="E785" s="1" t="s">
        <v>42</v>
      </c>
      <c r="F785" s="1" t="s">
        <v>39</v>
      </c>
      <c r="G785" s="1" t="s">
        <v>40</v>
      </c>
      <c r="H785" s="1" t="s">
        <v>147</v>
      </c>
      <c r="I785" s="1" t="s">
        <v>150</v>
      </c>
      <c r="J785" s="1" t="s">
        <v>17</v>
      </c>
      <c r="K785" s="3">
        <v>318634.44454504602</v>
      </c>
      <c r="L785" s="3">
        <v>295944.24405687099</v>
      </c>
      <c r="M785" s="3">
        <v>269890.40594117501</v>
      </c>
      <c r="N785" s="3">
        <v>246540.939910902</v>
      </c>
      <c r="O785" s="3">
        <v>222736.58599773</v>
      </c>
      <c r="P785" s="3">
        <v>200051.19479016899</v>
      </c>
      <c r="Q785" s="3">
        <v>178342.84893664101</v>
      </c>
      <c r="R785" s="3">
        <v>157545.478062435</v>
      </c>
      <c r="S785" s="3">
        <v>137629.39676680599</v>
      </c>
      <c r="T785" s="3">
        <v>134651.205389699</v>
      </c>
      <c r="U785" s="3">
        <v>131582.80735183001</v>
      </c>
      <c r="V785" s="3">
        <v>128513.579034885</v>
      </c>
      <c r="W785" s="3">
        <v>125410.724449809</v>
      </c>
      <c r="X785" s="3">
        <v>122309.348688103</v>
      </c>
      <c r="Y785" s="3">
        <v>119210.330591391</v>
      </c>
      <c r="Z785" s="3">
        <v>116131.024201758</v>
      </c>
      <c r="AA785" s="3">
        <v>113105.052475769</v>
      </c>
      <c r="AB785" s="3">
        <v>110115.513614044</v>
      </c>
      <c r="AC785" s="3">
        <v>107129.464244784</v>
      </c>
      <c r="AD785" s="3">
        <v>104146.952882545</v>
      </c>
      <c r="AE785" s="3">
        <v>101201.746245806</v>
      </c>
      <c r="AF785" s="3">
        <v>98310.470527715093</v>
      </c>
      <c r="AG785" s="3">
        <v>95472.551362857805</v>
      </c>
      <c r="AH785" s="3">
        <v>92799.681850028006</v>
      </c>
      <c r="AI785" s="3">
        <v>90304.881114090706</v>
      </c>
      <c r="AJ785" s="3">
        <v>87954.488706366596</v>
      </c>
      <c r="AK785" s="3">
        <v>85776.872150975294</v>
      </c>
      <c r="AL785" s="3">
        <v>83815.8160990834</v>
      </c>
      <c r="AM785" s="3">
        <v>82082.371965326194</v>
      </c>
      <c r="AO785" s="24" t="str">
        <f>INDEX('Energy Demand by Fuel'!$C$3:$C$6,MATCH($C785,'Energy Demand by Fuel'!$B$3:$B$6,0))</f>
        <v>Yes</v>
      </c>
    </row>
    <row r="786" spans="1:41" ht="12" x14ac:dyDescent="0.25">
      <c r="A786" s="1" t="s">
        <v>147</v>
      </c>
      <c r="B786" s="1" t="s">
        <v>11</v>
      </c>
      <c r="C786" s="1" t="s">
        <v>90</v>
      </c>
      <c r="D786" s="1" t="s">
        <v>97</v>
      </c>
      <c r="E786" s="1" t="s">
        <v>42</v>
      </c>
      <c r="F786" s="1" t="s">
        <v>39</v>
      </c>
      <c r="G786" s="1" t="s">
        <v>41</v>
      </c>
      <c r="H786" s="1" t="s">
        <v>147</v>
      </c>
      <c r="I786" s="1" t="s">
        <v>150</v>
      </c>
      <c r="J786" s="1" t="s">
        <v>17</v>
      </c>
      <c r="K786" s="3">
        <v>16770.233923423501</v>
      </c>
      <c r="L786" s="3">
        <v>32882.693784096802</v>
      </c>
      <c r="M786" s="3">
        <v>50318.550260219097</v>
      </c>
      <c r="N786" s="3">
        <v>67238.438157518904</v>
      </c>
      <c r="O786" s="3">
        <v>82980.296744252293</v>
      </c>
      <c r="P786" s="3">
        <v>97897.393195189201</v>
      </c>
      <c r="Q786" s="3">
        <v>111982.719099751</v>
      </c>
      <c r="R786" s="3">
        <v>125228.456921422</v>
      </c>
      <c r="S786" s="3">
        <v>137629.39676680599</v>
      </c>
      <c r="T786" s="3">
        <v>134651.205389699</v>
      </c>
      <c r="U786" s="3">
        <v>131582.80735183001</v>
      </c>
      <c r="V786" s="3">
        <v>128513.579034885</v>
      </c>
      <c r="W786" s="3">
        <v>125410.724449809</v>
      </c>
      <c r="X786" s="3">
        <v>122309.348688103</v>
      </c>
      <c r="Y786" s="3">
        <v>119210.330591391</v>
      </c>
      <c r="Z786" s="3">
        <v>116131.024201758</v>
      </c>
      <c r="AA786" s="3">
        <v>113105.052475769</v>
      </c>
      <c r="AB786" s="3">
        <v>110115.513614044</v>
      </c>
      <c r="AC786" s="3">
        <v>107129.464244784</v>
      </c>
      <c r="AD786" s="3">
        <v>104146.952882545</v>
      </c>
      <c r="AE786" s="3">
        <v>101201.746245806</v>
      </c>
      <c r="AF786" s="3">
        <v>98310.470527715093</v>
      </c>
      <c r="AG786" s="3">
        <v>95472.551362857805</v>
      </c>
      <c r="AH786" s="3">
        <v>92799.681850028006</v>
      </c>
      <c r="AI786" s="3">
        <v>90304.881114090706</v>
      </c>
      <c r="AJ786" s="3">
        <v>87954.488706366596</v>
      </c>
      <c r="AK786" s="3">
        <v>85776.872150975294</v>
      </c>
      <c r="AL786" s="3">
        <v>83815.8160990834</v>
      </c>
      <c r="AM786" s="3">
        <v>82082.371965326194</v>
      </c>
      <c r="AO786" s="24" t="str">
        <f>INDEX('Energy Demand by Fuel'!$C$3:$C$6,MATCH($C786,'Energy Demand by Fuel'!$B$3:$B$6,0))</f>
        <v>Yes</v>
      </c>
    </row>
    <row r="787" spans="1:41" ht="12" x14ac:dyDescent="0.25">
      <c r="A787" s="1" t="s">
        <v>147</v>
      </c>
      <c r="B787" s="1" t="s">
        <v>11</v>
      </c>
      <c r="C787" s="1" t="s">
        <v>90</v>
      </c>
      <c r="D787" s="1" t="s">
        <v>97</v>
      </c>
      <c r="E787" s="1" t="s">
        <v>101</v>
      </c>
      <c r="F787" s="1" t="s">
        <v>39</v>
      </c>
      <c r="G787" s="1" t="s">
        <v>40</v>
      </c>
      <c r="H787" s="1" t="s">
        <v>147</v>
      </c>
      <c r="I787" s="1" t="s">
        <v>150</v>
      </c>
      <c r="J787" s="1" t="s">
        <v>17</v>
      </c>
      <c r="K787" s="3">
        <v>0</v>
      </c>
      <c r="L787" s="3">
        <v>40.148697377113997</v>
      </c>
      <c r="M787" s="3">
        <v>128.49838221706301</v>
      </c>
      <c r="N787" s="3">
        <v>171.98688597658401</v>
      </c>
      <c r="O787" s="3">
        <v>220.84379106126201</v>
      </c>
      <c r="P787" s="3">
        <v>259.25714003037899</v>
      </c>
      <c r="Q787" s="3">
        <v>287.44182820059598</v>
      </c>
      <c r="R787" s="3">
        <v>305.61042850016599</v>
      </c>
      <c r="S787" s="3">
        <v>313.97321309032299</v>
      </c>
      <c r="T787" s="3">
        <v>332.86228790284702</v>
      </c>
      <c r="U787" s="3">
        <v>351.45872230159199</v>
      </c>
      <c r="V787" s="3">
        <v>367.95236435976602</v>
      </c>
      <c r="W787" s="3">
        <v>383.28469000417601</v>
      </c>
      <c r="X787" s="3">
        <v>396.58422669138298</v>
      </c>
      <c r="Y787" s="3">
        <v>407.89193838610601</v>
      </c>
      <c r="Z787" s="3">
        <v>418.128620667517</v>
      </c>
      <c r="AA787" s="3">
        <v>425.56740596628401</v>
      </c>
      <c r="AB787" s="3">
        <v>432.002148608347</v>
      </c>
      <c r="AC787" s="3">
        <v>437.45304168067298</v>
      </c>
      <c r="AD787" s="3">
        <v>441.08524590604202</v>
      </c>
      <c r="AE787" s="3">
        <v>443.785895507379</v>
      </c>
      <c r="AF787" s="3">
        <v>446.41673505037102</v>
      </c>
      <c r="AG787" s="3">
        <v>446.470116991049</v>
      </c>
      <c r="AH787" s="3">
        <v>447.321871621318</v>
      </c>
      <c r="AI787" s="3">
        <v>447.30633536936301</v>
      </c>
      <c r="AJ787" s="3">
        <v>447.25989178570399</v>
      </c>
      <c r="AK787" s="3">
        <v>447.18283547856299</v>
      </c>
      <c r="AL787" s="3">
        <v>447.88099985771998</v>
      </c>
      <c r="AM787" s="3">
        <v>447.73758171289501</v>
      </c>
      <c r="AO787" s="24" t="str">
        <f>INDEX('Energy Demand by Fuel'!$C$3:$C$6,MATCH($C787,'Energy Demand by Fuel'!$B$3:$B$6,0))</f>
        <v>Yes</v>
      </c>
    </row>
    <row r="788" spans="1:41" ht="12" x14ac:dyDescent="0.25">
      <c r="A788" s="1" t="s">
        <v>147</v>
      </c>
      <c r="B788" s="1" t="s">
        <v>11</v>
      </c>
      <c r="C788" s="1" t="s">
        <v>90</v>
      </c>
      <c r="D788" s="1" t="s">
        <v>97</v>
      </c>
      <c r="E788" s="1" t="s">
        <v>101</v>
      </c>
      <c r="F788" s="1" t="s">
        <v>39</v>
      </c>
      <c r="G788" s="1" t="s">
        <v>41</v>
      </c>
      <c r="H788" s="1" t="s">
        <v>147</v>
      </c>
      <c r="I788" s="1" t="s">
        <v>150</v>
      </c>
      <c r="J788" s="1" t="s">
        <v>17</v>
      </c>
      <c r="K788" s="3">
        <v>0</v>
      </c>
      <c r="L788" s="3">
        <v>4.4609663752348796</v>
      </c>
      <c r="M788" s="3">
        <v>23.957325498096601</v>
      </c>
      <c r="N788" s="3">
        <v>46.905514357250397</v>
      </c>
      <c r="O788" s="3">
        <v>82.275137846352607</v>
      </c>
      <c r="P788" s="3">
        <v>126.870515334015</v>
      </c>
      <c r="Q788" s="3">
        <v>180.48672933525799</v>
      </c>
      <c r="R788" s="3">
        <v>242.92110983346601</v>
      </c>
      <c r="S788" s="3">
        <v>313.97321309032299</v>
      </c>
      <c r="T788" s="3">
        <v>332.86228790284702</v>
      </c>
      <c r="U788" s="3">
        <v>351.45872230159199</v>
      </c>
      <c r="V788" s="3">
        <v>367.95236435976602</v>
      </c>
      <c r="W788" s="3">
        <v>383.28469000417601</v>
      </c>
      <c r="X788" s="3">
        <v>396.58422669138298</v>
      </c>
      <c r="Y788" s="3">
        <v>407.89193838610601</v>
      </c>
      <c r="Z788" s="3">
        <v>418.128620667517</v>
      </c>
      <c r="AA788" s="3">
        <v>425.56740596628401</v>
      </c>
      <c r="AB788" s="3">
        <v>432.002148608347</v>
      </c>
      <c r="AC788" s="3">
        <v>437.45304168067298</v>
      </c>
      <c r="AD788" s="3">
        <v>441.08524590604202</v>
      </c>
      <c r="AE788" s="3">
        <v>443.785895507379</v>
      </c>
      <c r="AF788" s="3">
        <v>446.41673505037102</v>
      </c>
      <c r="AG788" s="3">
        <v>446.470116991049</v>
      </c>
      <c r="AH788" s="3">
        <v>447.321871621318</v>
      </c>
      <c r="AI788" s="3">
        <v>447.30633536936301</v>
      </c>
      <c r="AJ788" s="3">
        <v>447.25989178570399</v>
      </c>
      <c r="AK788" s="3">
        <v>447.18283547856299</v>
      </c>
      <c r="AL788" s="3">
        <v>447.88099985771998</v>
      </c>
      <c r="AM788" s="3">
        <v>447.73758171289501</v>
      </c>
      <c r="AO788" s="24" t="str">
        <f>INDEX('Energy Demand by Fuel'!$C$3:$C$6,MATCH($C788,'Energy Demand by Fuel'!$B$3:$B$6,0))</f>
        <v>Yes</v>
      </c>
    </row>
    <row r="789" spans="1:41" ht="12" x14ac:dyDescent="0.25">
      <c r="A789" s="1" t="s">
        <v>147</v>
      </c>
      <c r="B789" s="1" t="s">
        <v>11</v>
      </c>
      <c r="C789" s="1" t="s">
        <v>90</v>
      </c>
      <c r="D789" s="1" t="s">
        <v>97</v>
      </c>
      <c r="E789" s="1" t="s">
        <v>101</v>
      </c>
      <c r="F789" s="1" t="s">
        <v>149</v>
      </c>
      <c r="G789" s="1" t="s">
        <v>149</v>
      </c>
      <c r="H789" s="1" t="s">
        <v>147</v>
      </c>
      <c r="I789" s="1" t="s">
        <v>150</v>
      </c>
      <c r="J789" s="1" t="s">
        <v>17</v>
      </c>
      <c r="K789" s="3">
        <v>0</v>
      </c>
      <c r="L789" s="3">
        <v>248.920699879018</v>
      </c>
      <c r="M789" s="3">
        <v>850.69866645230297</v>
      </c>
      <c r="N789" s="3">
        <v>1221.41358858432</v>
      </c>
      <c r="O789" s="3">
        <v>1689.41780507407</v>
      </c>
      <c r="P789" s="3">
        <v>2148.7077732072398</v>
      </c>
      <c r="Q789" s="3">
        <v>2599.39660328317</v>
      </c>
      <c r="R789" s="3">
        <v>3041.5958864620802</v>
      </c>
      <c r="S789" s="3">
        <v>3475.4157176502199</v>
      </c>
      <c r="T789" s="3">
        <v>3680.6903424308898</v>
      </c>
      <c r="U789" s="3">
        <v>3881.5715547542</v>
      </c>
      <c r="V789" s="3">
        <v>4058.1369695261001</v>
      </c>
      <c r="W789" s="3">
        <v>4220.5593067534901</v>
      </c>
      <c r="X789" s="3">
        <v>4359.1533943498498</v>
      </c>
      <c r="Y789" s="3">
        <v>4473.98442821355</v>
      </c>
      <c r="Z789" s="3">
        <v>4575.3435311210897</v>
      </c>
      <c r="AA789" s="3">
        <v>4643.9749270832299</v>
      </c>
      <c r="AB789" s="3">
        <v>4699.9147372556699</v>
      </c>
      <c r="AC789" s="3">
        <v>4743.2122356856598</v>
      </c>
      <c r="AD789" s="3">
        <v>4765.1685803909904</v>
      </c>
      <c r="AE789" s="3">
        <v>4775.5346897258796</v>
      </c>
      <c r="AF789" s="3">
        <v>4784.6271974089404</v>
      </c>
      <c r="AG789" s="3">
        <v>4764.10390834382</v>
      </c>
      <c r="AH789" s="3">
        <v>4752.1607652214898</v>
      </c>
      <c r="AI789" s="3">
        <v>4731.00025167068</v>
      </c>
      <c r="AJ789" s="3">
        <v>4710.4200072516496</v>
      </c>
      <c r="AK789" s="3">
        <v>4690.61448213322</v>
      </c>
      <c r="AL789" s="3">
        <v>4680.1541328328403</v>
      </c>
      <c r="AM789" s="3">
        <v>4661.7137561157297</v>
      </c>
      <c r="AO789" s="24" t="str">
        <f>INDEX('Energy Demand by Fuel'!$C$3:$C$6,MATCH($C789,'Energy Demand by Fuel'!$B$3:$B$6,0))</f>
        <v>Yes</v>
      </c>
    </row>
    <row r="790" spans="1:41" ht="12" x14ac:dyDescent="0.25">
      <c r="A790" s="1" t="s">
        <v>147</v>
      </c>
      <c r="B790" s="1" t="s">
        <v>11</v>
      </c>
      <c r="C790" s="1" t="s">
        <v>90</v>
      </c>
      <c r="D790" s="1" t="s">
        <v>97</v>
      </c>
      <c r="E790" s="1" t="s">
        <v>102</v>
      </c>
      <c r="F790" s="1" t="s">
        <v>149</v>
      </c>
      <c r="G790" s="1" t="s">
        <v>149</v>
      </c>
      <c r="H790" s="1" t="s">
        <v>147</v>
      </c>
      <c r="I790" s="1" t="s">
        <v>150</v>
      </c>
      <c r="J790" s="1" t="s">
        <v>17</v>
      </c>
      <c r="K790" s="3">
        <v>0</v>
      </c>
      <c r="L790" s="3">
        <v>1601.7505905258599</v>
      </c>
      <c r="M790" s="3">
        <v>5351.86376236449</v>
      </c>
      <c r="N790" s="3">
        <v>7671.3344686524397</v>
      </c>
      <c r="O790" s="3">
        <v>10635.8198607917</v>
      </c>
      <c r="P790" s="3">
        <v>13545.112512952301</v>
      </c>
      <c r="Q790" s="3">
        <v>16399.9288044038</v>
      </c>
      <c r="R790" s="3">
        <v>19200.975493136801</v>
      </c>
      <c r="S790" s="3">
        <v>21948.949860802899</v>
      </c>
      <c r="T790" s="3">
        <v>23272.831243712099</v>
      </c>
      <c r="U790" s="3">
        <v>24528.949847955799</v>
      </c>
      <c r="V790" s="3">
        <v>25616.597873404</v>
      </c>
      <c r="W790" s="3">
        <v>26579.0681431866</v>
      </c>
      <c r="X790" s="3">
        <v>27387.633543951699</v>
      </c>
      <c r="Y790" s="3">
        <v>28082.954561865299</v>
      </c>
      <c r="Z790" s="3">
        <v>28638.586003205499</v>
      </c>
      <c r="AA790" s="3">
        <v>29056.501551029101</v>
      </c>
      <c r="AB790" s="3">
        <v>29330.449673705902</v>
      </c>
      <c r="AC790" s="3">
        <v>29493.09960143</v>
      </c>
      <c r="AD790" s="3">
        <v>29538.096427434801</v>
      </c>
      <c r="AE790" s="3">
        <v>29506.2720125136</v>
      </c>
      <c r="AF790" s="3">
        <v>29410.010418460701</v>
      </c>
      <c r="AG790" s="3">
        <v>29270.396013308899</v>
      </c>
      <c r="AH790" s="3">
        <v>29091.010352297901</v>
      </c>
      <c r="AI790" s="3">
        <v>28902.889855363101</v>
      </c>
      <c r="AJ790" s="3">
        <v>28765.414910385301</v>
      </c>
      <c r="AK790" s="3">
        <v>28630.375473534601</v>
      </c>
      <c r="AL790" s="3">
        <v>28500.016002750501</v>
      </c>
      <c r="AM790" s="3">
        <v>28357.0692502817</v>
      </c>
      <c r="AO790" s="24" t="str">
        <f>INDEX('Energy Demand by Fuel'!$C$3:$C$6,MATCH($C790,'Energy Demand by Fuel'!$B$3:$B$6,0))</f>
        <v>Yes</v>
      </c>
    </row>
    <row r="791" spans="1:41" ht="12" x14ac:dyDescent="0.25">
      <c r="A791" s="1" t="s">
        <v>147</v>
      </c>
      <c r="B791" s="1" t="s">
        <v>11</v>
      </c>
      <c r="C791" s="1" t="s">
        <v>90</v>
      </c>
      <c r="D791" s="1" t="s">
        <v>97</v>
      </c>
      <c r="E791" s="1" t="s">
        <v>102</v>
      </c>
      <c r="F791" s="1" t="s">
        <v>27</v>
      </c>
      <c r="G791" s="1" t="s">
        <v>28</v>
      </c>
      <c r="H791" s="1" t="s">
        <v>147</v>
      </c>
      <c r="I791" s="1" t="s">
        <v>150</v>
      </c>
      <c r="J791" s="1" t="s">
        <v>17</v>
      </c>
      <c r="K791" s="3">
        <v>0</v>
      </c>
      <c r="L791" s="3">
        <v>259.858947478213</v>
      </c>
      <c r="M791" s="3">
        <v>868.25607717007097</v>
      </c>
      <c r="N791" s="3">
        <v>1244.5538728491399</v>
      </c>
      <c r="O791" s="3">
        <v>1727.5270515684099</v>
      </c>
      <c r="P791" s="3">
        <v>2203.51775916824</v>
      </c>
      <c r="Q791" s="3">
        <v>2672.5832041614499</v>
      </c>
      <c r="R791" s="3">
        <v>3134.7801655088101</v>
      </c>
      <c r="S791" s="3">
        <v>3590.16499509199</v>
      </c>
      <c r="T791" s="3">
        <v>3810.71665151655</v>
      </c>
      <c r="U791" s="3">
        <v>4021.24512027015</v>
      </c>
      <c r="V791" s="3">
        <v>4205.5133133238796</v>
      </c>
      <c r="W791" s="3">
        <v>4370.5630245704797</v>
      </c>
      <c r="X791" s="3">
        <v>4511.9212590009702</v>
      </c>
      <c r="Y791" s="3">
        <v>4636.4899292027603</v>
      </c>
      <c r="Z791" s="3">
        <v>4739.8226498130498</v>
      </c>
      <c r="AA791" s="3">
        <v>4822.3552573708102</v>
      </c>
      <c r="AB791" s="3">
        <v>4882.9483188335798</v>
      </c>
      <c r="AC791" s="3">
        <v>4926.7400997571303</v>
      </c>
      <c r="AD791" s="3">
        <v>4952.5360943836304</v>
      </c>
      <c r="AE791" s="3">
        <v>4966.8649618629697</v>
      </c>
      <c r="AF791" s="3">
        <v>4971.4953659869698</v>
      </c>
      <c r="AG791" s="3">
        <v>4969.6621285637202</v>
      </c>
      <c r="AH791" s="3">
        <v>4961.5032332018</v>
      </c>
      <c r="AI791" s="3">
        <v>4951.6295386124002</v>
      </c>
      <c r="AJ791" s="3">
        <v>4948.9588903533604</v>
      </c>
      <c r="AK791" s="3">
        <v>4945.9814111373598</v>
      </c>
      <c r="AL791" s="3">
        <v>4942.7000731742501</v>
      </c>
      <c r="AM791" s="3">
        <v>4936.2226771851001</v>
      </c>
      <c r="AO791" s="24" t="str">
        <f>INDEX('Energy Demand by Fuel'!$C$3:$C$6,MATCH($C791,'Energy Demand by Fuel'!$B$3:$B$6,0))</f>
        <v>Yes</v>
      </c>
    </row>
    <row r="792" spans="1:41" ht="12" x14ac:dyDescent="0.25">
      <c r="A792" s="1" t="s">
        <v>147</v>
      </c>
      <c r="B792" s="1" t="s">
        <v>11</v>
      </c>
      <c r="C792" s="1" t="s">
        <v>90</v>
      </c>
      <c r="D792" s="1" t="s">
        <v>97</v>
      </c>
      <c r="E792" s="1" t="s">
        <v>43</v>
      </c>
      <c r="F792" s="1" t="s">
        <v>39</v>
      </c>
      <c r="G792" s="1" t="s">
        <v>40</v>
      </c>
      <c r="H792" s="1" t="s">
        <v>147</v>
      </c>
      <c r="I792" s="1" t="s">
        <v>150</v>
      </c>
      <c r="J792" s="1" t="s">
        <v>17</v>
      </c>
      <c r="K792" s="3">
        <v>0</v>
      </c>
      <c r="L792" s="3">
        <v>4549.1277660497999</v>
      </c>
      <c r="M792" s="3">
        <v>8036.2832376833203</v>
      </c>
      <c r="N792" s="3">
        <v>11003.1630157135</v>
      </c>
      <c r="O792" s="3">
        <v>13171.686202148199</v>
      </c>
      <c r="P792" s="3">
        <v>14765.8212180602</v>
      </c>
      <c r="Q792" s="3">
        <v>15856.758594957</v>
      </c>
      <c r="R792" s="3">
        <v>16460.798993790999</v>
      </c>
      <c r="S792" s="3">
        <v>16577.201256781402</v>
      </c>
      <c r="T792" s="3">
        <v>18587.938024654501</v>
      </c>
      <c r="U792" s="3">
        <v>20601.6530549364</v>
      </c>
      <c r="V792" s="3">
        <v>22617.877615897301</v>
      </c>
      <c r="W792" s="3">
        <v>24603.582937790801</v>
      </c>
      <c r="X792" s="3">
        <v>26559.020224314801</v>
      </c>
      <c r="Y792" s="3">
        <v>28484.438769323198</v>
      </c>
      <c r="Z792" s="3">
        <v>30364.155141474701</v>
      </c>
      <c r="AA792" s="3">
        <v>32214.5778939228</v>
      </c>
      <c r="AB792" s="3">
        <v>34020.249524592</v>
      </c>
      <c r="AC792" s="3">
        <v>35781.754469771098</v>
      </c>
      <c r="AD792" s="3">
        <v>37437.790933383199</v>
      </c>
      <c r="AE792" s="3">
        <v>38944.225825244699</v>
      </c>
      <c r="AF792" s="3">
        <v>40273.505179255102</v>
      </c>
      <c r="AG792" s="3">
        <v>41429.205249927603</v>
      </c>
      <c r="AH792" s="3">
        <v>42339.766958641201</v>
      </c>
      <c r="AI792" s="3">
        <v>43025.2661720545</v>
      </c>
      <c r="AJ792" s="3">
        <v>43505.280962849603</v>
      </c>
      <c r="AK792" s="3">
        <v>43798.898132928101</v>
      </c>
      <c r="AL792" s="3">
        <v>43939.298064245697</v>
      </c>
      <c r="AM792" s="3">
        <v>43929.8083644894</v>
      </c>
      <c r="AO792" s="24" t="str">
        <f>INDEX('Energy Demand by Fuel'!$C$3:$C$6,MATCH($C792,'Energy Demand by Fuel'!$B$3:$B$6,0))</f>
        <v>Yes</v>
      </c>
    </row>
    <row r="793" spans="1:41" ht="12" x14ac:dyDescent="0.25">
      <c r="A793" s="1" t="s">
        <v>147</v>
      </c>
      <c r="B793" s="1" t="s">
        <v>11</v>
      </c>
      <c r="C793" s="1" t="s">
        <v>90</v>
      </c>
      <c r="D793" s="1" t="s">
        <v>97</v>
      </c>
      <c r="E793" s="1" t="s">
        <v>43</v>
      </c>
      <c r="F793" s="1" t="s">
        <v>39</v>
      </c>
      <c r="G793" s="1" t="s">
        <v>41</v>
      </c>
      <c r="H793" s="1" t="s">
        <v>147</v>
      </c>
      <c r="I793" s="1" t="s">
        <v>150</v>
      </c>
      <c r="J793" s="1" t="s">
        <v>17</v>
      </c>
      <c r="K793" s="3">
        <v>0</v>
      </c>
      <c r="L793" s="3">
        <v>505.45864067219998</v>
      </c>
      <c r="M793" s="3">
        <v>1498.2900951612901</v>
      </c>
      <c r="N793" s="3">
        <v>3000.8626406491499</v>
      </c>
      <c r="O793" s="3">
        <v>4907.0987811924697</v>
      </c>
      <c r="P793" s="3">
        <v>7225.8274045826502</v>
      </c>
      <c r="Q793" s="3">
        <v>9956.5693503218608</v>
      </c>
      <c r="R793" s="3">
        <v>13084.2248412185</v>
      </c>
      <c r="S793" s="3">
        <v>16577.201256781402</v>
      </c>
      <c r="T793" s="3">
        <v>18587.938024654501</v>
      </c>
      <c r="U793" s="3">
        <v>20601.6530549364</v>
      </c>
      <c r="V793" s="3">
        <v>22617.877615897301</v>
      </c>
      <c r="W793" s="3">
        <v>24603.582937790801</v>
      </c>
      <c r="X793" s="3">
        <v>26559.020224314801</v>
      </c>
      <c r="Y793" s="3">
        <v>28484.438769323198</v>
      </c>
      <c r="Z793" s="3">
        <v>30364.155141474701</v>
      </c>
      <c r="AA793" s="3">
        <v>32214.5778939228</v>
      </c>
      <c r="AB793" s="3">
        <v>34020.249524592</v>
      </c>
      <c r="AC793" s="3">
        <v>35781.754469771098</v>
      </c>
      <c r="AD793" s="3">
        <v>37437.790933383199</v>
      </c>
      <c r="AE793" s="3">
        <v>38944.225825244699</v>
      </c>
      <c r="AF793" s="3">
        <v>40273.505179255102</v>
      </c>
      <c r="AG793" s="3">
        <v>41429.205249927603</v>
      </c>
      <c r="AH793" s="3">
        <v>42339.766958641201</v>
      </c>
      <c r="AI793" s="3">
        <v>43025.2661720545</v>
      </c>
      <c r="AJ793" s="3">
        <v>43505.280962849603</v>
      </c>
      <c r="AK793" s="3">
        <v>43798.898132928101</v>
      </c>
      <c r="AL793" s="3">
        <v>43939.298064245697</v>
      </c>
      <c r="AM793" s="3">
        <v>43929.8083644894</v>
      </c>
      <c r="AO793" s="24" t="str">
        <f>INDEX('Energy Demand by Fuel'!$C$3:$C$6,MATCH($C793,'Energy Demand by Fuel'!$B$3:$B$6,0))</f>
        <v>Yes</v>
      </c>
    </row>
    <row r="794" spans="1:41" ht="12" x14ac:dyDescent="0.25">
      <c r="A794" s="1" t="s">
        <v>147</v>
      </c>
      <c r="B794" s="1" t="s">
        <v>11</v>
      </c>
      <c r="C794" s="1" t="s">
        <v>90</v>
      </c>
      <c r="D794" s="1" t="s">
        <v>97</v>
      </c>
      <c r="E794" s="1" t="s">
        <v>103</v>
      </c>
      <c r="F794" s="1" t="s">
        <v>39</v>
      </c>
      <c r="G794" s="1" t="s">
        <v>40</v>
      </c>
      <c r="H794" s="1" t="s">
        <v>147</v>
      </c>
      <c r="I794" s="1" t="s">
        <v>150</v>
      </c>
      <c r="J794" s="1" t="s">
        <v>17</v>
      </c>
      <c r="K794" s="3">
        <v>0</v>
      </c>
      <c r="L794" s="3">
        <v>5216.1247351842503</v>
      </c>
      <c r="M794" s="3">
        <v>9213.4571615900295</v>
      </c>
      <c r="N794" s="3">
        <v>12607.855460332001</v>
      </c>
      <c r="O794" s="3">
        <v>15073.7908831069</v>
      </c>
      <c r="P794" s="3">
        <v>16901.238661774201</v>
      </c>
      <c r="Q794" s="3">
        <v>18157.208706372399</v>
      </c>
      <c r="R794" s="3">
        <v>18841.820840586599</v>
      </c>
      <c r="S794" s="3">
        <v>18992.769375870201</v>
      </c>
      <c r="T794" s="3">
        <v>21286.687926045801</v>
      </c>
      <c r="U794" s="3">
        <v>23591.2678506382</v>
      </c>
      <c r="V794" s="3">
        <v>25876.057260348502</v>
      </c>
      <c r="W794" s="3">
        <v>28155.790587170199</v>
      </c>
      <c r="X794" s="3">
        <v>30400.779975029302</v>
      </c>
      <c r="Y794" s="3">
        <v>32596.752952503499</v>
      </c>
      <c r="Z794" s="3">
        <v>34758.763936682401</v>
      </c>
      <c r="AA794" s="3">
        <v>36872.745631029997</v>
      </c>
      <c r="AB794" s="3">
        <v>38939.290261231698</v>
      </c>
      <c r="AC794" s="3">
        <v>40930.707679509302</v>
      </c>
      <c r="AD794" s="3">
        <v>42862.235617826504</v>
      </c>
      <c r="AE794" s="3">
        <v>44734.755613953901</v>
      </c>
      <c r="AF794" s="3">
        <v>46507.652812105298</v>
      </c>
      <c r="AG794" s="3">
        <v>48141.527066229602</v>
      </c>
      <c r="AH794" s="3">
        <v>49598.176410410801</v>
      </c>
      <c r="AI794" s="3">
        <v>50881.155803186601</v>
      </c>
      <c r="AJ794" s="3">
        <v>52007.407053815099</v>
      </c>
      <c r="AK794" s="3">
        <v>52953.460501367503</v>
      </c>
      <c r="AL794" s="3">
        <v>53709.832023147603</v>
      </c>
      <c r="AM794" s="3">
        <v>54306.773406213302</v>
      </c>
      <c r="AO794" s="24" t="str">
        <f>INDEX('Energy Demand by Fuel'!$C$3:$C$6,MATCH($C794,'Energy Demand by Fuel'!$B$3:$B$6,0))</f>
        <v>Yes</v>
      </c>
    </row>
    <row r="795" spans="1:41" ht="12" x14ac:dyDescent="0.25">
      <c r="A795" s="1" t="s">
        <v>147</v>
      </c>
      <c r="B795" s="1" t="s">
        <v>11</v>
      </c>
      <c r="C795" s="1" t="s">
        <v>90</v>
      </c>
      <c r="D795" s="1" t="s">
        <v>97</v>
      </c>
      <c r="E795" s="1" t="s">
        <v>103</v>
      </c>
      <c r="F795" s="1" t="s">
        <v>39</v>
      </c>
      <c r="G795" s="1" t="s">
        <v>41</v>
      </c>
      <c r="H795" s="1" t="s">
        <v>147</v>
      </c>
      <c r="I795" s="1" t="s">
        <v>150</v>
      </c>
      <c r="J795" s="1" t="s">
        <v>17</v>
      </c>
      <c r="K795" s="3">
        <v>0</v>
      </c>
      <c r="L795" s="3">
        <v>579.569415020473</v>
      </c>
      <c r="M795" s="3">
        <v>1717.76319961848</v>
      </c>
      <c r="N795" s="3">
        <v>3438.5060346360201</v>
      </c>
      <c r="O795" s="3">
        <v>5615.7260152751196</v>
      </c>
      <c r="P795" s="3">
        <v>8270.8189195916693</v>
      </c>
      <c r="Q795" s="3">
        <v>11401.0380249315</v>
      </c>
      <c r="R795" s="3">
        <v>14976.8319502098</v>
      </c>
      <c r="S795" s="3">
        <v>18992.769375870201</v>
      </c>
      <c r="T795" s="3">
        <v>21286.687926045801</v>
      </c>
      <c r="U795" s="3">
        <v>23591.2678506382</v>
      </c>
      <c r="V795" s="3">
        <v>25876.057260348502</v>
      </c>
      <c r="W795" s="3">
        <v>28155.790587170199</v>
      </c>
      <c r="X795" s="3">
        <v>30400.779975029302</v>
      </c>
      <c r="Y795" s="3">
        <v>32596.752952503499</v>
      </c>
      <c r="Z795" s="3">
        <v>34758.763936682401</v>
      </c>
      <c r="AA795" s="3">
        <v>36872.745631029997</v>
      </c>
      <c r="AB795" s="3">
        <v>38939.290261231698</v>
      </c>
      <c r="AC795" s="3">
        <v>40930.707679509302</v>
      </c>
      <c r="AD795" s="3">
        <v>42862.235617826504</v>
      </c>
      <c r="AE795" s="3">
        <v>44734.755613953901</v>
      </c>
      <c r="AF795" s="3">
        <v>46507.652812105298</v>
      </c>
      <c r="AG795" s="3">
        <v>48141.527066229602</v>
      </c>
      <c r="AH795" s="3">
        <v>49598.176410410801</v>
      </c>
      <c r="AI795" s="3">
        <v>50881.155803186601</v>
      </c>
      <c r="AJ795" s="3">
        <v>52007.407053815099</v>
      </c>
      <c r="AK795" s="3">
        <v>52953.460501367503</v>
      </c>
      <c r="AL795" s="3">
        <v>53709.832023147603</v>
      </c>
      <c r="AM795" s="3">
        <v>54306.773406213302</v>
      </c>
      <c r="AO795" s="24" t="str">
        <f>INDEX('Energy Demand by Fuel'!$C$3:$C$6,MATCH($C795,'Energy Demand by Fuel'!$B$3:$B$6,0))</f>
        <v>Yes</v>
      </c>
    </row>
    <row r="796" spans="1:41" ht="12" x14ac:dyDescent="0.25">
      <c r="A796" s="1" t="s">
        <v>147</v>
      </c>
      <c r="B796" s="1" t="s">
        <v>11</v>
      </c>
      <c r="C796" s="1" t="s">
        <v>90</v>
      </c>
      <c r="D796" s="1" t="s">
        <v>97</v>
      </c>
      <c r="E796" s="1" t="s">
        <v>44</v>
      </c>
      <c r="F796" s="1" t="s">
        <v>27</v>
      </c>
      <c r="G796" s="1" t="s">
        <v>28</v>
      </c>
      <c r="H796" s="1" t="s">
        <v>147</v>
      </c>
      <c r="I796" s="1" t="s">
        <v>150</v>
      </c>
      <c r="J796" s="1" t="s">
        <v>17</v>
      </c>
      <c r="K796" s="3">
        <v>0</v>
      </c>
      <c r="L796" s="3">
        <v>27928.929983438498</v>
      </c>
      <c r="M796" s="3">
        <v>52632.241804384001</v>
      </c>
      <c r="N796" s="3">
        <v>77245.116704606204</v>
      </c>
      <c r="O796" s="3">
        <v>99496.5701548168</v>
      </c>
      <c r="P796" s="3">
        <v>121079.66874065599</v>
      </c>
      <c r="Q796" s="3">
        <v>142098.005766402</v>
      </c>
      <c r="R796" s="3">
        <v>162559.53495201599</v>
      </c>
      <c r="S796" s="3">
        <v>182533.59118943301</v>
      </c>
      <c r="T796" s="3">
        <v>204558.84348081099</v>
      </c>
      <c r="U796" s="3">
        <v>226709.04895458301</v>
      </c>
      <c r="V796" s="3">
        <v>248796.65377487001</v>
      </c>
      <c r="W796" s="3">
        <v>270639.41231569898</v>
      </c>
      <c r="X796" s="3">
        <v>292149.22246746201</v>
      </c>
      <c r="Y796" s="3">
        <v>313269.98536838399</v>
      </c>
      <c r="Z796" s="3">
        <v>334034.91307131102</v>
      </c>
      <c r="AA796" s="3">
        <v>354360.35683315102</v>
      </c>
      <c r="AB796" s="3">
        <v>374136.39895953599</v>
      </c>
      <c r="AC796" s="3">
        <v>393370.72814589803</v>
      </c>
      <c r="AD796" s="3">
        <v>412014.23400701297</v>
      </c>
      <c r="AE796" s="3">
        <v>430047.55154355598</v>
      </c>
      <c r="AF796" s="3">
        <v>447116.69839717</v>
      </c>
      <c r="AG796" s="3">
        <v>462489.94455775002</v>
      </c>
      <c r="AH796" s="3">
        <v>475925.615067087</v>
      </c>
      <c r="AI796" s="3">
        <v>487271.82365842297</v>
      </c>
      <c r="AJ796" s="3">
        <v>496517.58356025</v>
      </c>
      <c r="AK796" s="3">
        <v>503626.12953172898</v>
      </c>
      <c r="AL796" s="3">
        <v>508642.81110745802</v>
      </c>
      <c r="AM796" s="3">
        <v>511851.23936764698</v>
      </c>
      <c r="AO796" s="24" t="str">
        <f>INDEX('Energy Demand by Fuel'!$C$3:$C$6,MATCH($C796,'Energy Demand by Fuel'!$B$3:$B$6,0))</f>
        <v>Yes</v>
      </c>
    </row>
    <row r="797" spans="1:41" ht="12" x14ac:dyDescent="0.25">
      <c r="A797" s="1" t="s">
        <v>147</v>
      </c>
      <c r="B797" s="1" t="s">
        <v>11</v>
      </c>
      <c r="C797" s="1" t="s">
        <v>90</v>
      </c>
      <c r="D797" s="1" t="s">
        <v>97</v>
      </c>
      <c r="E797" s="1" t="s">
        <v>45</v>
      </c>
      <c r="F797" s="1" t="s">
        <v>27</v>
      </c>
      <c r="G797" s="1" t="s">
        <v>28</v>
      </c>
      <c r="H797" s="1" t="s">
        <v>147</v>
      </c>
      <c r="I797" s="1" t="s">
        <v>150</v>
      </c>
      <c r="J797" s="1" t="s">
        <v>17</v>
      </c>
      <c r="K797" s="3">
        <v>0</v>
      </c>
      <c r="L797" s="3">
        <v>26727.234087473898</v>
      </c>
      <c r="M797" s="3">
        <v>50371.663766070502</v>
      </c>
      <c r="N797" s="3">
        <v>73905.847611774196</v>
      </c>
      <c r="O797" s="3">
        <v>95206.702309215194</v>
      </c>
      <c r="P797" s="3">
        <v>115849.365513554</v>
      </c>
      <c r="Q797" s="3">
        <v>135969.88364524601</v>
      </c>
      <c r="R797" s="3">
        <v>155575.47636534899</v>
      </c>
      <c r="S797" s="3">
        <v>174704.34603410901</v>
      </c>
      <c r="T797" s="3">
        <v>195767.60624185001</v>
      </c>
      <c r="U797" s="3">
        <v>216944.37147002501</v>
      </c>
      <c r="V797" s="3">
        <v>238076.016314017</v>
      </c>
      <c r="W797" s="3">
        <v>258978.22756406901</v>
      </c>
      <c r="X797" s="3">
        <v>279561.82764352899</v>
      </c>
      <c r="Y797" s="3">
        <v>299769.98022565502</v>
      </c>
      <c r="Z797" s="3">
        <v>319606.58718041203</v>
      </c>
      <c r="AA797" s="3">
        <v>339046.21754578</v>
      </c>
      <c r="AB797" s="3">
        <v>357424.39447092602</v>
      </c>
      <c r="AC797" s="3">
        <v>374182.79238661798</v>
      </c>
      <c r="AD797" s="3">
        <v>389152.40213854698</v>
      </c>
      <c r="AE797" s="3">
        <v>402226.671883806</v>
      </c>
      <c r="AF797" s="3">
        <v>413189.89263664698</v>
      </c>
      <c r="AG797" s="3">
        <v>421945.56897564902</v>
      </c>
      <c r="AH797" s="3">
        <v>428512.17999925802</v>
      </c>
      <c r="AI797" s="3">
        <v>433019.00884853402</v>
      </c>
      <c r="AJ797" s="3">
        <v>435592.38103291899</v>
      </c>
      <c r="AK797" s="3">
        <v>436437.33551876101</v>
      </c>
      <c r="AL797" s="3">
        <v>435861.63175462</v>
      </c>
      <c r="AM797" s="3">
        <v>434244.98288107599</v>
      </c>
      <c r="AO797" s="24" t="str">
        <f>INDEX('Energy Demand by Fuel'!$C$3:$C$6,MATCH($C797,'Energy Demand by Fuel'!$B$3:$B$6,0))</f>
        <v>Yes</v>
      </c>
    </row>
    <row r="798" spans="1:41" ht="12" x14ac:dyDescent="0.25">
      <c r="A798" s="1" t="s">
        <v>147</v>
      </c>
      <c r="B798" s="1" t="s">
        <v>11</v>
      </c>
      <c r="C798" s="1" t="s">
        <v>90</v>
      </c>
      <c r="D798" s="1" t="s">
        <v>97</v>
      </c>
      <c r="E798" s="1" t="s">
        <v>197</v>
      </c>
      <c r="F798" s="1" t="s">
        <v>149</v>
      </c>
      <c r="G798" s="1" t="s">
        <v>149</v>
      </c>
      <c r="H798" s="1" t="s">
        <v>147</v>
      </c>
      <c r="I798" s="1" t="s">
        <v>150</v>
      </c>
      <c r="J798" s="1" t="s">
        <v>17</v>
      </c>
      <c r="K798" s="3">
        <v>421050.12825745001</v>
      </c>
      <c r="L798" s="3">
        <v>419531.00800072303</v>
      </c>
      <c r="M798" s="3">
        <v>416164.678151745</v>
      </c>
      <c r="N798" s="3">
        <v>412927.86633696599</v>
      </c>
      <c r="O798" s="3">
        <v>407732.52562882198</v>
      </c>
      <c r="P798" s="3">
        <v>402434.52096039301</v>
      </c>
      <c r="Q798" s="3">
        <v>397106.64353009302</v>
      </c>
      <c r="R798" s="3">
        <v>391770.07316045801</v>
      </c>
      <c r="S798" s="3">
        <v>386406.03006450401</v>
      </c>
      <c r="T798" s="3">
        <v>382354.67342732003</v>
      </c>
      <c r="U798" s="3">
        <v>378666.65214643802</v>
      </c>
      <c r="V798" s="3">
        <v>375257.52760091401</v>
      </c>
      <c r="W798" s="3">
        <v>371968.67202395899</v>
      </c>
      <c r="X798" s="3">
        <v>368759.87014409999</v>
      </c>
      <c r="Y798" s="3">
        <v>365592.033261173</v>
      </c>
      <c r="Z798" s="3">
        <v>362483.31714270602</v>
      </c>
      <c r="AA798" s="3">
        <v>359460.62471629097</v>
      </c>
      <c r="AB798" s="3">
        <v>356448.64015265199</v>
      </c>
      <c r="AC798" s="3">
        <v>353465.742899084</v>
      </c>
      <c r="AD798" s="3">
        <v>350520.68929240003</v>
      </c>
      <c r="AE798" s="3">
        <v>347585.89862372697</v>
      </c>
      <c r="AF798" s="3">
        <v>344616.68764918402</v>
      </c>
      <c r="AG798" s="3">
        <v>341631.89301234297</v>
      </c>
      <c r="AH798" s="3">
        <v>338640.99378692597</v>
      </c>
      <c r="AI798" s="3">
        <v>335574.405003022</v>
      </c>
      <c r="AJ798" s="3">
        <v>332408.06411864399</v>
      </c>
      <c r="AK798" s="3">
        <v>329230.79273497598</v>
      </c>
      <c r="AL798" s="3">
        <v>326017.51820025098</v>
      </c>
      <c r="AM798" s="3">
        <v>322854.39345832902</v>
      </c>
      <c r="AO798" s="24" t="str">
        <f>INDEX('Energy Demand by Fuel'!$C$3:$C$6,MATCH($C798,'Energy Demand by Fuel'!$B$3:$B$6,0))</f>
        <v>Yes</v>
      </c>
    </row>
    <row r="799" spans="1:41" ht="12" x14ac:dyDescent="0.25">
      <c r="A799" s="1" t="s">
        <v>147</v>
      </c>
      <c r="B799" s="1" t="s">
        <v>11</v>
      </c>
      <c r="C799" s="1" t="s">
        <v>90</v>
      </c>
      <c r="D799" s="1" t="s">
        <v>97</v>
      </c>
      <c r="E799" s="1" t="s">
        <v>46</v>
      </c>
      <c r="F799" s="1" t="s">
        <v>27</v>
      </c>
      <c r="G799" s="1" t="s">
        <v>28</v>
      </c>
      <c r="H799" s="1" t="s">
        <v>147</v>
      </c>
      <c r="I799" s="1" t="s">
        <v>150</v>
      </c>
      <c r="J799" s="1" t="s">
        <v>17</v>
      </c>
      <c r="K799" s="3">
        <v>1444168.7187751899</v>
      </c>
      <c r="L799" s="3">
        <v>1412199.39898653</v>
      </c>
      <c r="M799" s="3">
        <v>1374153.20316353</v>
      </c>
      <c r="N799" s="3">
        <v>1345157.22319648</v>
      </c>
      <c r="O799" s="3">
        <v>1309064.9724520999</v>
      </c>
      <c r="P799" s="3">
        <v>1273816.26961846</v>
      </c>
      <c r="Q799" s="3">
        <v>1239272.84996671</v>
      </c>
      <c r="R799" s="3">
        <v>1205268.9071979499</v>
      </c>
      <c r="S799" s="3">
        <v>1171612.1667065199</v>
      </c>
      <c r="T799" s="3">
        <v>1144528.31580061</v>
      </c>
      <c r="U799" s="3">
        <v>1116565.6490708599</v>
      </c>
      <c r="V799" s="3">
        <v>1088233.75389872</v>
      </c>
      <c r="W799" s="3">
        <v>1059967.5503760499</v>
      </c>
      <c r="X799" s="3">
        <v>1031860.14255797</v>
      </c>
      <c r="Y799" s="3">
        <v>1004031.71008885</v>
      </c>
      <c r="Z799" s="3">
        <v>976451.37905697501</v>
      </c>
      <c r="AA799" s="3">
        <v>949147.73896274902</v>
      </c>
      <c r="AB799" s="3">
        <v>922119.43694234395</v>
      </c>
      <c r="AC799" s="3">
        <v>895220.76485041098</v>
      </c>
      <c r="AD799" s="3">
        <v>868424.89435163897</v>
      </c>
      <c r="AE799" s="3">
        <v>841592.00973798404</v>
      </c>
      <c r="AF799" s="3">
        <v>815546.63051352999</v>
      </c>
      <c r="AG799" s="3">
        <v>790864.79673886497</v>
      </c>
      <c r="AH799" s="3">
        <v>767715.72711110394</v>
      </c>
      <c r="AI799" s="3">
        <v>746566.95755659696</v>
      </c>
      <c r="AJ799" s="3">
        <v>727707.10185414494</v>
      </c>
      <c r="AK799" s="3">
        <v>711388.21492434305</v>
      </c>
      <c r="AL799" s="3">
        <v>697745.90912830306</v>
      </c>
      <c r="AM799" s="3">
        <v>686803.50036877894</v>
      </c>
      <c r="AO799" s="24" t="str">
        <f>INDEX('Energy Demand by Fuel'!$C$3:$C$6,MATCH($C799,'Energy Demand by Fuel'!$B$3:$B$6,0))</f>
        <v>Yes</v>
      </c>
    </row>
    <row r="800" spans="1:41" ht="12" x14ac:dyDescent="0.25">
      <c r="A800" s="1" t="s">
        <v>147</v>
      </c>
      <c r="B800" s="1" t="s">
        <v>11</v>
      </c>
      <c r="C800" s="1" t="s">
        <v>90</v>
      </c>
      <c r="D800" s="1" t="s">
        <v>97</v>
      </c>
      <c r="E800" s="1" t="s">
        <v>47</v>
      </c>
      <c r="F800" s="1" t="s">
        <v>27</v>
      </c>
      <c r="G800" s="1" t="s">
        <v>28</v>
      </c>
      <c r="H800" s="1" t="s">
        <v>147</v>
      </c>
      <c r="I800" s="1" t="s">
        <v>150</v>
      </c>
      <c r="J800" s="1" t="s">
        <v>17</v>
      </c>
      <c r="K800" s="3">
        <v>1624001.81050424</v>
      </c>
      <c r="L800" s="3">
        <v>1577612.65130377</v>
      </c>
      <c r="M800" s="3">
        <v>1524633.1720857001</v>
      </c>
      <c r="N800" s="3">
        <v>1481948.1050984</v>
      </c>
      <c r="O800" s="3">
        <v>1431486.8832193499</v>
      </c>
      <c r="P800" s="3">
        <v>1382294.0428659599</v>
      </c>
      <c r="Q800" s="3">
        <v>1333939.32362923</v>
      </c>
      <c r="R800" s="3">
        <v>1286264.4530837401</v>
      </c>
      <c r="S800" s="3">
        <v>1239189.2675143599</v>
      </c>
      <c r="T800" s="3">
        <v>1199335.4243604301</v>
      </c>
      <c r="U800" s="3">
        <v>1158413.33404272</v>
      </c>
      <c r="V800" s="3">
        <v>1117318.9495655999</v>
      </c>
      <c r="W800" s="3">
        <v>1076278.0144929599</v>
      </c>
      <c r="X800" s="3">
        <v>1035581.03437711</v>
      </c>
      <c r="Y800" s="3">
        <v>995121.81992751197</v>
      </c>
      <c r="Z800" s="3">
        <v>955077.63493240497</v>
      </c>
      <c r="AA800" s="3">
        <v>915481.42839604302</v>
      </c>
      <c r="AB800" s="3">
        <v>877677.59512278205</v>
      </c>
      <c r="AC800" s="3">
        <v>842319.69983651699</v>
      </c>
      <c r="AD800" s="3">
        <v>809667.16089150996</v>
      </c>
      <c r="AE800" s="3">
        <v>780274.95503956301</v>
      </c>
      <c r="AF800" s="3">
        <v>754211.22464327398</v>
      </c>
      <c r="AG800" s="3">
        <v>731773.88221985498</v>
      </c>
      <c r="AH800" s="3">
        <v>713052.49598217197</v>
      </c>
      <c r="AI800" s="3">
        <v>698001.36257654696</v>
      </c>
      <c r="AJ800" s="3">
        <v>686151.43541907798</v>
      </c>
      <c r="AK800" s="3">
        <v>677046.12341056601</v>
      </c>
      <c r="AL800" s="3">
        <v>669888.32821932202</v>
      </c>
      <c r="AM800" s="3">
        <v>663744.44060270302</v>
      </c>
      <c r="AO800" s="24" t="str">
        <f>INDEX('Energy Demand by Fuel'!$C$3:$C$6,MATCH($C800,'Energy Demand by Fuel'!$B$3:$B$6,0))</f>
        <v>Yes</v>
      </c>
    </row>
    <row r="801" spans="1:41" ht="12" x14ac:dyDescent="0.25">
      <c r="A801" s="1" t="s">
        <v>147</v>
      </c>
      <c r="B801" s="1" t="s">
        <v>11</v>
      </c>
      <c r="C801" s="1" t="s">
        <v>90</v>
      </c>
      <c r="D801" s="1" t="s">
        <v>97</v>
      </c>
      <c r="E801" s="1" t="s">
        <v>198</v>
      </c>
      <c r="F801" s="1" t="s">
        <v>149</v>
      </c>
      <c r="G801" s="1" t="s">
        <v>149</v>
      </c>
      <c r="H801" s="1" t="s">
        <v>147</v>
      </c>
      <c r="I801" s="1" t="s">
        <v>150</v>
      </c>
      <c r="J801" s="1" t="s">
        <v>17</v>
      </c>
      <c r="K801" s="3">
        <v>0</v>
      </c>
      <c r="L801" s="3">
        <v>0</v>
      </c>
      <c r="M801" s="3">
        <v>0</v>
      </c>
      <c r="N801" s="3">
        <v>0</v>
      </c>
      <c r="O801" s="3">
        <v>0</v>
      </c>
      <c r="P801" s="3">
        <v>0</v>
      </c>
      <c r="Q801" s="3">
        <v>0</v>
      </c>
      <c r="R801" s="3">
        <v>0</v>
      </c>
      <c r="S801" s="3">
        <v>0</v>
      </c>
      <c r="T801" s="3">
        <v>0</v>
      </c>
      <c r="U801" s="3">
        <v>0</v>
      </c>
      <c r="V801" s="3">
        <v>0</v>
      </c>
      <c r="W801" s="3">
        <v>0</v>
      </c>
      <c r="X801" s="3">
        <v>0</v>
      </c>
      <c r="Y801" s="3">
        <v>0</v>
      </c>
      <c r="Z801" s="3">
        <v>0</v>
      </c>
      <c r="AA801" s="3">
        <v>0</v>
      </c>
      <c r="AB801" s="3">
        <v>6.1401465583019998</v>
      </c>
      <c r="AC801" s="3">
        <v>12.190454484474801</v>
      </c>
      <c r="AD801" s="3">
        <v>18.1516562101252</v>
      </c>
      <c r="AE801" s="3">
        <v>24.024478602324098</v>
      </c>
      <c r="AF801" s="3">
        <v>29.809642995831901</v>
      </c>
      <c r="AG801" s="3">
        <v>35.507865225163101</v>
      </c>
      <c r="AH801" s="3">
        <v>41.119855656494401</v>
      </c>
      <c r="AI801" s="3">
        <v>46.646319219413797</v>
      </c>
      <c r="AJ801" s="3">
        <v>52.087955438513802</v>
      </c>
      <c r="AK801" s="3">
        <v>57.445458464828597</v>
      </c>
      <c r="AL801" s="3">
        <v>62.719517107114797</v>
      </c>
      <c r="AM801" s="3">
        <v>67.910814862978796</v>
      </c>
      <c r="AO801" s="24" t="str">
        <f>INDEX('Energy Demand by Fuel'!$C$3:$C$6,MATCH($C801,'Energy Demand by Fuel'!$B$3:$B$6,0))</f>
        <v>Yes</v>
      </c>
    </row>
    <row r="802" spans="1:41" ht="12" x14ac:dyDescent="0.25">
      <c r="A802" s="1" t="s">
        <v>147</v>
      </c>
      <c r="B802" s="1" t="s">
        <v>11</v>
      </c>
      <c r="C802" s="1" t="s">
        <v>90</v>
      </c>
      <c r="D802" s="1" t="s">
        <v>97</v>
      </c>
      <c r="E802" s="1" t="s">
        <v>104</v>
      </c>
      <c r="F802" s="1" t="s">
        <v>34</v>
      </c>
      <c r="G802" s="1" t="s">
        <v>35</v>
      </c>
      <c r="H802" s="1" t="s">
        <v>147</v>
      </c>
      <c r="I802" s="1" t="s">
        <v>150</v>
      </c>
      <c r="J802" s="1" t="s">
        <v>17</v>
      </c>
      <c r="K802" s="3">
        <v>125419.391305215</v>
      </c>
      <c r="L802" s="3">
        <v>124482.999127011</v>
      </c>
      <c r="M802" s="3">
        <v>122398.544972252</v>
      </c>
      <c r="N802" s="3">
        <v>120750.611244675</v>
      </c>
      <c r="O802" s="3">
        <v>118598.671882731</v>
      </c>
      <c r="P802" s="3">
        <v>116695.956737598</v>
      </c>
      <c r="Q802" s="3">
        <v>114925.200834934</v>
      </c>
      <c r="R802" s="3">
        <v>113135.270713964</v>
      </c>
      <c r="S802" s="3">
        <v>111400.58259384699</v>
      </c>
      <c r="T802" s="3">
        <v>110342.57305823499</v>
      </c>
      <c r="U802" s="3">
        <v>109256.279114226</v>
      </c>
      <c r="V802" s="3">
        <v>108142.43345354</v>
      </c>
      <c r="W802" s="3">
        <v>106965.937978017</v>
      </c>
      <c r="X802" s="3">
        <v>105834.97665981299</v>
      </c>
      <c r="Y802" s="3">
        <v>104642.79005760999</v>
      </c>
      <c r="Z802" s="3">
        <v>103495.996593082</v>
      </c>
      <c r="AA802" s="3">
        <v>102393.755926367</v>
      </c>
      <c r="AB802" s="3">
        <v>101266.159893788</v>
      </c>
      <c r="AC802" s="3">
        <v>100216.75871040201</v>
      </c>
      <c r="AD802" s="3">
        <v>99209.941778112494</v>
      </c>
      <c r="AE802" s="3">
        <v>98244.899488541298</v>
      </c>
      <c r="AF802" s="3">
        <v>97320.830766173502</v>
      </c>
      <c r="AG802" s="3">
        <v>96403.654365119306</v>
      </c>
      <c r="AH802" s="3">
        <v>95526.3664260121</v>
      </c>
      <c r="AI802" s="3">
        <v>94720.985186150894</v>
      </c>
      <c r="AJ802" s="3">
        <v>93855.789386250093</v>
      </c>
      <c r="AK802" s="3">
        <v>93061.448844834202</v>
      </c>
      <c r="AL802" s="3">
        <v>92304.405990530999</v>
      </c>
      <c r="AM802" s="3">
        <v>91488.409909134803</v>
      </c>
      <c r="AO802" s="24" t="str">
        <f>INDEX('Energy Demand by Fuel'!$C$3:$C$6,MATCH($C802,'Energy Demand by Fuel'!$B$3:$B$6,0))</f>
        <v>Yes</v>
      </c>
    </row>
    <row r="803" spans="1:41" ht="12" x14ac:dyDescent="0.25">
      <c r="A803" s="1" t="s">
        <v>147</v>
      </c>
      <c r="B803" s="1" t="s">
        <v>11</v>
      </c>
      <c r="C803" s="1" t="s">
        <v>90</v>
      </c>
      <c r="D803" s="1" t="s">
        <v>105</v>
      </c>
      <c r="E803" s="1" t="s">
        <v>14</v>
      </c>
      <c r="F803" s="1" t="s">
        <v>39</v>
      </c>
      <c r="G803" s="1" t="s">
        <v>40</v>
      </c>
      <c r="H803" s="1" t="s">
        <v>147</v>
      </c>
      <c r="I803" s="1" t="s">
        <v>150</v>
      </c>
      <c r="J803" s="1" t="s">
        <v>17</v>
      </c>
      <c r="K803" s="3">
        <v>974714.75146789895</v>
      </c>
      <c r="L803" s="3">
        <v>913868.64481450303</v>
      </c>
      <c r="M803" s="3">
        <v>846998.36656111502</v>
      </c>
      <c r="N803" s="3">
        <v>781412.91431404301</v>
      </c>
      <c r="O803" s="3">
        <v>717092.87090832205</v>
      </c>
      <c r="P803" s="3">
        <v>654019.08332121396</v>
      </c>
      <c r="Q803" s="3">
        <v>592172.65928611998</v>
      </c>
      <c r="R803" s="3">
        <v>531534.96394828102</v>
      </c>
      <c r="S803" s="3">
        <v>472087.61656174797</v>
      </c>
      <c r="T803" s="3">
        <v>467207.646869349</v>
      </c>
      <c r="U803" s="3">
        <v>462378.12142366101</v>
      </c>
      <c r="V803" s="3">
        <v>457598.51878250402</v>
      </c>
      <c r="W803" s="3">
        <v>452868.32289384998</v>
      </c>
      <c r="X803" s="3">
        <v>448187.02304009598</v>
      </c>
      <c r="Y803" s="3">
        <v>443554.11378293001</v>
      </c>
      <c r="Z803" s="3">
        <v>438969.09490875597</v>
      </c>
      <c r="AA803" s="3">
        <v>434431.47137468401</v>
      </c>
      <c r="AB803" s="3">
        <v>429940.75325508398</v>
      </c>
      <c r="AC803" s="3">
        <v>425496.45568868599</v>
      </c>
      <c r="AD803" s="3">
        <v>421098.09882623202</v>
      </c>
      <c r="AE803" s="3">
        <v>416745.20777866599</v>
      </c>
      <c r="AF803" s="3">
        <v>412437.31256585801</v>
      </c>
      <c r="AG803" s="3">
        <v>408173.94806586398</v>
      </c>
      <c r="AH803" s="3">
        <v>403954.65396470699</v>
      </c>
      <c r="AI803" s="3">
        <v>399778.97470667399</v>
      </c>
      <c r="AJ803" s="3">
        <v>395646.45944513101</v>
      </c>
      <c r="AK803" s="3">
        <v>391556.661993847</v>
      </c>
      <c r="AL803" s="3">
        <v>387509.14077881601</v>
      </c>
      <c r="AM803" s="3">
        <v>383503.45879058598</v>
      </c>
      <c r="AO803" s="24" t="str">
        <f>INDEX('Energy Demand by Fuel'!$C$3:$C$6,MATCH($C803,'Energy Demand by Fuel'!$B$3:$B$6,0))</f>
        <v>Yes</v>
      </c>
    </row>
    <row r="804" spans="1:41" ht="12" x14ac:dyDescent="0.25">
      <c r="A804" s="1" t="s">
        <v>147</v>
      </c>
      <c r="B804" s="1" t="s">
        <v>11</v>
      </c>
      <c r="C804" s="1" t="s">
        <v>90</v>
      </c>
      <c r="D804" s="1" t="s">
        <v>105</v>
      </c>
      <c r="E804" s="1" t="s">
        <v>14</v>
      </c>
      <c r="F804" s="1" t="s">
        <v>39</v>
      </c>
      <c r="G804" s="1" t="s">
        <v>41</v>
      </c>
      <c r="H804" s="1" t="s">
        <v>147</v>
      </c>
      <c r="I804" s="1" t="s">
        <v>150</v>
      </c>
      <c r="J804" s="1" t="s">
        <v>17</v>
      </c>
      <c r="K804" s="3">
        <v>51300.776393047301</v>
      </c>
      <c r="L804" s="3">
        <v>101540.960534944</v>
      </c>
      <c r="M804" s="3">
        <v>157914.94969783499</v>
      </c>
      <c r="N804" s="3">
        <v>213112.612994739</v>
      </c>
      <c r="O804" s="3">
        <v>267152.24602466897</v>
      </c>
      <c r="P804" s="3">
        <v>320051.89183804003</v>
      </c>
      <c r="Q804" s="3">
        <v>371829.34420291299</v>
      </c>
      <c r="R804" s="3">
        <v>422502.15083068499</v>
      </c>
      <c r="S804" s="3">
        <v>472087.61656174797</v>
      </c>
      <c r="T804" s="3">
        <v>467207.646869349</v>
      </c>
      <c r="U804" s="3">
        <v>462378.12142366101</v>
      </c>
      <c r="V804" s="3">
        <v>457598.51878250402</v>
      </c>
      <c r="W804" s="3">
        <v>452868.32289384998</v>
      </c>
      <c r="X804" s="3">
        <v>448187.02304009598</v>
      </c>
      <c r="Y804" s="3">
        <v>443554.11378293001</v>
      </c>
      <c r="Z804" s="3">
        <v>438969.09490875597</v>
      </c>
      <c r="AA804" s="3">
        <v>434431.47137468401</v>
      </c>
      <c r="AB804" s="3">
        <v>429940.75325508398</v>
      </c>
      <c r="AC804" s="3">
        <v>425496.45568868599</v>
      </c>
      <c r="AD804" s="3">
        <v>421098.09882623202</v>
      </c>
      <c r="AE804" s="3">
        <v>416745.20777866599</v>
      </c>
      <c r="AF804" s="3">
        <v>412437.31256585801</v>
      </c>
      <c r="AG804" s="3">
        <v>408173.94806586398</v>
      </c>
      <c r="AH804" s="3">
        <v>403954.65396470699</v>
      </c>
      <c r="AI804" s="3">
        <v>399778.97470667399</v>
      </c>
      <c r="AJ804" s="3">
        <v>395646.45944513101</v>
      </c>
      <c r="AK804" s="3">
        <v>391556.661993847</v>
      </c>
      <c r="AL804" s="3">
        <v>387509.14077881601</v>
      </c>
      <c r="AM804" s="3">
        <v>383503.45879058598</v>
      </c>
      <c r="AO804" s="24" t="str">
        <f>INDEX('Energy Demand by Fuel'!$C$3:$C$6,MATCH($C804,'Energy Demand by Fuel'!$B$3:$B$6,0))</f>
        <v>Yes</v>
      </c>
    </row>
    <row r="805" spans="1:41" ht="12" x14ac:dyDescent="0.25">
      <c r="A805" s="1" t="s">
        <v>147</v>
      </c>
      <c r="B805" s="1" t="s">
        <v>11</v>
      </c>
      <c r="C805" s="1" t="s">
        <v>90</v>
      </c>
      <c r="D805" s="1" t="s">
        <v>105</v>
      </c>
      <c r="E805" s="1" t="s">
        <v>14</v>
      </c>
      <c r="F805" s="1" t="s">
        <v>149</v>
      </c>
      <c r="G805" s="1" t="s">
        <v>149</v>
      </c>
      <c r="H805" s="1" t="s">
        <v>147</v>
      </c>
      <c r="I805" s="1" t="s">
        <v>150</v>
      </c>
      <c r="J805" s="1" t="s">
        <v>17</v>
      </c>
      <c r="K805" s="3">
        <v>3632830.15867751</v>
      </c>
      <c r="L805" s="3">
        <v>3573480.6123751998</v>
      </c>
      <c r="M805" s="3">
        <v>3515100.65961082</v>
      </c>
      <c r="N805" s="3">
        <v>3457674.46013476</v>
      </c>
      <c r="O805" s="3">
        <v>3401186.4324795399</v>
      </c>
      <c r="P805" s="3">
        <v>3345621.24973212</v>
      </c>
      <c r="Q805" s="3">
        <v>3290963.8353752499</v>
      </c>
      <c r="R805" s="3">
        <v>3237199.3591967202</v>
      </c>
      <c r="S805" s="3">
        <v>3184313.2332655201</v>
      </c>
      <c r="T805" s="3">
        <v>3132291.1079736599</v>
      </c>
      <c r="U805" s="3">
        <v>3081118.8681426998</v>
      </c>
      <c r="V805" s="3">
        <v>3030782.6291938499</v>
      </c>
      <c r="W805" s="3">
        <v>2981268.7333807098</v>
      </c>
      <c r="X805" s="3">
        <v>2932563.7460834701</v>
      </c>
      <c r="Y805" s="3">
        <v>2884654.4521637</v>
      </c>
      <c r="Z805" s="3">
        <v>2837527.8523786999</v>
      </c>
      <c r="AA805" s="3">
        <v>2791171.1598543902</v>
      </c>
      <c r="AB805" s="3">
        <v>2745571.7966158502</v>
      </c>
      <c r="AC805" s="3">
        <v>2700717.3901745402</v>
      </c>
      <c r="AD805" s="3">
        <v>2656595.77017126</v>
      </c>
      <c r="AE805" s="3">
        <v>2613194.9650739701</v>
      </c>
      <c r="AF805" s="3">
        <v>2570503.1989295599</v>
      </c>
      <c r="AG805" s="3">
        <v>2528508.88816864</v>
      </c>
      <c r="AH805" s="3">
        <v>2487200.6384626301</v>
      </c>
      <c r="AI805" s="3">
        <v>2446567.2416320699</v>
      </c>
      <c r="AJ805" s="3">
        <v>2406597.6726055201</v>
      </c>
      <c r="AK805" s="3">
        <v>2367281.0864281701</v>
      </c>
      <c r="AL805" s="3">
        <v>2328606.8153191898</v>
      </c>
      <c r="AM805" s="3">
        <v>2290564.3657773202</v>
      </c>
      <c r="AO805" s="24" t="str">
        <f>INDEX('Energy Demand by Fuel'!$C$3:$C$6,MATCH($C805,'Energy Demand by Fuel'!$B$3:$B$6,0))</f>
        <v>Yes</v>
      </c>
    </row>
    <row r="806" spans="1:41" ht="12" x14ac:dyDescent="0.25">
      <c r="A806" s="1" t="s">
        <v>147</v>
      </c>
      <c r="B806" s="1" t="s">
        <v>11</v>
      </c>
      <c r="C806" s="1" t="s">
        <v>90</v>
      </c>
      <c r="D806" s="1" t="s">
        <v>105</v>
      </c>
      <c r="E806" s="1" t="s">
        <v>14</v>
      </c>
      <c r="F806" s="1" t="s">
        <v>33</v>
      </c>
      <c r="G806" s="1" t="s">
        <v>33</v>
      </c>
      <c r="H806" s="1" t="s">
        <v>147</v>
      </c>
      <c r="I806" s="1" t="s">
        <v>150</v>
      </c>
      <c r="J806" s="1" t="s">
        <v>17</v>
      </c>
      <c r="K806" s="3">
        <v>18000</v>
      </c>
      <c r="L806" s="3">
        <v>17813.933999999899</v>
      </c>
      <c r="M806" s="3">
        <v>17629.791364241901</v>
      </c>
      <c r="N806" s="3">
        <v>17447.552210909798</v>
      </c>
      <c r="O806" s="3">
        <v>17267.196863705602</v>
      </c>
      <c r="P806" s="3">
        <v>17088.705849725498</v>
      </c>
      <c r="Q806" s="3">
        <v>16912.059897356899</v>
      </c>
      <c r="R806" s="3">
        <v>16737.2399341979</v>
      </c>
      <c r="S806" s="3">
        <v>16564.2270849981</v>
      </c>
      <c r="T806" s="3">
        <v>16393.002669620499</v>
      </c>
      <c r="U806" s="3">
        <v>16223.5482010246</v>
      </c>
      <c r="V806" s="3">
        <v>16055.8453832706</v>
      </c>
      <c r="W806" s="3">
        <v>15889.8761095437</v>
      </c>
      <c r="X806" s="3">
        <v>15725.6224601994</v>
      </c>
      <c r="Y806" s="3">
        <v>15563.0667008283</v>
      </c>
      <c r="Z806" s="3">
        <v>15402.1912803418</v>
      </c>
      <c r="AA806" s="3">
        <v>15242.978829076899</v>
      </c>
      <c r="AB806" s="3">
        <v>15085.4121569208</v>
      </c>
      <c r="AC806" s="3">
        <v>14929.4742514547</v>
      </c>
      <c r="AD806" s="3">
        <v>14775.148276117399</v>
      </c>
      <c r="AE806" s="3">
        <v>14622.4175683872</v>
      </c>
      <c r="AF806" s="3">
        <v>14471.2656379827</v>
      </c>
      <c r="AG806" s="3">
        <v>14321.676165082899</v>
      </c>
      <c r="AH806" s="3">
        <v>14173.632998564401</v>
      </c>
      <c r="AI806" s="3">
        <v>14027.1201542583</v>
      </c>
      <c r="AJ806" s="3">
        <v>13882.121813223701</v>
      </c>
      <c r="AK806" s="3">
        <v>13738.6223200404</v>
      </c>
      <c r="AL806" s="3">
        <v>13596.606181118201</v>
      </c>
      <c r="AM806" s="3">
        <v>13456.0580630239</v>
      </c>
      <c r="AO806" s="24" t="str">
        <f>INDEX('Energy Demand by Fuel'!$C$3:$C$6,MATCH($C806,'Energy Demand by Fuel'!$B$3:$B$6,0))</f>
        <v>Yes</v>
      </c>
    </row>
    <row r="807" spans="1:41" ht="12" x14ac:dyDescent="0.25">
      <c r="A807" s="1" t="s">
        <v>147</v>
      </c>
      <c r="B807" s="1" t="s">
        <v>11</v>
      </c>
      <c r="C807" s="1" t="s">
        <v>90</v>
      </c>
      <c r="D807" s="1" t="s">
        <v>105</v>
      </c>
      <c r="E807" s="1" t="s">
        <v>14</v>
      </c>
      <c r="F807" s="1" t="s">
        <v>34</v>
      </c>
      <c r="G807" s="1" t="s">
        <v>35</v>
      </c>
      <c r="H807" s="1" t="s">
        <v>147</v>
      </c>
      <c r="I807" s="1" t="s">
        <v>150</v>
      </c>
      <c r="J807" s="1" t="s">
        <v>17</v>
      </c>
      <c r="K807" s="3">
        <v>948081.87208105403</v>
      </c>
      <c r="L807" s="3">
        <v>924060.32168813597</v>
      </c>
      <c r="M807" s="3">
        <v>900647.40531752398</v>
      </c>
      <c r="N807" s="3">
        <v>877827.70200899395</v>
      </c>
      <c r="O807" s="3">
        <v>855586.18152319198</v>
      </c>
      <c r="P807" s="3">
        <v>833908.19444193901</v>
      </c>
      <c r="Q807" s="3">
        <v>812779.46251936303</v>
      </c>
      <c r="R807" s="3">
        <v>792186.06927751005</v>
      </c>
      <c r="S807" s="3">
        <v>772114.45084022603</v>
      </c>
      <c r="T807" s="3">
        <v>752551.38699928694</v>
      </c>
      <c r="U807" s="3">
        <v>733483.99250688602</v>
      </c>
      <c r="V807" s="3">
        <v>714899.70858873904</v>
      </c>
      <c r="W807" s="3">
        <v>696786.29467222595</v>
      </c>
      <c r="X807" s="3">
        <v>679131.82032411604</v>
      </c>
      <c r="Y807" s="3">
        <v>661924.657392564</v>
      </c>
      <c r="Z807" s="3">
        <v>645153.47234820796</v>
      </c>
      <c r="AA807" s="3">
        <v>628807.21881932195</v>
      </c>
      <c r="AB807" s="3">
        <v>612875.13031609601</v>
      </c>
      <c r="AC807" s="3">
        <v>597346.71313927695</v>
      </c>
      <c r="AD807" s="3">
        <v>582211.73946846696</v>
      </c>
      <c r="AE807" s="3">
        <v>567460.24062555504</v>
      </c>
      <c r="AF807" s="3">
        <v>553082.50050882495</v>
      </c>
      <c r="AG807" s="3">
        <v>539069.04919343302</v>
      </c>
      <c r="AH807" s="3">
        <v>525410.65669401898</v>
      </c>
      <c r="AI807" s="3">
        <v>512098.32688536198</v>
      </c>
      <c r="AJ807" s="3">
        <v>499123.29157706798</v>
      </c>
      <c r="AK807" s="3">
        <v>486477.00473838003</v>
      </c>
      <c r="AL807" s="3">
        <v>474151.13686932297</v>
      </c>
      <c r="AM807" s="3">
        <v>462137.56951446499</v>
      </c>
      <c r="AO807" s="24" t="str">
        <f>INDEX('Energy Demand by Fuel'!$C$3:$C$6,MATCH($C807,'Energy Demand by Fuel'!$B$3:$B$6,0))</f>
        <v>Yes</v>
      </c>
    </row>
    <row r="808" spans="1:41" ht="12" x14ac:dyDescent="0.25">
      <c r="A808" s="1" t="s">
        <v>147</v>
      </c>
      <c r="B808" s="1" t="s">
        <v>11</v>
      </c>
      <c r="C808" s="1" t="s">
        <v>90</v>
      </c>
      <c r="D808" s="1" t="s">
        <v>105</v>
      </c>
      <c r="E808" s="1" t="s">
        <v>14</v>
      </c>
      <c r="F808" s="1" t="s">
        <v>36</v>
      </c>
      <c r="G808" s="1" t="s">
        <v>36</v>
      </c>
      <c r="H808" s="1" t="s">
        <v>147</v>
      </c>
      <c r="I808" s="1" t="s">
        <v>150</v>
      </c>
      <c r="J808" s="1" t="s">
        <v>17</v>
      </c>
      <c r="K808" s="3">
        <v>451075.395399564</v>
      </c>
      <c r="L808" s="3">
        <v>452276.60917751398</v>
      </c>
      <c r="M808" s="3">
        <v>453481.02178775298</v>
      </c>
      <c r="N808" s="3">
        <v>454688.64174877398</v>
      </c>
      <c r="O808" s="3">
        <v>455899.47760175099</v>
      </c>
      <c r="P808" s="3">
        <v>457113.53791060502</v>
      </c>
      <c r="Q808" s="3">
        <v>458330.83126206102</v>
      </c>
      <c r="R808" s="3">
        <v>459551.36626571201</v>
      </c>
      <c r="S808" s="3">
        <v>460775.15155407699</v>
      </c>
      <c r="T808" s="3">
        <v>462002.19578266598</v>
      </c>
      <c r="U808" s="3">
        <v>463232.50763003499</v>
      </c>
      <c r="V808" s="3">
        <v>464466.09579785401</v>
      </c>
      <c r="W808" s="3">
        <v>465702.96901096398</v>
      </c>
      <c r="X808" s="3">
        <v>466943.13601744</v>
      </c>
      <c r="Y808" s="3">
        <v>468186.605588654</v>
      </c>
      <c r="Z808" s="3">
        <v>469433.38651933701</v>
      </c>
      <c r="AA808" s="3">
        <v>470683.48762763798</v>
      </c>
      <c r="AB808" s="3">
        <v>471936.91775518999</v>
      </c>
      <c r="AC808" s="3">
        <v>473193.68576717202</v>
      </c>
      <c r="AD808" s="3">
        <v>474453.80055237003</v>
      </c>
      <c r="AE808" s="3">
        <v>475717.27102324198</v>
      </c>
      <c r="AF808" s="3">
        <v>476984.106115976</v>
      </c>
      <c r="AG808" s="3">
        <v>478254.31479056302</v>
      </c>
      <c r="AH808" s="3">
        <v>479527.90603085101</v>
      </c>
      <c r="AI808" s="3">
        <v>480804.88884461101</v>
      </c>
      <c r="AJ808" s="3">
        <v>482085.27226360398</v>
      </c>
      <c r="AK808" s="3">
        <v>483369.06534364203</v>
      </c>
      <c r="AL808" s="3">
        <v>484656.27716465201</v>
      </c>
      <c r="AM808" s="3">
        <v>485946.91683074197</v>
      </c>
      <c r="AO808" s="24" t="str">
        <f>INDEX('Energy Demand by Fuel'!$C$3:$C$6,MATCH($C808,'Energy Demand by Fuel'!$B$3:$B$6,0))</f>
        <v>Yes</v>
      </c>
    </row>
    <row r="809" spans="1:41" ht="12" x14ac:dyDescent="0.25">
      <c r="A809" s="1" t="s">
        <v>147</v>
      </c>
      <c r="B809" s="1" t="s">
        <v>11</v>
      </c>
      <c r="C809" s="1" t="s">
        <v>90</v>
      </c>
      <c r="D809" s="1" t="s">
        <v>229</v>
      </c>
      <c r="E809" s="1" t="s">
        <v>164</v>
      </c>
      <c r="F809" s="1" t="s">
        <v>149</v>
      </c>
      <c r="G809" s="1" t="s">
        <v>149</v>
      </c>
      <c r="H809" s="1" t="s">
        <v>147</v>
      </c>
      <c r="I809" s="1" t="s">
        <v>150</v>
      </c>
      <c r="J809" s="1" t="s">
        <v>17</v>
      </c>
      <c r="K809" s="3">
        <v>21099.893737591199</v>
      </c>
      <c r="L809" s="3">
        <v>20416.622711651002</v>
      </c>
      <c r="M809" s="3">
        <v>20190.321477906498</v>
      </c>
      <c r="N809" s="3">
        <v>19928.2204838904</v>
      </c>
      <c r="O809" s="3">
        <v>19446.8613361145</v>
      </c>
      <c r="P809" s="3">
        <v>18744.429441918899</v>
      </c>
      <c r="Q809" s="3">
        <v>18013.456158091001</v>
      </c>
      <c r="R809" s="3">
        <v>17240.439685009402</v>
      </c>
      <c r="S809" s="3">
        <v>16423.6269416299</v>
      </c>
      <c r="T809" s="3">
        <v>15585.500423449501</v>
      </c>
      <c r="U809" s="3">
        <v>14751.0030905887</v>
      </c>
      <c r="V809" s="3">
        <v>13929.30017377</v>
      </c>
      <c r="W809" s="3">
        <v>13125.712427741701</v>
      </c>
      <c r="X809" s="3">
        <v>12349.6818854963</v>
      </c>
      <c r="Y809" s="3">
        <v>11609.4203477148</v>
      </c>
      <c r="Z809" s="3">
        <v>10910.7099062623</v>
      </c>
      <c r="AA809" s="3">
        <v>10258.4099787701</v>
      </c>
      <c r="AB809" s="3">
        <v>9656.8571341372608</v>
      </c>
      <c r="AC809" s="3">
        <v>9107.6506743689006</v>
      </c>
      <c r="AD809" s="3">
        <v>8613.7124012054301</v>
      </c>
      <c r="AE809" s="3">
        <v>8174.5502217221701</v>
      </c>
      <c r="AF809" s="3">
        <v>7790.2256475347103</v>
      </c>
      <c r="AG809" s="3">
        <v>7458.7395511364703</v>
      </c>
      <c r="AH809" s="3">
        <v>7177.0471075558798</v>
      </c>
      <c r="AI809" s="3">
        <v>6942.5340731305196</v>
      </c>
      <c r="AJ809" s="3">
        <v>6752.3709135433601</v>
      </c>
      <c r="AK809" s="3">
        <v>6602.6516412046503</v>
      </c>
      <c r="AL809" s="3">
        <v>6491.2848611844202</v>
      </c>
      <c r="AM809" s="3">
        <v>6414.8874346253897</v>
      </c>
      <c r="AO809" s="24" t="str">
        <f>INDEX('Energy Demand by Fuel'!$C$3:$C$6,MATCH($C809,'Energy Demand by Fuel'!$B$3:$B$6,0))</f>
        <v>Yes</v>
      </c>
    </row>
    <row r="810" spans="1:41" ht="12" x14ac:dyDescent="0.25">
      <c r="A810" s="1" t="s">
        <v>147</v>
      </c>
      <c r="B810" s="1" t="s">
        <v>11</v>
      </c>
      <c r="C810" s="1" t="s">
        <v>90</v>
      </c>
      <c r="D810" s="1" t="s">
        <v>229</v>
      </c>
      <c r="E810" s="1" t="s">
        <v>166</v>
      </c>
      <c r="F810" s="1" t="s">
        <v>149</v>
      </c>
      <c r="G810" s="1" t="s">
        <v>149</v>
      </c>
      <c r="H810" s="1" t="s">
        <v>147</v>
      </c>
      <c r="I810" s="1" t="s">
        <v>150</v>
      </c>
      <c r="J810" s="1" t="s">
        <v>17</v>
      </c>
      <c r="K810" s="3">
        <v>35907.776318017997</v>
      </c>
      <c r="L810" s="3">
        <v>31732.973302018501</v>
      </c>
      <c r="M810" s="3">
        <v>28310.503038990901</v>
      </c>
      <c r="N810" s="3">
        <v>24810.346241688902</v>
      </c>
      <c r="O810" s="3">
        <v>20999.3563122907</v>
      </c>
      <c r="P810" s="3">
        <v>17074.750913954002</v>
      </c>
      <c r="Q810" s="3">
        <v>13696.4741105134</v>
      </c>
      <c r="R810" s="3">
        <v>11141.256994384001</v>
      </c>
      <c r="S810" s="3">
        <v>9425.1936404152693</v>
      </c>
      <c r="T810" s="3">
        <v>8265.8112862460803</v>
      </c>
      <c r="U810" s="3">
        <v>7392.4684894047496</v>
      </c>
      <c r="V810" s="3">
        <v>6719.8231556885203</v>
      </c>
      <c r="W810" s="3">
        <v>6232.47717024125</v>
      </c>
      <c r="X810" s="3">
        <v>5876.6676235651803</v>
      </c>
      <c r="Y810" s="3">
        <v>5607.0701210837296</v>
      </c>
      <c r="Z810" s="3">
        <v>5397.67315803989</v>
      </c>
      <c r="AA810" s="3">
        <v>5231.0777345962097</v>
      </c>
      <c r="AB810" s="3">
        <v>5092.0597258949001</v>
      </c>
      <c r="AC810" s="3">
        <v>4970.6147070294201</v>
      </c>
      <c r="AD810" s="3">
        <v>4864.5678030200997</v>
      </c>
      <c r="AE810" s="3">
        <v>4770.1782289018802</v>
      </c>
      <c r="AF810" s="3">
        <v>4689.0988896593099</v>
      </c>
      <c r="AG810" s="3">
        <v>4621.3297852923997</v>
      </c>
      <c r="AH810" s="3">
        <v>4567.74086579303</v>
      </c>
      <c r="AI810" s="3">
        <v>4530.9419811367998</v>
      </c>
      <c r="AJ810" s="3">
        <v>4512.3250513107096</v>
      </c>
      <c r="AK810" s="3">
        <v>4514.2389412928296</v>
      </c>
      <c r="AL810" s="3">
        <v>4536.9446360807196</v>
      </c>
      <c r="AM810" s="3">
        <v>4581.5730706638096</v>
      </c>
      <c r="AO810" s="24" t="str">
        <f>INDEX('Energy Demand by Fuel'!$C$3:$C$6,MATCH($C810,'Energy Demand by Fuel'!$B$3:$B$6,0))</f>
        <v>Yes</v>
      </c>
    </row>
    <row r="811" spans="1:41" ht="12" x14ac:dyDescent="0.25">
      <c r="A811" s="1" t="s">
        <v>147</v>
      </c>
      <c r="B811" s="1" t="s">
        <v>11</v>
      </c>
      <c r="C811" s="1" t="s">
        <v>90</v>
      </c>
      <c r="D811" s="1" t="s">
        <v>229</v>
      </c>
      <c r="E811" s="1" t="s">
        <v>169</v>
      </c>
      <c r="F811" s="1" t="s">
        <v>149</v>
      </c>
      <c r="G811" s="1" t="s">
        <v>149</v>
      </c>
      <c r="H811" s="1" t="s">
        <v>147</v>
      </c>
      <c r="I811" s="1" t="s">
        <v>150</v>
      </c>
      <c r="J811" s="1" t="s">
        <v>17</v>
      </c>
      <c r="K811" s="3">
        <v>98939.727735263004</v>
      </c>
      <c r="L811" s="3">
        <v>74394.018557308096</v>
      </c>
      <c r="M811" s="3">
        <v>51851.509550155599</v>
      </c>
      <c r="N811" s="3">
        <v>31445.289031110799</v>
      </c>
      <c r="O811" s="3">
        <v>19854.491605788498</v>
      </c>
      <c r="P811" s="3">
        <v>16735.183012616901</v>
      </c>
      <c r="Q811" s="3">
        <v>14211.4159918388</v>
      </c>
      <c r="R811" s="3">
        <v>12223.7673464287</v>
      </c>
      <c r="S811" s="3">
        <v>10873.4038415705</v>
      </c>
      <c r="T811" s="3">
        <v>9960.4474509057109</v>
      </c>
      <c r="U811" s="3">
        <v>9248.5149884704806</v>
      </c>
      <c r="V811" s="3">
        <v>8724.8378334163699</v>
      </c>
      <c r="W811" s="3">
        <v>8352.9108261381807</v>
      </c>
      <c r="X811" s="3">
        <v>8067.2538597207304</v>
      </c>
      <c r="Y811" s="3">
        <v>7829.23367108408</v>
      </c>
      <c r="Z811" s="3">
        <v>7625.5905385778797</v>
      </c>
      <c r="AA811" s="3">
        <v>7448.13944883776</v>
      </c>
      <c r="AB811" s="3">
        <v>7287.7131868955803</v>
      </c>
      <c r="AC811" s="3">
        <v>7138.74594366356</v>
      </c>
      <c r="AD811" s="3">
        <v>7007.1309287640597</v>
      </c>
      <c r="AE811" s="3">
        <v>6890.4126381877604</v>
      </c>
      <c r="AF811" s="3">
        <v>6797.1034858336398</v>
      </c>
      <c r="AG811" s="3">
        <v>6727.3671719689801</v>
      </c>
      <c r="AH811" s="3">
        <v>6682.5132987320903</v>
      </c>
      <c r="AI811" s="3">
        <v>6667.1254736070196</v>
      </c>
      <c r="AJ811" s="3">
        <v>6682.1858981975101</v>
      </c>
      <c r="AK811" s="3">
        <v>6732.1144797203297</v>
      </c>
      <c r="AL811" s="3">
        <v>6816.5838176409097</v>
      </c>
      <c r="AM811" s="3">
        <v>6935.4302116919498</v>
      </c>
      <c r="AO811" s="24" t="str">
        <f>INDEX('Energy Demand by Fuel'!$C$3:$C$6,MATCH($C811,'Energy Demand by Fuel'!$B$3:$B$6,0))</f>
        <v>Yes</v>
      </c>
    </row>
    <row r="812" spans="1:41" ht="12" x14ac:dyDescent="0.25">
      <c r="A812" s="1" t="s">
        <v>147</v>
      </c>
      <c r="B812" s="1" t="s">
        <v>11</v>
      </c>
      <c r="C812" s="1" t="s">
        <v>90</v>
      </c>
      <c r="D812" s="1" t="s">
        <v>229</v>
      </c>
      <c r="E812" s="1" t="s">
        <v>214</v>
      </c>
      <c r="F812" s="1" t="s">
        <v>149</v>
      </c>
      <c r="G812" s="1" t="s">
        <v>149</v>
      </c>
      <c r="H812" s="1" t="s">
        <v>147</v>
      </c>
      <c r="I812" s="1" t="s">
        <v>150</v>
      </c>
      <c r="J812" s="1" t="s">
        <v>17</v>
      </c>
      <c r="K812" s="3">
        <v>25124.3179500074</v>
      </c>
      <c r="L812" s="3">
        <v>29263.0813990325</v>
      </c>
      <c r="M812" s="3">
        <v>32668.695608179602</v>
      </c>
      <c r="N812" s="3">
        <v>35801.396034571699</v>
      </c>
      <c r="O812" s="3">
        <v>38119.790417734803</v>
      </c>
      <c r="P812" s="3">
        <v>39652.090435615799</v>
      </c>
      <c r="Q812" s="3">
        <v>40992.043790463998</v>
      </c>
      <c r="R812" s="3">
        <v>42107.602066903499</v>
      </c>
      <c r="S812" s="3">
        <v>42994.182981145903</v>
      </c>
      <c r="T812" s="3">
        <v>43723.769638764599</v>
      </c>
      <c r="U812" s="3">
        <v>44358.238332660301</v>
      </c>
      <c r="V812" s="3">
        <v>44912.153309300302</v>
      </c>
      <c r="W812" s="3">
        <v>45390.790772285502</v>
      </c>
      <c r="X812" s="3">
        <v>45807.434475073198</v>
      </c>
      <c r="Y812" s="3">
        <v>46170.624570674299</v>
      </c>
      <c r="Z812" s="3">
        <v>46484.798999597901</v>
      </c>
      <c r="AA812" s="3">
        <v>46752.404432328498</v>
      </c>
      <c r="AB812" s="3">
        <v>46976.037647983998</v>
      </c>
      <c r="AC812" s="3">
        <v>47158.058485930102</v>
      </c>
      <c r="AD812" s="3">
        <v>47296.210464157397</v>
      </c>
      <c r="AE812" s="3">
        <v>47392.795363694502</v>
      </c>
      <c r="AF812" s="3">
        <v>47445.258986845998</v>
      </c>
      <c r="AG812" s="3">
        <v>47454.863222197302</v>
      </c>
      <c r="AH812" s="3">
        <v>47422.496330370501</v>
      </c>
      <c r="AI812" s="3">
        <v>47347.382745571398</v>
      </c>
      <c r="AJ812" s="3">
        <v>47229.559432402399</v>
      </c>
      <c r="AK812" s="3">
        <v>47068.783632781502</v>
      </c>
      <c r="AL812" s="3">
        <v>46865.190682132001</v>
      </c>
      <c r="AM812" s="3">
        <v>46618.858194364002</v>
      </c>
      <c r="AO812" s="24" t="str">
        <f>INDEX('Energy Demand by Fuel'!$C$3:$C$6,MATCH($C812,'Energy Demand by Fuel'!$B$3:$B$6,0))</f>
        <v>Yes</v>
      </c>
    </row>
    <row r="813" spans="1:41" ht="12" x14ac:dyDescent="0.25">
      <c r="A813" s="1" t="s">
        <v>147</v>
      </c>
      <c r="B813" s="1" t="s">
        <v>11</v>
      </c>
      <c r="C813" s="1" t="s">
        <v>90</v>
      </c>
      <c r="D813" s="1" t="s">
        <v>230</v>
      </c>
      <c r="E813" s="1" t="s">
        <v>209</v>
      </c>
      <c r="F813" s="1" t="s">
        <v>149</v>
      </c>
      <c r="G813" s="1" t="s">
        <v>149</v>
      </c>
      <c r="H813" s="1" t="s">
        <v>147</v>
      </c>
      <c r="I813" s="1" t="s">
        <v>150</v>
      </c>
      <c r="J813" s="1" t="s">
        <v>17</v>
      </c>
      <c r="K813" s="3">
        <v>0</v>
      </c>
      <c r="L813" s="3">
        <v>36808.9495801925</v>
      </c>
      <c r="M813" s="3">
        <v>76094.413698944496</v>
      </c>
      <c r="N813" s="3">
        <v>117866.613819563</v>
      </c>
      <c r="O813" s="3">
        <v>162140.15203248899</v>
      </c>
      <c r="P813" s="3">
        <v>208925.24980103</v>
      </c>
      <c r="Q813" s="3">
        <v>258239.42963371199</v>
      </c>
      <c r="R813" s="3">
        <v>310091.45278480102</v>
      </c>
      <c r="S813" s="3">
        <v>364497.38155377901</v>
      </c>
      <c r="T813" s="3">
        <v>421468.89761299797</v>
      </c>
      <c r="U813" s="3">
        <v>478596.65603992098</v>
      </c>
      <c r="V813" s="3">
        <v>535874.81599837204</v>
      </c>
      <c r="W813" s="3">
        <v>593301.91727930703</v>
      </c>
      <c r="X813" s="3">
        <v>648776.71906846506</v>
      </c>
      <c r="Y813" s="3">
        <v>701551.59433533705</v>
      </c>
      <c r="Z813" s="3">
        <v>750817.58726956905</v>
      </c>
      <c r="AA813" s="3">
        <v>795768.662478894</v>
      </c>
      <c r="AB813" s="3">
        <v>835667.41439610999</v>
      </c>
      <c r="AC813" s="3">
        <v>869957.50337546796</v>
      </c>
      <c r="AD813" s="3">
        <v>898329.36509964801</v>
      </c>
      <c r="AE813" s="3">
        <v>920775.69852343097</v>
      </c>
      <c r="AF813" s="3">
        <v>937578.32399230101</v>
      </c>
      <c r="AG813" s="3">
        <v>949373.89264942601</v>
      </c>
      <c r="AH813" s="3">
        <v>959117.86759978405</v>
      </c>
      <c r="AI813" s="3">
        <v>967016.13831857406</v>
      </c>
      <c r="AJ813" s="3">
        <v>973321.32097040198</v>
      </c>
      <c r="AK813" s="3">
        <v>978307.93485553202</v>
      </c>
      <c r="AL813" s="3">
        <v>982281.16366415203</v>
      </c>
      <c r="AM813" s="3">
        <v>985538.89004123094</v>
      </c>
      <c r="AO813" s="24" t="str">
        <f>INDEX('Energy Demand by Fuel'!$C$3:$C$6,MATCH($C813,'Energy Demand by Fuel'!$B$3:$B$6,0))</f>
        <v>Yes</v>
      </c>
    </row>
    <row r="814" spans="1:41" ht="12" x14ac:dyDescent="0.25">
      <c r="A814" s="1" t="s">
        <v>147</v>
      </c>
      <c r="B814" s="1" t="s">
        <v>11</v>
      </c>
      <c r="C814" s="1" t="s">
        <v>90</v>
      </c>
      <c r="D814" s="1" t="s">
        <v>230</v>
      </c>
      <c r="E814" s="1" t="s">
        <v>206</v>
      </c>
      <c r="F814" s="1" t="s">
        <v>149</v>
      </c>
      <c r="G814" s="1" t="s">
        <v>149</v>
      </c>
      <c r="H814" s="1" t="s">
        <v>147</v>
      </c>
      <c r="I814" s="1" t="s">
        <v>150</v>
      </c>
      <c r="J814" s="1" t="s">
        <v>17</v>
      </c>
      <c r="K814" s="3">
        <v>1024953.04861958</v>
      </c>
      <c r="L814" s="3">
        <v>986451.08862282604</v>
      </c>
      <c r="M814" s="3">
        <v>945183.33362374804</v>
      </c>
      <c r="N814" s="3">
        <v>901138.33444138698</v>
      </c>
      <c r="O814" s="3">
        <v>854298.09950565</v>
      </c>
      <c r="P814" s="3">
        <v>804652.81523285096</v>
      </c>
      <c r="Q814" s="3">
        <v>752181.21885833598</v>
      </c>
      <c r="R814" s="3">
        <v>696873.49679841695</v>
      </c>
      <c r="S814" s="3">
        <v>638713.29308028496</v>
      </c>
      <c r="T814" s="3">
        <v>577687.52292569098</v>
      </c>
      <c r="U814" s="3">
        <v>516494.92184842599</v>
      </c>
      <c r="V814" s="3">
        <v>455138.76104305201</v>
      </c>
      <c r="W814" s="3">
        <v>393625.58289869397</v>
      </c>
      <c r="X814" s="3">
        <v>334305.74070827197</v>
      </c>
      <c r="Y814" s="3">
        <v>278016.66027970199</v>
      </c>
      <c r="Z814" s="3">
        <v>225666.09810398699</v>
      </c>
      <c r="AA814" s="3">
        <v>178156.903880286</v>
      </c>
      <c r="AB814" s="3">
        <v>136313.418638267</v>
      </c>
      <c r="AC814" s="3">
        <v>100760.440539303</v>
      </c>
      <c r="AD814" s="3">
        <v>71844.716206986704</v>
      </c>
      <c r="AE814" s="3">
        <v>49572.788030440599</v>
      </c>
      <c r="AF814" s="3">
        <v>33630.621331696697</v>
      </c>
      <c r="AG814" s="3">
        <v>23305.095696201701</v>
      </c>
      <c r="AH814" s="3">
        <v>15284.1266297567</v>
      </c>
      <c r="AI814" s="3">
        <v>9338.7305130095992</v>
      </c>
      <c r="AJ814" s="3">
        <v>5185.94901633261</v>
      </c>
      <c r="AK814" s="3">
        <v>2516.6542536004799</v>
      </c>
      <c r="AL814" s="3">
        <v>992.27758762846804</v>
      </c>
      <c r="AM814" s="3">
        <v>275.88597851286102</v>
      </c>
      <c r="AO814" s="24" t="str">
        <f>INDEX('Energy Demand by Fuel'!$C$3:$C$6,MATCH($C814,'Energy Demand by Fuel'!$B$3:$B$6,0))</f>
        <v>Yes</v>
      </c>
    </row>
    <row r="815" spans="1:41" ht="12" x14ac:dyDescent="0.25">
      <c r="A815" s="1" t="s">
        <v>147</v>
      </c>
      <c r="B815" s="1" t="s">
        <v>11</v>
      </c>
      <c r="C815" s="1" t="s">
        <v>90</v>
      </c>
      <c r="D815" s="1" t="s">
        <v>231</v>
      </c>
      <c r="E815" s="1" t="s">
        <v>222</v>
      </c>
      <c r="F815" s="1" t="s">
        <v>149</v>
      </c>
      <c r="G815" s="1" t="s">
        <v>149</v>
      </c>
      <c r="H815" s="1" t="s">
        <v>147</v>
      </c>
      <c r="I815" s="1" t="s">
        <v>150</v>
      </c>
      <c r="J815" s="1" t="s">
        <v>17</v>
      </c>
      <c r="K815" s="3">
        <v>239795.275955877</v>
      </c>
      <c r="L815" s="3">
        <v>245815.98757184899</v>
      </c>
      <c r="M815" s="3">
        <v>250768.37775106699</v>
      </c>
      <c r="N815" s="3">
        <v>256762.69282107</v>
      </c>
      <c r="O815" s="3">
        <v>261559.16009241599</v>
      </c>
      <c r="P815" s="3">
        <v>266388.36187627597</v>
      </c>
      <c r="Q815" s="3">
        <v>271202.72166263498</v>
      </c>
      <c r="R815" s="3">
        <v>275865.87998106802</v>
      </c>
      <c r="S815" s="3">
        <v>280272.45269831899</v>
      </c>
      <c r="T815" s="3">
        <v>285754.88255395403</v>
      </c>
      <c r="U815" s="3">
        <v>290878.23423748399</v>
      </c>
      <c r="V815" s="3">
        <v>295625.29984411498</v>
      </c>
      <c r="W815" s="3">
        <v>299917.35778718698</v>
      </c>
      <c r="X815" s="3">
        <v>303799.76500850997</v>
      </c>
      <c r="Y815" s="3">
        <v>307303.37515989499</v>
      </c>
      <c r="Z815" s="3">
        <v>310625.14614420797</v>
      </c>
      <c r="AA815" s="3">
        <v>312846.90625251899</v>
      </c>
      <c r="AB815" s="3">
        <v>314239.35847181198</v>
      </c>
      <c r="AC815" s="3">
        <v>315504.41410566203</v>
      </c>
      <c r="AD815" s="3">
        <v>316661.82930895902</v>
      </c>
      <c r="AE815" s="3">
        <v>317680.68965999899</v>
      </c>
      <c r="AF815" s="3">
        <v>318542.52379753802</v>
      </c>
      <c r="AG815" s="3">
        <v>319236.64800748503</v>
      </c>
      <c r="AH815" s="3">
        <v>319703.15531030198</v>
      </c>
      <c r="AI815" s="3">
        <v>320001.46207071003</v>
      </c>
      <c r="AJ815" s="3">
        <v>320160.60419361398</v>
      </c>
      <c r="AK815" s="3">
        <v>320222.77213699702</v>
      </c>
      <c r="AL815" s="3">
        <v>320296.53836980503</v>
      </c>
      <c r="AM815" s="3">
        <v>320414.85297253501</v>
      </c>
      <c r="AO815" s="24" t="str">
        <f>INDEX('Energy Demand by Fuel'!$C$3:$C$6,MATCH($C815,'Energy Demand by Fuel'!$B$3:$B$6,0))</f>
        <v>Yes</v>
      </c>
    </row>
    <row r="816" spans="1:41" ht="12" x14ac:dyDescent="0.25">
      <c r="A816" s="1" t="s">
        <v>147</v>
      </c>
      <c r="B816" s="1" t="s">
        <v>11</v>
      </c>
      <c r="C816" s="1" t="s">
        <v>90</v>
      </c>
      <c r="D816" s="1" t="s">
        <v>231</v>
      </c>
      <c r="E816" s="1" t="s">
        <v>223</v>
      </c>
      <c r="F816" s="1" t="s">
        <v>149</v>
      </c>
      <c r="G816" s="1" t="s">
        <v>149</v>
      </c>
      <c r="H816" s="1" t="s">
        <v>147</v>
      </c>
      <c r="I816" s="1" t="s">
        <v>150</v>
      </c>
      <c r="J816" s="1" t="s">
        <v>17</v>
      </c>
      <c r="K816" s="3">
        <v>0</v>
      </c>
      <c r="L816" s="3">
        <v>763.71257650136499</v>
      </c>
      <c r="M816" s="3">
        <v>3459.11869576767</v>
      </c>
      <c r="N816" s="3">
        <v>4693.5714097847504</v>
      </c>
      <c r="O816" s="3">
        <v>7759.5968730669001</v>
      </c>
      <c r="P816" s="3">
        <v>10806.651277724999</v>
      </c>
      <c r="Q816" s="3">
        <v>13871.2323110898</v>
      </c>
      <c r="R816" s="3">
        <v>16957.465522893799</v>
      </c>
      <c r="S816" s="3">
        <v>20046.586072119801</v>
      </c>
      <c r="T816" s="3">
        <v>21379.4349227854</v>
      </c>
      <c r="U816" s="3">
        <v>22742.191485037001</v>
      </c>
      <c r="V816" s="3">
        <v>24103.310594950701</v>
      </c>
      <c r="W816" s="3">
        <v>25492.757264099298</v>
      </c>
      <c r="X816" s="3">
        <v>26886.052540975899</v>
      </c>
      <c r="Y816" s="3">
        <v>28284.1608156158</v>
      </c>
      <c r="Z816" s="3">
        <v>29699.789377505502</v>
      </c>
      <c r="AA816" s="3">
        <v>31001.745670227301</v>
      </c>
      <c r="AB816" s="3">
        <v>32208.338077903201</v>
      </c>
      <c r="AC816" s="3">
        <v>33455.029595647196</v>
      </c>
      <c r="AD816" s="3">
        <v>34744.3131788268</v>
      </c>
      <c r="AE816" s="3">
        <v>36091.163716638897</v>
      </c>
      <c r="AF816" s="3">
        <v>37526.048463027801</v>
      </c>
      <c r="AG816" s="3">
        <v>39036.212012081603</v>
      </c>
      <c r="AH816" s="3">
        <v>40618.801415448303</v>
      </c>
      <c r="AI816" s="3">
        <v>42262.789233033298</v>
      </c>
      <c r="AJ816" s="3">
        <v>43980.122119596701</v>
      </c>
      <c r="AK816" s="3">
        <v>45738.571918506997</v>
      </c>
      <c r="AL816" s="3">
        <v>47547.332935293198</v>
      </c>
      <c r="AM816" s="3">
        <v>49371.4125251</v>
      </c>
      <c r="AO816" s="24" t="str">
        <f>INDEX('Energy Demand by Fuel'!$C$3:$C$6,MATCH($C816,'Energy Demand by Fuel'!$B$3:$B$6,0))</f>
        <v>Yes</v>
      </c>
    </row>
    <row r="817" spans="1:41" ht="12" x14ac:dyDescent="0.25">
      <c r="A817" s="1" t="s">
        <v>147</v>
      </c>
      <c r="B817" s="1" t="s">
        <v>11</v>
      </c>
      <c r="C817" s="1" t="s">
        <v>90</v>
      </c>
      <c r="D817" s="1" t="s">
        <v>231</v>
      </c>
      <c r="E817" s="1" t="s">
        <v>224</v>
      </c>
      <c r="F817" s="1" t="s">
        <v>149</v>
      </c>
      <c r="G817" s="1" t="s">
        <v>149</v>
      </c>
      <c r="H817" s="1" t="s">
        <v>147</v>
      </c>
      <c r="I817" s="1" t="s">
        <v>150</v>
      </c>
      <c r="J817" s="1" t="s">
        <v>17</v>
      </c>
      <c r="K817" s="3">
        <v>18502.4169888137</v>
      </c>
      <c r="L817" s="3">
        <v>18470.252743546</v>
      </c>
      <c r="M817" s="3">
        <v>19403.0978828759</v>
      </c>
      <c r="N817" s="3">
        <v>19430.155317251301</v>
      </c>
      <c r="O817" s="3">
        <v>20246.3320361195</v>
      </c>
      <c r="P817" s="3">
        <v>20929.837970562199</v>
      </c>
      <c r="Q817" s="3">
        <v>21512.971545875102</v>
      </c>
      <c r="R817" s="3">
        <v>22007.058322997502</v>
      </c>
      <c r="S817" s="3">
        <v>22414.1217613019</v>
      </c>
      <c r="T817" s="3">
        <v>22097.837991656299</v>
      </c>
      <c r="U817" s="3">
        <v>21798.292247757599</v>
      </c>
      <c r="V817" s="3">
        <v>21501.771465725102</v>
      </c>
      <c r="W817" s="3">
        <v>21232.8683471558</v>
      </c>
      <c r="X817" s="3">
        <v>20993.9443655385</v>
      </c>
      <c r="Y817" s="3">
        <v>20803.3697174519</v>
      </c>
      <c r="Z817" s="3">
        <v>20673.4174095733</v>
      </c>
      <c r="AA817" s="3">
        <v>20558.043617130199</v>
      </c>
      <c r="AB817" s="3">
        <v>20467.997241376499</v>
      </c>
      <c r="AC817" s="3">
        <v>20473.0271371665</v>
      </c>
      <c r="AD817" s="3">
        <v>20578.123497516</v>
      </c>
      <c r="AE817" s="3">
        <v>20794.286610171599</v>
      </c>
      <c r="AF817" s="3">
        <v>21128.966520322399</v>
      </c>
      <c r="AG817" s="3">
        <v>21566.9238704907</v>
      </c>
      <c r="AH817" s="3">
        <v>22104.3933357229</v>
      </c>
      <c r="AI817" s="3">
        <v>22705.3866484959</v>
      </c>
      <c r="AJ817" s="3">
        <v>23382.656829651602</v>
      </c>
      <c r="AK817" s="3">
        <v>24107.3748328742</v>
      </c>
      <c r="AL817" s="3">
        <v>24869.286145903199</v>
      </c>
      <c r="AM817" s="3">
        <v>25656.861278017099</v>
      </c>
      <c r="AO817" s="24" t="str">
        <f>INDEX('Energy Demand by Fuel'!$C$3:$C$6,MATCH($C817,'Energy Demand by Fuel'!$B$3:$B$6,0))</f>
        <v>Yes</v>
      </c>
    </row>
    <row r="818" spans="1:41" ht="12" x14ac:dyDescent="0.25">
      <c r="A818" s="1" t="s">
        <v>147</v>
      </c>
      <c r="B818" s="1" t="s">
        <v>11</v>
      </c>
      <c r="C818" s="1" t="s">
        <v>90</v>
      </c>
      <c r="D818" s="1" t="s">
        <v>231</v>
      </c>
      <c r="E818" s="1" t="s">
        <v>225</v>
      </c>
      <c r="F818" s="1" t="s">
        <v>149</v>
      </c>
      <c r="G818" s="1" t="s">
        <v>149</v>
      </c>
      <c r="H818" s="1" t="s">
        <v>147</v>
      </c>
      <c r="I818" s="1" t="s">
        <v>150</v>
      </c>
      <c r="J818" s="1" t="s">
        <v>17</v>
      </c>
      <c r="K818" s="3">
        <v>0</v>
      </c>
      <c r="L818" s="3">
        <v>3873.5530708557299</v>
      </c>
      <c r="M818" s="3">
        <v>7546.7925229348803</v>
      </c>
      <c r="N818" s="3">
        <v>11483.903184148199</v>
      </c>
      <c r="O818" s="3">
        <v>15207.6338938516</v>
      </c>
      <c r="P818" s="3">
        <v>18981.605602313899</v>
      </c>
      <c r="Q818" s="3">
        <v>22796.114480963399</v>
      </c>
      <c r="R818" s="3">
        <v>26625.502314441801</v>
      </c>
      <c r="S818" s="3">
        <v>30449.461221285699</v>
      </c>
      <c r="T818" s="3">
        <v>34561.450025493301</v>
      </c>
      <c r="U818" s="3">
        <v>38645.589524545903</v>
      </c>
      <c r="V818" s="3">
        <v>42698.598413881598</v>
      </c>
      <c r="W818" s="3">
        <v>46583.687589674999</v>
      </c>
      <c r="X818" s="3">
        <v>50283.083892293696</v>
      </c>
      <c r="Y818" s="3">
        <v>53768.486824373198</v>
      </c>
      <c r="Z818" s="3">
        <v>57048.070612728603</v>
      </c>
      <c r="AA818" s="3">
        <v>59886.407043945997</v>
      </c>
      <c r="AB818" s="3">
        <v>62313.2212385124</v>
      </c>
      <c r="AC818" s="3">
        <v>64465.589587276001</v>
      </c>
      <c r="AD818" s="3">
        <v>66330.358299153202</v>
      </c>
      <c r="AE818" s="3">
        <v>67894.205302828093</v>
      </c>
      <c r="AF818" s="3">
        <v>69162.740424003598</v>
      </c>
      <c r="AG818" s="3">
        <v>70139.670685360499</v>
      </c>
      <c r="AH818" s="3">
        <v>70841.754667722096</v>
      </c>
      <c r="AI818" s="3">
        <v>71307.754605718801</v>
      </c>
      <c r="AJ818" s="3">
        <v>71570.823771886993</v>
      </c>
      <c r="AK818" s="3">
        <v>71667.048744332104</v>
      </c>
      <c r="AL818" s="3">
        <v>71753.6770074573</v>
      </c>
      <c r="AM818" s="3">
        <v>71854.808824832799</v>
      </c>
      <c r="AO818" s="24" t="str">
        <f>INDEX('Energy Demand by Fuel'!$C$3:$C$6,MATCH($C818,'Energy Demand by Fuel'!$B$3:$B$6,0))</f>
        <v>Yes</v>
      </c>
    </row>
    <row r="819" spans="1:41" ht="12" x14ac:dyDescent="0.25">
      <c r="A819" s="1" t="s">
        <v>147</v>
      </c>
      <c r="B819" s="1" t="s">
        <v>11</v>
      </c>
      <c r="C819" s="1" t="s">
        <v>90</v>
      </c>
      <c r="D819" s="1" t="s">
        <v>231</v>
      </c>
      <c r="E819" s="1" t="s">
        <v>226</v>
      </c>
      <c r="F819" s="1" t="s">
        <v>149</v>
      </c>
      <c r="G819" s="1" t="s">
        <v>149</v>
      </c>
      <c r="H819" s="1" t="s">
        <v>147</v>
      </c>
      <c r="I819" s="1" t="s">
        <v>150</v>
      </c>
      <c r="J819" s="1" t="s">
        <v>17</v>
      </c>
      <c r="K819" s="3">
        <v>0</v>
      </c>
      <c r="L819" s="3">
        <v>16014.760604425701</v>
      </c>
      <c r="M819" s="3">
        <v>31204.179152720801</v>
      </c>
      <c r="N819" s="3">
        <v>47486.080218642099</v>
      </c>
      <c r="O819" s="3">
        <v>62887.561156505399</v>
      </c>
      <c r="P819" s="3">
        <v>78489.939872155403</v>
      </c>
      <c r="Q819" s="3">
        <v>94263.755205022404</v>
      </c>
      <c r="R819" s="3">
        <v>108801.338551586</v>
      </c>
      <c r="S819" s="3">
        <v>121523.716276323</v>
      </c>
      <c r="T819" s="3">
        <v>133062.51297590701</v>
      </c>
      <c r="U819" s="3">
        <v>141814.46658305699</v>
      </c>
      <c r="V819" s="3">
        <v>147700.16974943699</v>
      </c>
      <c r="W819" s="3">
        <v>151099.46181944699</v>
      </c>
      <c r="X819" s="3">
        <v>152595.49779609501</v>
      </c>
      <c r="Y819" s="3">
        <v>152904.76395541101</v>
      </c>
      <c r="Z819" s="3">
        <v>153387.79259403501</v>
      </c>
      <c r="AA819" s="3">
        <v>153136.70111652499</v>
      </c>
      <c r="AB819" s="3">
        <v>152438.973984176</v>
      </c>
      <c r="AC819" s="3">
        <v>151864.46852252801</v>
      </c>
      <c r="AD819" s="3">
        <v>151438.18533958599</v>
      </c>
      <c r="AE819" s="3">
        <v>151165.02705523299</v>
      </c>
      <c r="AF819" s="3">
        <v>151029.25788587899</v>
      </c>
      <c r="AG819" s="3">
        <v>151060.95200792901</v>
      </c>
      <c r="AH819" s="3">
        <v>151297.719079665</v>
      </c>
      <c r="AI819" s="3">
        <v>151724.20287719701</v>
      </c>
      <c r="AJ819" s="3">
        <v>152312.930149636</v>
      </c>
      <c r="AK819" s="3">
        <v>153033.444034716</v>
      </c>
      <c r="AL819" s="3">
        <v>153755.09151475999</v>
      </c>
      <c r="AM819" s="3">
        <v>154470.76901018899</v>
      </c>
      <c r="AO819" s="24" t="str">
        <f>INDEX('Energy Demand by Fuel'!$C$3:$C$6,MATCH($C819,'Energy Demand by Fuel'!$B$3:$B$6,0))</f>
        <v>Yes</v>
      </c>
    </row>
    <row r="820" spans="1:41" ht="12" x14ac:dyDescent="0.25">
      <c r="A820" s="1" t="s">
        <v>147</v>
      </c>
      <c r="B820" s="1" t="s">
        <v>11</v>
      </c>
      <c r="C820" s="1" t="s">
        <v>90</v>
      </c>
      <c r="D820" s="1" t="s">
        <v>231</v>
      </c>
      <c r="E820" s="1" t="s">
        <v>158</v>
      </c>
      <c r="F820" s="1" t="s">
        <v>149</v>
      </c>
      <c r="G820" s="1" t="s">
        <v>149</v>
      </c>
      <c r="H820" s="1" t="s">
        <v>147</v>
      </c>
      <c r="I820" s="1" t="s">
        <v>150</v>
      </c>
      <c r="J820" s="1" t="s">
        <v>17</v>
      </c>
      <c r="K820" s="3">
        <v>0</v>
      </c>
      <c r="L820" s="3">
        <v>0</v>
      </c>
      <c r="M820" s="3">
        <v>1.7571544993219399</v>
      </c>
      <c r="N820" s="3">
        <v>1.7679531042249299</v>
      </c>
      <c r="O820" s="3">
        <v>5.1222462635939499</v>
      </c>
      <c r="P820" s="3">
        <v>8.4177865213784706</v>
      </c>
      <c r="Q820" s="3">
        <v>11.6583645355595</v>
      </c>
      <c r="R820" s="3">
        <v>14.847443290029</v>
      </c>
      <c r="S820" s="3">
        <v>17.988193947002301</v>
      </c>
      <c r="T820" s="3">
        <v>18.090036202334101</v>
      </c>
      <c r="U820" s="3">
        <v>19.737137182680499</v>
      </c>
      <c r="V820" s="3">
        <v>21.401408319440499</v>
      </c>
      <c r="W820" s="3">
        <v>23.082825234955799</v>
      </c>
      <c r="X820" s="3">
        <v>24.781363763717799</v>
      </c>
      <c r="Y820" s="3">
        <v>26.496999951081801</v>
      </c>
      <c r="Z820" s="3">
        <v>28.229710051987698</v>
      </c>
      <c r="AA820" s="3">
        <v>29.9794705296861</v>
      </c>
      <c r="AB820" s="3">
        <v>31.7462580544722</v>
      </c>
      <c r="AC820" s="3">
        <v>35.144252977037397</v>
      </c>
      <c r="AD820" s="3">
        <v>38.576367426215498</v>
      </c>
      <c r="AE820" s="3">
        <v>42.0425549414649</v>
      </c>
      <c r="AF820" s="3">
        <v>45.542769471313299</v>
      </c>
      <c r="AG820" s="3">
        <v>49.076965370867299</v>
      </c>
      <c r="AH820" s="3">
        <v>52.645097399333203</v>
      </c>
      <c r="AI820" s="3">
        <v>56.247120717551098</v>
      </c>
      <c r="AJ820" s="3">
        <v>59.882990885541503</v>
      </c>
      <c r="AK820" s="3">
        <v>63.5526638600642</v>
      </c>
      <c r="AL820" s="3">
        <v>67.256095992189103</v>
      </c>
      <c r="AM820" s="3">
        <v>70.9932440248798</v>
      </c>
      <c r="AO820" s="24" t="str">
        <f>INDEX('Energy Demand by Fuel'!$C$3:$C$6,MATCH($C820,'Energy Demand by Fuel'!$B$3:$B$6,0))</f>
        <v>Yes</v>
      </c>
    </row>
    <row r="821" spans="1:41" ht="12" x14ac:dyDescent="0.25">
      <c r="A821" s="1" t="s">
        <v>147</v>
      </c>
      <c r="B821" s="1" t="s">
        <v>11</v>
      </c>
      <c r="C821" s="1" t="s">
        <v>90</v>
      </c>
      <c r="D821" s="1" t="s">
        <v>231</v>
      </c>
      <c r="E821" s="1" t="s">
        <v>227</v>
      </c>
      <c r="F821" s="1" t="s">
        <v>149</v>
      </c>
      <c r="G821" s="1" t="s">
        <v>149</v>
      </c>
      <c r="H821" s="1" t="s">
        <v>147</v>
      </c>
      <c r="I821" s="1" t="s">
        <v>150</v>
      </c>
      <c r="J821" s="1" t="s">
        <v>17</v>
      </c>
      <c r="K821" s="3">
        <v>445791.71995451202</v>
      </c>
      <c r="L821" s="3">
        <v>420998.60116107902</v>
      </c>
      <c r="M821" s="3">
        <v>394056.08902068599</v>
      </c>
      <c r="N821" s="3">
        <v>367237.71119741001</v>
      </c>
      <c r="O821" s="3">
        <v>338321.36509877798</v>
      </c>
      <c r="P821" s="3">
        <v>308703.79088985902</v>
      </c>
      <c r="Q821" s="3">
        <v>278416.86160254601</v>
      </c>
      <c r="R821" s="3">
        <v>249725.79461411299</v>
      </c>
      <c r="S821" s="3">
        <v>223735.73644508899</v>
      </c>
      <c r="T821" s="3">
        <v>202929.253108303</v>
      </c>
      <c r="U821" s="3">
        <v>186739.64483739799</v>
      </c>
      <c r="V821" s="3">
        <v>175379.66768515101</v>
      </c>
      <c r="W821" s="3">
        <v>168575.21334753299</v>
      </c>
      <c r="X821" s="3">
        <v>165489.61974055099</v>
      </c>
      <c r="Y821" s="3">
        <v>165084.43529857899</v>
      </c>
      <c r="Z821" s="3">
        <v>165064.83524775799</v>
      </c>
      <c r="AA821" s="3">
        <v>164431.06486530401</v>
      </c>
      <c r="AB821" s="3">
        <v>163451.975427511</v>
      </c>
      <c r="AC821" s="3">
        <v>162720.43885022201</v>
      </c>
      <c r="AD821" s="3">
        <v>162199.41443234801</v>
      </c>
      <c r="AE821" s="3">
        <v>161894.10462447099</v>
      </c>
      <c r="AF821" s="3">
        <v>161750.82303021601</v>
      </c>
      <c r="AG821" s="3">
        <v>161786.819991389</v>
      </c>
      <c r="AH821" s="3">
        <v>162038.48865082601</v>
      </c>
      <c r="AI821" s="3">
        <v>162494.05005733599</v>
      </c>
      <c r="AJ821" s="3">
        <v>163119.92310188801</v>
      </c>
      <c r="AK821" s="3">
        <v>163891.02545445101</v>
      </c>
      <c r="AL821" s="3">
        <v>164666.99918830401</v>
      </c>
      <c r="AM821" s="3">
        <v>165429.248453804</v>
      </c>
      <c r="AO821" s="24" t="str">
        <f>INDEX('Energy Demand by Fuel'!$C$3:$C$6,MATCH($C821,'Energy Demand by Fuel'!$B$3:$B$6,0))</f>
        <v>Yes</v>
      </c>
    </row>
    <row r="822" spans="1:41" ht="12" x14ac:dyDescent="0.25">
      <c r="A822" s="1" t="s">
        <v>147</v>
      </c>
      <c r="B822" s="1" t="s">
        <v>11</v>
      </c>
      <c r="C822" s="1" t="s">
        <v>90</v>
      </c>
      <c r="D822" s="1" t="s">
        <v>106</v>
      </c>
      <c r="E822" s="1" t="s">
        <v>98</v>
      </c>
      <c r="F822" s="1" t="s">
        <v>39</v>
      </c>
      <c r="G822" s="1" t="s">
        <v>40</v>
      </c>
      <c r="H822" s="1" t="s">
        <v>147</v>
      </c>
      <c r="I822" s="1" t="s">
        <v>150</v>
      </c>
      <c r="J822" s="1" t="s">
        <v>17</v>
      </c>
      <c r="K822" s="3">
        <v>0</v>
      </c>
      <c r="L822" s="3">
        <v>3659.9696534623699</v>
      </c>
      <c r="M822" s="3">
        <v>11358.498372526699</v>
      </c>
      <c r="N822" s="3">
        <v>15152.097307469499</v>
      </c>
      <c r="O822" s="3">
        <v>19442.1862307716</v>
      </c>
      <c r="P822" s="3">
        <v>22777.481109390999</v>
      </c>
      <c r="Q822" s="3">
        <v>25207.397681055401</v>
      </c>
      <c r="R822" s="3">
        <v>26745.5160973731</v>
      </c>
      <c r="S822" s="3">
        <v>27417.109319211399</v>
      </c>
      <c r="T822" s="3">
        <v>29084.120777351902</v>
      </c>
      <c r="U822" s="3">
        <v>30628.5784294107</v>
      </c>
      <c r="V822" s="3">
        <v>32003.635081865701</v>
      </c>
      <c r="W822" s="3">
        <v>33205.646338275503</v>
      </c>
      <c r="X822" s="3">
        <v>34245.5259668324</v>
      </c>
      <c r="Y822" s="3">
        <v>35126.615521733402</v>
      </c>
      <c r="Z822" s="3">
        <v>35837.420156285501</v>
      </c>
      <c r="AA822" s="3">
        <v>36382.001536617798</v>
      </c>
      <c r="AB822" s="3">
        <v>36756.983535368701</v>
      </c>
      <c r="AC822" s="3">
        <v>36996.373728878301</v>
      </c>
      <c r="AD822" s="3">
        <v>37118.613197316001</v>
      </c>
      <c r="AE822" s="3">
        <v>37134.104405693703</v>
      </c>
      <c r="AF822" s="3">
        <v>37096.777599110799</v>
      </c>
      <c r="AG822" s="3">
        <v>37001.018835505703</v>
      </c>
      <c r="AH822" s="3">
        <v>36869.840633992702</v>
      </c>
      <c r="AI822" s="3">
        <v>36763.043801471104</v>
      </c>
      <c r="AJ822" s="3">
        <v>36687.944155131103</v>
      </c>
      <c r="AK822" s="3">
        <v>36635.060960577801</v>
      </c>
      <c r="AL822" s="3">
        <v>36575.666237013298</v>
      </c>
      <c r="AM822" s="3">
        <v>36495.344736070598</v>
      </c>
      <c r="AO822" s="24" t="str">
        <f>INDEX('Energy Demand by Fuel'!$C$3:$C$6,MATCH($C822,'Energy Demand by Fuel'!$B$3:$B$6,0))</f>
        <v>Yes</v>
      </c>
    </row>
    <row r="823" spans="1:41" ht="12" x14ac:dyDescent="0.25">
      <c r="A823" s="1" t="s">
        <v>147</v>
      </c>
      <c r="B823" s="1" t="s">
        <v>11</v>
      </c>
      <c r="C823" s="1" t="s">
        <v>90</v>
      </c>
      <c r="D823" s="1" t="s">
        <v>106</v>
      </c>
      <c r="E823" s="1" t="s">
        <v>98</v>
      </c>
      <c r="F823" s="1" t="s">
        <v>39</v>
      </c>
      <c r="G823" s="1" t="s">
        <v>41</v>
      </c>
      <c r="H823" s="1" t="s">
        <v>147</v>
      </c>
      <c r="I823" s="1" t="s">
        <v>150</v>
      </c>
      <c r="J823" s="1" t="s">
        <v>17</v>
      </c>
      <c r="K823" s="3">
        <v>0</v>
      </c>
      <c r="L823" s="3">
        <v>406.66329482915199</v>
      </c>
      <c r="M823" s="3">
        <v>2117.6861372507401</v>
      </c>
      <c r="N823" s="3">
        <v>4132.3901747644104</v>
      </c>
      <c r="O823" s="3">
        <v>7243.1674193070603</v>
      </c>
      <c r="P823" s="3">
        <v>11146.4269258722</v>
      </c>
      <c r="Q823" s="3">
        <v>15827.900869499899</v>
      </c>
      <c r="R823" s="3">
        <v>21259.256385091401</v>
      </c>
      <c r="S823" s="3">
        <v>27417.109319211399</v>
      </c>
      <c r="T823" s="3">
        <v>29084.120777351902</v>
      </c>
      <c r="U823" s="3">
        <v>30628.5784294107</v>
      </c>
      <c r="V823" s="3">
        <v>32003.635081865701</v>
      </c>
      <c r="W823" s="3">
        <v>33205.646338275503</v>
      </c>
      <c r="X823" s="3">
        <v>34245.5259668324</v>
      </c>
      <c r="Y823" s="3">
        <v>35126.615521733402</v>
      </c>
      <c r="Z823" s="3">
        <v>35837.420156285501</v>
      </c>
      <c r="AA823" s="3">
        <v>36382.001536617798</v>
      </c>
      <c r="AB823" s="3">
        <v>36756.983535368701</v>
      </c>
      <c r="AC823" s="3">
        <v>36996.373728878301</v>
      </c>
      <c r="AD823" s="3">
        <v>37118.613197316001</v>
      </c>
      <c r="AE823" s="3">
        <v>37134.104405693703</v>
      </c>
      <c r="AF823" s="3">
        <v>37096.777599110799</v>
      </c>
      <c r="AG823" s="3">
        <v>37001.018835505703</v>
      </c>
      <c r="AH823" s="3">
        <v>36869.840633992702</v>
      </c>
      <c r="AI823" s="3">
        <v>36763.043801471104</v>
      </c>
      <c r="AJ823" s="3">
        <v>36687.944155131103</v>
      </c>
      <c r="AK823" s="3">
        <v>36635.060960577801</v>
      </c>
      <c r="AL823" s="3">
        <v>36575.666237013298</v>
      </c>
      <c r="AM823" s="3">
        <v>36495.344736070598</v>
      </c>
      <c r="AO823" s="24" t="str">
        <f>INDEX('Energy Demand by Fuel'!$C$3:$C$6,MATCH($C823,'Energy Demand by Fuel'!$B$3:$B$6,0))</f>
        <v>Yes</v>
      </c>
    </row>
    <row r="824" spans="1:41" ht="12" x14ac:dyDescent="0.25">
      <c r="A824" s="1" t="s">
        <v>147</v>
      </c>
      <c r="B824" s="1" t="s">
        <v>11</v>
      </c>
      <c r="C824" s="1" t="s">
        <v>90</v>
      </c>
      <c r="D824" s="1" t="s">
        <v>106</v>
      </c>
      <c r="E824" s="1" t="s">
        <v>98</v>
      </c>
      <c r="F824" s="1" t="s">
        <v>149</v>
      </c>
      <c r="G824" s="1" t="s">
        <v>149</v>
      </c>
      <c r="H824" s="1" t="s">
        <v>147</v>
      </c>
      <c r="I824" s="1" t="s">
        <v>150</v>
      </c>
      <c r="J824" s="1" t="s">
        <v>17</v>
      </c>
      <c r="K824" s="3">
        <v>0</v>
      </c>
      <c r="L824" s="3">
        <v>5597.9165479920002</v>
      </c>
      <c r="M824" s="3">
        <v>18589.5998156571</v>
      </c>
      <c r="N824" s="3">
        <v>26633.394165027501</v>
      </c>
      <c r="O824" s="3">
        <v>36870.653381171898</v>
      </c>
      <c r="P824" s="3">
        <v>46871.580978143502</v>
      </c>
      <c r="Q824" s="3">
        <v>56685.213115228602</v>
      </c>
      <c r="R824" s="3">
        <v>66291.629438952907</v>
      </c>
      <c r="S824" s="3">
        <v>75693.889430805197</v>
      </c>
      <c r="T824" s="3">
        <v>80262.437172877297</v>
      </c>
      <c r="U824" s="3">
        <v>84473.576063173605</v>
      </c>
      <c r="V824" s="3">
        <v>88194.906489216897</v>
      </c>
      <c r="W824" s="3">
        <v>91416.047521828994</v>
      </c>
      <c r="X824" s="3">
        <v>94163.115506568705</v>
      </c>
      <c r="Y824" s="3">
        <v>96442.022984242198</v>
      </c>
      <c r="Z824" s="3">
        <v>98219.526721570393</v>
      </c>
      <c r="AA824" s="3">
        <v>99504.192079659595</v>
      </c>
      <c r="AB824" s="3">
        <v>100284.442065083</v>
      </c>
      <c r="AC824" s="3">
        <v>100658.78176898501</v>
      </c>
      <c r="AD824" s="3">
        <v>100681.124045897</v>
      </c>
      <c r="AE824" s="3">
        <v>100383.19384150401</v>
      </c>
      <c r="AF824" s="3">
        <v>99915.873071118505</v>
      </c>
      <c r="AG824" s="3">
        <v>99269.208722295603</v>
      </c>
      <c r="AH824" s="3">
        <v>98511.025077869097</v>
      </c>
      <c r="AI824" s="3">
        <v>97817.572314956706</v>
      </c>
      <c r="AJ824" s="3">
        <v>97222.917303655806</v>
      </c>
      <c r="AK824" s="3">
        <v>96697.273109054004</v>
      </c>
      <c r="AL824" s="3">
        <v>96171.180456619302</v>
      </c>
      <c r="AM824" s="3">
        <v>95606.053405925297</v>
      </c>
      <c r="AO824" s="24" t="str">
        <f>INDEX('Energy Demand by Fuel'!$C$3:$C$6,MATCH($C824,'Energy Demand by Fuel'!$B$3:$B$6,0))</f>
        <v>Yes</v>
      </c>
    </row>
    <row r="825" spans="1:41" ht="12" x14ac:dyDescent="0.25">
      <c r="A825" s="1" t="s">
        <v>147</v>
      </c>
      <c r="B825" s="1" t="s">
        <v>11</v>
      </c>
      <c r="C825" s="1" t="s">
        <v>90</v>
      </c>
      <c r="D825" s="1" t="s">
        <v>106</v>
      </c>
      <c r="E825" s="1" t="s">
        <v>99</v>
      </c>
      <c r="F825" s="1" t="s">
        <v>149</v>
      </c>
      <c r="G825" s="1" t="s">
        <v>149</v>
      </c>
      <c r="H825" s="1" t="s">
        <v>147</v>
      </c>
      <c r="I825" s="1" t="s">
        <v>150</v>
      </c>
      <c r="J825" s="1" t="s">
        <v>17</v>
      </c>
      <c r="K825" s="3">
        <v>0</v>
      </c>
      <c r="L825" s="3">
        <v>7062.3504128675504</v>
      </c>
      <c r="M825" s="3">
        <v>23501.390411703</v>
      </c>
      <c r="N825" s="3">
        <v>33671.718698542201</v>
      </c>
      <c r="O825" s="3">
        <v>46610.083922378399</v>
      </c>
      <c r="P825" s="3">
        <v>59261.823901688404</v>
      </c>
      <c r="Q825" s="3">
        <v>71676.627600170905</v>
      </c>
      <c r="R825" s="3">
        <v>83812.868353126396</v>
      </c>
      <c r="S825" s="3">
        <v>95697.002712352405</v>
      </c>
      <c r="T825" s="3">
        <v>101476.398441164</v>
      </c>
      <c r="U825" s="3">
        <v>106829.74385023001</v>
      </c>
      <c r="V825" s="3">
        <v>111536.20642569</v>
      </c>
      <c r="W825" s="3">
        <v>115610.980426608</v>
      </c>
      <c r="X825" s="3">
        <v>119080.556241971</v>
      </c>
      <c r="Y825" s="3">
        <v>121932.101995173</v>
      </c>
      <c r="Z825" s="3">
        <v>124114.049551684</v>
      </c>
      <c r="AA825" s="3">
        <v>125679.080930108</v>
      </c>
      <c r="AB825" s="3">
        <v>126640.392248192</v>
      </c>
      <c r="AC825" s="3">
        <v>127120.26926294601</v>
      </c>
      <c r="AD825" s="3">
        <v>127153.837415599</v>
      </c>
      <c r="AE825" s="3">
        <v>126817.30930091999</v>
      </c>
      <c r="AF825" s="3">
        <v>126182.151649636</v>
      </c>
      <c r="AG825" s="3">
        <v>125341.82310478399</v>
      </c>
      <c r="AH825" s="3">
        <v>124388.585519667</v>
      </c>
      <c r="AI825" s="3">
        <v>123482.152582564</v>
      </c>
      <c r="AJ825" s="3">
        <v>122795.834690989</v>
      </c>
      <c r="AK825" s="3">
        <v>122123.57323746799</v>
      </c>
      <c r="AL825" s="3">
        <v>121455.46451930401</v>
      </c>
      <c r="AM825" s="3">
        <v>120772.13353191801</v>
      </c>
      <c r="AO825" s="24" t="str">
        <f>INDEX('Energy Demand by Fuel'!$C$3:$C$6,MATCH($C825,'Energy Demand by Fuel'!$B$3:$B$6,0))</f>
        <v>Yes</v>
      </c>
    </row>
    <row r="826" spans="1:41" ht="12" x14ac:dyDescent="0.25">
      <c r="A826" s="1" t="s">
        <v>147</v>
      </c>
      <c r="B826" s="1" t="s">
        <v>11</v>
      </c>
      <c r="C826" s="1" t="s">
        <v>90</v>
      </c>
      <c r="D826" s="1" t="s">
        <v>106</v>
      </c>
      <c r="E826" s="1" t="s">
        <v>99</v>
      </c>
      <c r="F826" s="1" t="s">
        <v>27</v>
      </c>
      <c r="G826" s="1" t="s">
        <v>28</v>
      </c>
      <c r="H826" s="1" t="s">
        <v>147</v>
      </c>
      <c r="I826" s="1" t="s">
        <v>150</v>
      </c>
      <c r="J826" s="1" t="s">
        <v>17</v>
      </c>
      <c r="K826" s="3">
        <v>0</v>
      </c>
      <c r="L826" s="3">
        <v>5338.9035174385799</v>
      </c>
      <c r="M826" s="3">
        <v>17766.2744835105</v>
      </c>
      <c r="N826" s="3">
        <v>25454.706562040599</v>
      </c>
      <c r="O826" s="3">
        <v>35277.009435384301</v>
      </c>
      <c r="P826" s="3">
        <v>44922.448968240999</v>
      </c>
      <c r="Q826" s="3">
        <v>54427.538357192803</v>
      </c>
      <c r="R826" s="3">
        <v>63759.075383765201</v>
      </c>
      <c r="S826" s="3">
        <v>72935.995606366996</v>
      </c>
      <c r="T826" s="3">
        <v>77422.464383122293</v>
      </c>
      <c r="U826" s="3">
        <v>81604.216004119007</v>
      </c>
      <c r="V826" s="3">
        <v>85320.054310264401</v>
      </c>
      <c r="W826" s="3">
        <v>88579.214187021105</v>
      </c>
      <c r="X826" s="3">
        <v>91407.277825899306</v>
      </c>
      <c r="Y826" s="3">
        <v>93796.598570790797</v>
      </c>
      <c r="Z826" s="3">
        <v>95707.496075904899</v>
      </c>
      <c r="AA826" s="3">
        <v>97182.060217846607</v>
      </c>
      <c r="AB826" s="3">
        <v>98229.389748822403</v>
      </c>
      <c r="AC826" s="3">
        <v>98937.762425767796</v>
      </c>
      <c r="AD826" s="3">
        <v>99330.077832341907</v>
      </c>
      <c r="AE826" s="3">
        <v>99459.943193408806</v>
      </c>
      <c r="AF826" s="3">
        <v>99379.513522300505</v>
      </c>
      <c r="AG826" s="3">
        <v>99154.9053715591</v>
      </c>
      <c r="AH826" s="3">
        <v>98850.366863025702</v>
      </c>
      <c r="AI826" s="3">
        <v>98573.805443069301</v>
      </c>
      <c r="AJ826" s="3">
        <v>98445.015470778497</v>
      </c>
      <c r="AK826" s="3">
        <v>98311.241172745693</v>
      </c>
      <c r="AL826" s="3">
        <v>98157.700648358499</v>
      </c>
      <c r="AM826" s="3">
        <v>97970.054176309801</v>
      </c>
      <c r="AO826" s="24" t="str">
        <f>INDEX('Energy Demand by Fuel'!$C$3:$C$6,MATCH($C826,'Energy Demand by Fuel'!$B$3:$B$6,0))</f>
        <v>Yes</v>
      </c>
    </row>
    <row r="827" spans="1:41" ht="12" x14ac:dyDescent="0.25">
      <c r="A827" s="1" t="s">
        <v>147</v>
      </c>
      <c r="B827" s="1" t="s">
        <v>11</v>
      </c>
      <c r="C827" s="1" t="s">
        <v>90</v>
      </c>
      <c r="D827" s="1" t="s">
        <v>106</v>
      </c>
      <c r="E827" s="1" t="s">
        <v>100</v>
      </c>
      <c r="F827" s="1" t="s">
        <v>149</v>
      </c>
      <c r="G827" s="1" t="s">
        <v>149</v>
      </c>
      <c r="H827" s="1" t="s">
        <v>147</v>
      </c>
      <c r="I827" s="1" t="s">
        <v>150</v>
      </c>
      <c r="J827" s="1" t="s">
        <v>17</v>
      </c>
      <c r="K827" s="3">
        <v>0</v>
      </c>
      <c r="L827" s="3">
        <v>236.19901046379701</v>
      </c>
      <c r="M827" s="3">
        <v>822.54866440960802</v>
      </c>
      <c r="N827" s="3">
        <v>1192.54003724003</v>
      </c>
      <c r="O827" s="3">
        <v>1646.4387329962401</v>
      </c>
      <c r="P827" s="3">
        <v>2091.8850931074599</v>
      </c>
      <c r="Q827" s="3">
        <v>2528.98883049807</v>
      </c>
      <c r="R827" s="3">
        <v>2957.8581845670901</v>
      </c>
      <c r="S827" s="3">
        <v>3378.5999433862798</v>
      </c>
      <c r="T827" s="3">
        <v>3572.8019800187599</v>
      </c>
      <c r="U827" s="3">
        <v>3763.1110882333401</v>
      </c>
      <c r="V827" s="3">
        <v>3948.8691883892202</v>
      </c>
      <c r="W827" s="3">
        <v>4130.76093813035</v>
      </c>
      <c r="X827" s="3">
        <v>4329.7268533206498</v>
      </c>
      <c r="Y827" s="3">
        <v>4459.8421440287002</v>
      </c>
      <c r="Z827" s="3">
        <v>4564.5254711767002</v>
      </c>
      <c r="AA827" s="3">
        <v>4665.5216070667502</v>
      </c>
      <c r="AB827" s="3">
        <v>4762.8227424255601</v>
      </c>
      <c r="AC827" s="3">
        <v>4835.53638394064</v>
      </c>
      <c r="AD827" s="3">
        <v>4884.9941549970299</v>
      </c>
      <c r="AE827" s="3">
        <v>4891.1159062223896</v>
      </c>
      <c r="AF827" s="3">
        <v>4894.5405156584902</v>
      </c>
      <c r="AG827" s="3">
        <v>4876.8853855828902</v>
      </c>
      <c r="AH827" s="3">
        <v>4858.4207448581701</v>
      </c>
      <c r="AI827" s="3">
        <v>4819.1055359304801</v>
      </c>
      <c r="AJ827" s="3">
        <v>4781.8642833902004</v>
      </c>
      <c r="AK827" s="3">
        <v>4764.2113141330301</v>
      </c>
      <c r="AL827" s="3">
        <v>4729.1748505136502</v>
      </c>
      <c r="AM827" s="3">
        <v>4694.3919520946902</v>
      </c>
      <c r="AO827" s="24" t="str">
        <f>INDEX('Energy Demand by Fuel'!$C$3:$C$6,MATCH($C827,'Energy Demand by Fuel'!$B$3:$B$6,0))</f>
        <v>Yes</v>
      </c>
    </row>
    <row r="828" spans="1:41" ht="12" x14ac:dyDescent="0.25">
      <c r="A828" s="1" t="s">
        <v>147</v>
      </c>
      <c r="B828" s="1" t="s">
        <v>11</v>
      </c>
      <c r="C828" s="1" t="s">
        <v>90</v>
      </c>
      <c r="D828" s="1" t="s">
        <v>106</v>
      </c>
      <c r="E828" s="1" t="s">
        <v>100</v>
      </c>
      <c r="F828" s="1" t="s">
        <v>34</v>
      </c>
      <c r="G828" s="1" t="s">
        <v>35</v>
      </c>
      <c r="H828" s="1" t="s">
        <v>147</v>
      </c>
      <c r="I828" s="1" t="s">
        <v>150</v>
      </c>
      <c r="J828" s="1" t="s">
        <v>17</v>
      </c>
      <c r="K828" s="3">
        <v>0</v>
      </c>
      <c r="L828" s="3">
        <v>178.55864606818</v>
      </c>
      <c r="M828" s="3">
        <v>621.81960692286896</v>
      </c>
      <c r="N828" s="3">
        <v>901.52085740560403</v>
      </c>
      <c r="O828" s="3">
        <v>1246.1033183643201</v>
      </c>
      <c r="P828" s="3">
        <v>1585.7032025251799</v>
      </c>
      <c r="Q828" s="3">
        <v>1920.36133428112</v>
      </c>
      <c r="R828" s="3">
        <v>2250.1182314852399</v>
      </c>
      <c r="S828" s="3">
        <v>2575.0141072156698</v>
      </c>
      <c r="T828" s="3">
        <v>2725.7854287519499</v>
      </c>
      <c r="U828" s="3">
        <v>2874.2164648206599</v>
      </c>
      <c r="V828" s="3">
        <v>3020.3265852059099</v>
      </c>
      <c r="W828" s="3">
        <v>3164.1350121041701</v>
      </c>
      <c r="X828" s="3">
        <v>3322.1068947160202</v>
      </c>
      <c r="Y828" s="3">
        <v>3428.5962924048799</v>
      </c>
      <c r="Z828" s="3">
        <v>3517.1086618918498</v>
      </c>
      <c r="AA828" s="3">
        <v>3604.1028954962899</v>
      </c>
      <c r="AB828" s="3">
        <v>3689.5917125167398</v>
      </c>
      <c r="AC828" s="3">
        <v>3757.7323229017602</v>
      </c>
      <c r="AD828" s="3">
        <v>3808.8858874071798</v>
      </c>
      <c r="AE828" s="3">
        <v>3827.7860638368102</v>
      </c>
      <c r="AF828" s="3">
        <v>3846.1484634098802</v>
      </c>
      <c r="AG828" s="3">
        <v>3848.5835030103599</v>
      </c>
      <c r="AH828" s="3">
        <v>3850.71764561485</v>
      </c>
      <c r="AI828" s="3">
        <v>3837.3861789654602</v>
      </c>
      <c r="AJ828" s="3">
        <v>3823.9843905150201</v>
      </c>
      <c r="AK828" s="3">
        <v>3825.4564128625798</v>
      </c>
      <c r="AL828" s="3">
        <v>3811.8055404394199</v>
      </c>
      <c r="AM828" s="3">
        <v>3798.08775018601</v>
      </c>
      <c r="AO828" s="24" t="str">
        <f>INDEX('Energy Demand by Fuel'!$C$3:$C$6,MATCH($C828,'Energy Demand by Fuel'!$B$3:$B$6,0))</f>
        <v>Yes</v>
      </c>
    </row>
    <row r="829" spans="1:41" ht="12" x14ac:dyDescent="0.25">
      <c r="A829" s="1" t="s">
        <v>147</v>
      </c>
      <c r="B829" s="1" t="s">
        <v>11</v>
      </c>
      <c r="C829" s="1" t="s">
        <v>90</v>
      </c>
      <c r="D829" s="1" t="s">
        <v>106</v>
      </c>
      <c r="E829" s="1" t="s">
        <v>195</v>
      </c>
      <c r="F829" s="1" t="s">
        <v>149</v>
      </c>
      <c r="G829" s="1" t="s">
        <v>149</v>
      </c>
      <c r="H829" s="1" t="s">
        <v>147</v>
      </c>
      <c r="I829" s="1" t="s">
        <v>150</v>
      </c>
      <c r="J829" s="1" t="s">
        <v>17</v>
      </c>
      <c r="K829" s="3">
        <v>0</v>
      </c>
      <c r="L829" s="3">
        <v>4634.7189553216103</v>
      </c>
      <c r="M829" s="3">
        <v>20387.528095831702</v>
      </c>
      <c r="N829" s="3">
        <v>27070.7404144348</v>
      </c>
      <c r="O829" s="3">
        <v>44195.5579783906</v>
      </c>
      <c r="P829" s="3">
        <v>60986.247746565401</v>
      </c>
      <c r="Q829" s="3">
        <v>77774.558831425107</v>
      </c>
      <c r="R829" s="3">
        <v>94717.3632974996</v>
      </c>
      <c r="S829" s="3">
        <v>111850.88121722201</v>
      </c>
      <c r="T829" s="3">
        <v>118284.28136747101</v>
      </c>
      <c r="U829" s="3">
        <v>125123.73166961</v>
      </c>
      <c r="V829" s="3">
        <v>132271.77713447099</v>
      </c>
      <c r="W829" s="3">
        <v>139720.17331987599</v>
      </c>
      <c r="X829" s="3">
        <v>147460.26634347599</v>
      </c>
      <c r="Y829" s="3">
        <v>155472.2513</v>
      </c>
      <c r="Z829" s="3">
        <v>163693.66717605799</v>
      </c>
      <c r="AA829" s="3">
        <v>172126.77998488001</v>
      </c>
      <c r="AB829" s="3">
        <v>180693.029255106</v>
      </c>
      <c r="AC829" s="3">
        <v>189310.08245757601</v>
      </c>
      <c r="AD829" s="3">
        <v>197914.05328635001</v>
      </c>
      <c r="AE829" s="3">
        <v>206465.423050557</v>
      </c>
      <c r="AF829" s="3">
        <v>214846.17420476899</v>
      </c>
      <c r="AG829" s="3">
        <v>223008.27513789301</v>
      </c>
      <c r="AH829" s="3">
        <v>230804.167021612</v>
      </c>
      <c r="AI829" s="3">
        <v>238069.151603237</v>
      </c>
      <c r="AJ829" s="3">
        <v>244632.48695573199</v>
      </c>
      <c r="AK829" s="3">
        <v>250550.058116108</v>
      </c>
      <c r="AL829" s="3">
        <v>255838.81446905</v>
      </c>
      <c r="AM829" s="3">
        <v>260603.37096492801</v>
      </c>
      <c r="AO829" s="24" t="str">
        <f>INDEX('Energy Demand by Fuel'!$C$3:$C$6,MATCH($C829,'Energy Demand by Fuel'!$B$3:$B$6,0))</f>
        <v>Yes</v>
      </c>
    </row>
    <row r="830" spans="1:41" ht="12" x14ac:dyDescent="0.25">
      <c r="A830" s="1" t="s">
        <v>147</v>
      </c>
      <c r="B830" s="1" t="s">
        <v>11</v>
      </c>
      <c r="C830" s="1" t="s">
        <v>90</v>
      </c>
      <c r="D830" s="1" t="s">
        <v>106</v>
      </c>
      <c r="E830" s="1" t="s">
        <v>228</v>
      </c>
      <c r="F830" s="1" t="s">
        <v>149</v>
      </c>
      <c r="G830" s="1" t="s">
        <v>149</v>
      </c>
      <c r="H830" s="1" t="s">
        <v>147</v>
      </c>
      <c r="I830" s="1" t="s">
        <v>150</v>
      </c>
      <c r="J830" s="1" t="s">
        <v>17</v>
      </c>
      <c r="K830" s="3">
        <v>89112.597337420404</v>
      </c>
      <c r="L830" s="3">
        <v>89975.8017466741</v>
      </c>
      <c r="M830" s="3">
        <v>98400.559322012195</v>
      </c>
      <c r="N830" s="3">
        <v>100521.299006742</v>
      </c>
      <c r="O830" s="3">
        <v>109631.62341829699</v>
      </c>
      <c r="P830" s="3">
        <v>118474.65104672201</v>
      </c>
      <c r="Q830" s="3">
        <v>127357.817500025</v>
      </c>
      <c r="R830" s="3">
        <v>136298.997704496</v>
      </c>
      <c r="S830" s="3">
        <v>145407.69839815801</v>
      </c>
      <c r="T830" s="3">
        <v>147245.260125923</v>
      </c>
      <c r="U830" s="3">
        <v>149591.39609123801</v>
      </c>
      <c r="V830" s="3">
        <v>152330.40685078301</v>
      </c>
      <c r="W830" s="3">
        <v>155521.05013147401</v>
      </c>
      <c r="X830" s="3">
        <v>159047.53382702399</v>
      </c>
      <c r="Y830" s="3">
        <v>162915.877070886</v>
      </c>
      <c r="Z830" s="3">
        <v>167219.41900265601</v>
      </c>
      <c r="AA830" s="3">
        <v>171917.540911194</v>
      </c>
      <c r="AB830" s="3">
        <v>176867.47507061699</v>
      </c>
      <c r="AC830" s="3">
        <v>182048.39910527301</v>
      </c>
      <c r="AD830" s="3">
        <v>187375.318194908</v>
      </c>
      <c r="AE830" s="3">
        <v>192785.00576481901</v>
      </c>
      <c r="AF830" s="3">
        <v>198218.83999481599</v>
      </c>
      <c r="AG830" s="3">
        <v>203523.87272078599</v>
      </c>
      <c r="AH830" s="3">
        <v>208609.10722425301</v>
      </c>
      <c r="AI830" s="3">
        <v>213222.53127195401</v>
      </c>
      <c r="AJ830" s="3">
        <v>217302.90149646599</v>
      </c>
      <c r="AK830" s="3">
        <v>220809.12825158701</v>
      </c>
      <c r="AL830" s="3">
        <v>223829.109511455</v>
      </c>
      <c r="AM830" s="3">
        <v>226406.10302656499</v>
      </c>
      <c r="AO830" s="24" t="str">
        <f>INDEX('Energy Demand by Fuel'!$C$3:$C$6,MATCH($C830,'Energy Demand by Fuel'!$B$3:$B$6,0))</f>
        <v>Yes</v>
      </c>
    </row>
    <row r="831" spans="1:41" ht="12" x14ac:dyDescent="0.25">
      <c r="A831" s="1" t="s">
        <v>147</v>
      </c>
      <c r="B831" s="1" t="s">
        <v>11</v>
      </c>
      <c r="C831" s="1" t="s">
        <v>90</v>
      </c>
      <c r="D831" s="1" t="s">
        <v>106</v>
      </c>
      <c r="E831" s="1" t="s">
        <v>38</v>
      </c>
      <c r="F831" s="1" t="s">
        <v>39</v>
      </c>
      <c r="G831" s="1" t="s">
        <v>40</v>
      </c>
      <c r="H831" s="1" t="s">
        <v>147</v>
      </c>
      <c r="I831" s="1" t="s">
        <v>150</v>
      </c>
      <c r="J831" s="1" t="s">
        <v>17</v>
      </c>
      <c r="K831" s="3">
        <v>4469741.9550562203</v>
      </c>
      <c r="L831" s="3">
        <v>4120017.38835007</v>
      </c>
      <c r="M831" s="3">
        <v>3734254.3672177601</v>
      </c>
      <c r="N831" s="3">
        <v>3387813.8890532302</v>
      </c>
      <c r="O831" s="3">
        <v>3038673.55650242</v>
      </c>
      <c r="P831" s="3">
        <v>2708130.8380329502</v>
      </c>
      <c r="Q831" s="3">
        <v>2394546.1034210999</v>
      </c>
      <c r="R831" s="3">
        <v>2097506.8535481198</v>
      </c>
      <c r="S831" s="3">
        <v>1816540.02215207</v>
      </c>
      <c r="T831" s="3">
        <v>1760651.23124352</v>
      </c>
      <c r="U831" s="3">
        <v>1703571.3134065899</v>
      </c>
      <c r="V831" s="3">
        <v>1646650.31490926</v>
      </c>
      <c r="W831" s="3">
        <v>1590315.6255972299</v>
      </c>
      <c r="X831" s="3">
        <v>1534689.74103108</v>
      </c>
      <c r="Y831" s="3">
        <v>1479808.5337915299</v>
      </c>
      <c r="Z831" s="3">
        <v>1425706.71035535</v>
      </c>
      <c r="AA831" s="3">
        <v>1372417.82727891</v>
      </c>
      <c r="AB831" s="3">
        <v>1319690.1394255499</v>
      </c>
      <c r="AC831" s="3">
        <v>1267480.59113254</v>
      </c>
      <c r="AD831" s="3">
        <v>1217747.4716436099</v>
      </c>
      <c r="AE831" s="3">
        <v>1171279.6342871899</v>
      </c>
      <c r="AF831" s="3">
        <v>1128408.27297115</v>
      </c>
      <c r="AG831" s="3">
        <v>1089884.0167224801</v>
      </c>
      <c r="AH831" s="3">
        <v>1056239.78559436</v>
      </c>
      <c r="AI831" s="3">
        <v>1027721.19869017</v>
      </c>
      <c r="AJ831" s="3">
        <v>1004335.0846506</v>
      </c>
      <c r="AK831" s="3">
        <v>985934.10046682297</v>
      </c>
      <c r="AL831" s="3">
        <v>971920.84550336504</v>
      </c>
      <c r="AM831" s="3">
        <v>961526.621002367</v>
      </c>
      <c r="AO831" s="24" t="str">
        <f>INDEX('Energy Demand by Fuel'!$C$3:$C$6,MATCH($C831,'Energy Demand by Fuel'!$B$3:$B$6,0))</f>
        <v>Yes</v>
      </c>
    </row>
    <row r="832" spans="1:41" ht="12" x14ac:dyDescent="0.25">
      <c r="A832" s="1" t="s">
        <v>147</v>
      </c>
      <c r="B832" s="1" t="s">
        <v>11</v>
      </c>
      <c r="C832" s="1" t="s">
        <v>90</v>
      </c>
      <c r="D832" s="1" t="s">
        <v>106</v>
      </c>
      <c r="E832" s="1" t="s">
        <v>38</v>
      </c>
      <c r="F832" s="1" t="s">
        <v>39</v>
      </c>
      <c r="G832" s="1" t="s">
        <v>41</v>
      </c>
      <c r="H832" s="1" t="s">
        <v>147</v>
      </c>
      <c r="I832" s="1" t="s">
        <v>150</v>
      </c>
      <c r="J832" s="1" t="s">
        <v>17</v>
      </c>
      <c r="K832" s="3">
        <v>235249.576581906</v>
      </c>
      <c r="L832" s="3">
        <v>457779.709816674</v>
      </c>
      <c r="M832" s="3">
        <v>696216.91592195502</v>
      </c>
      <c r="N832" s="3">
        <v>923949.24246906501</v>
      </c>
      <c r="O832" s="3">
        <v>1132054.85438325</v>
      </c>
      <c r="P832" s="3">
        <v>1325255.51648421</v>
      </c>
      <c r="Q832" s="3">
        <v>1503552.2044737099</v>
      </c>
      <c r="R832" s="3">
        <v>1667249.0374356899</v>
      </c>
      <c r="S832" s="3">
        <v>1816540.02215207</v>
      </c>
      <c r="T832" s="3">
        <v>1760651.23124352</v>
      </c>
      <c r="U832" s="3">
        <v>1703571.3134065899</v>
      </c>
      <c r="V832" s="3">
        <v>1646650.31490926</v>
      </c>
      <c r="W832" s="3">
        <v>1590315.6255972299</v>
      </c>
      <c r="X832" s="3">
        <v>1534689.74103108</v>
      </c>
      <c r="Y832" s="3">
        <v>1479808.5337915299</v>
      </c>
      <c r="Z832" s="3">
        <v>1425706.71035535</v>
      </c>
      <c r="AA832" s="3">
        <v>1372417.82727891</v>
      </c>
      <c r="AB832" s="3">
        <v>1319690.1394255499</v>
      </c>
      <c r="AC832" s="3">
        <v>1267480.59113254</v>
      </c>
      <c r="AD832" s="3">
        <v>1217747.4716436099</v>
      </c>
      <c r="AE832" s="3">
        <v>1171279.6342871899</v>
      </c>
      <c r="AF832" s="3">
        <v>1128408.27297115</v>
      </c>
      <c r="AG832" s="3">
        <v>1089884.0167224801</v>
      </c>
      <c r="AH832" s="3">
        <v>1056239.78559436</v>
      </c>
      <c r="AI832" s="3">
        <v>1027721.19869017</v>
      </c>
      <c r="AJ832" s="3">
        <v>1004335.0846506</v>
      </c>
      <c r="AK832" s="3">
        <v>985934.10046682297</v>
      </c>
      <c r="AL832" s="3">
        <v>971920.84550336504</v>
      </c>
      <c r="AM832" s="3">
        <v>961526.621002367</v>
      </c>
      <c r="AO832" s="24" t="str">
        <f>INDEX('Energy Demand by Fuel'!$C$3:$C$6,MATCH($C832,'Energy Demand by Fuel'!$B$3:$B$6,0))</f>
        <v>Yes</v>
      </c>
    </row>
    <row r="833" spans="1:41" ht="12" x14ac:dyDescent="0.25">
      <c r="A833" s="1" t="s">
        <v>147</v>
      </c>
      <c r="B833" s="1" t="s">
        <v>11</v>
      </c>
      <c r="C833" s="1" t="s">
        <v>90</v>
      </c>
      <c r="D833" s="1" t="s">
        <v>106</v>
      </c>
      <c r="E833" s="1" t="s">
        <v>42</v>
      </c>
      <c r="F833" s="1" t="s">
        <v>39</v>
      </c>
      <c r="G833" s="1" t="s">
        <v>40</v>
      </c>
      <c r="H833" s="1" t="s">
        <v>147</v>
      </c>
      <c r="I833" s="1" t="s">
        <v>150</v>
      </c>
      <c r="J833" s="1" t="s">
        <v>17</v>
      </c>
      <c r="K833" s="3">
        <v>6272778.5224055098</v>
      </c>
      <c r="L833" s="3">
        <v>5819458.8946708599</v>
      </c>
      <c r="M833" s="3">
        <v>5306626.9830065696</v>
      </c>
      <c r="N833" s="3">
        <v>4840249.9315459495</v>
      </c>
      <c r="O833" s="3">
        <v>4367493.0342914397</v>
      </c>
      <c r="P833" s="3">
        <v>3916312.0224109599</v>
      </c>
      <c r="Q833" s="3">
        <v>3485381.7193024899</v>
      </c>
      <c r="R833" s="3">
        <v>3073537.2130104601</v>
      </c>
      <c r="S833" s="3">
        <v>2680802.2931896402</v>
      </c>
      <c r="T833" s="3">
        <v>2617721.3693981399</v>
      </c>
      <c r="U833" s="3">
        <v>2554040.1195040201</v>
      </c>
      <c r="V833" s="3">
        <v>2490146.75698613</v>
      </c>
      <c r="W833" s="3">
        <v>2426337.5636117202</v>
      </c>
      <c r="X833" s="3">
        <v>2362665.58580061</v>
      </c>
      <c r="Y833" s="3">
        <v>2299786.4331061202</v>
      </c>
      <c r="Z833" s="3">
        <v>2237695.5025247098</v>
      </c>
      <c r="AA833" s="3">
        <v>2176513.3052412798</v>
      </c>
      <c r="AB833" s="3">
        <v>2116028.1063402402</v>
      </c>
      <c r="AC833" s="3">
        <v>2056322.52911043</v>
      </c>
      <c r="AD833" s="3">
        <v>1996984.15403586</v>
      </c>
      <c r="AE833" s="3">
        <v>1937729.1883848601</v>
      </c>
      <c r="AF833" s="3">
        <v>1879813.23333839</v>
      </c>
      <c r="AG833" s="3">
        <v>1823955.8274753699</v>
      </c>
      <c r="AH833" s="3">
        <v>1770377.0632297001</v>
      </c>
      <c r="AI833" s="3">
        <v>1719613.0946466301</v>
      </c>
      <c r="AJ833" s="3">
        <v>1671981.75305859</v>
      </c>
      <c r="AK833" s="3">
        <v>1627898.10616734</v>
      </c>
      <c r="AL833" s="3">
        <v>1587967.2135363901</v>
      </c>
      <c r="AM833" s="3">
        <v>1552840.9880389699</v>
      </c>
      <c r="AO833" s="24" t="str">
        <f>INDEX('Energy Demand by Fuel'!$C$3:$C$6,MATCH($C833,'Energy Demand by Fuel'!$B$3:$B$6,0))</f>
        <v>Yes</v>
      </c>
    </row>
    <row r="834" spans="1:41" ht="12" x14ac:dyDescent="0.25">
      <c r="A834" s="1" t="s">
        <v>147</v>
      </c>
      <c r="B834" s="1" t="s">
        <v>11</v>
      </c>
      <c r="C834" s="1" t="s">
        <v>90</v>
      </c>
      <c r="D834" s="1" t="s">
        <v>106</v>
      </c>
      <c r="E834" s="1" t="s">
        <v>42</v>
      </c>
      <c r="F834" s="1" t="s">
        <v>39</v>
      </c>
      <c r="G834" s="1" t="s">
        <v>41</v>
      </c>
      <c r="H834" s="1" t="s">
        <v>147</v>
      </c>
      <c r="I834" s="1" t="s">
        <v>150</v>
      </c>
      <c r="J834" s="1" t="s">
        <v>17</v>
      </c>
      <c r="K834" s="3">
        <v>330146.23802134203</v>
      </c>
      <c r="L834" s="3">
        <v>646606.54385231796</v>
      </c>
      <c r="M834" s="3">
        <v>989371.13242495502</v>
      </c>
      <c r="N834" s="3">
        <v>1320068.16314889</v>
      </c>
      <c r="O834" s="3">
        <v>1627105.2480693599</v>
      </c>
      <c r="P834" s="3">
        <v>1916493.11735004</v>
      </c>
      <c r="Q834" s="3">
        <v>2188495.4981666799</v>
      </c>
      <c r="R834" s="3">
        <v>2443068.0411108802</v>
      </c>
      <c r="S834" s="3">
        <v>2680802.2931896402</v>
      </c>
      <c r="T834" s="3">
        <v>2617721.3693981399</v>
      </c>
      <c r="U834" s="3">
        <v>2554040.1195040201</v>
      </c>
      <c r="V834" s="3">
        <v>2490146.75698613</v>
      </c>
      <c r="W834" s="3">
        <v>2426337.5636117202</v>
      </c>
      <c r="X834" s="3">
        <v>2362665.58580061</v>
      </c>
      <c r="Y834" s="3">
        <v>2299786.4331061202</v>
      </c>
      <c r="Z834" s="3">
        <v>2237695.5025247098</v>
      </c>
      <c r="AA834" s="3">
        <v>2176513.3052412798</v>
      </c>
      <c r="AB834" s="3">
        <v>2116028.1063402402</v>
      </c>
      <c r="AC834" s="3">
        <v>2056322.52911043</v>
      </c>
      <c r="AD834" s="3">
        <v>1996984.15403586</v>
      </c>
      <c r="AE834" s="3">
        <v>1937729.1883848601</v>
      </c>
      <c r="AF834" s="3">
        <v>1879813.23333839</v>
      </c>
      <c r="AG834" s="3">
        <v>1823955.8274753699</v>
      </c>
      <c r="AH834" s="3">
        <v>1770377.0632297001</v>
      </c>
      <c r="AI834" s="3">
        <v>1719613.0946466301</v>
      </c>
      <c r="AJ834" s="3">
        <v>1671981.75305859</v>
      </c>
      <c r="AK834" s="3">
        <v>1627898.10616734</v>
      </c>
      <c r="AL834" s="3">
        <v>1587967.2135363901</v>
      </c>
      <c r="AM834" s="3">
        <v>1552840.9880389699</v>
      </c>
      <c r="AO834" s="24" t="str">
        <f>INDEX('Energy Demand by Fuel'!$C$3:$C$6,MATCH($C834,'Energy Demand by Fuel'!$B$3:$B$6,0))</f>
        <v>Yes</v>
      </c>
    </row>
    <row r="835" spans="1:41" ht="12" x14ac:dyDescent="0.25">
      <c r="A835" s="1" t="s">
        <v>147</v>
      </c>
      <c r="B835" s="1" t="s">
        <v>11</v>
      </c>
      <c r="C835" s="1" t="s">
        <v>90</v>
      </c>
      <c r="D835" s="1" t="s">
        <v>106</v>
      </c>
      <c r="E835" s="1" t="s">
        <v>101</v>
      </c>
      <c r="F835" s="1" t="s">
        <v>39</v>
      </c>
      <c r="G835" s="1" t="s">
        <v>40</v>
      </c>
      <c r="H835" s="1" t="s">
        <v>147</v>
      </c>
      <c r="I835" s="1" t="s">
        <v>150</v>
      </c>
      <c r="J835" s="1" t="s">
        <v>17</v>
      </c>
      <c r="K835" s="3">
        <v>0</v>
      </c>
      <c r="L835" s="3">
        <v>2616.0917912314699</v>
      </c>
      <c r="M835" s="3">
        <v>8134.9468917453696</v>
      </c>
      <c r="N835" s="3">
        <v>10865.7018459504</v>
      </c>
      <c r="O835" s="3">
        <v>13964.5669521773</v>
      </c>
      <c r="P835" s="3">
        <v>16390.6749050619</v>
      </c>
      <c r="Q835" s="3">
        <v>18170.523204163201</v>
      </c>
      <c r="R835" s="3">
        <v>19308.640543690799</v>
      </c>
      <c r="S835" s="3">
        <v>19821.2236375541</v>
      </c>
      <c r="T835" s="3">
        <v>21032.999798343099</v>
      </c>
      <c r="U835" s="3">
        <v>22163.4806956795</v>
      </c>
      <c r="V835" s="3">
        <v>23167.6085232935</v>
      </c>
      <c r="W835" s="3">
        <v>24055.593590135701</v>
      </c>
      <c r="X835" s="3">
        <v>24822.0973367568</v>
      </c>
      <c r="Y835" s="3">
        <v>25477.166248102702</v>
      </c>
      <c r="Z835" s="3">
        <v>26007.983889244199</v>
      </c>
      <c r="AA835" s="3">
        <v>26409.632720528301</v>
      </c>
      <c r="AB835" s="3">
        <v>26699.673038931101</v>
      </c>
      <c r="AC835" s="3">
        <v>26895.201219944502</v>
      </c>
      <c r="AD835" s="3">
        <v>27012.855899543501</v>
      </c>
      <c r="AE835" s="3">
        <v>27047.0236916955</v>
      </c>
      <c r="AF835" s="3">
        <v>27021.140555013899</v>
      </c>
      <c r="AG835" s="3">
        <v>26972.305220167498</v>
      </c>
      <c r="AH835" s="3">
        <v>26879.686481571302</v>
      </c>
      <c r="AI835" s="3">
        <v>26800.680382185401</v>
      </c>
      <c r="AJ835" s="3">
        <v>26762.989087252201</v>
      </c>
      <c r="AK835" s="3">
        <v>26717.032069483499</v>
      </c>
      <c r="AL835" s="3">
        <v>26690.572140005701</v>
      </c>
      <c r="AM835" s="3">
        <v>26635.228678968098</v>
      </c>
      <c r="AO835" s="24" t="str">
        <f>INDEX('Energy Demand by Fuel'!$C$3:$C$6,MATCH($C835,'Energy Demand by Fuel'!$B$3:$B$6,0))</f>
        <v>Yes</v>
      </c>
    </row>
    <row r="836" spans="1:41" ht="12" x14ac:dyDescent="0.25">
      <c r="A836" s="1" t="s">
        <v>147</v>
      </c>
      <c r="B836" s="1" t="s">
        <v>11</v>
      </c>
      <c r="C836" s="1" t="s">
        <v>90</v>
      </c>
      <c r="D836" s="1" t="s">
        <v>106</v>
      </c>
      <c r="E836" s="1" t="s">
        <v>101</v>
      </c>
      <c r="F836" s="1" t="s">
        <v>39</v>
      </c>
      <c r="G836" s="1" t="s">
        <v>41</v>
      </c>
      <c r="H836" s="1" t="s">
        <v>147</v>
      </c>
      <c r="I836" s="1" t="s">
        <v>150</v>
      </c>
      <c r="J836" s="1" t="s">
        <v>17</v>
      </c>
      <c r="K836" s="3">
        <v>0</v>
      </c>
      <c r="L836" s="3">
        <v>290.676865692386</v>
      </c>
      <c r="M836" s="3">
        <v>1516.6850137152301</v>
      </c>
      <c r="N836" s="3">
        <v>2963.3732307137502</v>
      </c>
      <c r="O836" s="3">
        <v>5202.4857272817499</v>
      </c>
      <c r="P836" s="3">
        <v>8020.9685705622196</v>
      </c>
      <c r="Q836" s="3">
        <v>11409.398290986201</v>
      </c>
      <c r="R836" s="3">
        <v>15347.8937654978</v>
      </c>
      <c r="S836" s="3">
        <v>19821.2236375541</v>
      </c>
      <c r="T836" s="3">
        <v>21032.999798343099</v>
      </c>
      <c r="U836" s="3">
        <v>22163.4806956795</v>
      </c>
      <c r="V836" s="3">
        <v>23167.6085232935</v>
      </c>
      <c r="W836" s="3">
        <v>24055.593590135701</v>
      </c>
      <c r="X836" s="3">
        <v>24822.0973367568</v>
      </c>
      <c r="Y836" s="3">
        <v>25477.166248102702</v>
      </c>
      <c r="Z836" s="3">
        <v>26007.983889244199</v>
      </c>
      <c r="AA836" s="3">
        <v>26409.632720528301</v>
      </c>
      <c r="AB836" s="3">
        <v>26699.673038931101</v>
      </c>
      <c r="AC836" s="3">
        <v>26895.201219944502</v>
      </c>
      <c r="AD836" s="3">
        <v>27012.855899543501</v>
      </c>
      <c r="AE836" s="3">
        <v>27047.0236916955</v>
      </c>
      <c r="AF836" s="3">
        <v>27021.140555013899</v>
      </c>
      <c r="AG836" s="3">
        <v>26972.305220167498</v>
      </c>
      <c r="AH836" s="3">
        <v>26879.686481571302</v>
      </c>
      <c r="AI836" s="3">
        <v>26800.680382185401</v>
      </c>
      <c r="AJ836" s="3">
        <v>26762.989087252201</v>
      </c>
      <c r="AK836" s="3">
        <v>26717.032069483499</v>
      </c>
      <c r="AL836" s="3">
        <v>26690.572140005701</v>
      </c>
      <c r="AM836" s="3">
        <v>26635.228678968098</v>
      </c>
      <c r="AO836" s="24" t="str">
        <f>INDEX('Energy Demand by Fuel'!$C$3:$C$6,MATCH($C836,'Energy Demand by Fuel'!$B$3:$B$6,0))</f>
        <v>Yes</v>
      </c>
    </row>
    <row r="837" spans="1:41" ht="12" x14ac:dyDescent="0.25">
      <c r="A837" s="1" t="s">
        <v>147</v>
      </c>
      <c r="B837" s="1" t="s">
        <v>11</v>
      </c>
      <c r="C837" s="1" t="s">
        <v>90</v>
      </c>
      <c r="D837" s="1" t="s">
        <v>106</v>
      </c>
      <c r="E837" s="1" t="s">
        <v>101</v>
      </c>
      <c r="F837" s="1" t="s">
        <v>149</v>
      </c>
      <c r="G837" s="1" t="s">
        <v>149</v>
      </c>
      <c r="H837" s="1" t="s">
        <v>147</v>
      </c>
      <c r="I837" s="1" t="s">
        <v>150</v>
      </c>
      <c r="J837" s="1" t="s">
        <v>17</v>
      </c>
      <c r="K837" s="3">
        <v>0</v>
      </c>
      <c r="L837" s="3">
        <v>4133.4826831164501</v>
      </c>
      <c r="M837" s="3">
        <v>13724.8120004346</v>
      </c>
      <c r="N837" s="3">
        <v>19665.219045467999</v>
      </c>
      <c r="O837" s="3">
        <v>27223.992108882299</v>
      </c>
      <c r="P837" s="3">
        <v>34619.165671190902</v>
      </c>
      <c r="Q837" s="3">
        <v>41875.847532411499</v>
      </c>
      <c r="R837" s="3">
        <v>48973.484141869303</v>
      </c>
      <c r="S837" s="3">
        <v>55914.510274101303</v>
      </c>
      <c r="T837" s="3">
        <v>59270.599837118403</v>
      </c>
      <c r="U837" s="3">
        <v>62381.771691932699</v>
      </c>
      <c r="V837" s="3">
        <v>65116.0606292374</v>
      </c>
      <c r="W837" s="3">
        <v>67503.583606139597</v>
      </c>
      <c r="X837" s="3">
        <v>69525.139953547696</v>
      </c>
      <c r="Y837" s="3">
        <v>71207.960453275795</v>
      </c>
      <c r="Z837" s="3">
        <v>72515.190198142998</v>
      </c>
      <c r="AA837" s="3">
        <v>73432.490158068002</v>
      </c>
      <c r="AB837" s="3">
        <v>74009.2391653003</v>
      </c>
      <c r="AC837" s="3">
        <v>74298.421754341602</v>
      </c>
      <c r="AD837" s="3">
        <v>74349.053012807504</v>
      </c>
      <c r="AE837" s="3">
        <v>74149.853269881598</v>
      </c>
      <c r="AF837" s="3">
        <v>73766.988262644401</v>
      </c>
      <c r="AG837" s="3">
        <v>73310.165232200394</v>
      </c>
      <c r="AH837" s="3">
        <v>72725.897791122596</v>
      </c>
      <c r="AI837" s="3">
        <v>72185.504310742894</v>
      </c>
      <c r="AJ837" s="3">
        <v>71776.907455558307</v>
      </c>
      <c r="AK837" s="3">
        <v>71358.424257815204</v>
      </c>
      <c r="AL837" s="3">
        <v>71009.865548818896</v>
      </c>
      <c r="AM837" s="3">
        <v>70599.128611004693</v>
      </c>
      <c r="AO837" s="24" t="str">
        <f>INDEX('Energy Demand by Fuel'!$C$3:$C$6,MATCH($C837,'Energy Demand by Fuel'!$B$3:$B$6,0))</f>
        <v>Yes</v>
      </c>
    </row>
    <row r="838" spans="1:41" ht="12" x14ac:dyDescent="0.25">
      <c r="A838" s="1" t="s">
        <v>147</v>
      </c>
      <c r="B838" s="1" t="s">
        <v>11</v>
      </c>
      <c r="C838" s="1" t="s">
        <v>90</v>
      </c>
      <c r="D838" s="1" t="s">
        <v>106</v>
      </c>
      <c r="E838" s="1" t="s">
        <v>102</v>
      </c>
      <c r="F838" s="1" t="s">
        <v>149</v>
      </c>
      <c r="G838" s="1" t="s">
        <v>149</v>
      </c>
      <c r="H838" s="1" t="s">
        <v>147</v>
      </c>
      <c r="I838" s="1" t="s">
        <v>150</v>
      </c>
      <c r="J838" s="1" t="s">
        <v>17</v>
      </c>
      <c r="K838" s="3">
        <v>0</v>
      </c>
      <c r="L838" s="3">
        <v>3472.12545381782</v>
      </c>
      <c r="M838" s="3">
        <v>11562.6840825579</v>
      </c>
      <c r="N838" s="3">
        <v>16555.261693449898</v>
      </c>
      <c r="O838" s="3">
        <v>22910.844498385301</v>
      </c>
      <c r="P838" s="3">
        <v>29148.089147313702</v>
      </c>
      <c r="Q838" s="3">
        <v>35268.531651819103</v>
      </c>
      <c r="R838" s="3">
        <v>41251.337045885099</v>
      </c>
      <c r="S838" s="3">
        <v>47098.662462125802</v>
      </c>
      <c r="T838" s="3">
        <v>49928.201597071798</v>
      </c>
      <c r="U838" s="3">
        <v>52567.814241411201</v>
      </c>
      <c r="V838" s="3">
        <v>54863.069583141601</v>
      </c>
      <c r="W838" s="3">
        <v>56886.668300092802</v>
      </c>
      <c r="X838" s="3">
        <v>58597.649892800298</v>
      </c>
      <c r="Y838" s="3">
        <v>60022.207398227103</v>
      </c>
      <c r="Z838" s="3">
        <v>61122.368432214302</v>
      </c>
      <c r="AA838" s="3">
        <v>61925.255947673701</v>
      </c>
      <c r="AB838" s="3">
        <v>62415.742460616202</v>
      </c>
      <c r="AC838" s="3">
        <v>62665.872141492699</v>
      </c>
      <c r="AD838" s="3">
        <v>62723.354403691897</v>
      </c>
      <c r="AE838" s="3">
        <v>62555.545004681197</v>
      </c>
      <c r="AF838" s="3">
        <v>62268.167090234601</v>
      </c>
      <c r="AG838" s="3">
        <v>61927.840928302598</v>
      </c>
      <c r="AH838" s="3">
        <v>61461.020819275604</v>
      </c>
      <c r="AI838" s="3">
        <v>61036.754461154604</v>
      </c>
      <c r="AJ838" s="3">
        <v>60664.331396420603</v>
      </c>
      <c r="AK838" s="3">
        <v>60318.218738025498</v>
      </c>
      <c r="AL838" s="3">
        <v>59983.391165786699</v>
      </c>
      <c r="AM838" s="3">
        <v>59640.385267246304</v>
      </c>
      <c r="AO838" s="24" t="str">
        <f>INDEX('Energy Demand by Fuel'!$C$3:$C$6,MATCH($C838,'Energy Demand by Fuel'!$B$3:$B$6,0))</f>
        <v>Yes</v>
      </c>
    </row>
    <row r="839" spans="1:41" ht="12" x14ac:dyDescent="0.25">
      <c r="A839" s="1" t="s">
        <v>147</v>
      </c>
      <c r="B839" s="1" t="s">
        <v>11</v>
      </c>
      <c r="C839" s="1" t="s">
        <v>90</v>
      </c>
      <c r="D839" s="1" t="s">
        <v>106</v>
      </c>
      <c r="E839" s="1" t="s">
        <v>102</v>
      </c>
      <c r="F839" s="1" t="s">
        <v>27</v>
      </c>
      <c r="G839" s="1" t="s">
        <v>28</v>
      </c>
      <c r="H839" s="1" t="s">
        <v>147</v>
      </c>
      <c r="I839" s="1" t="s">
        <v>150</v>
      </c>
      <c r="J839" s="1" t="s">
        <v>17</v>
      </c>
      <c r="K839" s="3">
        <v>0</v>
      </c>
      <c r="L839" s="3">
        <v>2210.3680818545199</v>
      </c>
      <c r="M839" s="3">
        <v>7360.8480386418396</v>
      </c>
      <c r="N839" s="3">
        <v>10539.141664283399</v>
      </c>
      <c r="O839" s="3">
        <v>14602.2248011143</v>
      </c>
      <c r="P839" s="3">
        <v>18606.5625059751</v>
      </c>
      <c r="Q839" s="3">
        <v>22552.6360964792</v>
      </c>
      <c r="R839" s="3">
        <v>26426.458876165801</v>
      </c>
      <c r="S839" s="3">
        <v>30228.816706526199</v>
      </c>
      <c r="T839" s="3">
        <v>32078.547052981499</v>
      </c>
      <c r="U839" s="3">
        <v>33814.7276550647</v>
      </c>
      <c r="V839" s="3">
        <v>35341.070598629303</v>
      </c>
      <c r="W839" s="3">
        <v>36703.617379315903</v>
      </c>
      <c r="X839" s="3">
        <v>37877.904562994598</v>
      </c>
      <c r="Y839" s="3">
        <v>38881.484972114296</v>
      </c>
      <c r="Z839" s="3">
        <v>39690.524331919398</v>
      </c>
      <c r="AA839" s="3">
        <v>40322.594800740502</v>
      </c>
      <c r="AB839" s="3">
        <v>40767.928842609203</v>
      </c>
      <c r="AC839" s="3">
        <v>41070.520542734397</v>
      </c>
      <c r="AD839" s="3">
        <v>41259.893057846202</v>
      </c>
      <c r="AE839" s="3">
        <v>41312.131438702803</v>
      </c>
      <c r="AF839" s="3">
        <v>41295.488765032402</v>
      </c>
      <c r="AG839" s="3">
        <v>41250.333327423898</v>
      </c>
      <c r="AH839" s="3">
        <v>41125.793134118801</v>
      </c>
      <c r="AI839" s="3">
        <v>41025.785419054097</v>
      </c>
      <c r="AJ839" s="3">
        <v>40949.754103152998</v>
      </c>
      <c r="AK839" s="3">
        <v>40884.565412468801</v>
      </c>
      <c r="AL839" s="3">
        <v>40817.466331864998</v>
      </c>
      <c r="AM839" s="3">
        <v>40736.079468335301</v>
      </c>
      <c r="AO839" s="24" t="str">
        <f>INDEX('Energy Demand by Fuel'!$C$3:$C$6,MATCH($C839,'Energy Demand by Fuel'!$B$3:$B$6,0))</f>
        <v>Yes</v>
      </c>
    </row>
    <row r="840" spans="1:41" ht="12" x14ac:dyDescent="0.25">
      <c r="A840" s="1" t="s">
        <v>147</v>
      </c>
      <c r="B840" s="1" t="s">
        <v>11</v>
      </c>
      <c r="C840" s="1" t="s">
        <v>90</v>
      </c>
      <c r="D840" s="1" t="s">
        <v>106</v>
      </c>
      <c r="E840" s="1" t="s">
        <v>43</v>
      </c>
      <c r="F840" s="1" t="s">
        <v>39</v>
      </c>
      <c r="G840" s="1" t="s">
        <v>40</v>
      </c>
      <c r="H840" s="1" t="s">
        <v>147</v>
      </c>
      <c r="I840" s="1" t="s">
        <v>150</v>
      </c>
      <c r="J840" s="1" t="s">
        <v>17</v>
      </c>
      <c r="K840" s="3">
        <v>0</v>
      </c>
      <c r="L840" s="3">
        <v>81109.799287006303</v>
      </c>
      <c r="M840" s="3">
        <v>141859.11865468899</v>
      </c>
      <c r="N840" s="3">
        <v>192775.96206940501</v>
      </c>
      <c r="O840" s="3">
        <v>229568.45596280301</v>
      </c>
      <c r="P840" s="3">
        <v>256954.99765113901</v>
      </c>
      <c r="Q840" s="3">
        <v>275427.596095532</v>
      </c>
      <c r="R840" s="3">
        <v>285428.62051607802</v>
      </c>
      <c r="S840" s="3">
        <v>287437.05206826999</v>
      </c>
      <c r="T840" s="3">
        <v>321869.98287015501</v>
      </c>
      <c r="U840" s="3">
        <v>356915.08931349497</v>
      </c>
      <c r="V840" s="3">
        <v>392220.60029426898</v>
      </c>
      <c r="W840" s="3">
        <v>427279.98332422698</v>
      </c>
      <c r="X840" s="3">
        <v>462050.52168494998</v>
      </c>
      <c r="Y840" s="3">
        <v>496369.06085487001</v>
      </c>
      <c r="Z840" s="3">
        <v>530157.70725827897</v>
      </c>
      <c r="AA840" s="3">
        <v>563420.82957103301</v>
      </c>
      <c r="AB840" s="3">
        <v>595964.39921276295</v>
      </c>
      <c r="AC840" s="3">
        <v>627678.92414923501</v>
      </c>
      <c r="AD840" s="3">
        <v>657676.418197533</v>
      </c>
      <c r="AE840" s="3">
        <v>684901.16528945498</v>
      </c>
      <c r="AF840" s="3">
        <v>708791.36146040505</v>
      </c>
      <c r="AG840" s="3">
        <v>729146.93312374305</v>
      </c>
      <c r="AH840" s="3">
        <v>745623.17306657298</v>
      </c>
      <c r="AI840" s="3">
        <v>758150.67148024903</v>
      </c>
      <c r="AJ840" s="3">
        <v>766775.79911197803</v>
      </c>
      <c r="AK840" s="3">
        <v>771879.18725443003</v>
      </c>
      <c r="AL840" s="3">
        <v>773868.56234544201</v>
      </c>
      <c r="AM840" s="3">
        <v>773250.63110309804</v>
      </c>
      <c r="AO840" s="24" t="str">
        <f>INDEX('Energy Demand by Fuel'!$C$3:$C$6,MATCH($C840,'Energy Demand by Fuel'!$B$3:$B$6,0))</f>
        <v>Yes</v>
      </c>
    </row>
    <row r="841" spans="1:41" ht="12" x14ac:dyDescent="0.25">
      <c r="A841" s="1" t="s">
        <v>147</v>
      </c>
      <c r="B841" s="1" t="s">
        <v>11</v>
      </c>
      <c r="C841" s="1" t="s">
        <v>90</v>
      </c>
      <c r="D841" s="1" t="s">
        <v>106</v>
      </c>
      <c r="E841" s="1" t="s">
        <v>43</v>
      </c>
      <c r="F841" s="1" t="s">
        <v>39</v>
      </c>
      <c r="G841" s="1" t="s">
        <v>41</v>
      </c>
      <c r="H841" s="1" t="s">
        <v>147</v>
      </c>
      <c r="I841" s="1" t="s">
        <v>150</v>
      </c>
      <c r="J841" s="1" t="s">
        <v>17</v>
      </c>
      <c r="K841" s="3">
        <v>0</v>
      </c>
      <c r="L841" s="3">
        <v>9012.1999207784793</v>
      </c>
      <c r="M841" s="3">
        <v>26448.3102576538</v>
      </c>
      <c r="N841" s="3">
        <v>52575.262382565001</v>
      </c>
      <c r="O841" s="3">
        <v>85525.5032018286</v>
      </c>
      <c r="P841" s="3">
        <v>125743.93502077</v>
      </c>
      <c r="Q841" s="3">
        <v>172942.90917626399</v>
      </c>
      <c r="R841" s="3">
        <v>226879.159897395</v>
      </c>
      <c r="S841" s="3">
        <v>287437.05206826999</v>
      </c>
      <c r="T841" s="3">
        <v>321869.98287015501</v>
      </c>
      <c r="U841" s="3">
        <v>356915.08931349497</v>
      </c>
      <c r="V841" s="3">
        <v>392220.60029426898</v>
      </c>
      <c r="W841" s="3">
        <v>427279.98332422698</v>
      </c>
      <c r="X841" s="3">
        <v>462050.52168494998</v>
      </c>
      <c r="Y841" s="3">
        <v>496369.06085487001</v>
      </c>
      <c r="Z841" s="3">
        <v>530157.70725827897</v>
      </c>
      <c r="AA841" s="3">
        <v>563420.82957103301</v>
      </c>
      <c r="AB841" s="3">
        <v>595964.39921276295</v>
      </c>
      <c r="AC841" s="3">
        <v>627678.92414923501</v>
      </c>
      <c r="AD841" s="3">
        <v>657676.418197533</v>
      </c>
      <c r="AE841" s="3">
        <v>684901.16528945498</v>
      </c>
      <c r="AF841" s="3">
        <v>708791.36146040505</v>
      </c>
      <c r="AG841" s="3">
        <v>729146.93312374305</v>
      </c>
      <c r="AH841" s="3">
        <v>745623.17306657298</v>
      </c>
      <c r="AI841" s="3">
        <v>758150.67148024903</v>
      </c>
      <c r="AJ841" s="3">
        <v>766775.79911197803</v>
      </c>
      <c r="AK841" s="3">
        <v>771879.18725443003</v>
      </c>
      <c r="AL841" s="3">
        <v>773868.56234544201</v>
      </c>
      <c r="AM841" s="3">
        <v>773250.63110309804</v>
      </c>
      <c r="AO841" s="24" t="str">
        <f>INDEX('Energy Demand by Fuel'!$C$3:$C$6,MATCH($C841,'Energy Demand by Fuel'!$B$3:$B$6,0))</f>
        <v>Yes</v>
      </c>
    </row>
    <row r="842" spans="1:41" ht="12" x14ac:dyDescent="0.25">
      <c r="A842" s="1" t="s">
        <v>147</v>
      </c>
      <c r="B842" s="1" t="s">
        <v>11</v>
      </c>
      <c r="C842" s="1" t="s">
        <v>90</v>
      </c>
      <c r="D842" s="1" t="s">
        <v>106</v>
      </c>
      <c r="E842" s="1" t="s">
        <v>103</v>
      </c>
      <c r="F842" s="1" t="s">
        <v>39</v>
      </c>
      <c r="G842" s="1" t="s">
        <v>40</v>
      </c>
      <c r="H842" s="1" t="s">
        <v>147</v>
      </c>
      <c r="I842" s="1" t="s">
        <v>150</v>
      </c>
      <c r="J842" s="1" t="s">
        <v>17</v>
      </c>
      <c r="K842" s="3">
        <v>0</v>
      </c>
      <c r="L842" s="3">
        <v>99729.696387716904</v>
      </c>
      <c r="M842" s="3">
        <v>174385.355684304</v>
      </c>
      <c r="N842" s="3">
        <v>236920.859301144</v>
      </c>
      <c r="O842" s="3">
        <v>282205.26172213</v>
      </c>
      <c r="P842" s="3">
        <v>315792.49533523299</v>
      </c>
      <c r="Q842" s="3">
        <v>338479.71303456201</v>
      </c>
      <c r="R842" s="3">
        <v>350809.98086575401</v>
      </c>
      <c r="S842" s="3">
        <v>353223.71053475101</v>
      </c>
      <c r="T842" s="3">
        <v>395508.71304070001</v>
      </c>
      <c r="U842" s="3">
        <v>438600.46646080801</v>
      </c>
      <c r="V842" s="3">
        <v>481984.15925109398</v>
      </c>
      <c r="W842" s="3">
        <v>525084.76720588701</v>
      </c>
      <c r="X842" s="3">
        <v>567788.39662575605</v>
      </c>
      <c r="Y842" s="3">
        <v>609947.64004475297</v>
      </c>
      <c r="Z842" s="3">
        <v>651492.43813175801</v>
      </c>
      <c r="AA842" s="3">
        <v>692354.84612936596</v>
      </c>
      <c r="AB842" s="3">
        <v>732289.04592281405</v>
      </c>
      <c r="AC842" s="3">
        <v>771235.18491649604</v>
      </c>
      <c r="AD842" s="3">
        <v>808958.06317856605</v>
      </c>
      <c r="AE842" s="3">
        <v>845440.88495827001</v>
      </c>
      <c r="AF842" s="3">
        <v>879968.76421919698</v>
      </c>
      <c r="AG842" s="3">
        <v>911397.30155679199</v>
      </c>
      <c r="AH842" s="3">
        <v>939408.544903478</v>
      </c>
      <c r="AI842" s="3">
        <v>963797.64485258202</v>
      </c>
      <c r="AJ842" s="3">
        <v>984502.83171577798</v>
      </c>
      <c r="AK842" s="3">
        <v>1001633.94365995</v>
      </c>
      <c r="AL842" s="3">
        <v>1015399.26724435</v>
      </c>
      <c r="AM842" s="3">
        <v>1026101.81838214</v>
      </c>
      <c r="AO842" s="24" t="str">
        <f>INDEX('Energy Demand by Fuel'!$C$3:$C$6,MATCH($C842,'Energy Demand by Fuel'!$B$3:$B$6,0))</f>
        <v>Yes</v>
      </c>
    </row>
    <row r="843" spans="1:41" ht="12" x14ac:dyDescent="0.25">
      <c r="A843" s="1" t="s">
        <v>147</v>
      </c>
      <c r="B843" s="1" t="s">
        <v>11</v>
      </c>
      <c r="C843" s="1" t="s">
        <v>90</v>
      </c>
      <c r="D843" s="1" t="s">
        <v>106</v>
      </c>
      <c r="E843" s="1" t="s">
        <v>103</v>
      </c>
      <c r="F843" s="1" t="s">
        <v>39</v>
      </c>
      <c r="G843" s="1" t="s">
        <v>41</v>
      </c>
      <c r="H843" s="1" t="s">
        <v>147</v>
      </c>
      <c r="I843" s="1" t="s">
        <v>150</v>
      </c>
      <c r="J843" s="1" t="s">
        <v>17</v>
      </c>
      <c r="K843" s="3">
        <v>0</v>
      </c>
      <c r="L843" s="3">
        <v>11081.077376413001</v>
      </c>
      <c r="M843" s="3">
        <v>32512.523941141499</v>
      </c>
      <c r="N843" s="3">
        <v>64614.779809402899</v>
      </c>
      <c r="O843" s="3">
        <v>105135.29358275401</v>
      </c>
      <c r="P843" s="3">
        <v>154536.75303639</v>
      </c>
      <c r="Q843" s="3">
        <v>212533.77330077099</v>
      </c>
      <c r="R843" s="3">
        <v>278848.95914970199</v>
      </c>
      <c r="S843" s="3">
        <v>353223.71053475101</v>
      </c>
      <c r="T843" s="3">
        <v>395508.71304070001</v>
      </c>
      <c r="U843" s="3">
        <v>438600.46646080801</v>
      </c>
      <c r="V843" s="3">
        <v>481984.15925109398</v>
      </c>
      <c r="W843" s="3">
        <v>525084.76720588701</v>
      </c>
      <c r="X843" s="3">
        <v>567788.39662575605</v>
      </c>
      <c r="Y843" s="3">
        <v>609947.64004475297</v>
      </c>
      <c r="Z843" s="3">
        <v>651492.43813175801</v>
      </c>
      <c r="AA843" s="3">
        <v>692354.84612936596</v>
      </c>
      <c r="AB843" s="3">
        <v>732289.04592281405</v>
      </c>
      <c r="AC843" s="3">
        <v>771235.18491649604</v>
      </c>
      <c r="AD843" s="3">
        <v>808958.06317856605</v>
      </c>
      <c r="AE843" s="3">
        <v>845440.88495827001</v>
      </c>
      <c r="AF843" s="3">
        <v>879968.76421919698</v>
      </c>
      <c r="AG843" s="3">
        <v>911397.30155679199</v>
      </c>
      <c r="AH843" s="3">
        <v>939408.544903478</v>
      </c>
      <c r="AI843" s="3">
        <v>963797.64485258202</v>
      </c>
      <c r="AJ843" s="3">
        <v>984502.83171577798</v>
      </c>
      <c r="AK843" s="3">
        <v>1001633.94365995</v>
      </c>
      <c r="AL843" s="3">
        <v>1015399.26724435</v>
      </c>
      <c r="AM843" s="3">
        <v>1026101.81838214</v>
      </c>
      <c r="AO843" s="24" t="str">
        <f>INDEX('Energy Demand by Fuel'!$C$3:$C$6,MATCH($C843,'Energy Demand by Fuel'!$B$3:$B$6,0))</f>
        <v>Yes</v>
      </c>
    </row>
    <row r="844" spans="1:41" ht="12" x14ac:dyDescent="0.25">
      <c r="A844" s="1" t="s">
        <v>147</v>
      </c>
      <c r="B844" s="1" t="s">
        <v>11</v>
      </c>
      <c r="C844" s="1" t="s">
        <v>90</v>
      </c>
      <c r="D844" s="1" t="s">
        <v>106</v>
      </c>
      <c r="E844" s="1" t="s">
        <v>44</v>
      </c>
      <c r="F844" s="1" t="s">
        <v>27</v>
      </c>
      <c r="G844" s="1" t="s">
        <v>28</v>
      </c>
      <c r="H844" s="1" t="s">
        <v>147</v>
      </c>
      <c r="I844" s="1" t="s">
        <v>150</v>
      </c>
      <c r="J844" s="1" t="s">
        <v>17</v>
      </c>
      <c r="K844" s="3">
        <v>0</v>
      </c>
      <c r="L844" s="3">
        <v>67325.391140461303</v>
      </c>
      <c r="M844" s="3">
        <v>125723.089924296</v>
      </c>
      <c r="N844" s="3">
        <v>183208.46025350501</v>
      </c>
      <c r="O844" s="3">
        <v>235368.677530396</v>
      </c>
      <c r="P844" s="3">
        <v>285819.51878018602</v>
      </c>
      <c r="Q844" s="3">
        <v>334902.77293806302</v>
      </c>
      <c r="R844" s="3">
        <v>382716.26783803001</v>
      </c>
      <c r="S844" s="3">
        <v>429355.39025788702</v>
      </c>
      <c r="T844" s="3">
        <v>480695.33958604699</v>
      </c>
      <c r="U844" s="3">
        <v>533104.25328017795</v>
      </c>
      <c r="V844" s="3">
        <v>585864.75590822101</v>
      </c>
      <c r="W844" s="3">
        <v>638204.21238046698</v>
      </c>
      <c r="X844" s="3">
        <v>690046.099296503</v>
      </c>
      <c r="Y844" s="3">
        <v>741316.10789246997</v>
      </c>
      <c r="Z844" s="3">
        <v>791794.50120402698</v>
      </c>
      <c r="AA844" s="3">
        <v>841487.80564449495</v>
      </c>
      <c r="AB844" s="3">
        <v>889966.09724005999</v>
      </c>
      <c r="AC844" s="3">
        <v>937317.58194628195</v>
      </c>
      <c r="AD844" s="3">
        <v>983198.16276497801</v>
      </c>
      <c r="AE844" s="3">
        <v>1027558.7175196999</v>
      </c>
      <c r="AF844" s="3">
        <v>1069433.90808463</v>
      </c>
      <c r="AG844" s="3">
        <v>1106975.9944633199</v>
      </c>
      <c r="AH844" s="3">
        <v>1139784.3668714201</v>
      </c>
      <c r="AI844" s="3">
        <v>1167264.70738238</v>
      </c>
      <c r="AJ844" s="3">
        <v>1189322.0531003801</v>
      </c>
      <c r="AK844" s="3">
        <v>1206002.4619543201</v>
      </c>
      <c r="AL844" s="3">
        <v>1217622.95583484</v>
      </c>
      <c r="AM844" s="3">
        <v>1224761.4266230799</v>
      </c>
      <c r="AO844" s="24" t="str">
        <f>INDEX('Energy Demand by Fuel'!$C$3:$C$6,MATCH($C844,'Energy Demand by Fuel'!$B$3:$B$6,0))</f>
        <v>Yes</v>
      </c>
    </row>
    <row r="845" spans="1:41" ht="12" x14ac:dyDescent="0.25">
      <c r="A845" s="1" t="s">
        <v>147</v>
      </c>
      <c r="B845" s="1" t="s">
        <v>11</v>
      </c>
      <c r="C845" s="1" t="s">
        <v>90</v>
      </c>
      <c r="D845" s="1" t="s">
        <v>106</v>
      </c>
      <c r="E845" s="1" t="s">
        <v>45</v>
      </c>
      <c r="F845" s="1" t="s">
        <v>27</v>
      </c>
      <c r="G845" s="1" t="s">
        <v>28</v>
      </c>
      <c r="H845" s="1" t="s">
        <v>147</v>
      </c>
      <c r="I845" s="1" t="s">
        <v>150</v>
      </c>
      <c r="J845" s="1" t="s">
        <v>17</v>
      </c>
      <c r="K845" s="3">
        <v>0</v>
      </c>
      <c r="L845" s="3">
        <v>138040.16123993901</v>
      </c>
      <c r="M845" s="3">
        <v>257771.93418007999</v>
      </c>
      <c r="N845" s="3">
        <v>375642.587490823</v>
      </c>
      <c r="O845" s="3">
        <v>482476.55451127701</v>
      </c>
      <c r="P845" s="3">
        <v>585915.39635224396</v>
      </c>
      <c r="Q845" s="3">
        <v>686489.11008013505</v>
      </c>
      <c r="R845" s="3">
        <v>784476.34105881699</v>
      </c>
      <c r="S845" s="3">
        <v>880148.50974234706</v>
      </c>
      <c r="T845" s="3">
        <v>985456.08178060199</v>
      </c>
      <c r="U845" s="3">
        <v>1092823.6361978</v>
      </c>
      <c r="V845" s="3">
        <v>1200879.9728230899</v>
      </c>
      <c r="W845" s="3">
        <v>1308216.1987202601</v>
      </c>
      <c r="X845" s="3">
        <v>1414598.8393552401</v>
      </c>
      <c r="Y845" s="3">
        <v>1519650.86939148</v>
      </c>
      <c r="Z845" s="3">
        <v>1623155.4202004699</v>
      </c>
      <c r="AA845" s="3">
        <v>1725050.1943828401</v>
      </c>
      <c r="AB845" s="3">
        <v>1821600.0209767299</v>
      </c>
      <c r="AC845" s="3">
        <v>1910346.6985198499</v>
      </c>
      <c r="AD845" s="3">
        <v>1989702.5905556499</v>
      </c>
      <c r="AE845" s="3">
        <v>2059423.62789607</v>
      </c>
      <c r="AF845" s="3">
        <v>2117920.4903859398</v>
      </c>
      <c r="AG845" s="3">
        <v>2165142.0178040098</v>
      </c>
      <c r="AH845" s="3">
        <v>2200761.6650451901</v>
      </c>
      <c r="AI845" s="3">
        <v>2225095.1676422502</v>
      </c>
      <c r="AJ845" s="3">
        <v>2239007.7701531099</v>
      </c>
      <c r="AK845" s="3">
        <v>2243618.6338596502</v>
      </c>
      <c r="AL845" s="3">
        <v>2240359.1246521398</v>
      </c>
      <c r="AM845" s="3">
        <v>2231366.92111175</v>
      </c>
      <c r="AO845" s="24" t="str">
        <f>INDEX('Energy Demand by Fuel'!$C$3:$C$6,MATCH($C845,'Energy Demand by Fuel'!$B$3:$B$6,0))</f>
        <v>Yes</v>
      </c>
    </row>
    <row r="846" spans="1:41" ht="12" x14ac:dyDescent="0.25">
      <c r="A846" s="1" t="s">
        <v>147</v>
      </c>
      <c r="B846" s="1" t="s">
        <v>11</v>
      </c>
      <c r="C846" s="1" t="s">
        <v>90</v>
      </c>
      <c r="D846" s="1" t="s">
        <v>106</v>
      </c>
      <c r="E846" s="1" t="s">
        <v>197</v>
      </c>
      <c r="F846" s="1" t="s">
        <v>149</v>
      </c>
      <c r="G846" s="1" t="s">
        <v>149</v>
      </c>
      <c r="H846" s="1" t="s">
        <v>147</v>
      </c>
      <c r="I846" s="1" t="s">
        <v>150</v>
      </c>
      <c r="J846" s="1" t="s">
        <v>17</v>
      </c>
      <c r="K846" s="3">
        <v>196548.60920362899</v>
      </c>
      <c r="L846" s="3">
        <v>195590.059823841</v>
      </c>
      <c r="M846" s="3">
        <v>193645.32877926301</v>
      </c>
      <c r="N846" s="3">
        <v>191687.853103904</v>
      </c>
      <c r="O846" s="3">
        <v>188831.57622920099</v>
      </c>
      <c r="P846" s="3">
        <v>185931.34965464199</v>
      </c>
      <c r="Q846" s="3">
        <v>183024.60033744</v>
      </c>
      <c r="R846" s="3">
        <v>180135.76366981299</v>
      </c>
      <c r="S846" s="3">
        <v>177229.306002889</v>
      </c>
      <c r="T846" s="3">
        <v>174906.28797921</v>
      </c>
      <c r="U846" s="3">
        <v>172862.390843537</v>
      </c>
      <c r="V846" s="3">
        <v>170975.87606791899</v>
      </c>
      <c r="W846" s="3">
        <v>169174.49090077201</v>
      </c>
      <c r="X846" s="3">
        <v>167445.18574041099</v>
      </c>
      <c r="Y846" s="3">
        <v>165797.960500755</v>
      </c>
      <c r="Z846" s="3">
        <v>164208.69627111399</v>
      </c>
      <c r="AA846" s="3">
        <v>162698.68978462901</v>
      </c>
      <c r="AB846" s="3">
        <v>161233.076687742</v>
      </c>
      <c r="AC846" s="3">
        <v>159800.02903102199</v>
      </c>
      <c r="AD846" s="3">
        <v>158420.87573730299</v>
      </c>
      <c r="AE846" s="3">
        <v>157105.44719053301</v>
      </c>
      <c r="AF846" s="3">
        <v>155755.449951091</v>
      </c>
      <c r="AG846" s="3">
        <v>154414.59156602199</v>
      </c>
      <c r="AH846" s="3">
        <v>153050.94392650499</v>
      </c>
      <c r="AI846" s="3">
        <v>151644.06706410999</v>
      </c>
      <c r="AJ846" s="3">
        <v>150184.60538344801</v>
      </c>
      <c r="AK846" s="3">
        <v>148684.278794507</v>
      </c>
      <c r="AL846" s="3">
        <v>147144.172008911</v>
      </c>
      <c r="AM846" s="3">
        <v>145647.23054919299</v>
      </c>
      <c r="AO846" s="24" t="str">
        <f>INDEX('Energy Demand by Fuel'!$C$3:$C$6,MATCH($C846,'Energy Demand by Fuel'!$B$3:$B$6,0))</f>
        <v>Yes</v>
      </c>
    </row>
    <row r="847" spans="1:41" ht="12" x14ac:dyDescent="0.25">
      <c r="A847" s="1" t="s">
        <v>147</v>
      </c>
      <c r="B847" s="1" t="s">
        <v>11</v>
      </c>
      <c r="C847" s="1" t="s">
        <v>90</v>
      </c>
      <c r="D847" s="1" t="s">
        <v>106</v>
      </c>
      <c r="E847" s="1" t="s">
        <v>46</v>
      </c>
      <c r="F847" s="1" t="s">
        <v>27</v>
      </c>
      <c r="G847" s="1" t="s">
        <v>28</v>
      </c>
      <c r="H847" s="1" t="s">
        <v>147</v>
      </c>
      <c r="I847" s="1" t="s">
        <v>150</v>
      </c>
      <c r="J847" s="1" t="s">
        <v>17</v>
      </c>
      <c r="K847" s="3">
        <v>3593298.8645677799</v>
      </c>
      <c r="L847" s="3">
        <v>3510737.7249664799</v>
      </c>
      <c r="M847" s="3">
        <v>3411940.7110862201</v>
      </c>
      <c r="N847" s="3">
        <v>3334985.5766123901</v>
      </c>
      <c r="O847" s="3">
        <v>3241006.8756711599</v>
      </c>
      <c r="P847" s="3">
        <v>3148962.9849552601</v>
      </c>
      <c r="Q847" s="3">
        <v>3058509.3058054498</v>
      </c>
      <c r="R847" s="3">
        <v>2969389.6679432499</v>
      </c>
      <c r="S847" s="3">
        <v>2881511.8362317202</v>
      </c>
      <c r="T847" s="3">
        <v>2809510.5321942102</v>
      </c>
      <c r="U847" s="3">
        <v>2735731.58024731</v>
      </c>
      <c r="V847" s="3">
        <v>2661684.2480005198</v>
      </c>
      <c r="W847" s="3">
        <v>2588301.38317673</v>
      </c>
      <c r="X847" s="3">
        <v>2515807.9745970401</v>
      </c>
      <c r="Y847" s="3">
        <v>2444197.0240919702</v>
      </c>
      <c r="Z847" s="3">
        <v>2373834.50091897</v>
      </c>
      <c r="AA847" s="3">
        <v>2304557.2757158</v>
      </c>
      <c r="AB847" s="3">
        <v>2236059.6853711298</v>
      </c>
      <c r="AC847" s="3">
        <v>2168263.6567498501</v>
      </c>
      <c r="AD847" s="3">
        <v>2100948.4345952398</v>
      </c>
      <c r="AE847" s="3">
        <v>2033612.0816266099</v>
      </c>
      <c r="AF847" s="3">
        <v>1968479.33172863</v>
      </c>
      <c r="AG847" s="3">
        <v>1906576.0902404001</v>
      </c>
      <c r="AH847" s="3">
        <v>1848545.66102097</v>
      </c>
      <c r="AI847" s="3">
        <v>1795360.1388558</v>
      </c>
      <c r="AJ847" s="3">
        <v>1747684.24103282</v>
      </c>
      <c r="AK847" s="3">
        <v>1706367.3618045</v>
      </c>
      <c r="AL847" s="3">
        <v>1671685.4221789499</v>
      </c>
      <c r="AM847" s="3">
        <v>1644039.03944218</v>
      </c>
      <c r="AO847" s="24" t="str">
        <f>INDEX('Energy Demand by Fuel'!$C$3:$C$6,MATCH($C847,'Energy Demand by Fuel'!$B$3:$B$6,0))</f>
        <v>Yes</v>
      </c>
    </row>
    <row r="848" spans="1:41" ht="12" x14ac:dyDescent="0.25">
      <c r="A848" s="1" t="s">
        <v>147</v>
      </c>
      <c r="B848" s="1" t="s">
        <v>11</v>
      </c>
      <c r="C848" s="1" t="s">
        <v>90</v>
      </c>
      <c r="D848" s="1" t="s">
        <v>106</v>
      </c>
      <c r="E848" s="1" t="s">
        <v>47</v>
      </c>
      <c r="F848" s="1" t="s">
        <v>27</v>
      </c>
      <c r="G848" s="1" t="s">
        <v>28</v>
      </c>
      <c r="H848" s="1" t="s">
        <v>147</v>
      </c>
      <c r="I848" s="1" t="s">
        <v>150</v>
      </c>
      <c r="J848" s="1" t="s">
        <v>17</v>
      </c>
      <c r="K848" s="3">
        <v>8657749.6124248393</v>
      </c>
      <c r="L848" s="3">
        <v>8403187.3764771391</v>
      </c>
      <c r="M848" s="3">
        <v>8112588.58083265</v>
      </c>
      <c r="N848" s="3">
        <v>7872782.6642854298</v>
      </c>
      <c r="O848" s="3">
        <v>7593148.1713421503</v>
      </c>
      <c r="P848" s="3">
        <v>7319489.9115134403</v>
      </c>
      <c r="Q848" s="3">
        <v>7050308.7973014796</v>
      </c>
      <c r="R848" s="3">
        <v>6784991.95020671</v>
      </c>
      <c r="S848" s="3">
        <v>6523036.3058365099</v>
      </c>
      <c r="T848" s="3">
        <v>6298368.30308834</v>
      </c>
      <c r="U848" s="3">
        <v>6070181.0424472699</v>
      </c>
      <c r="V848" s="3">
        <v>5842328.0590230497</v>
      </c>
      <c r="W848" s="3">
        <v>5616923.8996095704</v>
      </c>
      <c r="X848" s="3">
        <v>5394224.9244802603</v>
      </c>
      <c r="Y848" s="3">
        <v>5174390.5093498603</v>
      </c>
      <c r="Z848" s="3">
        <v>4957574.9647626197</v>
      </c>
      <c r="AA848" s="3">
        <v>4743487.9956095796</v>
      </c>
      <c r="AB848" s="3">
        <v>4540575.2310573896</v>
      </c>
      <c r="AC848" s="3">
        <v>4351662.9247636599</v>
      </c>
      <c r="AD848" s="3">
        <v>4177942.4715950601</v>
      </c>
      <c r="AE848" s="3">
        <v>4022101.9370231298</v>
      </c>
      <c r="AF848" s="3">
        <v>3884456.4735325002</v>
      </c>
      <c r="AG848" s="3">
        <v>3766566.9517793399</v>
      </c>
      <c r="AH848" s="3">
        <v>3668772.07376906</v>
      </c>
      <c r="AI848" s="3">
        <v>3589900.8389202501</v>
      </c>
      <c r="AJ848" s="3">
        <v>3527903.9972706898</v>
      </c>
      <c r="AK848" s="3">
        <v>3479968.98421208</v>
      </c>
      <c r="AL848" s="3">
        <v>3442954.8592860699</v>
      </c>
      <c r="AM848" s="3">
        <v>3410590.85389343</v>
      </c>
      <c r="AO848" s="24" t="str">
        <f>INDEX('Energy Demand by Fuel'!$C$3:$C$6,MATCH($C848,'Energy Demand by Fuel'!$B$3:$B$6,0))</f>
        <v>Yes</v>
      </c>
    </row>
    <row r="849" spans="1:41" ht="12" x14ac:dyDescent="0.25">
      <c r="A849" s="1" t="s">
        <v>147</v>
      </c>
      <c r="B849" s="1" t="s">
        <v>11</v>
      </c>
      <c r="C849" s="1" t="s">
        <v>90</v>
      </c>
      <c r="D849" s="1" t="s">
        <v>106</v>
      </c>
      <c r="E849" s="1" t="s">
        <v>198</v>
      </c>
      <c r="F849" s="1" t="s">
        <v>149</v>
      </c>
      <c r="G849" s="1" t="s">
        <v>149</v>
      </c>
      <c r="H849" s="1" t="s">
        <v>147</v>
      </c>
      <c r="I849" s="1" t="s">
        <v>150</v>
      </c>
      <c r="J849" s="1" t="s">
        <v>17</v>
      </c>
      <c r="K849" s="3">
        <v>0</v>
      </c>
      <c r="L849" s="3">
        <v>0</v>
      </c>
      <c r="M849" s="3">
        <v>0</v>
      </c>
      <c r="N849" s="3">
        <v>0</v>
      </c>
      <c r="O849" s="3">
        <v>18.713315700789298</v>
      </c>
      <c r="P849" s="3">
        <v>36.716760233869898</v>
      </c>
      <c r="Q849" s="3">
        <v>54.042450115256003</v>
      </c>
      <c r="R849" s="3">
        <v>70.720413052146597</v>
      </c>
      <c r="S849" s="3">
        <v>86.7787686997452</v>
      </c>
      <c r="T849" s="3">
        <v>86.154230504639798</v>
      </c>
      <c r="U849" s="3">
        <v>85.533093738635401</v>
      </c>
      <c r="V849" s="3">
        <v>84.915339203104395</v>
      </c>
      <c r="W849" s="3">
        <v>84.300947787948502</v>
      </c>
      <c r="X849" s="3">
        <v>83.689900471235106</v>
      </c>
      <c r="Y849" s="3">
        <v>83.082178318836597</v>
      </c>
      <c r="Z849" s="3">
        <v>82.4777624840697</v>
      </c>
      <c r="AA849" s="3">
        <v>97.507230510122696</v>
      </c>
      <c r="AB849" s="3">
        <v>112.311699640529</v>
      </c>
      <c r="AC849" s="3">
        <v>126.893012776148</v>
      </c>
      <c r="AD849" s="3">
        <v>141.25299877657301</v>
      </c>
      <c r="AE849" s="3">
        <v>155.39347254155601</v>
      </c>
      <c r="AF849" s="3">
        <v>169.31623509201501</v>
      </c>
      <c r="AG849" s="3">
        <v>183.02307365065101</v>
      </c>
      <c r="AH849" s="3">
        <v>196.51576172216201</v>
      </c>
      <c r="AI849" s="3">
        <v>209.79605917306199</v>
      </c>
      <c r="AJ849" s="3">
        <v>222.865712311105</v>
      </c>
      <c r="AK849" s="3">
        <v>235.72645396431599</v>
      </c>
      <c r="AL849" s="3">
        <v>248.380003559633</v>
      </c>
      <c r="AM849" s="3">
        <v>260.82806720115701</v>
      </c>
      <c r="AO849" s="24" t="str">
        <f>INDEX('Energy Demand by Fuel'!$C$3:$C$6,MATCH($C849,'Energy Demand by Fuel'!$B$3:$B$6,0))</f>
        <v>Yes</v>
      </c>
    </row>
    <row r="850" spans="1:41" ht="12" x14ac:dyDescent="0.25">
      <c r="A850" s="1" t="s">
        <v>147</v>
      </c>
      <c r="B850" s="1" t="s">
        <v>11</v>
      </c>
      <c r="C850" s="1" t="s">
        <v>90</v>
      </c>
      <c r="D850" s="1" t="s">
        <v>106</v>
      </c>
      <c r="E850" s="1" t="s">
        <v>104</v>
      </c>
      <c r="F850" s="1" t="s">
        <v>34</v>
      </c>
      <c r="G850" s="1" t="s">
        <v>35</v>
      </c>
      <c r="H850" s="1" t="s">
        <v>147</v>
      </c>
      <c r="I850" s="1" t="s">
        <v>150</v>
      </c>
      <c r="J850" s="1" t="s">
        <v>17</v>
      </c>
      <c r="K850" s="3">
        <v>317376.98070251598</v>
      </c>
      <c r="L850" s="3">
        <v>314325.478436879</v>
      </c>
      <c r="M850" s="3">
        <v>308185.45692137699</v>
      </c>
      <c r="N850" s="3">
        <v>303736.90474944602</v>
      </c>
      <c r="O850" s="3">
        <v>297733.44248007901</v>
      </c>
      <c r="P850" s="3">
        <v>292272.73315443803</v>
      </c>
      <c r="Q850" s="3">
        <v>287060.42048425903</v>
      </c>
      <c r="R850" s="3">
        <v>281904.260046157</v>
      </c>
      <c r="S850" s="3">
        <v>276710.63576748403</v>
      </c>
      <c r="T850" s="3">
        <v>273423.95915985701</v>
      </c>
      <c r="U850" s="3">
        <v>270074.956091895</v>
      </c>
      <c r="V850" s="3">
        <v>266756.58808051801</v>
      </c>
      <c r="W850" s="3">
        <v>263378.10654179798</v>
      </c>
      <c r="X850" s="3">
        <v>260031.12756720799</v>
      </c>
      <c r="Y850" s="3">
        <v>256893.853606071</v>
      </c>
      <c r="Z850" s="3">
        <v>253873.59347546601</v>
      </c>
      <c r="AA850" s="3">
        <v>250880.281970927</v>
      </c>
      <c r="AB850" s="3">
        <v>247913.72445544199</v>
      </c>
      <c r="AC850" s="3">
        <v>245060.36918514999</v>
      </c>
      <c r="AD850" s="3">
        <v>242404.12554432999</v>
      </c>
      <c r="AE850" s="3">
        <v>239941.02359078001</v>
      </c>
      <c r="AF850" s="3">
        <v>237667.135758877</v>
      </c>
      <c r="AG850" s="3">
        <v>235410.33237362999</v>
      </c>
      <c r="AH850" s="3">
        <v>233170.49757557601</v>
      </c>
      <c r="AI850" s="3">
        <v>231196.164328752</v>
      </c>
      <c r="AJ850" s="3">
        <v>229234.88231514799</v>
      </c>
      <c r="AK850" s="3">
        <v>227123.25428752101</v>
      </c>
      <c r="AL850" s="3">
        <v>225189.040071094</v>
      </c>
      <c r="AM850" s="3">
        <v>223267.620816799</v>
      </c>
      <c r="AO850" s="24" t="str">
        <f>INDEX('Energy Demand by Fuel'!$C$3:$C$6,MATCH($C850,'Energy Demand by Fuel'!$B$3:$B$6,0))</f>
        <v>Yes</v>
      </c>
    </row>
    <row r="851" spans="1:41" ht="12" x14ac:dyDescent="0.25">
      <c r="A851" s="1" t="s">
        <v>147</v>
      </c>
      <c r="B851" s="1" t="s">
        <v>11</v>
      </c>
      <c r="C851" s="1" t="s">
        <v>90</v>
      </c>
      <c r="D851" s="1" t="s">
        <v>106</v>
      </c>
      <c r="E851" s="1" t="s">
        <v>107</v>
      </c>
      <c r="F851" s="1" t="s">
        <v>36</v>
      </c>
      <c r="G851" s="1" t="s">
        <v>36</v>
      </c>
      <c r="H851" s="1" t="s">
        <v>147</v>
      </c>
      <c r="I851" s="1" t="s">
        <v>150</v>
      </c>
      <c r="J851" s="1" t="s">
        <v>17</v>
      </c>
      <c r="K851" s="3">
        <v>927275.04392036796</v>
      </c>
      <c r="L851" s="3">
        <v>910084.90750349895</v>
      </c>
      <c r="M851" s="3">
        <v>891650.44341365399</v>
      </c>
      <c r="N851" s="3">
        <v>871038.39989291504</v>
      </c>
      <c r="O851" s="3">
        <v>849258.86586897098</v>
      </c>
      <c r="P851" s="3">
        <v>827413.82881946198</v>
      </c>
      <c r="Q851" s="3">
        <v>805601.18857785198</v>
      </c>
      <c r="R851" s="3">
        <v>784048.73391394899</v>
      </c>
      <c r="S851" s="3">
        <v>762741.08748046099</v>
      </c>
      <c r="T851" s="3">
        <v>741793.98782702698</v>
      </c>
      <c r="U851" s="3">
        <v>722004.81112673006</v>
      </c>
      <c r="V851" s="3">
        <v>703365.00313749805</v>
      </c>
      <c r="W851" s="3">
        <v>685674.81154874503</v>
      </c>
      <c r="X851" s="3">
        <v>669096.70166120597</v>
      </c>
      <c r="Y851" s="3">
        <v>654088.07641042594</v>
      </c>
      <c r="Z851" s="3">
        <v>640642.76735774404</v>
      </c>
      <c r="AA851" s="3">
        <v>629101.72578269604</v>
      </c>
      <c r="AB851" s="3">
        <v>619241.19856124499</v>
      </c>
      <c r="AC851" s="3">
        <v>610990.45977922005</v>
      </c>
      <c r="AD851" s="3">
        <v>604243.28860934498</v>
      </c>
      <c r="AE851" s="3">
        <v>598871.52259321604</v>
      </c>
      <c r="AF851" s="3">
        <v>594642.560408541</v>
      </c>
      <c r="AG851" s="3">
        <v>591140.53766727704</v>
      </c>
      <c r="AH851" s="3">
        <v>588301.91348334798</v>
      </c>
      <c r="AI851" s="3">
        <v>585691.17608627095</v>
      </c>
      <c r="AJ851" s="3">
        <v>582885.45853296202</v>
      </c>
      <c r="AK851" s="3">
        <v>580210.42890062497</v>
      </c>
      <c r="AL851" s="3">
        <v>576803.64258982905</v>
      </c>
      <c r="AM851" s="3">
        <v>572681.51725545595</v>
      </c>
      <c r="AO851" s="24" t="str">
        <f>INDEX('Energy Demand by Fuel'!$C$3:$C$6,MATCH($C851,'Energy Demand by Fuel'!$B$3:$B$6,0))</f>
        <v>Yes</v>
      </c>
    </row>
    <row r="852" spans="1:41" ht="12" x14ac:dyDescent="0.25">
      <c r="A852" s="1" t="s">
        <v>147</v>
      </c>
      <c r="B852" s="1" t="s">
        <v>11</v>
      </c>
      <c r="C852" s="1" t="s">
        <v>90</v>
      </c>
      <c r="D852" s="1" t="s">
        <v>108</v>
      </c>
      <c r="E852" s="1" t="s">
        <v>109</v>
      </c>
      <c r="F852" s="1" t="s">
        <v>39</v>
      </c>
      <c r="G852" s="1" t="s">
        <v>40</v>
      </c>
      <c r="H852" s="1" t="s">
        <v>147</v>
      </c>
      <c r="I852" s="1" t="s">
        <v>150</v>
      </c>
      <c r="J852" s="1" t="s">
        <v>17</v>
      </c>
      <c r="K852" s="3">
        <v>1245410.55365605</v>
      </c>
      <c r="L852" s="3">
        <v>1175501.6899414901</v>
      </c>
      <c r="M852" s="3">
        <v>1095978.7615393</v>
      </c>
      <c r="N852" s="3">
        <v>1016345.07910949</v>
      </c>
      <c r="O852" s="3">
        <v>936758.20344135503</v>
      </c>
      <c r="P852" s="3">
        <v>857379.21132507804</v>
      </c>
      <c r="Q852" s="3">
        <v>778382.14480408002</v>
      </c>
      <c r="R852" s="3">
        <v>700121.02121667902</v>
      </c>
      <c r="S852" s="3">
        <v>622783.72685974697</v>
      </c>
      <c r="T852" s="3">
        <v>617053.74418028002</v>
      </c>
      <c r="U852" s="3">
        <v>611185.31896627496</v>
      </c>
      <c r="V852" s="3">
        <v>605232.28998116299</v>
      </c>
      <c r="W852" s="3">
        <v>599263.87849221495</v>
      </c>
      <c r="X852" s="3">
        <v>593341.61451477895</v>
      </c>
      <c r="Y852" s="3">
        <v>587457.80679693597</v>
      </c>
      <c r="Z852" s="3">
        <v>581673.98535403702</v>
      </c>
      <c r="AA852" s="3">
        <v>576013.22394183895</v>
      </c>
      <c r="AB852" s="3">
        <v>570490.905064177</v>
      </c>
      <c r="AC852" s="3">
        <v>565083.95496529702</v>
      </c>
      <c r="AD852" s="3">
        <v>559815.44740095397</v>
      </c>
      <c r="AE852" s="3">
        <v>554669.99986731203</v>
      </c>
      <c r="AF852" s="3">
        <v>549632.22986053198</v>
      </c>
      <c r="AG852" s="3">
        <v>544579.07734991401</v>
      </c>
      <c r="AH852" s="3">
        <v>539487.46857970196</v>
      </c>
      <c r="AI852" s="3">
        <v>534357.40354989702</v>
      </c>
      <c r="AJ852" s="3">
        <v>529204.26476433605</v>
      </c>
      <c r="AK852" s="3">
        <v>524043.43472685601</v>
      </c>
      <c r="AL852" s="3">
        <v>518844.14842978201</v>
      </c>
      <c r="AM852" s="3">
        <v>513575.64086543903</v>
      </c>
      <c r="AO852" s="24" t="str">
        <f>INDEX('Energy Demand by Fuel'!$C$3:$C$6,MATCH($C852,'Energy Demand by Fuel'!$B$3:$B$6,0))</f>
        <v>Yes</v>
      </c>
    </row>
    <row r="853" spans="1:41" ht="12" x14ac:dyDescent="0.25">
      <c r="A853" s="1" t="s">
        <v>147</v>
      </c>
      <c r="B853" s="1" t="s">
        <v>11</v>
      </c>
      <c r="C853" s="1" t="s">
        <v>90</v>
      </c>
      <c r="D853" s="1" t="s">
        <v>108</v>
      </c>
      <c r="E853" s="1" t="s">
        <v>109</v>
      </c>
      <c r="F853" s="1" t="s">
        <v>39</v>
      </c>
      <c r="G853" s="1" t="s">
        <v>41</v>
      </c>
      <c r="H853" s="1" t="s">
        <v>147</v>
      </c>
      <c r="I853" s="1" t="s">
        <v>150</v>
      </c>
      <c r="J853" s="1" t="s">
        <v>17</v>
      </c>
      <c r="K853" s="3">
        <v>65547.923876634697</v>
      </c>
      <c r="L853" s="3">
        <v>130611.298882388</v>
      </c>
      <c r="M853" s="3">
        <v>204335.02333783699</v>
      </c>
      <c r="N853" s="3">
        <v>277185.02157531597</v>
      </c>
      <c r="O853" s="3">
        <v>348988.35030168103</v>
      </c>
      <c r="P853" s="3">
        <v>419568.55022291001</v>
      </c>
      <c r="Q853" s="3">
        <v>488751.57929558499</v>
      </c>
      <c r="R853" s="3">
        <v>556506.45276197605</v>
      </c>
      <c r="S853" s="3">
        <v>622783.72685974697</v>
      </c>
      <c r="T853" s="3">
        <v>617053.74418028002</v>
      </c>
      <c r="U853" s="3">
        <v>611185.31896627496</v>
      </c>
      <c r="V853" s="3">
        <v>605232.28998116299</v>
      </c>
      <c r="W853" s="3">
        <v>599263.87849221495</v>
      </c>
      <c r="X853" s="3">
        <v>593341.61451477895</v>
      </c>
      <c r="Y853" s="3">
        <v>587457.80679693597</v>
      </c>
      <c r="Z853" s="3">
        <v>581673.98535403702</v>
      </c>
      <c r="AA853" s="3">
        <v>576013.22394183895</v>
      </c>
      <c r="AB853" s="3">
        <v>570490.905064177</v>
      </c>
      <c r="AC853" s="3">
        <v>565083.95496529702</v>
      </c>
      <c r="AD853" s="3">
        <v>559815.44740095397</v>
      </c>
      <c r="AE853" s="3">
        <v>554669.99986731203</v>
      </c>
      <c r="AF853" s="3">
        <v>549632.22986053198</v>
      </c>
      <c r="AG853" s="3">
        <v>544579.07734991401</v>
      </c>
      <c r="AH853" s="3">
        <v>539487.46857970196</v>
      </c>
      <c r="AI853" s="3">
        <v>534357.40354989702</v>
      </c>
      <c r="AJ853" s="3">
        <v>529204.26476433605</v>
      </c>
      <c r="AK853" s="3">
        <v>524043.43472685601</v>
      </c>
      <c r="AL853" s="3">
        <v>518844.14842978201</v>
      </c>
      <c r="AM853" s="3">
        <v>513575.64086543903</v>
      </c>
      <c r="AO853" s="24" t="str">
        <f>INDEX('Energy Demand by Fuel'!$C$3:$C$6,MATCH($C853,'Energy Demand by Fuel'!$B$3:$B$6,0))</f>
        <v>Yes</v>
      </c>
    </row>
    <row r="854" spans="1:41" ht="12" x14ac:dyDescent="0.25">
      <c r="A854" s="1" t="s">
        <v>147</v>
      </c>
      <c r="B854" s="1" t="s">
        <v>11</v>
      </c>
      <c r="C854" s="1" t="s">
        <v>90</v>
      </c>
      <c r="D854" s="1" t="s">
        <v>108</v>
      </c>
      <c r="E854" s="1" t="s">
        <v>110</v>
      </c>
      <c r="F854" s="1" t="s">
        <v>39</v>
      </c>
      <c r="G854" s="1" t="s">
        <v>40</v>
      </c>
      <c r="H854" s="1" t="s">
        <v>147</v>
      </c>
      <c r="I854" s="1" t="s">
        <v>150</v>
      </c>
      <c r="J854" s="1" t="s">
        <v>17</v>
      </c>
      <c r="K854" s="3">
        <v>0</v>
      </c>
      <c r="L854" s="3">
        <v>7256.0175454639002</v>
      </c>
      <c r="M854" s="3">
        <v>13540.300348507601</v>
      </c>
      <c r="N854" s="3">
        <v>18863.086176391102</v>
      </c>
      <c r="O854" s="3">
        <v>23234.612796374298</v>
      </c>
      <c r="P854" s="3">
        <v>26665.117975717101</v>
      </c>
      <c r="Q854" s="3">
        <v>29164.839481679399</v>
      </c>
      <c r="R854" s="3">
        <v>30544.3786199528</v>
      </c>
      <c r="S854" s="3">
        <v>30853.004645475601</v>
      </c>
      <c r="T854" s="3">
        <v>34018.181023332298</v>
      </c>
      <c r="U854" s="3">
        <v>36862.360740227101</v>
      </c>
      <c r="V854" s="3">
        <v>39370.613718906003</v>
      </c>
      <c r="W854" s="3">
        <v>41535.474920741901</v>
      </c>
      <c r="X854" s="3">
        <v>43334.549229853801</v>
      </c>
      <c r="Y854" s="3">
        <v>44760.371607614703</v>
      </c>
      <c r="Z854" s="3">
        <v>45842.802208532703</v>
      </c>
      <c r="AA854" s="3">
        <v>46611.701187115803</v>
      </c>
      <c r="AB854" s="3">
        <v>47059.603504737002</v>
      </c>
      <c r="AC854" s="3">
        <v>47231.299393158501</v>
      </c>
      <c r="AD854" s="3">
        <v>47179.044122769403</v>
      </c>
      <c r="AE854" s="3">
        <v>46940.162886704697</v>
      </c>
      <c r="AF854" s="3">
        <v>46514.655684964499</v>
      </c>
      <c r="AG854" s="3">
        <v>46096.613521851403</v>
      </c>
      <c r="AH854" s="3">
        <v>45648.711204230203</v>
      </c>
      <c r="AI854" s="3">
        <v>45238.134079743999</v>
      </c>
      <c r="AJ854" s="3">
        <v>44812.626878003903</v>
      </c>
      <c r="AK854" s="3">
        <v>44372.189599009696</v>
      </c>
      <c r="AL854" s="3">
        <v>43909.357204134401</v>
      </c>
      <c r="AM854" s="3">
        <v>43468.919925140202</v>
      </c>
      <c r="AO854" s="24" t="str">
        <f>INDEX('Energy Demand by Fuel'!$C$3:$C$6,MATCH($C854,'Energy Demand by Fuel'!$B$3:$B$6,0))</f>
        <v>Yes</v>
      </c>
    </row>
    <row r="855" spans="1:41" ht="12" x14ac:dyDescent="0.25">
      <c r="A855" s="1" t="s">
        <v>147</v>
      </c>
      <c r="B855" s="1" t="s">
        <v>11</v>
      </c>
      <c r="C855" s="1" t="s">
        <v>90</v>
      </c>
      <c r="D855" s="1" t="s">
        <v>108</v>
      </c>
      <c r="E855" s="1" t="s">
        <v>110</v>
      </c>
      <c r="F855" s="1" t="s">
        <v>39</v>
      </c>
      <c r="G855" s="1" t="s">
        <v>41</v>
      </c>
      <c r="H855" s="1" t="s">
        <v>147</v>
      </c>
      <c r="I855" s="1" t="s">
        <v>150</v>
      </c>
      <c r="J855" s="1" t="s">
        <v>17</v>
      </c>
      <c r="K855" s="3">
        <v>0</v>
      </c>
      <c r="L855" s="3">
        <v>806.22417171821098</v>
      </c>
      <c r="M855" s="3">
        <v>2524.4627768404098</v>
      </c>
      <c r="N855" s="3">
        <v>5144.47804810668</v>
      </c>
      <c r="O855" s="3">
        <v>8656.0322182571108</v>
      </c>
      <c r="P855" s="3">
        <v>13048.8875200317</v>
      </c>
      <c r="Q855" s="3">
        <v>18312.806186170801</v>
      </c>
      <c r="R855" s="3">
        <v>24278.865056885501</v>
      </c>
      <c r="S855" s="3">
        <v>30853.004645475601</v>
      </c>
      <c r="T855" s="3">
        <v>34018.181023332298</v>
      </c>
      <c r="U855" s="3">
        <v>36862.360740227101</v>
      </c>
      <c r="V855" s="3">
        <v>39370.613718906003</v>
      </c>
      <c r="W855" s="3">
        <v>41535.474920741901</v>
      </c>
      <c r="X855" s="3">
        <v>43334.549229853801</v>
      </c>
      <c r="Y855" s="3">
        <v>44760.371607614703</v>
      </c>
      <c r="Z855" s="3">
        <v>45842.802208532703</v>
      </c>
      <c r="AA855" s="3">
        <v>46611.701187115803</v>
      </c>
      <c r="AB855" s="3">
        <v>47059.603504737002</v>
      </c>
      <c r="AC855" s="3">
        <v>47231.299393158501</v>
      </c>
      <c r="AD855" s="3">
        <v>47179.044122769403</v>
      </c>
      <c r="AE855" s="3">
        <v>46940.162886704697</v>
      </c>
      <c r="AF855" s="3">
        <v>46514.655684964499</v>
      </c>
      <c r="AG855" s="3">
        <v>46096.613521851403</v>
      </c>
      <c r="AH855" s="3">
        <v>45648.711204230203</v>
      </c>
      <c r="AI855" s="3">
        <v>45238.134079743999</v>
      </c>
      <c r="AJ855" s="3">
        <v>44812.626878003903</v>
      </c>
      <c r="AK855" s="3">
        <v>44372.189599009696</v>
      </c>
      <c r="AL855" s="3">
        <v>43909.357204134401</v>
      </c>
      <c r="AM855" s="3">
        <v>43468.919925140202</v>
      </c>
      <c r="AO855" s="24" t="str">
        <f>INDEX('Energy Demand by Fuel'!$C$3:$C$6,MATCH($C855,'Energy Demand by Fuel'!$B$3:$B$6,0))</f>
        <v>Yes</v>
      </c>
    </row>
    <row r="856" spans="1:41" ht="12" x14ac:dyDescent="0.25">
      <c r="A856" s="1" t="s">
        <v>147</v>
      </c>
      <c r="B856" s="1" t="s">
        <v>11</v>
      </c>
      <c r="C856" s="1" t="s">
        <v>90</v>
      </c>
      <c r="D856" s="1" t="s">
        <v>108</v>
      </c>
      <c r="E856" s="1" t="s">
        <v>50</v>
      </c>
      <c r="F856" s="1" t="s">
        <v>27</v>
      </c>
      <c r="G856" s="1" t="s">
        <v>28</v>
      </c>
      <c r="H856" s="1" t="s">
        <v>147</v>
      </c>
      <c r="I856" s="1" t="s">
        <v>150</v>
      </c>
      <c r="J856" s="1" t="s">
        <v>17</v>
      </c>
      <c r="K856" s="3">
        <v>0</v>
      </c>
      <c r="L856" s="3">
        <v>16062.630257168899</v>
      </c>
      <c r="M856" s="3">
        <v>32004.397984185998</v>
      </c>
      <c r="N856" s="3">
        <v>47825.3031810514</v>
      </c>
      <c r="O856" s="3">
        <v>63513.259594749899</v>
      </c>
      <c r="P856" s="3">
        <v>79080.353478296602</v>
      </c>
      <c r="Q856" s="3">
        <v>94526.584831691594</v>
      </c>
      <c r="R856" s="3">
        <v>109163.037233069</v>
      </c>
      <c r="S856" s="3">
        <v>122832.58939323299</v>
      </c>
      <c r="T856" s="3">
        <v>135402.29252901601</v>
      </c>
      <c r="U856" s="3">
        <v>146715.025351221</v>
      </c>
      <c r="V856" s="3">
        <v>156698.27034175699</v>
      </c>
      <c r="W856" s="3">
        <v>165243.251223486</v>
      </c>
      <c r="X856" s="3">
        <v>172337.88174339401</v>
      </c>
      <c r="Y856" s="3">
        <v>178018.42066052699</v>
      </c>
      <c r="Z856" s="3">
        <v>182296.954227899</v>
      </c>
      <c r="AA856" s="3">
        <v>185282.258722648</v>
      </c>
      <c r="AB856" s="3">
        <v>187022.67915683301</v>
      </c>
      <c r="AC856" s="3">
        <v>187699.509325683</v>
      </c>
      <c r="AD856" s="3">
        <v>187433.61175934901</v>
      </c>
      <c r="AE856" s="3">
        <v>186394.19400004399</v>
      </c>
      <c r="AF856" s="3">
        <v>184690.03232490399</v>
      </c>
      <c r="AG856" s="3">
        <v>183022.12940881</v>
      </c>
      <c r="AH856" s="3">
        <v>181354.226492716</v>
      </c>
      <c r="AI856" s="3">
        <v>179625.892311545</v>
      </c>
      <c r="AJ856" s="3">
        <v>177885.47187735999</v>
      </c>
      <c r="AK856" s="3">
        <v>176145.05144317501</v>
      </c>
      <c r="AL856" s="3">
        <v>174380.45850295899</v>
      </c>
      <c r="AM856" s="3">
        <v>172603.77930972801</v>
      </c>
      <c r="AO856" s="24" t="str">
        <f>INDEX('Energy Demand by Fuel'!$C$3:$C$6,MATCH($C856,'Energy Demand by Fuel'!$B$3:$B$6,0))</f>
        <v>Yes</v>
      </c>
    </row>
    <row r="857" spans="1:41" ht="12" x14ac:dyDescent="0.25">
      <c r="A857" s="1" t="s">
        <v>147</v>
      </c>
      <c r="B857" s="1" t="s">
        <v>11</v>
      </c>
      <c r="C857" s="1" t="s">
        <v>90</v>
      </c>
      <c r="D857" s="1" t="s">
        <v>108</v>
      </c>
      <c r="E857" s="1" t="s">
        <v>202</v>
      </c>
      <c r="F857" s="1" t="s">
        <v>149</v>
      </c>
      <c r="G857" s="1" t="s">
        <v>149</v>
      </c>
      <c r="H857" s="1" t="s">
        <v>147</v>
      </c>
      <c r="I857" s="1" t="s">
        <v>150</v>
      </c>
      <c r="J857" s="1" t="s">
        <v>17</v>
      </c>
      <c r="K857" s="3">
        <v>0</v>
      </c>
      <c r="L857" s="3">
        <v>0</v>
      </c>
      <c r="M857" s="3">
        <v>1082.31851325089</v>
      </c>
      <c r="N857" s="3">
        <v>3256.1018933857899</v>
      </c>
      <c r="O857" s="3">
        <v>6524.3989249490596</v>
      </c>
      <c r="P857" s="3">
        <v>10896.3559615738</v>
      </c>
      <c r="Q857" s="3">
        <v>16375.0217878044</v>
      </c>
      <c r="R857" s="3">
        <v>22966.493972729601</v>
      </c>
      <c r="S857" s="3">
        <v>30634.1871018169</v>
      </c>
      <c r="T857" s="3">
        <v>39326.271837812099</v>
      </c>
      <c r="U857" s="3">
        <v>48975.674920739097</v>
      </c>
      <c r="V857" s="3">
        <v>59512.274306077401</v>
      </c>
      <c r="W857" s="3">
        <v>70859.850380217802</v>
      </c>
      <c r="X857" s="3">
        <v>82929.988391373598</v>
      </c>
      <c r="Y857" s="3">
        <v>95634.2735877581</v>
      </c>
      <c r="Z857" s="3">
        <v>108881.24243304</v>
      </c>
      <c r="AA857" s="3">
        <v>122582.480175433</v>
      </c>
      <c r="AB857" s="3">
        <v>136664.815985872</v>
      </c>
      <c r="AC857" s="3">
        <v>151039.83511257</v>
      </c>
      <c r="AD857" s="3">
        <v>165649.61064918499</v>
      </c>
      <c r="AE857" s="3">
        <v>180424.02055119601</v>
      </c>
      <c r="AF857" s="3">
        <v>195314.28426589299</v>
      </c>
      <c r="AG857" s="3">
        <v>210277.71880965499</v>
      </c>
      <c r="AH857" s="3">
        <v>225329.56810520301</v>
      </c>
      <c r="AI857" s="3">
        <v>240466.78336799401</v>
      </c>
      <c r="AJ857" s="3">
        <v>255671.071890761</v>
      </c>
      <c r="AK857" s="3">
        <v>270954.628811681</v>
      </c>
      <c r="AL857" s="3">
        <v>286317.45413075498</v>
      </c>
      <c r="AM857" s="3">
        <v>301765.64541707101</v>
      </c>
      <c r="AO857" s="24" t="str">
        <f>INDEX('Energy Demand by Fuel'!$C$3:$C$6,MATCH($C857,'Energy Demand by Fuel'!$B$3:$B$6,0))</f>
        <v>Yes</v>
      </c>
    </row>
    <row r="858" spans="1:41" ht="12" x14ac:dyDescent="0.25">
      <c r="A858" s="1" t="s">
        <v>147</v>
      </c>
      <c r="B858" s="1" t="s">
        <v>11</v>
      </c>
      <c r="C858" s="1" t="s">
        <v>90</v>
      </c>
      <c r="D858" s="1" t="s">
        <v>108</v>
      </c>
      <c r="E858" s="1" t="s">
        <v>203</v>
      </c>
      <c r="F858" s="1" t="s">
        <v>149</v>
      </c>
      <c r="G858" s="1" t="s">
        <v>149</v>
      </c>
      <c r="H858" s="1" t="s">
        <v>147</v>
      </c>
      <c r="I858" s="1" t="s">
        <v>150</v>
      </c>
      <c r="J858" s="1" t="s">
        <v>17</v>
      </c>
      <c r="K858" s="3">
        <v>1445976.43162303</v>
      </c>
      <c r="L858" s="3">
        <v>1449816.70714629</v>
      </c>
      <c r="M858" s="3">
        <v>1452476.2082988899</v>
      </c>
      <c r="N858" s="3">
        <v>1453988.0409043101</v>
      </c>
      <c r="O858" s="3">
        <v>1454319.0991390699</v>
      </c>
      <c r="P858" s="3">
        <v>1453502.48882665</v>
      </c>
      <c r="Q858" s="3">
        <v>1451449.9277711201</v>
      </c>
      <c r="R858" s="3">
        <v>1448227.6276194199</v>
      </c>
      <c r="S858" s="3">
        <v>1443857.65892054</v>
      </c>
      <c r="T858" s="3">
        <v>1438384.1627724499</v>
      </c>
      <c r="U858" s="3">
        <v>1431862.3155476099</v>
      </c>
      <c r="V858" s="3">
        <v>1424391.4347164501</v>
      </c>
      <c r="W858" s="3">
        <v>1416048.7672004099</v>
      </c>
      <c r="X858" s="3">
        <v>1406922.5951954301</v>
      </c>
      <c r="Y858" s="3">
        <v>1397167.4125444</v>
      </c>
      <c r="Z858" s="3">
        <v>1386816.32507079</v>
      </c>
      <c r="AA858" s="3">
        <v>1375957.6149705499</v>
      </c>
      <c r="AB858" s="3">
        <v>1364734.74081206</v>
      </c>
      <c r="AC858" s="3">
        <v>1353180.8084188199</v>
      </c>
      <c r="AD858" s="3">
        <v>1341406.17053573</v>
      </c>
      <c r="AE858" s="3">
        <v>1329454.96826076</v>
      </c>
      <c r="AF858" s="3">
        <v>1317382.37796639</v>
      </c>
      <c r="AG858" s="3">
        <v>1305254.6112995499</v>
      </c>
      <c r="AH858" s="3">
        <v>1293049.59771127</v>
      </c>
      <c r="AI858" s="3">
        <v>1280734.2313780701</v>
      </c>
      <c r="AJ858" s="3">
        <v>1268407.8297703699</v>
      </c>
      <c r="AK858" s="3">
        <v>1255993.1459667401</v>
      </c>
      <c r="AL858" s="3">
        <v>1243512.2505161599</v>
      </c>
      <c r="AM858" s="3">
        <v>1230954.1081441301</v>
      </c>
      <c r="AO858" s="24" t="str">
        <f>INDEX('Energy Demand by Fuel'!$C$3:$C$6,MATCH($C858,'Energy Demand by Fuel'!$B$3:$B$6,0))</f>
        <v>Yes</v>
      </c>
    </row>
    <row r="859" spans="1:41" ht="12" x14ac:dyDescent="0.25">
      <c r="A859" s="1" t="s">
        <v>147</v>
      </c>
      <c r="B859" s="1" t="s">
        <v>11</v>
      </c>
      <c r="C859" s="1" t="s">
        <v>90</v>
      </c>
      <c r="D859" s="1" t="s">
        <v>108</v>
      </c>
      <c r="E859" s="1" t="s">
        <v>52</v>
      </c>
      <c r="F859" s="1" t="s">
        <v>27</v>
      </c>
      <c r="G859" s="1" t="s">
        <v>28</v>
      </c>
      <c r="H859" s="1" t="s">
        <v>147</v>
      </c>
      <c r="I859" s="1" t="s">
        <v>150</v>
      </c>
      <c r="J859" s="1" t="s">
        <v>17</v>
      </c>
      <c r="K859" s="3">
        <v>3486585.4874287001</v>
      </c>
      <c r="L859" s="3">
        <v>3473653.5929730502</v>
      </c>
      <c r="M859" s="3">
        <v>3458141.9769722</v>
      </c>
      <c r="N859" s="3">
        <v>3439967.4226020998</v>
      </c>
      <c r="O859" s="3">
        <v>3419096.6431331402</v>
      </c>
      <c r="P859" s="3">
        <v>3395546.2819301202</v>
      </c>
      <c r="Q859" s="3">
        <v>3369349.62572267</v>
      </c>
      <c r="R859" s="3">
        <v>3341372.1294807899</v>
      </c>
      <c r="S859" s="3">
        <v>3311979.9472302399</v>
      </c>
      <c r="T859" s="3">
        <v>3281456.0161727699</v>
      </c>
      <c r="U859" s="3">
        <v>3250149.8469693302</v>
      </c>
      <c r="V859" s="3">
        <v>3218427.59364569</v>
      </c>
      <c r="W859" s="3">
        <v>3186572.1934035998</v>
      </c>
      <c r="X859" s="3">
        <v>3154849.94007996</v>
      </c>
      <c r="Y859" s="3">
        <v>3123460.55405248</v>
      </c>
      <c r="Z859" s="3">
        <v>3092620.3990636598</v>
      </c>
      <c r="AA859" s="3">
        <v>3062379.4052079199</v>
      </c>
      <c r="AB859" s="3">
        <v>3032887.3627685201</v>
      </c>
      <c r="AC859" s="3">
        <v>3004177.5584751</v>
      </c>
      <c r="AD859" s="3">
        <v>2976183.4188684099</v>
      </c>
      <c r="AE859" s="3">
        <v>2948771.7970299898</v>
      </c>
      <c r="AF859" s="3">
        <v>2922075.8398783002</v>
      </c>
      <c r="AG859" s="3">
        <v>2895146.87561931</v>
      </c>
      <c r="AH859" s="3">
        <v>2868068.12107705</v>
      </c>
      <c r="AI859" s="3">
        <v>2840806.2895219</v>
      </c>
      <c r="AJ859" s="3">
        <v>2813394.6676834798</v>
      </c>
      <c r="AK859" s="3">
        <v>2785833.25556179</v>
      </c>
      <c r="AL859" s="3">
        <v>2758088.7664272101</v>
      </c>
      <c r="AM859" s="3">
        <v>2730227.7737389798</v>
      </c>
      <c r="AO859" s="24" t="str">
        <f>INDEX('Energy Demand by Fuel'!$C$3:$C$6,MATCH($C859,'Energy Demand by Fuel'!$B$3:$B$6,0))</f>
        <v>Yes</v>
      </c>
    </row>
    <row r="860" spans="1:41" ht="12" x14ac:dyDescent="0.25">
      <c r="A860" s="1" t="s">
        <v>147</v>
      </c>
      <c r="B860" s="1" t="s">
        <v>11</v>
      </c>
      <c r="C860" s="1" t="s">
        <v>90</v>
      </c>
      <c r="D860" s="1" t="s">
        <v>108</v>
      </c>
      <c r="E860" s="1" t="s">
        <v>111</v>
      </c>
      <c r="F860" s="1" t="s">
        <v>34</v>
      </c>
      <c r="G860" s="1" t="s">
        <v>35</v>
      </c>
      <c r="H860" s="1" t="s">
        <v>147</v>
      </c>
      <c r="I860" s="1" t="s">
        <v>150</v>
      </c>
      <c r="J860" s="1" t="s">
        <v>17</v>
      </c>
      <c r="K860" s="3">
        <v>209304.94027475201</v>
      </c>
      <c r="L860" s="3">
        <v>209954.031502256</v>
      </c>
      <c r="M860" s="3">
        <v>210420.04571687401</v>
      </c>
      <c r="N860" s="3">
        <v>210702.98291860599</v>
      </c>
      <c r="O860" s="3">
        <v>210802.84310745299</v>
      </c>
      <c r="P860" s="3">
        <v>210736.26964822199</v>
      </c>
      <c r="Q860" s="3">
        <v>210503.26254091301</v>
      </c>
      <c r="R860" s="3">
        <v>210103.821785526</v>
      </c>
      <c r="S860" s="3">
        <v>209504.66065244601</v>
      </c>
      <c r="T860" s="3">
        <v>208739.06587128801</v>
      </c>
      <c r="U860" s="3">
        <v>207856.96753647499</v>
      </c>
      <c r="V860" s="3">
        <v>206791.79218877701</v>
      </c>
      <c r="W860" s="3">
        <v>205626.756652232</v>
      </c>
      <c r="X860" s="3">
        <v>204328.57419722501</v>
      </c>
      <c r="Y860" s="3">
        <v>202913.888188563</v>
      </c>
      <c r="Z860" s="3">
        <v>201432.628720671</v>
      </c>
      <c r="AA860" s="3">
        <v>199884.795793547</v>
      </c>
      <c r="AB860" s="3">
        <v>198253.74604238401</v>
      </c>
      <c r="AC860" s="3">
        <v>196606.05292641299</v>
      </c>
      <c r="AD860" s="3">
        <v>194908.42971602001</v>
      </c>
      <c r="AE860" s="3">
        <v>193194.16314081801</v>
      </c>
      <c r="AF860" s="3">
        <v>191496.53993042401</v>
      </c>
      <c r="AG860" s="3">
        <v>189732.34326079901</v>
      </c>
      <c r="AH860" s="3">
        <v>187968.14659117401</v>
      </c>
      <c r="AI860" s="3">
        <v>186237.23665116401</v>
      </c>
      <c r="AJ860" s="3">
        <v>184423.10988711601</v>
      </c>
      <c r="AK860" s="3">
        <v>182608.983123068</v>
      </c>
      <c r="AL860" s="3">
        <v>180828.143088635</v>
      </c>
      <c r="AM860" s="3">
        <v>178980.729594971</v>
      </c>
      <c r="AO860" s="24" t="str">
        <f>INDEX('Energy Demand by Fuel'!$C$3:$C$6,MATCH($C860,'Energy Demand by Fuel'!$B$3:$B$6,0))</f>
        <v>Yes</v>
      </c>
    </row>
    <row r="861" spans="1:41" ht="12" x14ac:dyDescent="0.25">
      <c r="A861" s="1" t="s">
        <v>147</v>
      </c>
      <c r="B861" s="1" t="s">
        <v>11</v>
      </c>
      <c r="C861" s="1" t="s">
        <v>112</v>
      </c>
      <c r="D861" s="1" t="s">
        <v>113</v>
      </c>
      <c r="E861" s="1" t="s">
        <v>14</v>
      </c>
      <c r="F861" s="1" t="s">
        <v>114</v>
      </c>
      <c r="G861" s="1" t="s">
        <v>114</v>
      </c>
      <c r="H861" s="1" t="s">
        <v>147</v>
      </c>
      <c r="I861" s="1" t="s">
        <v>150</v>
      </c>
      <c r="J861" s="1" t="s">
        <v>17</v>
      </c>
      <c r="K861" s="3">
        <v>16693.1407942238</v>
      </c>
      <c r="L861" s="3">
        <v>16693.1407942238</v>
      </c>
      <c r="M861" s="3">
        <v>16693.1407942238</v>
      </c>
      <c r="N861" s="3">
        <v>16693.1407942238</v>
      </c>
      <c r="O861" s="3">
        <v>16693.1407942238</v>
      </c>
      <c r="P861" s="3">
        <v>16693.1407942238</v>
      </c>
      <c r="Q861" s="3">
        <v>16693.1407942238</v>
      </c>
      <c r="R861" s="3">
        <v>16693.1407942238</v>
      </c>
      <c r="S861" s="3">
        <v>16693.1407942238</v>
      </c>
      <c r="T861" s="3">
        <v>16693.1407942238</v>
      </c>
      <c r="U861" s="3">
        <v>16693.1407942238</v>
      </c>
      <c r="V861" s="3">
        <v>16693.1407942238</v>
      </c>
      <c r="W861" s="3">
        <v>16693.1407942238</v>
      </c>
      <c r="X861" s="3">
        <v>16693.1407942238</v>
      </c>
      <c r="Y861" s="3">
        <v>16693.1407942238</v>
      </c>
      <c r="Z861" s="3">
        <v>16693.1407942238</v>
      </c>
      <c r="AA861" s="3">
        <v>16693.1407942238</v>
      </c>
      <c r="AB861" s="3">
        <v>16693.1407942238</v>
      </c>
      <c r="AC861" s="3">
        <v>16693.1407942238</v>
      </c>
      <c r="AD861" s="3">
        <v>16693.1407942238</v>
      </c>
      <c r="AE861" s="3">
        <v>16693.1407942238</v>
      </c>
      <c r="AF861" s="3">
        <v>16693.1407942238</v>
      </c>
      <c r="AG861" s="3">
        <v>16693.1407942238</v>
      </c>
      <c r="AH861" s="3">
        <v>16693.1407942238</v>
      </c>
      <c r="AI861" s="3">
        <v>16693.1407942238</v>
      </c>
      <c r="AJ861" s="3">
        <v>16693.1407942238</v>
      </c>
      <c r="AK861" s="3">
        <v>16693.1407942238</v>
      </c>
      <c r="AL861" s="3">
        <v>16693.1407942238</v>
      </c>
      <c r="AM861" s="3">
        <v>16693.1407942238</v>
      </c>
      <c r="AO861" s="24" t="str">
        <f>INDEX('Energy Demand by Fuel'!$C$3:$C$6,MATCH($C861,'Energy Demand by Fuel'!$B$3:$B$6,0))</f>
        <v>Yes</v>
      </c>
    </row>
    <row r="862" spans="1:41" ht="12" x14ac:dyDescent="0.25">
      <c r="A862" s="1" t="s">
        <v>147</v>
      </c>
      <c r="B862" s="1" t="s">
        <v>11</v>
      </c>
      <c r="C862" s="1" t="s">
        <v>112</v>
      </c>
      <c r="D862" s="1" t="s">
        <v>113</v>
      </c>
      <c r="E862" s="1" t="s">
        <v>14</v>
      </c>
      <c r="F862" s="1" t="s">
        <v>115</v>
      </c>
      <c r="G862" s="1" t="s">
        <v>116</v>
      </c>
      <c r="H862" s="1" t="s">
        <v>147</v>
      </c>
      <c r="I862" s="1" t="s">
        <v>150</v>
      </c>
      <c r="J862" s="1" t="s">
        <v>17</v>
      </c>
      <c r="K862" s="3">
        <v>3554048.46302963</v>
      </c>
      <c r="L862" s="3">
        <v>3554048.46302963</v>
      </c>
      <c r="M862" s="3">
        <v>3554048.46302963</v>
      </c>
      <c r="N862" s="3">
        <v>3554048.46302963</v>
      </c>
      <c r="O862" s="3">
        <v>3554048.46302963</v>
      </c>
      <c r="P862" s="3">
        <v>3554048.46302963</v>
      </c>
      <c r="Q862" s="3">
        <v>3554048.46302963</v>
      </c>
      <c r="R862" s="3">
        <v>3554048.46302963</v>
      </c>
      <c r="S862" s="3">
        <v>3554048.46302963</v>
      </c>
      <c r="T862" s="3">
        <v>3554048.46302963</v>
      </c>
      <c r="U862" s="3">
        <v>3554048.46302963</v>
      </c>
      <c r="V862" s="3">
        <v>3554048.46302963</v>
      </c>
      <c r="W862" s="3">
        <v>3554048.46302963</v>
      </c>
      <c r="X862" s="3">
        <v>3554048.46302963</v>
      </c>
      <c r="Y862" s="3">
        <v>3554048.46302963</v>
      </c>
      <c r="Z862" s="3">
        <v>3554048.46302963</v>
      </c>
      <c r="AA862" s="3">
        <v>3554048.46302963</v>
      </c>
      <c r="AB862" s="3">
        <v>3554048.46302963</v>
      </c>
      <c r="AC862" s="3">
        <v>3554048.46302963</v>
      </c>
      <c r="AD862" s="3">
        <v>3554048.46302963</v>
      </c>
      <c r="AE862" s="3">
        <v>3554048.46302963</v>
      </c>
      <c r="AF862" s="3">
        <v>3554048.46302963</v>
      </c>
      <c r="AG862" s="3">
        <v>3554048.46302963</v>
      </c>
      <c r="AH862" s="3">
        <v>3554048.46302963</v>
      </c>
      <c r="AI862" s="3">
        <v>3554048.46302963</v>
      </c>
      <c r="AJ862" s="3">
        <v>3554048.46302963</v>
      </c>
      <c r="AK862" s="3">
        <v>3554048.46302963</v>
      </c>
      <c r="AL862" s="3">
        <v>3554048.46302963</v>
      </c>
      <c r="AM862" s="3">
        <v>3554048.46302963</v>
      </c>
      <c r="AO862" s="24" t="str">
        <f>INDEX('Energy Demand by Fuel'!$C$3:$C$6,MATCH($C862,'Energy Demand by Fuel'!$B$3:$B$6,0))</f>
        <v>Yes</v>
      </c>
    </row>
    <row r="863" spans="1:41" ht="12" x14ac:dyDescent="0.25">
      <c r="A863" s="1" t="s">
        <v>147</v>
      </c>
      <c r="B863" s="1" t="s">
        <v>11</v>
      </c>
      <c r="C863" s="1" t="s">
        <v>112</v>
      </c>
      <c r="D863" s="1" t="s">
        <v>117</v>
      </c>
      <c r="E863" s="1" t="s">
        <v>232</v>
      </c>
      <c r="F863" s="1" t="s">
        <v>149</v>
      </c>
      <c r="G863" s="1" t="s">
        <v>149</v>
      </c>
      <c r="H863" s="1" t="s">
        <v>147</v>
      </c>
      <c r="I863" s="1" t="s">
        <v>150</v>
      </c>
      <c r="J863" s="1" t="s">
        <v>17</v>
      </c>
      <c r="K863" s="3">
        <v>4069.1804351339001</v>
      </c>
      <c r="L863" s="3">
        <v>4069.1804351339001</v>
      </c>
      <c r="M863" s="3">
        <v>4069.1804351339001</v>
      </c>
      <c r="N863" s="3">
        <v>4225.8129517244797</v>
      </c>
      <c r="O863" s="3">
        <v>5322.2405678585901</v>
      </c>
      <c r="P863" s="3">
        <v>6575.3007005832796</v>
      </c>
      <c r="Q863" s="3">
        <v>8768.1559328514904</v>
      </c>
      <c r="R863" s="3">
        <v>11900.806264663201</v>
      </c>
      <c r="S863" s="3">
        <v>16129.884212609</v>
      </c>
      <c r="T863" s="3">
        <v>21455.389776689</v>
      </c>
      <c r="U863" s="3">
        <v>27407.425407131199</v>
      </c>
      <c r="V863" s="3">
        <v>34299.256137117001</v>
      </c>
      <c r="W863" s="3">
        <v>41347.719383693402</v>
      </c>
      <c r="X863" s="3">
        <v>48866.080180041601</v>
      </c>
      <c r="Y863" s="3">
        <v>56384.440976389698</v>
      </c>
      <c r="Z863" s="3">
        <v>63746.169256147303</v>
      </c>
      <c r="AA863" s="3">
        <v>70951.265019314204</v>
      </c>
      <c r="AB863" s="3">
        <v>78156.360782481206</v>
      </c>
      <c r="AC863" s="3">
        <v>85048.191512467005</v>
      </c>
      <c r="AD863" s="3">
        <v>91470.1246926811</v>
      </c>
      <c r="AE863" s="3">
        <v>97892.057872895093</v>
      </c>
      <c r="AF863" s="3">
        <v>104157.358536518</v>
      </c>
      <c r="AG863" s="3">
        <v>110266.026683551</v>
      </c>
      <c r="AH863" s="3">
        <v>116218.062313993</v>
      </c>
      <c r="AI863" s="3">
        <v>121700.200394664</v>
      </c>
      <c r="AJ863" s="3">
        <v>126555.80840897201</v>
      </c>
      <c r="AK863" s="3">
        <v>131411.41642328</v>
      </c>
      <c r="AL863" s="3">
        <v>135327.229338045</v>
      </c>
      <c r="AM863" s="3">
        <v>139086.40973621901</v>
      </c>
      <c r="AO863" s="24" t="str">
        <f>INDEX('Energy Demand by Fuel'!$C$3:$C$6,MATCH($C863,'Energy Demand by Fuel'!$B$3:$B$6,0))</f>
        <v>Yes</v>
      </c>
    </row>
    <row r="864" spans="1:41" ht="12" x14ac:dyDescent="0.25">
      <c r="A864" s="1" t="s">
        <v>147</v>
      </c>
      <c r="B864" s="1" t="s">
        <v>11</v>
      </c>
      <c r="C864" s="1" t="s">
        <v>112</v>
      </c>
      <c r="D864" s="1" t="s">
        <v>117</v>
      </c>
      <c r="E864" s="1" t="s">
        <v>118</v>
      </c>
      <c r="F864" s="1" t="s">
        <v>27</v>
      </c>
      <c r="G864" s="1" t="s">
        <v>28</v>
      </c>
      <c r="H864" s="1" t="s">
        <v>147</v>
      </c>
      <c r="I864" s="1" t="s">
        <v>150</v>
      </c>
      <c r="J864" s="1" t="s">
        <v>17</v>
      </c>
      <c r="K864" s="3">
        <v>106393.62085987801</v>
      </c>
      <c r="L864" s="3">
        <v>108887.794577452</v>
      </c>
      <c r="M864" s="3">
        <v>110966.27267542999</v>
      </c>
      <c r="N864" s="3">
        <v>113460.44639300399</v>
      </c>
      <c r="O864" s="3">
        <v>115538.924490982</v>
      </c>
      <c r="P864" s="3">
        <v>117617.40258896</v>
      </c>
      <c r="Q864" s="3">
        <v>118864.48944774699</v>
      </c>
      <c r="R864" s="3">
        <v>119280.185067343</v>
      </c>
      <c r="S864" s="3">
        <v>119280.185067343</v>
      </c>
      <c r="T864" s="3">
        <v>118864.48944774699</v>
      </c>
      <c r="U864" s="3">
        <v>118448.793828152</v>
      </c>
      <c r="V864" s="3">
        <v>118448.793828152</v>
      </c>
      <c r="W864" s="3">
        <v>117617.40258896</v>
      </c>
      <c r="X864" s="3">
        <v>116370.315730173</v>
      </c>
      <c r="Y864" s="3">
        <v>115538.924490982</v>
      </c>
      <c r="Z864" s="3">
        <v>114291.83763219501</v>
      </c>
      <c r="AA864" s="3">
        <v>113044.750773408</v>
      </c>
      <c r="AB864" s="3">
        <v>112213.359534217</v>
      </c>
      <c r="AC864" s="3">
        <v>111381.968295026</v>
      </c>
      <c r="AD864" s="3">
        <v>110966.27267542999</v>
      </c>
      <c r="AE864" s="3">
        <v>109719.185816643</v>
      </c>
      <c r="AF864" s="3">
        <v>108887.794577452</v>
      </c>
      <c r="AG864" s="3">
        <v>108056.40333826101</v>
      </c>
      <c r="AH864" s="3">
        <v>106809.316479474</v>
      </c>
      <c r="AI864" s="3">
        <v>106393.62085987801</v>
      </c>
      <c r="AJ864" s="3">
        <v>105146.534001091</v>
      </c>
      <c r="AK864" s="3">
        <v>103483.751522709</v>
      </c>
      <c r="AL864" s="3">
        <v>102236.664663922</v>
      </c>
      <c r="AM864" s="3">
        <v>100989.57780513501</v>
      </c>
      <c r="AO864" s="24" t="str">
        <f>INDEX('Energy Demand by Fuel'!$C$3:$C$6,MATCH($C864,'Energy Demand by Fuel'!$B$3:$B$6,0))</f>
        <v>Yes</v>
      </c>
    </row>
    <row r="865" spans="1:41" ht="12" x14ac:dyDescent="0.25">
      <c r="A865" s="1" t="s">
        <v>147</v>
      </c>
      <c r="B865" s="1" t="s">
        <v>11</v>
      </c>
      <c r="C865" s="1" t="s">
        <v>112</v>
      </c>
      <c r="D865" s="1" t="s">
        <v>117</v>
      </c>
      <c r="E865" s="1" t="s">
        <v>119</v>
      </c>
      <c r="F865" s="1" t="s">
        <v>39</v>
      </c>
      <c r="G865" s="1" t="s">
        <v>40</v>
      </c>
      <c r="H865" s="1" t="s">
        <v>147</v>
      </c>
      <c r="I865" s="1" t="s">
        <v>150</v>
      </c>
      <c r="J865" s="1" t="s">
        <v>17</v>
      </c>
      <c r="K865" s="3">
        <v>758757.79381168098</v>
      </c>
      <c r="L865" s="3">
        <v>755847.92447451199</v>
      </c>
      <c r="M865" s="3">
        <v>753769.44637653395</v>
      </c>
      <c r="N865" s="3">
        <v>751690.96827855601</v>
      </c>
      <c r="O865" s="3">
        <v>746702.62084340805</v>
      </c>
      <c r="P865" s="3">
        <v>741714.27340825996</v>
      </c>
      <c r="Q865" s="3">
        <v>735063.14349473</v>
      </c>
      <c r="R865" s="3">
        <v>726333.53548322199</v>
      </c>
      <c r="S865" s="3">
        <v>715525.449373735</v>
      </c>
      <c r="T865" s="3">
        <v>701807.49392707902</v>
      </c>
      <c r="U865" s="3">
        <v>687258.14724123199</v>
      </c>
      <c r="V865" s="3">
        <v>669798.93121821503</v>
      </c>
      <c r="W865" s="3">
        <v>652339.71519519796</v>
      </c>
      <c r="X865" s="3">
        <v>634049.10793298995</v>
      </c>
      <c r="Y865" s="3">
        <v>616174.19629037695</v>
      </c>
      <c r="Z865" s="3">
        <v>597883.58902816905</v>
      </c>
      <c r="AA865" s="3">
        <v>580840.06862474803</v>
      </c>
      <c r="AB865" s="3">
        <v>563380.85260173201</v>
      </c>
      <c r="AC865" s="3">
        <v>546753.027817906</v>
      </c>
      <c r="AD865" s="3">
        <v>530956.59427327197</v>
      </c>
      <c r="AE865" s="3">
        <v>515991.551967829</v>
      </c>
      <c r="AF865" s="3">
        <v>501026.50966238597</v>
      </c>
      <c r="AG865" s="3">
        <v>486061.467356943</v>
      </c>
      <c r="AH865" s="3">
        <v>472343.51191028598</v>
      </c>
      <c r="AI865" s="3">
        <v>459041.25208322599</v>
      </c>
      <c r="AJ865" s="3">
        <v>447817.470354144</v>
      </c>
      <c r="AK865" s="3">
        <v>437840.77548384899</v>
      </c>
      <c r="AL865" s="3">
        <v>428695.47185274499</v>
      </c>
      <c r="AM865" s="3">
        <v>420797.25508042698</v>
      </c>
      <c r="AO865" s="24" t="str">
        <f>INDEX('Energy Demand by Fuel'!$C$3:$C$6,MATCH($C865,'Energy Demand by Fuel'!$B$3:$B$6,0))</f>
        <v>Yes</v>
      </c>
    </row>
    <row r="866" spans="1:41" ht="12" x14ac:dyDescent="0.25">
      <c r="A866" s="1" t="s">
        <v>147</v>
      </c>
      <c r="B866" s="1" t="s">
        <v>11</v>
      </c>
      <c r="C866" s="1" t="s">
        <v>112</v>
      </c>
      <c r="D866" s="1" t="s">
        <v>117</v>
      </c>
      <c r="E866" s="1" t="s">
        <v>120</v>
      </c>
      <c r="F866" s="1" t="s">
        <v>120</v>
      </c>
      <c r="G866" s="1" t="s">
        <v>121</v>
      </c>
      <c r="H866" s="1" t="s">
        <v>147</v>
      </c>
      <c r="I866" s="1" t="s">
        <v>150</v>
      </c>
      <c r="J866" s="1" t="s">
        <v>17</v>
      </c>
      <c r="K866" s="3">
        <v>989.34566449807403</v>
      </c>
      <c r="L866" s="3">
        <v>1098.0019618726501</v>
      </c>
      <c r="M866" s="3">
        <v>1128.66628228729</v>
      </c>
      <c r="N866" s="3">
        <v>1159.33060270192</v>
      </c>
      <c r="O866" s="3">
        <v>1189.9949231165599</v>
      </c>
      <c r="P866" s="3">
        <v>1220.6592435312</v>
      </c>
      <c r="Q866" s="3">
        <v>1251.3235639458301</v>
      </c>
      <c r="R866" s="3">
        <v>1281.9878843604699</v>
      </c>
      <c r="S866" s="3">
        <v>1312.65220477511</v>
      </c>
      <c r="T866" s="3">
        <v>1343.3165251897401</v>
      </c>
      <c r="U866" s="3">
        <v>1343.3165251897401</v>
      </c>
      <c r="V866" s="3">
        <v>1343.3165251897401</v>
      </c>
      <c r="W866" s="3">
        <v>1343.3165251897401</v>
      </c>
      <c r="X866" s="3">
        <v>1343.3165251897401</v>
      </c>
      <c r="Y866" s="3">
        <v>1343.3165251897401</v>
      </c>
      <c r="Z866" s="3">
        <v>1343.3165251897401</v>
      </c>
      <c r="AA866" s="3">
        <v>1343.3165251897401</v>
      </c>
      <c r="AB866" s="3">
        <v>1343.3165251897401</v>
      </c>
      <c r="AC866" s="3">
        <v>1343.3165251897401</v>
      </c>
      <c r="AD866" s="3">
        <v>1343.3165251897401</v>
      </c>
      <c r="AE866" s="3">
        <v>1343.3165251897401</v>
      </c>
      <c r="AF866" s="3">
        <v>1343.3165251897401</v>
      </c>
      <c r="AG866" s="3">
        <v>1343.3165251897401</v>
      </c>
      <c r="AH866" s="3">
        <v>1343.3165251897401</v>
      </c>
      <c r="AI866" s="3">
        <v>1343.3165251897401</v>
      </c>
      <c r="AJ866" s="3">
        <v>1343.3165251897401</v>
      </c>
      <c r="AK866" s="3">
        <v>1343.3165251897401</v>
      </c>
      <c r="AL866" s="3">
        <v>1343.3165251897401</v>
      </c>
      <c r="AM866" s="3">
        <v>1343.3165251897401</v>
      </c>
      <c r="AO866" s="24" t="str">
        <f>INDEX('Energy Demand by Fuel'!$C$3:$C$6,MATCH($C866,'Energy Demand by Fuel'!$B$3:$B$6,0))</f>
        <v>Yes</v>
      </c>
    </row>
    <row r="867" spans="1:41" ht="12" x14ac:dyDescent="0.25">
      <c r="A867" s="1" t="s">
        <v>147</v>
      </c>
      <c r="B867" s="1" t="s">
        <v>11</v>
      </c>
      <c r="C867" s="1" t="s">
        <v>112</v>
      </c>
      <c r="D867" s="1" t="s">
        <v>117</v>
      </c>
      <c r="E867" s="1" t="s">
        <v>120</v>
      </c>
      <c r="F867" s="1" t="s">
        <v>120</v>
      </c>
      <c r="G867" s="1" t="s">
        <v>122</v>
      </c>
      <c r="H867" s="1" t="s">
        <v>147</v>
      </c>
      <c r="I867" s="1" t="s">
        <v>150</v>
      </c>
      <c r="J867" s="1" t="s">
        <v>17</v>
      </c>
      <c r="K867" s="3">
        <v>13479.834678786199</v>
      </c>
      <c r="L867" s="3">
        <v>13786.8740010073</v>
      </c>
      <c r="M867" s="3">
        <v>14171.9053001883</v>
      </c>
      <c r="N867" s="3">
        <v>14556.936599369301</v>
      </c>
      <c r="O867" s="3">
        <v>14941.9678985503</v>
      </c>
      <c r="P867" s="3">
        <v>15326.9991977313</v>
      </c>
      <c r="Q867" s="3">
        <v>15712.030496912301</v>
      </c>
      <c r="R867" s="3">
        <v>16097.0617960933</v>
      </c>
      <c r="S867" s="3">
        <v>16482.0930952743</v>
      </c>
      <c r="T867" s="3">
        <v>16867.124394455299</v>
      </c>
      <c r="U867" s="3">
        <v>16867.124394455299</v>
      </c>
      <c r="V867" s="3">
        <v>16867.124394455299</v>
      </c>
      <c r="W867" s="3">
        <v>16867.124394455299</v>
      </c>
      <c r="X867" s="3">
        <v>16867.124394455299</v>
      </c>
      <c r="Y867" s="3">
        <v>16867.124394455299</v>
      </c>
      <c r="Z867" s="3">
        <v>16867.124394455299</v>
      </c>
      <c r="AA867" s="3">
        <v>16867.124394455299</v>
      </c>
      <c r="AB867" s="3">
        <v>16867.124394455299</v>
      </c>
      <c r="AC867" s="3">
        <v>16867.124394455299</v>
      </c>
      <c r="AD867" s="3">
        <v>16867.124394455299</v>
      </c>
      <c r="AE867" s="3">
        <v>16867.124394455299</v>
      </c>
      <c r="AF867" s="3">
        <v>16867.124394455299</v>
      </c>
      <c r="AG867" s="3">
        <v>16867.124394455299</v>
      </c>
      <c r="AH867" s="3">
        <v>16867.124394455299</v>
      </c>
      <c r="AI867" s="3">
        <v>16867.124394455299</v>
      </c>
      <c r="AJ867" s="3">
        <v>16867.124394455299</v>
      </c>
      <c r="AK867" s="3">
        <v>16867.124394455299</v>
      </c>
      <c r="AL867" s="3">
        <v>16867.124394455299</v>
      </c>
      <c r="AM867" s="3">
        <v>16867.124394455299</v>
      </c>
      <c r="AO867" s="24" t="str">
        <f>INDEX('Energy Demand by Fuel'!$C$3:$C$6,MATCH($C867,'Energy Demand by Fuel'!$B$3:$B$6,0))</f>
        <v>Yes</v>
      </c>
    </row>
    <row r="868" spans="1:41" ht="12" x14ac:dyDescent="0.25">
      <c r="A868" s="1" t="s">
        <v>147</v>
      </c>
      <c r="B868" s="1" t="s">
        <v>11</v>
      </c>
      <c r="C868" s="1" t="s">
        <v>112</v>
      </c>
      <c r="D868" s="1" t="s">
        <v>123</v>
      </c>
      <c r="E868" s="1" t="s">
        <v>232</v>
      </c>
      <c r="F868" s="1" t="s">
        <v>149</v>
      </c>
      <c r="G868" s="1" t="s">
        <v>149</v>
      </c>
      <c r="H868" s="1" t="s">
        <v>147</v>
      </c>
      <c r="I868" s="1" t="s">
        <v>150</v>
      </c>
      <c r="J868" s="1" t="s">
        <v>17</v>
      </c>
      <c r="K868" s="3">
        <v>0</v>
      </c>
      <c r="L868" s="3">
        <v>0</v>
      </c>
      <c r="M868" s="3">
        <v>0</v>
      </c>
      <c r="N868" s="3">
        <v>0</v>
      </c>
      <c r="O868" s="3">
        <v>7146.4985846777899</v>
      </c>
      <c r="P868" s="3">
        <v>21439.495754033302</v>
      </c>
      <c r="Q868" s="3">
        <v>40496.8253131741</v>
      </c>
      <c r="R868" s="3">
        <v>64318.487262100098</v>
      </c>
      <c r="S868" s="3">
        <v>88140.149211026001</v>
      </c>
      <c r="T868" s="3">
        <v>116726.143549737</v>
      </c>
      <c r="U868" s="3">
        <v>147694.30408334101</v>
      </c>
      <c r="V868" s="3">
        <v>177868.40921864699</v>
      </c>
      <c r="W868" s="3">
        <v>208042.51435395301</v>
      </c>
      <c r="X868" s="3">
        <v>238216.619489259</v>
      </c>
      <c r="Y868" s="3">
        <v>266802.61382797</v>
      </c>
      <c r="Z868" s="3">
        <v>296182.66356497898</v>
      </c>
      <c r="AA868" s="3">
        <v>324768.65790369001</v>
      </c>
      <c r="AB868" s="3">
        <v>352560.596844104</v>
      </c>
      <c r="AC868" s="3">
        <v>377970.36958962498</v>
      </c>
      <c r="AD868" s="3">
        <v>401792.03153855097</v>
      </c>
      <c r="AE868" s="3">
        <v>424025.58269088197</v>
      </c>
      <c r="AF868" s="3">
        <v>446259.13384321303</v>
      </c>
      <c r="AG868" s="3">
        <v>466904.57419894898</v>
      </c>
      <c r="AH868" s="3">
        <v>486755.95915638702</v>
      </c>
      <c r="AI868" s="3">
        <v>505019.23331723001</v>
      </c>
      <c r="AJ868" s="3">
        <v>522488.45207977598</v>
      </c>
      <c r="AK868" s="3">
        <v>539957.67084232101</v>
      </c>
      <c r="AL868" s="3">
        <v>555044.72340997495</v>
      </c>
      <c r="AM868" s="3">
        <v>569337.72057932999</v>
      </c>
      <c r="AO868" s="24" t="str">
        <f>INDEX('Energy Demand by Fuel'!$C$3:$C$6,MATCH($C868,'Energy Demand by Fuel'!$B$3:$B$6,0))</f>
        <v>Yes</v>
      </c>
    </row>
    <row r="869" spans="1:41" ht="12" x14ac:dyDescent="0.25">
      <c r="A869" s="1" t="s">
        <v>147</v>
      </c>
      <c r="B869" s="1" t="s">
        <v>11</v>
      </c>
      <c r="C869" s="1" t="s">
        <v>112</v>
      </c>
      <c r="D869" s="1" t="s">
        <v>123</v>
      </c>
      <c r="E869" s="1" t="s">
        <v>118</v>
      </c>
      <c r="F869" s="1" t="s">
        <v>27</v>
      </c>
      <c r="G869" s="1" t="s">
        <v>28</v>
      </c>
      <c r="H869" s="1" t="s">
        <v>147</v>
      </c>
      <c r="I869" s="1" t="s">
        <v>150</v>
      </c>
      <c r="J869" s="1" t="s">
        <v>17</v>
      </c>
      <c r="K869" s="3">
        <v>53385.7829734158</v>
      </c>
      <c r="L869" s="3">
        <v>55108.385665727903</v>
      </c>
      <c r="M869" s="3">
        <v>56774.292480780598</v>
      </c>
      <c r="N869" s="3">
        <v>58393.406607832803</v>
      </c>
      <c r="O869" s="3">
        <v>59976.1071192733</v>
      </c>
      <c r="P869" s="3">
        <v>61522.020375977001</v>
      </c>
      <c r="Q869" s="3">
        <v>63058.263696317699</v>
      </c>
      <c r="R869" s="3">
        <v>64574.649692896601</v>
      </c>
      <c r="S869" s="3">
        <v>64574.649692896601</v>
      </c>
      <c r="T869" s="3">
        <v>64574.649692896601</v>
      </c>
      <c r="U869" s="3">
        <v>64574.649692896601</v>
      </c>
      <c r="V869" s="3">
        <v>64574.649692896601</v>
      </c>
      <c r="W869" s="3">
        <v>64574.649692896601</v>
      </c>
      <c r="X869" s="3">
        <v>64574.649692896601</v>
      </c>
      <c r="Y869" s="3">
        <v>64574.649692896601</v>
      </c>
      <c r="Z869" s="3">
        <v>64574.649692896601</v>
      </c>
      <c r="AA869" s="3">
        <v>64574.649692896601</v>
      </c>
      <c r="AB869" s="3">
        <v>64574.649692896601</v>
      </c>
      <c r="AC869" s="3">
        <v>64574.649692896601</v>
      </c>
      <c r="AD869" s="3">
        <v>64574.649692896601</v>
      </c>
      <c r="AE869" s="3">
        <v>64574.649692896601</v>
      </c>
      <c r="AF869" s="3">
        <v>64574.649692896601</v>
      </c>
      <c r="AG869" s="3">
        <v>64574.649692896601</v>
      </c>
      <c r="AH869" s="3">
        <v>64574.649692896601</v>
      </c>
      <c r="AI869" s="3">
        <v>64574.649692896601</v>
      </c>
      <c r="AJ869" s="3">
        <v>64574.649692896601</v>
      </c>
      <c r="AK869" s="3">
        <v>64574.649692896601</v>
      </c>
      <c r="AL869" s="3">
        <v>64574.649692896601</v>
      </c>
      <c r="AM869" s="3">
        <v>64574.649692896601</v>
      </c>
      <c r="AO869" s="24" t="str">
        <f>INDEX('Energy Demand by Fuel'!$C$3:$C$6,MATCH($C869,'Energy Demand by Fuel'!$B$3:$B$6,0))</f>
        <v>Yes</v>
      </c>
    </row>
    <row r="870" spans="1:41" ht="12" x14ac:dyDescent="0.25">
      <c r="A870" s="1" t="s">
        <v>147</v>
      </c>
      <c r="B870" s="1" t="s">
        <v>11</v>
      </c>
      <c r="C870" s="1" t="s">
        <v>112</v>
      </c>
      <c r="D870" s="1" t="s">
        <v>123</v>
      </c>
      <c r="E870" s="1" t="s">
        <v>119</v>
      </c>
      <c r="F870" s="1" t="s">
        <v>39</v>
      </c>
      <c r="G870" s="1" t="s">
        <v>40</v>
      </c>
      <c r="H870" s="1" t="s">
        <v>147</v>
      </c>
      <c r="I870" s="1" t="s">
        <v>150</v>
      </c>
      <c r="J870" s="1" t="s">
        <v>17</v>
      </c>
      <c r="K870" s="3">
        <v>4541935.3567238804</v>
      </c>
      <c r="L870" s="3">
        <v>4518732.8929565996</v>
      </c>
      <c r="M870" s="3">
        <v>4488303.6080515897</v>
      </c>
      <c r="N870" s="3">
        <v>4452396.0571659002</v>
      </c>
      <c r="O870" s="3">
        <v>4398798.1460572397</v>
      </c>
      <c r="P870" s="3">
        <v>4328379.1720878901</v>
      </c>
      <c r="Q870" s="3">
        <v>4248847.2379053999</v>
      </c>
      <c r="R870" s="3">
        <v>4159075.74319589</v>
      </c>
      <c r="S870" s="3">
        <v>4060003.1228243201</v>
      </c>
      <c r="T870" s="3">
        <v>3953501.3695279402</v>
      </c>
      <c r="U870" s="3">
        <v>3839574.4581383099</v>
      </c>
      <c r="V870" s="3">
        <v>3728476.3347814102</v>
      </c>
      <c r="W870" s="3">
        <v>3620751.24305738</v>
      </c>
      <c r="X870" s="3">
        <v>3513353.5754597699</v>
      </c>
      <c r="Y870" s="3">
        <v>3410898.37375212</v>
      </c>
      <c r="Z870" s="3">
        <v>3309265.61481245</v>
      </c>
      <c r="AA870" s="3">
        <v>3210904.3621914298</v>
      </c>
      <c r="AB870" s="3">
        <v>3115251.4551210399</v>
      </c>
      <c r="AC870" s="3">
        <v>3023482.02255092</v>
      </c>
      <c r="AD870" s="3">
        <v>2938745.70218432</v>
      </c>
      <c r="AE870" s="3">
        <v>2859083.38606143</v>
      </c>
      <c r="AF870" s="3">
        <v>2781054.0745498901</v>
      </c>
      <c r="AG870" s="3">
        <v>2708024.8825351899</v>
      </c>
      <c r="AH870" s="3">
        <v>2639682.6681393599</v>
      </c>
      <c r="AI870" s="3">
        <v>2573250.5593596599</v>
      </c>
      <c r="AJ870" s="3">
        <v>2511449.3977506501</v>
      </c>
      <c r="AK870" s="3">
        <v>2452801.5064803399</v>
      </c>
      <c r="AL870" s="3">
        <v>2398629.5893783001</v>
      </c>
      <c r="AM870" s="3">
        <v>2346230.22838839</v>
      </c>
      <c r="AO870" s="24" t="str">
        <f>INDEX('Energy Demand by Fuel'!$C$3:$C$6,MATCH($C870,'Energy Demand by Fuel'!$B$3:$B$6,0))</f>
        <v>Yes</v>
      </c>
    </row>
    <row r="871" spans="1:41" ht="12" x14ac:dyDescent="0.25">
      <c r="A871" s="1" t="s">
        <v>147</v>
      </c>
      <c r="B871" s="1" t="s">
        <v>11</v>
      </c>
      <c r="C871" s="1" t="s">
        <v>112</v>
      </c>
      <c r="D871" s="1" t="s">
        <v>123</v>
      </c>
      <c r="E871" s="1" t="s">
        <v>253</v>
      </c>
      <c r="F871" s="1" t="s">
        <v>254</v>
      </c>
      <c r="G871" s="1" t="s">
        <v>255</v>
      </c>
      <c r="H871" s="1" t="s">
        <v>147</v>
      </c>
      <c r="I871" s="1" t="s">
        <v>150</v>
      </c>
      <c r="J871" s="1" t="s">
        <v>17</v>
      </c>
      <c r="K871" s="3">
        <v>0</v>
      </c>
      <c r="L871" s="3">
        <v>0</v>
      </c>
      <c r="M871" s="3">
        <v>0</v>
      </c>
      <c r="N871" s="3">
        <v>0</v>
      </c>
      <c r="O871" s="3">
        <v>0</v>
      </c>
      <c r="P871" s="3">
        <v>0</v>
      </c>
      <c r="Q871" s="3">
        <v>0</v>
      </c>
      <c r="R871" s="3">
        <v>0</v>
      </c>
      <c r="S871" s="3">
        <v>7825.04750673132</v>
      </c>
      <c r="T871" s="3">
        <v>18780.728841882399</v>
      </c>
      <c r="U871" s="3">
        <v>32866.7474985218</v>
      </c>
      <c r="V871" s="3">
        <v>46952.556137331798</v>
      </c>
      <c r="W871" s="3">
        <v>59472.9720204318</v>
      </c>
      <c r="X871" s="3">
        <v>73558.002062881802</v>
      </c>
      <c r="Y871" s="3">
        <v>86077.6026355512</v>
      </c>
      <c r="Z871" s="3">
        <v>98596.764780642698</v>
      </c>
      <c r="AA871" s="3">
        <v>111115.45683871199</v>
      </c>
      <c r="AB871" s="3">
        <v>125198.440752027</v>
      </c>
      <c r="AC871" s="3">
        <v>139280.86817352599</v>
      </c>
      <c r="AD871" s="3">
        <v>151798.092097218</v>
      </c>
      <c r="AE871" s="3">
        <v>164314.780959239</v>
      </c>
      <c r="AF871" s="3">
        <v>176830.955923514</v>
      </c>
      <c r="AG871" s="3">
        <v>189346.59239638899</v>
      </c>
      <c r="AH871" s="3">
        <v>201861.70450060401</v>
      </c>
      <c r="AI871" s="3">
        <v>214376.31867122799</v>
      </c>
      <c r="AJ871" s="3">
        <v>226890.42087371901</v>
      </c>
      <c r="AK871" s="3">
        <v>239404.00235434499</v>
      </c>
      <c r="AL871" s="3">
        <v>251917.05963848799</v>
      </c>
      <c r="AM871" s="3">
        <v>264429.59980537998</v>
      </c>
      <c r="AO871" s="24" t="str">
        <f>INDEX('Energy Demand by Fuel'!$C$3:$C$6,MATCH($C871,'Energy Demand by Fuel'!$B$3:$B$6,0))</f>
        <v>Yes</v>
      </c>
    </row>
    <row r="872" spans="1:41" ht="12" x14ac:dyDescent="0.25">
      <c r="A872" s="1" t="s">
        <v>147</v>
      </c>
      <c r="B872" s="1" t="s">
        <v>11</v>
      </c>
      <c r="C872" s="1" t="s">
        <v>112</v>
      </c>
      <c r="D872" s="1" t="s">
        <v>124</v>
      </c>
      <c r="E872" s="1" t="s">
        <v>232</v>
      </c>
      <c r="F872" s="1" t="s">
        <v>149</v>
      </c>
      <c r="G872" s="1" t="s">
        <v>149</v>
      </c>
      <c r="H872" s="1" t="s">
        <v>147</v>
      </c>
      <c r="I872" s="1" t="s">
        <v>150</v>
      </c>
      <c r="J872" s="1" t="s">
        <v>17</v>
      </c>
      <c r="K872" s="3">
        <v>0</v>
      </c>
      <c r="L872" s="3">
        <v>0</v>
      </c>
      <c r="M872" s="3">
        <v>0</v>
      </c>
      <c r="N872" s="3">
        <v>259.53425004063502</v>
      </c>
      <c r="O872" s="3">
        <v>8045.56175125969</v>
      </c>
      <c r="P872" s="3">
        <v>23358.0825036571</v>
      </c>
      <c r="Q872" s="3">
        <v>46456.630757273699</v>
      </c>
      <c r="R872" s="3">
        <v>77341.206512109304</v>
      </c>
      <c r="S872" s="3">
        <v>115752.275518123</v>
      </c>
      <c r="T872" s="3">
        <v>158315.89252478699</v>
      </c>
      <c r="U872" s="3">
        <v>204253.45478197999</v>
      </c>
      <c r="V872" s="3">
        <v>253305.42803966001</v>
      </c>
      <c r="W872" s="3">
        <v>305471.81229782698</v>
      </c>
      <c r="X872" s="3">
        <v>360493.07330644201</v>
      </c>
      <c r="Y872" s="3">
        <v>414216.66306485399</v>
      </c>
      <c r="Z872" s="3">
        <v>466902.115823103</v>
      </c>
      <c r="AA872" s="3">
        <v>518289.89733114798</v>
      </c>
      <c r="AB872" s="3">
        <v>567860.93908891</v>
      </c>
      <c r="AC872" s="3">
        <v>615355.70684634603</v>
      </c>
      <c r="AD872" s="3">
        <v>661033.73485349806</v>
      </c>
      <c r="AE872" s="3">
        <v>704375.95461028395</v>
      </c>
      <c r="AF872" s="3">
        <v>745641.90036674496</v>
      </c>
      <c r="AG872" s="3">
        <v>785350.64062296203</v>
      </c>
      <c r="AH872" s="3">
        <v>822983.10687885399</v>
      </c>
      <c r="AI872" s="3">
        <v>858279.76488438097</v>
      </c>
      <c r="AJ872" s="3">
        <v>891500.14888958202</v>
      </c>
      <c r="AK872" s="3">
        <v>922384.72464441799</v>
      </c>
      <c r="AL872" s="3">
        <v>951452.56064896903</v>
      </c>
      <c r="AM872" s="3">
        <v>977405.98565303197</v>
      </c>
      <c r="AO872" s="24" t="str">
        <f>INDEX('Energy Demand by Fuel'!$C$3:$C$6,MATCH($C872,'Energy Demand by Fuel'!$B$3:$B$6,0))</f>
        <v>Yes</v>
      </c>
    </row>
    <row r="873" spans="1:41" ht="12" x14ac:dyDescent="0.25">
      <c r="A873" s="1" t="s">
        <v>147</v>
      </c>
      <c r="B873" s="1" t="s">
        <v>11</v>
      </c>
      <c r="C873" s="1" t="s">
        <v>112</v>
      </c>
      <c r="D873" s="1" t="s">
        <v>124</v>
      </c>
      <c r="E873" s="1" t="s">
        <v>118</v>
      </c>
      <c r="F873" s="1" t="s">
        <v>27</v>
      </c>
      <c r="G873" s="1" t="s">
        <v>28</v>
      </c>
      <c r="H873" s="1" t="s">
        <v>147</v>
      </c>
      <c r="I873" s="1" t="s">
        <v>150</v>
      </c>
      <c r="J873" s="1" t="s">
        <v>17</v>
      </c>
      <c r="K873" s="3">
        <v>41441.275237537702</v>
      </c>
      <c r="L873" s="3">
        <v>43130.355365293603</v>
      </c>
      <c r="M873" s="3">
        <v>44763.842941132498</v>
      </c>
      <c r="N873" s="3">
        <v>46351.448434133301</v>
      </c>
      <c r="O873" s="3">
        <v>47903.348935620903</v>
      </c>
      <c r="P873" s="3">
        <v>48305.437697303198</v>
      </c>
      <c r="Q873" s="3">
        <v>48701.205288731398</v>
      </c>
      <c r="R873" s="3">
        <v>49083.992285502303</v>
      </c>
      <c r="S873" s="3">
        <v>48964.694478181198</v>
      </c>
      <c r="T873" s="3">
        <v>48839.294822695199</v>
      </c>
      <c r="U873" s="3">
        <v>48710.670036711897</v>
      </c>
      <c r="V873" s="3">
        <v>48581.335081999103</v>
      </c>
      <c r="W873" s="3">
        <v>48451.8981431098</v>
      </c>
      <c r="X873" s="3">
        <v>47843.434143443999</v>
      </c>
      <c r="Y873" s="3">
        <v>47234.970143778097</v>
      </c>
      <c r="Z873" s="3">
        <v>46626.506144112303</v>
      </c>
      <c r="AA873" s="3">
        <v>46018.042144446503</v>
      </c>
      <c r="AB873" s="3">
        <v>45409.5781447806</v>
      </c>
      <c r="AC873" s="3">
        <v>44801.1141451148</v>
      </c>
      <c r="AD873" s="3">
        <v>44192.650145448999</v>
      </c>
      <c r="AE873" s="3">
        <v>43584.186145783096</v>
      </c>
      <c r="AF873" s="3">
        <v>42975.722146117303</v>
      </c>
      <c r="AG873" s="3">
        <v>42367.258146451502</v>
      </c>
      <c r="AH873" s="3">
        <v>41758.7941467856</v>
      </c>
      <c r="AI873" s="3">
        <v>41150.330147119799</v>
      </c>
      <c r="AJ873" s="3">
        <v>40541.866147453999</v>
      </c>
      <c r="AK873" s="3">
        <v>39933.402147788103</v>
      </c>
      <c r="AL873" s="3">
        <v>39324.938148122303</v>
      </c>
      <c r="AM873" s="3">
        <v>38716.474148456502</v>
      </c>
      <c r="AO873" s="24" t="str">
        <f>INDEX('Energy Demand by Fuel'!$C$3:$C$6,MATCH($C873,'Energy Demand by Fuel'!$B$3:$B$6,0))</f>
        <v>Yes</v>
      </c>
    </row>
    <row r="874" spans="1:41" ht="12" x14ac:dyDescent="0.25">
      <c r="A874" s="1" t="s">
        <v>147</v>
      </c>
      <c r="B874" s="1" t="s">
        <v>11</v>
      </c>
      <c r="C874" s="1" t="s">
        <v>112</v>
      </c>
      <c r="D874" s="1" t="s">
        <v>124</v>
      </c>
      <c r="E874" s="1" t="s">
        <v>119</v>
      </c>
      <c r="F874" s="1" t="s">
        <v>39</v>
      </c>
      <c r="G874" s="1" t="s">
        <v>40</v>
      </c>
      <c r="H874" s="1" t="s">
        <v>147</v>
      </c>
      <c r="I874" s="1" t="s">
        <v>150</v>
      </c>
      <c r="J874" s="1" t="s">
        <v>17</v>
      </c>
      <c r="K874" s="3">
        <v>3282207.70320168</v>
      </c>
      <c r="L874" s="3">
        <v>3276355.44307653</v>
      </c>
      <c r="M874" s="3">
        <v>3263200.1481560101</v>
      </c>
      <c r="N874" s="3">
        <v>3246415.6800633199</v>
      </c>
      <c r="O874" s="3">
        <v>3211349.9193293499</v>
      </c>
      <c r="P874" s="3">
        <v>3160264.1081037601</v>
      </c>
      <c r="Q874" s="3">
        <v>3094610.8096261499</v>
      </c>
      <c r="R874" s="3">
        <v>3013969.31264049</v>
      </c>
      <c r="S874" s="3">
        <v>2919346.26116418</v>
      </c>
      <c r="T874" s="3">
        <v>2817609.11403351</v>
      </c>
      <c r="U874" s="3">
        <v>2709786.4919944499</v>
      </c>
      <c r="V874" s="3">
        <v>2598451.0265672002</v>
      </c>
      <c r="W874" s="3">
        <v>2482062.5716118002</v>
      </c>
      <c r="X874" s="3">
        <v>2361699.8700814899</v>
      </c>
      <c r="Y874" s="3">
        <v>2244692.6728199599</v>
      </c>
      <c r="Z874" s="3">
        <v>2130888.4854505998</v>
      </c>
      <c r="AA874" s="3">
        <v>2020357.88923689</v>
      </c>
      <c r="AB874" s="3">
        <v>1914133.37727632</v>
      </c>
      <c r="AC874" s="3">
        <v>1812920.7466163901</v>
      </c>
      <c r="AD874" s="3">
        <v>1715582.0206358</v>
      </c>
      <c r="AE874" s="3">
        <v>1624208.78147095</v>
      </c>
      <c r="AF874" s="3">
        <v>1537670.1920972101</v>
      </c>
      <c r="AG874" s="3">
        <v>1455356.7193444599</v>
      </c>
      <c r="AH874" s="3">
        <v>1376943.98941082</v>
      </c>
      <c r="AI874" s="3">
        <v>1304111.0045207499</v>
      </c>
      <c r="AJ874" s="3">
        <v>1235443.0760963</v>
      </c>
      <c r="AK874" s="3">
        <v>1172457.6682337599</v>
      </c>
      <c r="AL874" s="3">
        <v>1114097.9790866801</v>
      </c>
      <c r="AM874" s="3">
        <v>1061196.0068854999</v>
      </c>
      <c r="AO874" s="24" t="str">
        <f>INDEX('Energy Demand by Fuel'!$C$3:$C$6,MATCH($C874,'Energy Demand by Fuel'!$B$3:$B$6,0))</f>
        <v>Yes</v>
      </c>
    </row>
    <row r="875" spans="1:41" ht="12" x14ac:dyDescent="0.25">
      <c r="A875" s="1" t="s">
        <v>147</v>
      </c>
      <c r="B875" s="1" t="s">
        <v>11</v>
      </c>
      <c r="C875" s="1" t="s">
        <v>112</v>
      </c>
      <c r="D875" s="1" t="s">
        <v>125</v>
      </c>
      <c r="E875" s="1" t="s">
        <v>233</v>
      </c>
      <c r="F875" s="1" t="s">
        <v>149</v>
      </c>
      <c r="G875" s="1" t="s">
        <v>149</v>
      </c>
      <c r="H875" s="1" t="s">
        <v>147</v>
      </c>
      <c r="I875" s="1" t="s">
        <v>150</v>
      </c>
      <c r="J875" s="1" t="s">
        <v>17</v>
      </c>
      <c r="K875" s="3">
        <v>25488.5852065158</v>
      </c>
      <c r="L875" s="3">
        <v>30333.820780591199</v>
      </c>
      <c r="M875" s="3">
        <v>35599.524165642601</v>
      </c>
      <c r="N875" s="3">
        <v>40633.915133025002</v>
      </c>
      <c r="O875" s="3">
        <v>69993.162716878694</v>
      </c>
      <c r="P875" s="3">
        <v>123108.53293974001</v>
      </c>
      <c r="Q875" s="3">
        <v>185488.27306895901</v>
      </c>
      <c r="R875" s="3">
        <v>256741.52663441401</v>
      </c>
      <c r="S875" s="3">
        <v>337804.13768450601</v>
      </c>
      <c r="T875" s="3">
        <v>426795.01437197102</v>
      </c>
      <c r="U875" s="3">
        <v>520494.821861226</v>
      </c>
      <c r="V875" s="3">
        <v>618370.20323840296</v>
      </c>
      <c r="W875" s="3">
        <v>719878.36476618401</v>
      </c>
      <c r="X875" s="3">
        <v>824430.23258479999</v>
      </c>
      <c r="Y875" s="3">
        <v>924542.67028613098</v>
      </c>
      <c r="Z875" s="3">
        <v>1019793.66665349</v>
      </c>
      <c r="AA875" s="3">
        <v>1109590.3223858499</v>
      </c>
      <c r="AB875" s="3">
        <v>1193036.2494991701</v>
      </c>
      <c r="AC875" s="3">
        <v>1269377.6706964499</v>
      </c>
      <c r="AD875" s="3">
        <v>1338251.8305157099</v>
      </c>
      <c r="AE875" s="3">
        <v>1399548.6290086501</v>
      </c>
      <c r="AF875" s="3">
        <v>1453290.0045849001</v>
      </c>
      <c r="AG875" s="3">
        <v>1499648.52102647</v>
      </c>
      <c r="AH875" s="3">
        <v>1538934.02805269</v>
      </c>
      <c r="AI875" s="3">
        <v>1571515.14606721</v>
      </c>
      <c r="AJ875" s="3">
        <v>1597902.0698740201</v>
      </c>
      <c r="AK875" s="3">
        <v>1618580.7738319</v>
      </c>
      <c r="AL875" s="3">
        <v>1634173.68038813</v>
      </c>
      <c r="AM875" s="3">
        <v>1645302.2308249699</v>
      </c>
      <c r="AO875" s="24" t="str">
        <f>INDEX('Energy Demand by Fuel'!$C$3:$C$6,MATCH($C875,'Energy Demand by Fuel'!$B$3:$B$6,0))</f>
        <v>Yes</v>
      </c>
    </row>
    <row r="876" spans="1:41" ht="12" x14ac:dyDescent="0.25">
      <c r="A876" s="1" t="s">
        <v>147</v>
      </c>
      <c r="B876" s="1" t="s">
        <v>11</v>
      </c>
      <c r="C876" s="1" t="s">
        <v>112</v>
      </c>
      <c r="D876" s="1" t="s">
        <v>125</v>
      </c>
      <c r="E876" s="1" t="s">
        <v>234</v>
      </c>
      <c r="F876" s="1" t="s">
        <v>149</v>
      </c>
      <c r="G876" s="1" t="s">
        <v>149</v>
      </c>
      <c r="H876" s="1" t="s">
        <v>147</v>
      </c>
      <c r="I876" s="1" t="s">
        <v>150</v>
      </c>
      <c r="J876" s="1" t="s">
        <v>17</v>
      </c>
      <c r="K876" s="3">
        <v>9374.3502709468703</v>
      </c>
      <c r="L876" s="3">
        <v>16183.103360966599</v>
      </c>
      <c r="M876" s="3">
        <v>23482.780186923399</v>
      </c>
      <c r="N876" s="3">
        <v>30464.981931697199</v>
      </c>
      <c r="O876" s="3">
        <v>65190.309331476601</v>
      </c>
      <c r="P876" s="3">
        <v>126999.80183318</v>
      </c>
      <c r="Q876" s="3">
        <v>199251.28229707101</v>
      </c>
      <c r="R876" s="3">
        <v>281496.888781132</v>
      </c>
      <c r="S876" s="3">
        <v>374791.53854906798</v>
      </c>
      <c r="T876" s="3">
        <v>476960.63263541798</v>
      </c>
      <c r="U876" s="3">
        <v>584288.10103613103</v>
      </c>
      <c r="V876" s="3">
        <v>696168.516012243</v>
      </c>
      <c r="W876" s="3">
        <v>812014.58762373903</v>
      </c>
      <c r="X876" s="3">
        <v>931051.60317501996</v>
      </c>
      <c r="Y876" s="3">
        <v>1044785.75867326</v>
      </c>
      <c r="Z876" s="3">
        <v>1152823.55561865</v>
      </c>
      <c r="AA876" s="3">
        <v>1254384.6248331801</v>
      </c>
      <c r="AB876" s="3">
        <v>1348515.2960429499</v>
      </c>
      <c r="AC876" s="3">
        <v>1434351.3394936</v>
      </c>
      <c r="AD876" s="3">
        <v>1511517.6971816299</v>
      </c>
      <c r="AE876" s="3">
        <v>1579873.0591971399</v>
      </c>
      <c r="AF876" s="3">
        <v>1639523.01385442</v>
      </c>
      <c r="AG876" s="3">
        <v>1690646.9063066</v>
      </c>
      <c r="AH876" s="3">
        <v>1733605.58377049</v>
      </c>
      <c r="AI876" s="3">
        <v>1768891.76230747</v>
      </c>
      <c r="AJ876" s="3">
        <v>1797013.5308779101</v>
      </c>
      <c r="AK876" s="3">
        <v>1818564.9203617</v>
      </c>
      <c r="AL876" s="3">
        <v>1834257.8933456901</v>
      </c>
      <c r="AM876" s="3">
        <v>1844841.1289307899</v>
      </c>
      <c r="AO876" s="24" t="str">
        <f>INDEX('Energy Demand by Fuel'!$C$3:$C$6,MATCH($C876,'Energy Demand by Fuel'!$B$3:$B$6,0))</f>
        <v>Yes</v>
      </c>
    </row>
    <row r="877" spans="1:41" ht="12" x14ac:dyDescent="0.25">
      <c r="A877" s="1" t="s">
        <v>147</v>
      </c>
      <c r="B877" s="1" t="s">
        <v>11</v>
      </c>
      <c r="C877" s="1" t="s">
        <v>112</v>
      </c>
      <c r="D877" s="1" t="s">
        <v>125</v>
      </c>
      <c r="E877" s="1" t="s">
        <v>235</v>
      </c>
      <c r="F877" s="1" t="s">
        <v>149</v>
      </c>
      <c r="G877" s="1" t="s">
        <v>149</v>
      </c>
      <c r="H877" s="1" t="s">
        <v>147</v>
      </c>
      <c r="I877" s="1" t="s">
        <v>150</v>
      </c>
      <c r="J877" s="1" t="s">
        <v>17</v>
      </c>
      <c r="K877" s="3">
        <v>8943.9326305948598</v>
      </c>
      <c r="L877" s="3">
        <v>15702.0652337558</v>
      </c>
      <c r="M877" s="3">
        <v>22944.3862548002</v>
      </c>
      <c r="N877" s="3">
        <v>29879.6577354328</v>
      </c>
      <c r="O877" s="3">
        <v>64130.167456309602</v>
      </c>
      <c r="P877" s="3">
        <v>124936.295227407</v>
      </c>
      <c r="Q877" s="3">
        <v>195902.17767517199</v>
      </c>
      <c r="R877" s="3">
        <v>276575.37644190999</v>
      </c>
      <c r="S877" s="3">
        <v>367983.53514240799</v>
      </c>
      <c r="T877" s="3">
        <v>467903.88497959601</v>
      </c>
      <c r="U877" s="3">
        <v>572772.21711341594</v>
      </c>
      <c r="V877" s="3">
        <v>681876.13956837403</v>
      </c>
      <c r="W877" s="3">
        <v>794650.50127310702</v>
      </c>
      <c r="X877" s="3">
        <v>910335.15286992001</v>
      </c>
      <c r="Y877" s="3">
        <v>1020631.81925264</v>
      </c>
      <c r="Z877" s="3">
        <v>1125168.6278413199</v>
      </c>
      <c r="AA877" s="3">
        <v>1223260.0419197001</v>
      </c>
      <c r="AB877" s="3">
        <v>1313848.38760773</v>
      </c>
      <c r="AC877" s="3">
        <v>1396198.2541362899</v>
      </c>
      <c r="AD877" s="3">
        <v>1469866.9927495699</v>
      </c>
      <c r="AE877" s="3">
        <v>1534777.87413544</v>
      </c>
      <c r="AF877" s="3">
        <v>1591016.4911645099</v>
      </c>
      <c r="AG877" s="3">
        <v>1638802.0515439899</v>
      </c>
      <c r="AH877" s="3">
        <v>1678495.3153327701</v>
      </c>
      <c r="AI877" s="3">
        <v>1710536.15315641</v>
      </c>
      <c r="AJ877" s="3">
        <v>1735529.80053724</v>
      </c>
      <c r="AK877" s="3">
        <v>1754018.1251691801</v>
      </c>
      <c r="AL877" s="3">
        <v>1766707.43359949</v>
      </c>
      <c r="AM877" s="3">
        <v>1774370.9720857099</v>
      </c>
      <c r="AO877" s="24" t="str">
        <f>INDEX('Energy Demand by Fuel'!$C$3:$C$6,MATCH($C877,'Energy Demand by Fuel'!$B$3:$B$6,0))</f>
        <v>Yes</v>
      </c>
    </row>
    <row r="878" spans="1:41" ht="12" x14ac:dyDescent="0.25">
      <c r="A878" s="1" t="s">
        <v>147</v>
      </c>
      <c r="B878" s="1" t="s">
        <v>11</v>
      </c>
      <c r="C878" s="1" t="s">
        <v>112</v>
      </c>
      <c r="D878" s="1" t="s">
        <v>125</v>
      </c>
      <c r="E878" s="1" t="s">
        <v>236</v>
      </c>
      <c r="F878" s="1" t="s">
        <v>149</v>
      </c>
      <c r="G878" s="1" t="s">
        <v>149</v>
      </c>
      <c r="H878" s="1" t="s">
        <v>147</v>
      </c>
      <c r="I878" s="1" t="s">
        <v>150</v>
      </c>
      <c r="J878" s="1" t="s">
        <v>17</v>
      </c>
      <c r="K878" s="3">
        <v>0</v>
      </c>
      <c r="L878" s="3">
        <v>4210.0579810706904</v>
      </c>
      <c r="M878" s="3">
        <v>8721.6092420201094</v>
      </c>
      <c r="N878" s="3">
        <v>13057.0799608376</v>
      </c>
      <c r="O878" s="3">
        <v>33491.021822770803</v>
      </c>
      <c r="P878" s="3">
        <v>69618.092392739098</v>
      </c>
      <c r="Q878" s="3">
        <v>111820.140104133</v>
      </c>
      <c r="R878" s="3">
        <v>159874.78224371301</v>
      </c>
      <c r="S878" s="3">
        <v>214357.75323624001</v>
      </c>
      <c r="T878" s="3">
        <v>274065.06434096099</v>
      </c>
      <c r="U878" s="3">
        <v>336799.08222512202</v>
      </c>
      <c r="V878" s="3">
        <v>402261.22403103003</v>
      </c>
      <c r="W878" s="3">
        <v>470048.66087003401</v>
      </c>
      <c r="X878" s="3">
        <v>539747.84820817295</v>
      </c>
      <c r="Y878" s="3">
        <v>606390.56308544404</v>
      </c>
      <c r="Z878" s="3">
        <v>669763.28634707502</v>
      </c>
      <c r="AA878" s="3">
        <v>729401.93794663704</v>
      </c>
      <c r="AB878" s="3">
        <v>784725.35949075199</v>
      </c>
      <c r="AC878" s="3">
        <v>835280.98032980796</v>
      </c>
      <c r="AD878" s="3">
        <v>880833.98231032502</v>
      </c>
      <c r="AE878" s="3">
        <v>921316.36738672899</v>
      </c>
      <c r="AF878" s="3">
        <v>956749.56684964802</v>
      </c>
      <c r="AG878" s="3">
        <v>987244.17674207594</v>
      </c>
      <c r="AH878" s="3">
        <v>1013034.61834174</v>
      </c>
      <c r="AI878" s="3">
        <v>1034401.08592981</v>
      </c>
      <c r="AJ878" s="3">
        <v>1051652.74571737</v>
      </c>
      <c r="AK878" s="3">
        <v>1065072.1732401201</v>
      </c>
      <c r="AL878" s="3">
        <v>1075102.5464215099</v>
      </c>
      <c r="AM878" s="3">
        <v>1082153.70562184</v>
      </c>
      <c r="AO878" s="24" t="str">
        <f>INDEX('Energy Demand by Fuel'!$C$3:$C$6,MATCH($C878,'Energy Demand by Fuel'!$B$3:$B$6,0))</f>
        <v>Yes</v>
      </c>
    </row>
    <row r="879" spans="1:41" ht="12" x14ac:dyDescent="0.25">
      <c r="A879" s="1" t="s">
        <v>147</v>
      </c>
      <c r="B879" s="1" t="s">
        <v>11</v>
      </c>
      <c r="C879" s="1" t="s">
        <v>112</v>
      </c>
      <c r="D879" s="1" t="s">
        <v>125</v>
      </c>
      <c r="E879" s="1" t="s">
        <v>237</v>
      </c>
      <c r="F879" s="1" t="s">
        <v>149</v>
      </c>
      <c r="G879" s="1" t="s">
        <v>149</v>
      </c>
      <c r="H879" s="1" t="s">
        <v>147</v>
      </c>
      <c r="I879" s="1" t="s">
        <v>150</v>
      </c>
      <c r="J879" s="1" t="s">
        <v>17</v>
      </c>
      <c r="K879" s="3">
        <v>0</v>
      </c>
      <c r="L879" s="3">
        <v>1385.8901272529099</v>
      </c>
      <c r="M879" s="3">
        <v>2871.7929441013898</v>
      </c>
      <c r="N879" s="3">
        <v>4304.5144101331798</v>
      </c>
      <c r="O879" s="3">
        <v>10994.3843838877</v>
      </c>
      <c r="P879" s="3">
        <v>22804.0838550472</v>
      </c>
      <c r="Q879" s="3">
        <v>36565.4859844124</v>
      </c>
      <c r="R879" s="3">
        <v>52219.720868716002</v>
      </c>
      <c r="S879" s="3">
        <v>69919.453380700405</v>
      </c>
      <c r="T879" s="3">
        <v>89281.566127417507</v>
      </c>
      <c r="U879" s="3">
        <v>109592.87338187</v>
      </c>
      <c r="V879" s="3">
        <v>130724.91969220999</v>
      </c>
      <c r="W879" s="3">
        <v>152562.61109025299</v>
      </c>
      <c r="X879" s="3">
        <v>174931.45453687501</v>
      </c>
      <c r="Y879" s="3">
        <v>196260.880388057</v>
      </c>
      <c r="Z879" s="3">
        <v>216499.03021215799</v>
      </c>
      <c r="AA879" s="3">
        <v>235449.31821983901</v>
      </c>
      <c r="AB879" s="3">
        <v>252988.712927869</v>
      </c>
      <c r="AC879" s="3">
        <v>268900.52017545601</v>
      </c>
      <c r="AD879" s="3">
        <v>283142.93571668601</v>
      </c>
      <c r="AE879" s="3">
        <v>295698.36472653598</v>
      </c>
      <c r="AF879" s="3">
        <v>306575.27388772398</v>
      </c>
      <c r="AG879" s="3">
        <v>315806.20701194397</v>
      </c>
      <c r="AH879" s="3">
        <v>323496.99763315899</v>
      </c>
      <c r="AI879" s="3">
        <v>329717.76046761998</v>
      </c>
      <c r="AJ879" s="3">
        <v>334589.80720363301</v>
      </c>
      <c r="AK879" s="3">
        <v>338218.83908324398</v>
      </c>
      <c r="AL879" s="3">
        <v>340713.07089492999</v>
      </c>
      <c r="AM879" s="3">
        <v>342214.71644995501</v>
      </c>
      <c r="AO879" s="24" t="str">
        <f>INDEX('Energy Demand by Fuel'!$C$3:$C$6,MATCH($C879,'Energy Demand by Fuel'!$B$3:$B$6,0))</f>
        <v>Yes</v>
      </c>
    </row>
    <row r="880" spans="1:41" ht="12" x14ac:dyDescent="0.25">
      <c r="A880" s="1" t="s">
        <v>147</v>
      </c>
      <c r="B880" s="1" t="s">
        <v>11</v>
      </c>
      <c r="C880" s="1" t="s">
        <v>112</v>
      </c>
      <c r="D880" s="1" t="s">
        <v>125</v>
      </c>
      <c r="E880" s="1" t="s">
        <v>126</v>
      </c>
      <c r="F880" s="1" t="s">
        <v>39</v>
      </c>
      <c r="G880" s="1" t="s">
        <v>40</v>
      </c>
      <c r="H880" s="1" t="s">
        <v>147</v>
      </c>
      <c r="I880" s="1" t="s">
        <v>150</v>
      </c>
      <c r="J880" s="1" t="s">
        <v>17</v>
      </c>
      <c r="K880" s="3">
        <v>39533.556644791199</v>
      </c>
      <c r="L880" s="3">
        <v>40177.705272167899</v>
      </c>
      <c r="M880" s="3">
        <v>40789.5479082928</v>
      </c>
      <c r="N880" s="3">
        <v>41247.680457190298</v>
      </c>
      <c r="O880" s="3">
        <v>41168.2578493572</v>
      </c>
      <c r="P880" s="3">
        <v>40555.537649146201</v>
      </c>
      <c r="Q880" s="3">
        <v>39645.387844556702</v>
      </c>
      <c r="R880" s="3">
        <v>38638.454455367799</v>
      </c>
      <c r="S880" s="3">
        <v>37221.070098354998</v>
      </c>
      <c r="T880" s="3">
        <v>35607.765201713497</v>
      </c>
      <c r="U880" s="3">
        <v>33852.033900330003</v>
      </c>
      <c r="V880" s="3">
        <v>31954.2393313018</v>
      </c>
      <c r="W880" s="3">
        <v>29951.364159139899</v>
      </c>
      <c r="X880" s="3">
        <v>27776.649201867898</v>
      </c>
      <c r="Y880" s="3">
        <v>25580.0007287156</v>
      </c>
      <c r="Z880" s="3">
        <v>23484.617144643998</v>
      </c>
      <c r="AA880" s="3">
        <v>21401.6508478654</v>
      </c>
      <c r="AB880" s="3">
        <v>19442.535110372999</v>
      </c>
      <c r="AC880" s="3">
        <v>17582.7484468039</v>
      </c>
      <c r="AD880" s="3">
        <v>15818.8945650401</v>
      </c>
      <c r="AE880" s="3">
        <v>14219.799547024801</v>
      </c>
      <c r="AF880" s="3">
        <v>12754.468010623399</v>
      </c>
      <c r="AG880" s="3">
        <v>11375.269551010901</v>
      </c>
      <c r="AH880" s="3">
        <v>10166.171963581201</v>
      </c>
      <c r="AI880" s="3">
        <v>9078.5656887495497</v>
      </c>
      <c r="AJ880" s="3">
        <v>8148.7073279878095</v>
      </c>
      <c r="AK880" s="3">
        <v>7246.8339237212504</v>
      </c>
      <c r="AL880" s="3">
        <v>6449.5461917644498</v>
      </c>
      <c r="AM880" s="3">
        <v>5817.6801167857102</v>
      </c>
      <c r="AO880" s="24" t="str">
        <f>INDEX('Energy Demand by Fuel'!$C$3:$C$6,MATCH($C880,'Energy Demand by Fuel'!$B$3:$B$6,0))</f>
        <v>Yes</v>
      </c>
    </row>
    <row r="881" spans="1:41" ht="12" x14ac:dyDescent="0.25">
      <c r="A881" s="1" t="s">
        <v>147</v>
      </c>
      <c r="B881" s="1" t="s">
        <v>11</v>
      </c>
      <c r="C881" s="1" t="s">
        <v>112</v>
      </c>
      <c r="D881" s="1" t="s">
        <v>125</v>
      </c>
      <c r="E881" s="1" t="s">
        <v>127</v>
      </c>
      <c r="F881" s="1" t="s">
        <v>39</v>
      </c>
      <c r="G881" s="1" t="s">
        <v>40</v>
      </c>
      <c r="H881" s="1" t="s">
        <v>147</v>
      </c>
      <c r="I881" s="1" t="s">
        <v>150</v>
      </c>
      <c r="J881" s="1" t="s">
        <v>17</v>
      </c>
      <c r="K881" s="3">
        <v>40695.423953971498</v>
      </c>
      <c r="L881" s="3">
        <v>41498.990732222199</v>
      </c>
      <c r="M881" s="3">
        <v>42268.594243853702</v>
      </c>
      <c r="N881" s="3">
        <v>42918.684618574902</v>
      </c>
      <c r="O881" s="3">
        <v>42864.798105055597</v>
      </c>
      <c r="P881" s="3">
        <v>42286.861069042097</v>
      </c>
      <c r="Q881" s="3">
        <v>41395.519433063302</v>
      </c>
      <c r="R881" s="3">
        <v>40373.3031343888</v>
      </c>
      <c r="S881" s="3">
        <v>38989.387535641697</v>
      </c>
      <c r="T881" s="3">
        <v>37302.344701096503</v>
      </c>
      <c r="U881" s="3">
        <v>35469.646023171801</v>
      </c>
      <c r="V881" s="3">
        <v>33576.072229286998</v>
      </c>
      <c r="W881" s="3">
        <v>31471.675590699098</v>
      </c>
      <c r="X881" s="3">
        <v>29259.967285354101</v>
      </c>
      <c r="Y881" s="3">
        <v>27089.936135842501</v>
      </c>
      <c r="Z881" s="3">
        <v>24916.7889393724</v>
      </c>
      <c r="AA881" s="3">
        <v>22815.043376446501</v>
      </c>
      <c r="AB881" s="3">
        <v>20752.726369964501</v>
      </c>
      <c r="AC881" s="3">
        <v>18784.928710304201</v>
      </c>
      <c r="AD881" s="3">
        <v>16939.107705891802</v>
      </c>
      <c r="AE881" s="3">
        <v>15294.882894067199</v>
      </c>
      <c r="AF881" s="3">
        <v>13748.6969545212</v>
      </c>
      <c r="AG881" s="3">
        <v>12411.0591953823</v>
      </c>
      <c r="AH881" s="3">
        <v>11098.3705533293</v>
      </c>
      <c r="AI881" s="3">
        <v>9949.38808517699</v>
      </c>
      <c r="AJ881" s="3">
        <v>8918.7664479681807</v>
      </c>
      <c r="AK881" s="3">
        <v>8003.9137348242502</v>
      </c>
      <c r="AL881" s="3">
        <v>7337.7960033651398</v>
      </c>
      <c r="AM881" s="3">
        <v>6717.9787936954299</v>
      </c>
      <c r="AO881" s="24" t="str">
        <f>INDEX('Energy Demand by Fuel'!$C$3:$C$6,MATCH($C881,'Energy Demand by Fuel'!$B$3:$B$6,0))</f>
        <v>Yes</v>
      </c>
    </row>
    <row r="882" spans="1:41" ht="12" x14ac:dyDescent="0.25">
      <c r="A882" s="1" t="s">
        <v>147</v>
      </c>
      <c r="B882" s="1" t="s">
        <v>11</v>
      </c>
      <c r="C882" s="1" t="s">
        <v>112</v>
      </c>
      <c r="D882" s="1" t="s">
        <v>125</v>
      </c>
      <c r="E882" s="1" t="s">
        <v>128</v>
      </c>
      <c r="F882" s="1" t="s">
        <v>39</v>
      </c>
      <c r="G882" s="1" t="s">
        <v>40</v>
      </c>
      <c r="H882" s="1" t="s">
        <v>147</v>
      </c>
      <c r="I882" s="1" t="s">
        <v>150</v>
      </c>
      <c r="J882" s="1" t="s">
        <v>17</v>
      </c>
      <c r="K882" s="3">
        <v>140591.94054873299</v>
      </c>
      <c r="L882" s="3">
        <v>139126.780453182</v>
      </c>
      <c r="M882" s="3">
        <v>137377.702718393</v>
      </c>
      <c r="N882" s="3">
        <v>135478.511327438</v>
      </c>
      <c r="O882" s="3">
        <v>132240.177610452</v>
      </c>
      <c r="P882" s="3">
        <v>127819.663662554</v>
      </c>
      <c r="Q882" s="3">
        <v>122674.97626440501</v>
      </c>
      <c r="R882" s="3">
        <v>117181.532207877</v>
      </c>
      <c r="S882" s="3">
        <v>111021.305735842</v>
      </c>
      <c r="T882" s="3">
        <v>104520.52979282899</v>
      </c>
      <c r="U882" s="3">
        <v>97710.478279851406</v>
      </c>
      <c r="V882" s="3">
        <v>90832.917810653002</v>
      </c>
      <c r="W882" s="3">
        <v>83697.671820925505</v>
      </c>
      <c r="X882" s="3">
        <v>76431.838945581796</v>
      </c>
      <c r="Y882" s="3">
        <v>69423.801599817001</v>
      </c>
      <c r="Z882" s="3">
        <v>62607.299968601998</v>
      </c>
      <c r="AA882" s="3">
        <v>56223.250671709699</v>
      </c>
      <c r="AB882" s="3">
        <v>50289.683331382199</v>
      </c>
      <c r="AC882" s="3">
        <v>44712.221980260001</v>
      </c>
      <c r="AD882" s="3">
        <v>39610.713251235997</v>
      </c>
      <c r="AE882" s="3">
        <v>35072.738651793297</v>
      </c>
      <c r="AF882" s="3">
        <v>30855.456528107301</v>
      </c>
      <c r="AG882" s="3">
        <v>27167.457908020799</v>
      </c>
      <c r="AH882" s="3">
        <v>23851.983211363498</v>
      </c>
      <c r="AI882" s="3">
        <v>20960.9949702792</v>
      </c>
      <c r="AJ882" s="3">
        <v>18366.063040278899</v>
      </c>
      <c r="AK882" s="3">
        <v>16100.690396755999</v>
      </c>
      <c r="AL882" s="3">
        <v>14111.926947640201</v>
      </c>
      <c r="AM882" s="3">
        <v>12285.033381568601</v>
      </c>
      <c r="AO882" s="24" t="str">
        <f>INDEX('Energy Demand by Fuel'!$C$3:$C$6,MATCH($C882,'Energy Demand by Fuel'!$B$3:$B$6,0))</f>
        <v>Yes</v>
      </c>
    </row>
    <row r="883" spans="1:41" ht="12" x14ac:dyDescent="0.25">
      <c r="A883" s="1" t="s">
        <v>147</v>
      </c>
      <c r="B883" s="1" t="s">
        <v>11</v>
      </c>
      <c r="C883" s="1" t="s">
        <v>112</v>
      </c>
      <c r="D883" s="1" t="s">
        <v>125</v>
      </c>
      <c r="E883" s="1" t="s">
        <v>129</v>
      </c>
      <c r="F883" s="1" t="s">
        <v>39</v>
      </c>
      <c r="G883" s="1" t="s">
        <v>40</v>
      </c>
      <c r="H883" s="1" t="s">
        <v>147</v>
      </c>
      <c r="I883" s="1" t="s">
        <v>150</v>
      </c>
      <c r="J883" s="1" t="s">
        <v>17</v>
      </c>
      <c r="K883" s="3">
        <v>126467.82062803399</v>
      </c>
      <c r="L883" s="3">
        <v>124971.907791456</v>
      </c>
      <c r="M883" s="3">
        <v>123273.498361141</v>
      </c>
      <c r="N883" s="3">
        <v>121508.06971824801</v>
      </c>
      <c r="O883" s="3">
        <v>118582.008060614</v>
      </c>
      <c r="P883" s="3">
        <v>114515.98157628901</v>
      </c>
      <c r="Q883" s="3">
        <v>109999.242499992</v>
      </c>
      <c r="R883" s="3">
        <v>105120.17360551799</v>
      </c>
      <c r="S883" s="3">
        <v>99667.879469980893</v>
      </c>
      <c r="T883" s="3">
        <v>93858.835965311897</v>
      </c>
      <c r="U883" s="3">
        <v>87984.5480482001</v>
      </c>
      <c r="V883" s="3">
        <v>81672.5938892595</v>
      </c>
      <c r="W883" s="3">
        <v>75193.332656898099</v>
      </c>
      <c r="X883" s="3">
        <v>68569.182723012593</v>
      </c>
      <c r="Y883" s="3">
        <v>62251.987633564902</v>
      </c>
      <c r="Z883" s="3">
        <v>56245.850342425001</v>
      </c>
      <c r="AA883" s="3">
        <v>50555.663934696902</v>
      </c>
      <c r="AB883" s="3">
        <v>45294.974247901402</v>
      </c>
      <c r="AC883" s="3">
        <v>40479.592551536</v>
      </c>
      <c r="AD883" s="3">
        <v>36067.961829873697</v>
      </c>
      <c r="AE883" s="3">
        <v>31903.925160799401</v>
      </c>
      <c r="AF883" s="3">
        <v>28123.4124683888</v>
      </c>
      <c r="AG883" s="3">
        <v>24703.345092145999</v>
      </c>
      <c r="AH883" s="3">
        <v>21635.958304646902</v>
      </c>
      <c r="AI883" s="3">
        <v>19007.011376498001</v>
      </c>
      <c r="AJ883" s="3">
        <v>16629.5694785552</v>
      </c>
      <c r="AK883" s="3">
        <v>14606.997318899101</v>
      </c>
      <c r="AL883" s="3">
        <v>12803.808749702101</v>
      </c>
      <c r="AM883" s="3">
        <v>11170.584156254001</v>
      </c>
      <c r="AO883" s="24" t="str">
        <f>INDEX('Energy Demand by Fuel'!$C$3:$C$6,MATCH($C883,'Energy Demand by Fuel'!$B$3:$B$6,0))</f>
        <v>Yes</v>
      </c>
    </row>
    <row r="884" spans="1:41" ht="12" x14ac:dyDescent="0.25">
      <c r="A884" s="1" t="s">
        <v>147</v>
      </c>
      <c r="B884" s="1" t="s">
        <v>11</v>
      </c>
      <c r="C884" s="1" t="s">
        <v>112</v>
      </c>
      <c r="D884" s="1" t="s">
        <v>125</v>
      </c>
      <c r="E884" s="1" t="s">
        <v>130</v>
      </c>
      <c r="F884" s="1" t="s">
        <v>120</v>
      </c>
      <c r="G884" s="1" t="s">
        <v>121</v>
      </c>
      <c r="H884" s="1" t="s">
        <v>147</v>
      </c>
      <c r="I884" s="1" t="s">
        <v>150</v>
      </c>
      <c r="J884" s="1" t="s">
        <v>17</v>
      </c>
      <c r="K884" s="3">
        <v>996005.08814669005</v>
      </c>
      <c r="L884" s="3">
        <v>1038044.47238073</v>
      </c>
      <c r="M884" s="3">
        <v>1001285.16093402</v>
      </c>
      <c r="N884" s="3">
        <v>963898.56302354601</v>
      </c>
      <c r="O884" s="3">
        <v>920971.08596425201</v>
      </c>
      <c r="P884" s="3">
        <v>872608.78381919803</v>
      </c>
      <c r="Q884" s="3">
        <v>821847.88623736706</v>
      </c>
      <c r="R884" s="3">
        <v>769553.35992947302</v>
      </c>
      <c r="S884" s="3">
        <v>715663.41135935695</v>
      </c>
      <c r="T884" s="3">
        <v>660745.55098181195</v>
      </c>
      <c r="U884" s="3">
        <v>605662.57274977502</v>
      </c>
      <c r="V884" s="3">
        <v>550644.95126322901</v>
      </c>
      <c r="W884" s="3">
        <v>495890.19351968198</v>
      </c>
      <c r="X884" s="3">
        <v>442031.67405837</v>
      </c>
      <c r="Y884" s="3">
        <v>391677.41976264399</v>
      </c>
      <c r="Z884" s="3">
        <v>345053.86580813298</v>
      </c>
      <c r="AA884" s="3">
        <v>302197.002137748</v>
      </c>
      <c r="AB884" s="3">
        <v>263117.37686097698</v>
      </c>
      <c r="AC884" s="3">
        <v>227761.46800835201</v>
      </c>
      <c r="AD884" s="3">
        <v>195986.922798196</v>
      </c>
      <c r="AE884" s="3">
        <v>167588.662349555</v>
      </c>
      <c r="AF884" s="3">
        <v>142354.81788053201</v>
      </c>
      <c r="AG884" s="3">
        <v>120039.22302205001</v>
      </c>
      <c r="AH884" s="3">
        <v>100431.49276900401</v>
      </c>
      <c r="AI884" s="3">
        <v>83293.372639881301</v>
      </c>
      <c r="AJ884" s="3">
        <v>68391.999669506797</v>
      </c>
      <c r="AK884" s="3">
        <v>55514.287115561303</v>
      </c>
      <c r="AL884" s="3">
        <v>44410.749683955197</v>
      </c>
      <c r="AM884" s="3">
        <v>34922.260064476402</v>
      </c>
      <c r="AO884" s="24" t="str">
        <f>INDEX('Energy Demand by Fuel'!$C$3:$C$6,MATCH($C884,'Energy Demand by Fuel'!$B$3:$B$6,0))</f>
        <v>Yes</v>
      </c>
    </row>
    <row r="885" spans="1:41" ht="12" x14ac:dyDescent="0.25">
      <c r="A885" s="1" t="s">
        <v>147</v>
      </c>
      <c r="B885" s="1" t="s">
        <v>11</v>
      </c>
      <c r="C885" s="1" t="s">
        <v>112</v>
      </c>
      <c r="D885" s="1" t="s">
        <v>125</v>
      </c>
      <c r="E885" s="1" t="s">
        <v>130</v>
      </c>
      <c r="F885" s="1" t="s">
        <v>120</v>
      </c>
      <c r="G885" s="1" t="s">
        <v>122</v>
      </c>
      <c r="H885" s="1" t="s">
        <v>147</v>
      </c>
      <c r="I885" s="1" t="s">
        <v>150</v>
      </c>
      <c r="J885" s="1" t="s">
        <v>17</v>
      </c>
      <c r="K885" s="3">
        <v>13570569.325998601</v>
      </c>
      <c r="L885" s="3">
        <v>13034028.030102201</v>
      </c>
      <c r="M885" s="3">
        <v>12572466.017576</v>
      </c>
      <c r="N885" s="3">
        <v>12103027.589762099</v>
      </c>
      <c r="O885" s="3">
        <v>11564016.0597752</v>
      </c>
      <c r="P885" s="3">
        <v>10956763.077334801</v>
      </c>
      <c r="Q885" s="3">
        <v>10319392.541179201</v>
      </c>
      <c r="R885" s="3">
        <v>9662765.2580005303</v>
      </c>
      <c r="S885" s="3">
        <v>8986105.3278217204</v>
      </c>
      <c r="T885" s="3">
        <v>8296538.5986887198</v>
      </c>
      <c r="U885" s="3">
        <v>7604898.5954321502</v>
      </c>
      <c r="V885" s="3">
        <v>6914079.2329817796</v>
      </c>
      <c r="W885" s="3">
        <v>6226560.4742006296</v>
      </c>
      <c r="X885" s="3">
        <v>5550295.1782557098</v>
      </c>
      <c r="Y885" s="3">
        <v>4918030.5890323399</v>
      </c>
      <c r="Z885" s="3">
        <v>4332609.9011187097</v>
      </c>
      <c r="AA885" s="3">
        <v>3794485.01608278</v>
      </c>
      <c r="AB885" s="3">
        <v>3303788.37945882</v>
      </c>
      <c r="AC885" s="3">
        <v>2859847.95178336</v>
      </c>
      <c r="AD885" s="3">
        <v>2460876.3046793798</v>
      </c>
      <c r="AE885" s="3">
        <v>2104298.4002232999</v>
      </c>
      <c r="AF885" s="3">
        <v>1787453.9442606799</v>
      </c>
      <c r="AG885" s="3">
        <v>1507251.9908445899</v>
      </c>
      <c r="AH885" s="3">
        <v>1261050.8766103</v>
      </c>
      <c r="AI885" s="3">
        <v>1045858.99987506</v>
      </c>
      <c r="AJ885" s="3">
        <v>858752.45660971303</v>
      </c>
      <c r="AK885" s="3">
        <v>697055.65954786201</v>
      </c>
      <c r="AL885" s="3">
        <v>557635.98922784103</v>
      </c>
      <c r="AM885" s="3">
        <v>438495.39077161299</v>
      </c>
      <c r="AO885" s="24" t="str">
        <f>INDEX('Energy Demand by Fuel'!$C$3:$C$6,MATCH($C885,'Energy Demand by Fuel'!$B$3:$B$6,0))</f>
        <v>Yes</v>
      </c>
    </row>
    <row r="886" spans="1:41" ht="12" x14ac:dyDescent="0.25">
      <c r="A886" s="1" t="s">
        <v>147</v>
      </c>
      <c r="B886" s="1" t="s">
        <v>11</v>
      </c>
      <c r="C886" s="1" t="s">
        <v>112</v>
      </c>
      <c r="D886" s="1" t="s">
        <v>125</v>
      </c>
      <c r="E886" s="1" t="s">
        <v>131</v>
      </c>
      <c r="F886" s="1" t="s">
        <v>120</v>
      </c>
      <c r="G886" s="1" t="s">
        <v>121</v>
      </c>
      <c r="H886" s="1" t="s">
        <v>147</v>
      </c>
      <c r="I886" s="1" t="s">
        <v>150</v>
      </c>
      <c r="J886" s="1" t="s">
        <v>17</v>
      </c>
      <c r="K886" s="3">
        <v>476600.910951072</v>
      </c>
      <c r="L886" s="3">
        <v>517476.05418094498</v>
      </c>
      <c r="M886" s="3">
        <v>520212.898592007</v>
      </c>
      <c r="N886" s="3">
        <v>521975.50548609497</v>
      </c>
      <c r="O886" s="3">
        <v>517000.09619747399</v>
      </c>
      <c r="P886" s="3">
        <v>505214.943134673</v>
      </c>
      <c r="Q886" s="3">
        <v>489918.162721976</v>
      </c>
      <c r="R886" s="3">
        <v>471815.50541716098</v>
      </c>
      <c r="S886" s="3">
        <v>450678.49816155602</v>
      </c>
      <c r="T886" s="3">
        <v>426950.95582571399</v>
      </c>
      <c r="U886" s="3">
        <v>401418.91335454199</v>
      </c>
      <c r="V886" s="3">
        <v>374181.51989322098</v>
      </c>
      <c r="W886" s="3">
        <v>345375.66615248303</v>
      </c>
      <c r="X886" s="3">
        <v>315085.78920747299</v>
      </c>
      <c r="Y886" s="3">
        <v>285557.25403200899</v>
      </c>
      <c r="Z886" s="3">
        <v>256925.31137017399</v>
      </c>
      <c r="AA886" s="3">
        <v>229416.412039886</v>
      </c>
      <c r="AB886" s="3">
        <v>203320.02884194499</v>
      </c>
      <c r="AC886" s="3">
        <v>178897.10570226499</v>
      </c>
      <c r="AD886" s="3">
        <v>156297.88065554501</v>
      </c>
      <c r="AE886" s="3">
        <v>135607.48281118099</v>
      </c>
      <c r="AF886" s="3">
        <v>116849.666899064</v>
      </c>
      <c r="AG886" s="3">
        <v>100010.491732177</v>
      </c>
      <c r="AH886" s="3">
        <v>85022.525490480402</v>
      </c>
      <c r="AI886" s="3">
        <v>71797.753524796499</v>
      </c>
      <c r="AJ886" s="3">
        <v>60237.828995397598</v>
      </c>
      <c r="AK886" s="3">
        <v>50219.813241237498</v>
      </c>
      <c r="AL886" s="3">
        <v>41579.6577335334</v>
      </c>
      <c r="AM886" s="3">
        <v>34142.8328817566</v>
      </c>
      <c r="AO886" s="24" t="str">
        <f>INDEX('Energy Demand by Fuel'!$C$3:$C$6,MATCH($C886,'Energy Demand by Fuel'!$B$3:$B$6,0))</f>
        <v>Yes</v>
      </c>
    </row>
    <row r="887" spans="1:41" ht="12" x14ac:dyDescent="0.25">
      <c r="A887" s="1" t="s">
        <v>147</v>
      </c>
      <c r="B887" s="1" t="s">
        <v>11</v>
      </c>
      <c r="C887" s="1" t="s">
        <v>112</v>
      </c>
      <c r="D887" s="1" t="s">
        <v>125</v>
      </c>
      <c r="E887" s="1" t="s">
        <v>131</v>
      </c>
      <c r="F887" s="1" t="s">
        <v>120</v>
      </c>
      <c r="G887" s="1" t="s">
        <v>122</v>
      </c>
      <c r="H887" s="1" t="s">
        <v>147</v>
      </c>
      <c r="I887" s="1" t="s">
        <v>150</v>
      </c>
      <c r="J887" s="1" t="s">
        <v>17</v>
      </c>
      <c r="K887" s="3">
        <v>6493687.4117083699</v>
      </c>
      <c r="L887" s="3">
        <v>6497599.6448707497</v>
      </c>
      <c r="M887" s="3">
        <v>6531964.3640296496</v>
      </c>
      <c r="N887" s="3">
        <v>6554096.2362902798</v>
      </c>
      <c r="O887" s="3">
        <v>6491623.35978588</v>
      </c>
      <c r="P887" s="3">
        <v>6343645.0992713897</v>
      </c>
      <c r="Q887" s="3">
        <v>6151573.6900261398</v>
      </c>
      <c r="R887" s="3">
        <v>5924270.7670702999</v>
      </c>
      <c r="S887" s="3">
        <v>5658867.5474855201</v>
      </c>
      <c r="T887" s="3">
        <v>5360936.7168521304</v>
      </c>
      <c r="U887" s="3">
        <v>5040347.9886333896</v>
      </c>
      <c r="V887" s="3">
        <v>4698346.3121276097</v>
      </c>
      <c r="W887" s="3">
        <v>4336650.5321513396</v>
      </c>
      <c r="X887" s="3">
        <v>3956320.86840954</v>
      </c>
      <c r="Y887" s="3">
        <v>3585550.8624943201</v>
      </c>
      <c r="Z887" s="3">
        <v>3226038.7672613198</v>
      </c>
      <c r="AA887" s="3">
        <v>2880627.9737084298</v>
      </c>
      <c r="AB887" s="3">
        <v>2552953.197592</v>
      </c>
      <c r="AC887" s="3">
        <v>2246290.9367260998</v>
      </c>
      <c r="AD887" s="3">
        <v>1962527.6293198499</v>
      </c>
      <c r="AE887" s="3">
        <v>1702732.1844879901</v>
      </c>
      <c r="AF887" s="3">
        <v>1467202.87443705</v>
      </c>
      <c r="AG887" s="3">
        <v>1255764.6490346</v>
      </c>
      <c r="AH887" s="3">
        <v>1067570.81215547</v>
      </c>
      <c r="AI887" s="3">
        <v>901516.22289774602</v>
      </c>
      <c r="AJ887" s="3">
        <v>756366.00597448996</v>
      </c>
      <c r="AK887" s="3">
        <v>630576.50309678004</v>
      </c>
      <c r="AL887" s="3">
        <v>522087.866946564</v>
      </c>
      <c r="AM887" s="3">
        <v>428708.64654504397</v>
      </c>
      <c r="AO887" s="24" t="str">
        <f>INDEX('Energy Demand by Fuel'!$C$3:$C$6,MATCH($C887,'Energy Demand by Fuel'!$B$3:$B$6,0))</f>
        <v>Yes</v>
      </c>
    </row>
    <row r="888" spans="1:41" ht="12" x14ac:dyDescent="0.25">
      <c r="A888" s="1" t="s">
        <v>147</v>
      </c>
      <c r="B888" s="1" t="s">
        <v>11</v>
      </c>
      <c r="C888" s="1" t="s">
        <v>112</v>
      </c>
      <c r="D888" s="1" t="s">
        <v>125</v>
      </c>
      <c r="E888" s="1" t="s">
        <v>132</v>
      </c>
      <c r="F888" s="1" t="s">
        <v>120</v>
      </c>
      <c r="G888" s="1" t="s">
        <v>121</v>
      </c>
      <c r="H888" s="1" t="s">
        <v>147</v>
      </c>
      <c r="I888" s="1" t="s">
        <v>150</v>
      </c>
      <c r="J888" s="1" t="s">
        <v>17</v>
      </c>
      <c r="K888" s="3">
        <v>490242.81594023301</v>
      </c>
      <c r="L888" s="3">
        <v>532905.22786532203</v>
      </c>
      <c r="M888" s="3">
        <v>536180.87437326205</v>
      </c>
      <c r="N888" s="3">
        <v>538476.33794850903</v>
      </c>
      <c r="O888" s="3">
        <v>533260.84977209498</v>
      </c>
      <c r="P888" s="3">
        <v>520988.24232740898</v>
      </c>
      <c r="Q888" s="3">
        <v>505235.51803855802</v>
      </c>
      <c r="R888" s="3">
        <v>486583.058691454</v>
      </c>
      <c r="S888" s="3">
        <v>464803.693024665</v>
      </c>
      <c r="T888" s="3">
        <v>440309.80770800402</v>
      </c>
      <c r="U888" s="3">
        <v>413949.56288404402</v>
      </c>
      <c r="V888" s="3">
        <v>385840.758975534</v>
      </c>
      <c r="W888" s="3">
        <v>356129.839624457</v>
      </c>
      <c r="X888" s="3">
        <v>324912.07636619202</v>
      </c>
      <c r="Y888" s="3">
        <v>294474.647423591</v>
      </c>
      <c r="Z888" s="3">
        <v>264929.48898658599</v>
      </c>
      <c r="AA888" s="3">
        <v>236534.381489216</v>
      </c>
      <c r="AB888" s="3">
        <v>209602.458853013</v>
      </c>
      <c r="AC888" s="3">
        <v>184404.74939827001</v>
      </c>
      <c r="AD888" s="3">
        <v>161110.39717388799</v>
      </c>
      <c r="AE888" s="3">
        <v>139776.59853878699</v>
      </c>
      <c r="AF888" s="3">
        <v>120442.332233889</v>
      </c>
      <c r="AG888" s="3">
        <v>103091.627172512</v>
      </c>
      <c r="AH888" s="3">
        <v>87645.6938599063</v>
      </c>
      <c r="AI888" s="3">
        <v>74026.944572843</v>
      </c>
      <c r="AJ888" s="3">
        <v>62128.486363971198</v>
      </c>
      <c r="AK888" s="3">
        <v>51816.578283192597</v>
      </c>
      <c r="AL888" s="3">
        <v>42922.814163496601</v>
      </c>
      <c r="AM888" s="3">
        <v>35266.085358530603</v>
      </c>
      <c r="AO888" s="24" t="str">
        <f>INDEX('Energy Demand by Fuel'!$C$3:$C$6,MATCH($C888,'Energy Demand by Fuel'!$B$3:$B$6,0))</f>
        <v>Yes</v>
      </c>
    </row>
    <row r="889" spans="1:41" ht="12" x14ac:dyDescent="0.25">
      <c r="A889" s="1" t="s">
        <v>147</v>
      </c>
      <c r="B889" s="1" t="s">
        <v>11</v>
      </c>
      <c r="C889" s="1" t="s">
        <v>112</v>
      </c>
      <c r="D889" s="1" t="s">
        <v>125</v>
      </c>
      <c r="E889" s="1" t="s">
        <v>132</v>
      </c>
      <c r="F889" s="1" t="s">
        <v>120</v>
      </c>
      <c r="G889" s="1" t="s">
        <v>122</v>
      </c>
      <c r="H889" s="1" t="s">
        <v>147</v>
      </c>
      <c r="I889" s="1" t="s">
        <v>150</v>
      </c>
      <c r="J889" s="1" t="s">
        <v>17</v>
      </c>
      <c r="K889" s="3">
        <v>6679558.3671856802</v>
      </c>
      <c r="L889" s="3">
        <v>6691333.42760769</v>
      </c>
      <c r="M889" s="3">
        <v>6732463.5232222602</v>
      </c>
      <c r="N889" s="3">
        <v>6761286.1193420803</v>
      </c>
      <c r="O889" s="3">
        <v>6695798.7333092503</v>
      </c>
      <c r="P889" s="3">
        <v>6541699.8351477701</v>
      </c>
      <c r="Q889" s="3">
        <v>6343903.4445360601</v>
      </c>
      <c r="R889" s="3">
        <v>6109697.0261897296</v>
      </c>
      <c r="S889" s="3">
        <v>5836228.1429850301</v>
      </c>
      <c r="T889" s="3">
        <v>5528674.8576703304</v>
      </c>
      <c r="U889" s="3">
        <v>5197686.9481370598</v>
      </c>
      <c r="V889" s="3">
        <v>4844743.5552630601</v>
      </c>
      <c r="W889" s="3">
        <v>4471683.4736136803</v>
      </c>
      <c r="X889" s="3">
        <v>4079702.9639423401</v>
      </c>
      <c r="Y889" s="3">
        <v>3697520.5887573599</v>
      </c>
      <c r="Z889" s="3">
        <v>3326541.8556992901</v>
      </c>
      <c r="AA889" s="3">
        <v>2970003.5407370701</v>
      </c>
      <c r="AB889" s="3">
        <v>2631837.4564461601</v>
      </c>
      <c r="AC889" s="3">
        <v>2315446.7236153702</v>
      </c>
      <c r="AD889" s="3">
        <v>2022955.17059037</v>
      </c>
      <c r="AE889" s="3">
        <v>1755080.9736778501</v>
      </c>
      <c r="AF889" s="3">
        <v>1512313.5627772999</v>
      </c>
      <c r="AG889" s="3">
        <v>1294452.39966802</v>
      </c>
      <c r="AH889" s="3">
        <v>1100508.1775232099</v>
      </c>
      <c r="AI889" s="3">
        <v>929506.67935483204</v>
      </c>
      <c r="AJ889" s="3">
        <v>780105.72213596699</v>
      </c>
      <c r="AK889" s="3">
        <v>650626.01048117701</v>
      </c>
      <c r="AL889" s="3">
        <v>538952.98113266495</v>
      </c>
      <c r="AM889" s="3">
        <v>442812.57432145003</v>
      </c>
      <c r="AO889" s="24" t="str">
        <f>INDEX('Energy Demand by Fuel'!$C$3:$C$6,MATCH($C889,'Energy Demand by Fuel'!$B$3:$B$6,0))</f>
        <v>Yes</v>
      </c>
    </row>
    <row r="890" spans="1:41" ht="12" x14ac:dyDescent="0.25">
      <c r="A890" s="1" t="s">
        <v>147</v>
      </c>
      <c r="B890" s="1" t="s">
        <v>11</v>
      </c>
      <c r="C890" s="1" t="s">
        <v>112</v>
      </c>
      <c r="D890" s="1" t="s">
        <v>125</v>
      </c>
      <c r="E890" s="1" t="s">
        <v>133</v>
      </c>
      <c r="F890" s="1" t="s">
        <v>120</v>
      </c>
      <c r="G890" s="1" t="s">
        <v>121</v>
      </c>
      <c r="H890" s="1" t="s">
        <v>147</v>
      </c>
      <c r="I890" s="1" t="s">
        <v>150</v>
      </c>
      <c r="J890" s="1" t="s">
        <v>17</v>
      </c>
      <c r="K890" s="3">
        <v>394284.586244028</v>
      </c>
      <c r="L890" s="3">
        <v>418529.14442481601</v>
      </c>
      <c r="M890" s="3">
        <v>411348.87010823598</v>
      </c>
      <c r="N890" s="3">
        <v>403689.92493002402</v>
      </c>
      <c r="O890" s="3">
        <v>392087.724172819</v>
      </c>
      <c r="P890" s="3">
        <v>376829.56985166</v>
      </c>
      <c r="Q890" s="3">
        <v>359881.90562849998</v>
      </c>
      <c r="R890" s="3">
        <v>341592.29738791601</v>
      </c>
      <c r="S890" s="3">
        <v>321879.653105865</v>
      </c>
      <c r="T890" s="3">
        <v>301008.55811738898</v>
      </c>
      <c r="U890" s="3">
        <v>279452.53696918901</v>
      </c>
      <c r="V890" s="3">
        <v>257315.98581986499</v>
      </c>
      <c r="W890" s="3">
        <v>234686.32406580599</v>
      </c>
      <c r="X890" s="3">
        <v>211759.74292203801</v>
      </c>
      <c r="Y890" s="3">
        <v>189908.34813603401</v>
      </c>
      <c r="Z890" s="3">
        <v>169205.301606972</v>
      </c>
      <c r="AA890" s="3">
        <v>149755.70128475799</v>
      </c>
      <c r="AB890" s="3">
        <v>131657.217805697</v>
      </c>
      <c r="AC890" s="3">
        <v>115007.87632110799</v>
      </c>
      <c r="AD890" s="3">
        <v>99817.319084510003</v>
      </c>
      <c r="AE890" s="3">
        <v>86071.390797236105</v>
      </c>
      <c r="AF890" s="3">
        <v>73723.913456936498</v>
      </c>
      <c r="AG890" s="3">
        <v>62712.367551788397</v>
      </c>
      <c r="AH890" s="3">
        <v>52977.177728847601</v>
      </c>
      <c r="AI890" s="3">
        <v>44421.396442006997</v>
      </c>
      <c r="AJ890" s="3">
        <v>36963.799918998899</v>
      </c>
      <c r="AK890" s="3">
        <v>30501.208373984999</v>
      </c>
      <c r="AL890" s="3">
        <v>24931.465033278699</v>
      </c>
      <c r="AM890" s="3">
        <v>20157.498448005001</v>
      </c>
      <c r="AO890" s="24" t="str">
        <f>INDEX('Energy Demand by Fuel'!$C$3:$C$6,MATCH($C890,'Energy Demand by Fuel'!$B$3:$B$6,0))</f>
        <v>Yes</v>
      </c>
    </row>
    <row r="891" spans="1:41" ht="12" x14ac:dyDescent="0.25">
      <c r="A891" s="1" t="s">
        <v>147</v>
      </c>
      <c r="B891" s="1" t="s">
        <v>11</v>
      </c>
      <c r="C891" s="1" t="s">
        <v>112</v>
      </c>
      <c r="D891" s="1" t="s">
        <v>125</v>
      </c>
      <c r="E891" s="1" t="s">
        <v>133</v>
      </c>
      <c r="F891" s="1" t="s">
        <v>120</v>
      </c>
      <c r="G891" s="1" t="s">
        <v>122</v>
      </c>
      <c r="H891" s="1" t="s">
        <v>147</v>
      </c>
      <c r="I891" s="1" t="s">
        <v>150</v>
      </c>
      <c r="J891" s="1" t="s">
        <v>17</v>
      </c>
      <c r="K891" s="3">
        <v>5372127.4875748903</v>
      </c>
      <c r="L891" s="3">
        <v>5255189.6811670503</v>
      </c>
      <c r="M891" s="3">
        <v>5165031.7937198104</v>
      </c>
      <c r="N891" s="3">
        <v>5068863.5573966801</v>
      </c>
      <c r="O891" s="3">
        <v>4923182.5062434003</v>
      </c>
      <c r="P891" s="3">
        <v>4731596.0989158899</v>
      </c>
      <c r="Q891" s="3">
        <v>4518795.6492176102</v>
      </c>
      <c r="R891" s="3">
        <v>4289145.3087841002</v>
      </c>
      <c r="S891" s="3">
        <v>4041626.85947295</v>
      </c>
      <c r="T891" s="3">
        <v>3779562.5218296801</v>
      </c>
      <c r="U891" s="3">
        <v>3508898.02590618</v>
      </c>
      <c r="V891" s="3">
        <v>3230944.2042280501</v>
      </c>
      <c r="W891" s="3">
        <v>2946798.7235072898</v>
      </c>
      <c r="X891" s="3">
        <v>2658925.0252090599</v>
      </c>
      <c r="Y891" s="3">
        <v>2384551.7206777199</v>
      </c>
      <c r="Z891" s="3">
        <v>2124597.4547979301</v>
      </c>
      <c r="AA891" s="3">
        <v>1880381.87201792</v>
      </c>
      <c r="AB891" s="3">
        <v>1653131.3569919199</v>
      </c>
      <c r="AC891" s="3">
        <v>1444076.7457812999</v>
      </c>
      <c r="AD891" s="3">
        <v>1253339.10969468</v>
      </c>
      <c r="AE891" s="3">
        <v>1080740.71014327</v>
      </c>
      <c r="AF891" s="3">
        <v>925701.72093175002</v>
      </c>
      <c r="AG891" s="3">
        <v>787437.12649362697</v>
      </c>
      <c r="AH891" s="3">
        <v>665198.87909026002</v>
      </c>
      <c r="AI891" s="3">
        <v>557769.67342593498</v>
      </c>
      <c r="AJ891" s="3">
        <v>464129.63708419102</v>
      </c>
      <c r="AK891" s="3">
        <v>382983.21071613202</v>
      </c>
      <c r="AL891" s="3">
        <v>313047.680250137</v>
      </c>
      <c r="AM891" s="3">
        <v>253104.18462656499</v>
      </c>
      <c r="AO891" s="24" t="str">
        <f>INDEX('Energy Demand by Fuel'!$C$3:$C$6,MATCH($C891,'Energy Demand by Fuel'!$B$3:$B$6,0))</f>
        <v>Yes</v>
      </c>
    </row>
    <row r="892" spans="1:41" ht="12" x14ac:dyDescent="0.25">
      <c r="A892" s="1" t="s">
        <v>147</v>
      </c>
      <c r="B892" s="1" t="s">
        <v>11</v>
      </c>
      <c r="C892" s="1" t="s">
        <v>112</v>
      </c>
      <c r="D892" s="1" t="s">
        <v>125</v>
      </c>
      <c r="E892" s="1" t="s">
        <v>134</v>
      </c>
      <c r="F892" s="1" t="s">
        <v>120</v>
      </c>
      <c r="G892" s="1" t="s">
        <v>121</v>
      </c>
      <c r="H892" s="1" t="s">
        <v>147</v>
      </c>
      <c r="I892" s="1" t="s">
        <v>150</v>
      </c>
      <c r="J892" s="1" t="s">
        <v>17</v>
      </c>
      <c r="K892" s="3">
        <v>132323.11960508299</v>
      </c>
      <c r="L892" s="3">
        <v>140484.636068291</v>
      </c>
      <c r="M892" s="3">
        <v>138101.11601603101</v>
      </c>
      <c r="N892" s="3">
        <v>135546.62437931399</v>
      </c>
      <c r="O892" s="3">
        <v>131674.246773199</v>
      </c>
      <c r="P892" s="3">
        <v>126575.393527507</v>
      </c>
      <c r="Q892" s="3">
        <v>120914.564680471</v>
      </c>
      <c r="R892" s="3">
        <v>114796.121600414</v>
      </c>
      <c r="S892" s="3">
        <v>108185.84971994899</v>
      </c>
      <c r="T892" s="3">
        <v>101194.635708599</v>
      </c>
      <c r="U892" s="3">
        <v>93981.112575748004</v>
      </c>
      <c r="V892" s="3">
        <v>86568.372334375905</v>
      </c>
      <c r="W892" s="3">
        <v>78994.481063033003</v>
      </c>
      <c r="X892" s="3">
        <v>71307.731043969397</v>
      </c>
      <c r="Y892" s="3">
        <v>63980.778346481398</v>
      </c>
      <c r="Z892" s="3">
        <v>57040.838070431899</v>
      </c>
      <c r="AA892" s="3">
        <v>50517.801066972097</v>
      </c>
      <c r="AB892" s="3">
        <v>44452.445249288401</v>
      </c>
      <c r="AC892" s="3">
        <v>38874.756685153101</v>
      </c>
      <c r="AD892" s="3">
        <v>33779.739938284198</v>
      </c>
      <c r="AE892" s="3">
        <v>29172.758636696501</v>
      </c>
      <c r="AF892" s="3">
        <v>25022.992421021099</v>
      </c>
      <c r="AG892" s="3">
        <v>21327.197509773901</v>
      </c>
      <c r="AH892" s="3">
        <v>18057.709083306701</v>
      </c>
      <c r="AI892" s="3">
        <v>15185.9106797328</v>
      </c>
      <c r="AJ892" s="3">
        <v>12671.919127048301</v>
      </c>
      <c r="AK892" s="3">
        <v>10497.5422407441</v>
      </c>
      <c r="AL892" s="3">
        <v>8625.4447005459697</v>
      </c>
      <c r="AM892" s="3">
        <v>7016.6606127709601</v>
      </c>
      <c r="AO892" s="24" t="str">
        <f>INDEX('Energy Demand by Fuel'!$C$3:$C$6,MATCH($C892,'Energy Demand by Fuel'!$B$3:$B$6,0))</f>
        <v>Yes</v>
      </c>
    </row>
    <row r="893" spans="1:41" ht="12" x14ac:dyDescent="0.25">
      <c r="A893" s="1" t="s">
        <v>147</v>
      </c>
      <c r="B893" s="1" t="s">
        <v>11</v>
      </c>
      <c r="C893" s="1" t="s">
        <v>112</v>
      </c>
      <c r="D893" s="1" t="s">
        <v>125</v>
      </c>
      <c r="E893" s="1" t="s">
        <v>134</v>
      </c>
      <c r="F893" s="1" t="s">
        <v>120</v>
      </c>
      <c r="G893" s="1" t="s">
        <v>122</v>
      </c>
      <c r="H893" s="1" t="s">
        <v>147</v>
      </c>
      <c r="I893" s="1" t="s">
        <v>150</v>
      </c>
      <c r="J893" s="1" t="s">
        <v>17</v>
      </c>
      <c r="K893" s="3">
        <v>1802902.5046192601</v>
      </c>
      <c r="L893" s="3">
        <v>1763971.3259233199</v>
      </c>
      <c r="M893" s="3">
        <v>1734043.0636974999</v>
      </c>
      <c r="N893" s="3">
        <v>1701968.0259881101</v>
      </c>
      <c r="O893" s="3">
        <v>1653345.1783123401</v>
      </c>
      <c r="P893" s="3">
        <v>1589322.29885583</v>
      </c>
      <c r="Q893" s="3">
        <v>1518243.06879485</v>
      </c>
      <c r="R893" s="3">
        <v>1441417.8838168399</v>
      </c>
      <c r="S893" s="3">
        <v>1358417.1345532101</v>
      </c>
      <c r="T893" s="3">
        <v>1270633.1505208199</v>
      </c>
      <c r="U893" s="3">
        <v>1180057.77999384</v>
      </c>
      <c r="V893" s="3">
        <v>1086980.9738871399</v>
      </c>
      <c r="W893" s="3">
        <v>991880.70241108502</v>
      </c>
      <c r="X893" s="3">
        <v>895363.33935526095</v>
      </c>
      <c r="Y893" s="3">
        <v>803363.70988344704</v>
      </c>
      <c r="Z893" s="3">
        <v>716223.53574639198</v>
      </c>
      <c r="AA893" s="3">
        <v>634318.13630864595</v>
      </c>
      <c r="AB893" s="3">
        <v>558159.53246875503</v>
      </c>
      <c r="AC893" s="3">
        <v>488124.239162502</v>
      </c>
      <c r="AD893" s="3">
        <v>424149.53204786201</v>
      </c>
      <c r="AE893" s="3">
        <v>366302.75860343198</v>
      </c>
      <c r="AF893" s="3">
        <v>314196.928253569</v>
      </c>
      <c r="AG893" s="3">
        <v>267791.31101038301</v>
      </c>
      <c r="AH893" s="3">
        <v>226738.53829349499</v>
      </c>
      <c r="AI893" s="3">
        <v>190679.29238937999</v>
      </c>
      <c r="AJ893" s="3">
        <v>159112.787064248</v>
      </c>
      <c r="AK893" s="3">
        <v>131810.59526210299</v>
      </c>
      <c r="AL893" s="3">
        <v>108303.922414007</v>
      </c>
      <c r="AM893" s="3">
        <v>88103.4999346603</v>
      </c>
      <c r="AO893" s="24" t="str">
        <f>INDEX('Energy Demand by Fuel'!$C$3:$C$6,MATCH($C893,'Energy Demand by Fuel'!$B$3:$B$6,0))</f>
        <v>Yes</v>
      </c>
    </row>
    <row r="894" spans="1:41" ht="12" x14ac:dyDescent="0.25">
      <c r="A894" s="1" t="s">
        <v>147</v>
      </c>
      <c r="B894" s="1" t="s">
        <v>11</v>
      </c>
      <c r="C894" s="1" t="s">
        <v>112</v>
      </c>
      <c r="D894" s="1" t="s">
        <v>125</v>
      </c>
      <c r="E894" s="1" t="s">
        <v>135</v>
      </c>
      <c r="F894" s="1" t="s">
        <v>149</v>
      </c>
      <c r="G894" s="1" t="s">
        <v>149</v>
      </c>
      <c r="H894" s="1" t="s">
        <v>147</v>
      </c>
      <c r="I894" s="1" t="s">
        <v>150</v>
      </c>
      <c r="J894" s="1" t="s">
        <v>17</v>
      </c>
      <c r="K894" s="3">
        <v>22970.098598142999</v>
      </c>
      <c r="L894" s="3">
        <v>25971.2416181845</v>
      </c>
      <c r="M894" s="3">
        <v>28911.865054747999</v>
      </c>
      <c r="N894" s="3">
        <v>30447.5913228184</v>
      </c>
      <c r="O894" s="3">
        <v>32900.543756771702</v>
      </c>
      <c r="P894" s="3">
        <v>36226.382405364398</v>
      </c>
      <c r="Q894" s="3">
        <v>40430.705862543298</v>
      </c>
      <c r="R894" s="3">
        <v>45443.577344686302</v>
      </c>
      <c r="S894" s="3">
        <v>51238.920791944198</v>
      </c>
      <c r="T894" s="3">
        <v>57764.142891073301</v>
      </c>
      <c r="U894" s="3">
        <v>64952.151796136503</v>
      </c>
      <c r="V894" s="3">
        <v>72819.142352938899</v>
      </c>
      <c r="W894" s="3">
        <v>81264.172521164699</v>
      </c>
      <c r="X894" s="3">
        <v>90215.160403750502</v>
      </c>
      <c r="Y894" s="3">
        <v>98693.470257460998</v>
      </c>
      <c r="Z894" s="3">
        <v>106697.62636595601</v>
      </c>
      <c r="AA894" s="3">
        <v>114218.23434944901</v>
      </c>
      <c r="AB894" s="3">
        <v>121190.050810819</v>
      </c>
      <c r="AC894" s="3">
        <v>127594.591261899</v>
      </c>
      <c r="AD894" s="3">
        <v>133441.05991284701</v>
      </c>
      <c r="AE894" s="3">
        <v>138665.217462195</v>
      </c>
      <c r="AF894" s="3">
        <v>143260.43079320199</v>
      </c>
      <c r="AG894" s="3">
        <v>147207.96439378901</v>
      </c>
      <c r="AH894" s="3">
        <v>150566.96101930199</v>
      </c>
      <c r="AI894" s="3">
        <v>153296.770009347</v>
      </c>
      <c r="AJ894" s="3">
        <v>155452.93610984401</v>
      </c>
      <c r="AK894" s="3">
        <v>157082.41600616599</v>
      </c>
      <c r="AL894" s="3">
        <v>158214.90658794099</v>
      </c>
      <c r="AM894" s="3">
        <v>158910.35692975399</v>
      </c>
      <c r="AO894" s="24" t="str">
        <f>INDEX('Energy Demand by Fuel'!$C$3:$C$6,MATCH($C894,'Energy Demand by Fuel'!$B$3:$B$6,0))</f>
        <v>Yes</v>
      </c>
    </row>
    <row r="895" spans="1:41" ht="12" x14ac:dyDescent="0.25">
      <c r="A895" s="1" t="s">
        <v>147</v>
      </c>
      <c r="B895" s="1" t="s">
        <v>11</v>
      </c>
      <c r="C895" s="1" t="s">
        <v>112</v>
      </c>
      <c r="D895" s="1" t="s">
        <v>125</v>
      </c>
      <c r="E895" s="1" t="s">
        <v>135</v>
      </c>
      <c r="F895" s="1" t="s">
        <v>120</v>
      </c>
      <c r="G895" s="1" t="s">
        <v>121</v>
      </c>
      <c r="H895" s="1" t="s">
        <v>147</v>
      </c>
      <c r="I895" s="1" t="s">
        <v>150</v>
      </c>
      <c r="J895" s="1" t="s">
        <v>17</v>
      </c>
      <c r="K895" s="3">
        <v>2190.11554663367</v>
      </c>
      <c r="L895" s="3">
        <v>2579.09995482359</v>
      </c>
      <c r="M895" s="3">
        <v>2789.6519674553901</v>
      </c>
      <c r="N895" s="3">
        <v>2879.0531329104701</v>
      </c>
      <c r="O895" s="3">
        <v>3043.66694950088</v>
      </c>
      <c r="P895" s="3">
        <v>3279.6676965551201</v>
      </c>
      <c r="Q895" s="3">
        <v>3575.6645820264398</v>
      </c>
      <c r="R895" s="3">
        <v>3939.3934193548298</v>
      </c>
      <c r="S895" s="3">
        <v>4372.2833345151403</v>
      </c>
      <c r="T895" s="3">
        <v>4872.1780411524996</v>
      </c>
      <c r="U895" s="3">
        <v>5435.4468307167099</v>
      </c>
      <c r="V895" s="3">
        <v>6065.5403024950401</v>
      </c>
      <c r="W895" s="3">
        <v>6754.9373745628</v>
      </c>
      <c r="X895" s="3">
        <v>7499.3312407492303</v>
      </c>
      <c r="Y895" s="3">
        <v>8216.5269392876999</v>
      </c>
      <c r="Z895" s="3">
        <v>8907.0267017208498</v>
      </c>
      <c r="AA895" s="3">
        <v>9569.3378397235992</v>
      </c>
      <c r="AB895" s="3">
        <v>10194.912515892</v>
      </c>
      <c r="AC895" s="3">
        <v>10785.935578943199</v>
      </c>
      <c r="AD895" s="3">
        <v>11341.9142821279</v>
      </c>
      <c r="AE895" s="3">
        <v>11857.1905030172</v>
      </c>
      <c r="AF895" s="3">
        <v>12331.143611055901</v>
      </c>
      <c r="AG895" s="3">
        <v>12762.5254494247</v>
      </c>
      <c r="AH895" s="3">
        <v>13155.7664378926</v>
      </c>
      <c r="AI895" s="3">
        <v>13505.540099784301</v>
      </c>
      <c r="AJ895" s="3">
        <v>13816.3945690779</v>
      </c>
      <c r="AK895" s="3">
        <v>14090.9397550017</v>
      </c>
      <c r="AL895" s="3">
        <v>14323.810265550699</v>
      </c>
      <c r="AM895" s="3">
        <v>14526.792849806399</v>
      </c>
      <c r="AO895" s="24" t="str">
        <f>INDEX('Energy Demand by Fuel'!$C$3:$C$6,MATCH($C895,'Energy Demand by Fuel'!$B$3:$B$6,0))</f>
        <v>Yes</v>
      </c>
    </row>
    <row r="896" spans="1:41" ht="12" x14ac:dyDescent="0.25">
      <c r="A896" s="1" t="s">
        <v>147</v>
      </c>
      <c r="B896" s="1" t="s">
        <v>11</v>
      </c>
      <c r="C896" s="1" t="s">
        <v>112</v>
      </c>
      <c r="D896" s="1" t="s">
        <v>125</v>
      </c>
      <c r="E896" s="1" t="s">
        <v>135</v>
      </c>
      <c r="F896" s="1" t="s">
        <v>120</v>
      </c>
      <c r="G896" s="1" t="s">
        <v>122</v>
      </c>
      <c r="H896" s="1" t="s">
        <v>147</v>
      </c>
      <c r="I896" s="1" t="s">
        <v>150</v>
      </c>
      <c r="J896" s="1" t="s">
        <v>17</v>
      </c>
      <c r="K896" s="3">
        <v>29840.3243228838</v>
      </c>
      <c r="L896" s="3">
        <v>32384.027850471699</v>
      </c>
      <c r="M896" s="3">
        <v>35027.788216675603</v>
      </c>
      <c r="N896" s="3">
        <v>36150.338673298</v>
      </c>
      <c r="O896" s="3">
        <v>38217.283931106402</v>
      </c>
      <c r="P896" s="3">
        <v>41180.5869822514</v>
      </c>
      <c r="Q896" s="3">
        <v>44897.221292925802</v>
      </c>
      <c r="R896" s="3">
        <v>49464.320282645902</v>
      </c>
      <c r="S896" s="3">
        <v>54899.828527497499</v>
      </c>
      <c r="T896" s="3">
        <v>61176.670986344703</v>
      </c>
      <c r="U896" s="3">
        <v>68249.259287714594</v>
      </c>
      <c r="V896" s="3">
        <v>76160.920291898394</v>
      </c>
      <c r="W896" s="3">
        <v>84817.216818956702</v>
      </c>
      <c r="X896" s="3">
        <v>94164.0711931798</v>
      </c>
      <c r="Y896" s="3">
        <v>103169.41642311899</v>
      </c>
      <c r="Z896" s="3">
        <v>111839.55869331599</v>
      </c>
      <c r="AA896" s="3">
        <v>120155.75531789599</v>
      </c>
      <c r="AB896" s="3">
        <v>128010.676837204</v>
      </c>
      <c r="AC896" s="3">
        <v>135431.75693079401</v>
      </c>
      <c r="AD896" s="3">
        <v>142412.80850831399</v>
      </c>
      <c r="AE896" s="3">
        <v>148882.78632237899</v>
      </c>
      <c r="AF896" s="3">
        <v>154833.89753148</v>
      </c>
      <c r="AG896" s="3">
        <v>160250.46986780799</v>
      </c>
      <c r="AH896" s="3">
        <v>165188.133140096</v>
      </c>
      <c r="AI896" s="3">
        <v>169580.00635419099</v>
      </c>
      <c r="AJ896" s="3">
        <v>173483.19737717599</v>
      </c>
      <c r="AK896" s="3">
        <v>176930.47708827801</v>
      </c>
      <c r="AL896" s="3">
        <v>179854.475859659</v>
      </c>
      <c r="AM896" s="3">
        <v>182403.19199196901</v>
      </c>
      <c r="AO896" s="24" t="str">
        <f>INDEX('Energy Demand by Fuel'!$C$3:$C$6,MATCH($C896,'Energy Demand by Fuel'!$B$3:$B$6,0))</f>
        <v>Yes</v>
      </c>
    </row>
    <row r="897" spans="1:41" ht="12" x14ac:dyDescent="0.25">
      <c r="A897" s="1" t="s">
        <v>147</v>
      </c>
      <c r="B897" s="1" t="s">
        <v>11</v>
      </c>
      <c r="C897" s="1" t="s">
        <v>112</v>
      </c>
      <c r="D897" s="1" t="s">
        <v>125</v>
      </c>
      <c r="E897" s="1" t="s">
        <v>136</v>
      </c>
      <c r="F897" s="1" t="s">
        <v>149</v>
      </c>
      <c r="G897" s="1" t="s">
        <v>149</v>
      </c>
      <c r="H897" s="1" t="s">
        <v>147</v>
      </c>
      <c r="I897" s="1" t="s">
        <v>150</v>
      </c>
      <c r="J897" s="1" t="s">
        <v>17</v>
      </c>
      <c r="K897" s="3">
        <v>0</v>
      </c>
      <c r="L897" s="3">
        <v>3838.93860149084</v>
      </c>
      <c r="M897" s="3">
        <v>7635.2739233252196</v>
      </c>
      <c r="N897" s="3">
        <v>10171.725333423699</v>
      </c>
      <c r="O897" s="3">
        <v>13519.062535794001</v>
      </c>
      <c r="P897" s="3">
        <v>17631.936566301501</v>
      </c>
      <c r="Q897" s="3">
        <v>22494.254182177199</v>
      </c>
      <c r="R897" s="3">
        <v>28053.525350924399</v>
      </c>
      <c r="S897" s="3">
        <v>34279.795893872797</v>
      </c>
      <c r="T897" s="3">
        <v>41135.703802430602</v>
      </c>
      <c r="U897" s="3">
        <v>48555.708166762997</v>
      </c>
      <c r="V897" s="3">
        <v>56517.574347056099</v>
      </c>
      <c r="W897" s="3">
        <v>64971.161202962299</v>
      </c>
      <c r="X897" s="3">
        <v>73807.455212882807</v>
      </c>
      <c r="Y897" s="3">
        <v>82150.182829711906</v>
      </c>
      <c r="Z897" s="3">
        <v>90002.9910128349</v>
      </c>
      <c r="AA897" s="3">
        <v>97329.280788488803</v>
      </c>
      <c r="AB897" s="3">
        <v>104120.147567384</v>
      </c>
      <c r="AC897" s="3">
        <v>110373.472436151</v>
      </c>
      <c r="AD897" s="3">
        <v>116026.123496014</v>
      </c>
      <c r="AE897" s="3">
        <v>121099.140918836</v>
      </c>
      <c r="AF897" s="3">
        <v>125591.7729908</v>
      </c>
      <c r="AG897" s="3">
        <v>129505.24500502</v>
      </c>
      <c r="AH897" s="3">
        <v>132832.08928696599</v>
      </c>
      <c r="AI897" s="3">
        <v>135600.820353043</v>
      </c>
      <c r="AJ897" s="3">
        <v>137825.149475846</v>
      </c>
      <c r="AK897" s="3">
        <v>139553.68234760899</v>
      </c>
      <c r="AL897" s="3">
        <v>140825.57551542899</v>
      </c>
      <c r="AM897" s="3">
        <v>141681.28300635901</v>
      </c>
      <c r="AO897" s="24" t="str">
        <f>INDEX('Energy Demand by Fuel'!$C$3:$C$6,MATCH($C897,'Energy Demand by Fuel'!$B$3:$B$6,0))</f>
        <v>Yes</v>
      </c>
    </row>
    <row r="898" spans="1:41" ht="12" x14ac:dyDescent="0.25">
      <c r="A898" s="1" t="s">
        <v>147</v>
      </c>
      <c r="B898" s="1" t="s">
        <v>11</v>
      </c>
      <c r="C898" s="1" t="s">
        <v>112</v>
      </c>
      <c r="D898" s="1" t="s">
        <v>125</v>
      </c>
      <c r="E898" s="1" t="s">
        <v>136</v>
      </c>
      <c r="F898" s="1" t="s">
        <v>120</v>
      </c>
      <c r="G898" s="1" t="s">
        <v>121</v>
      </c>
      <c r="H898" s="1" t="s">
        <v>147</v>
      </c>
      <c r="I898" s="1" t="s">
        <v>150</v>
      </c>
      <c r="J898" s="1" t="s">
        <v>17</v>
      </c>
      <c r="K898" s="3">
        <v>0</v>
      </c>
      <c r="L898" s="3">
        <v>407.81264685079202</v>
      </c>
      <c r="M898" s="3">
        <v>810.01512663778601</v>
      </c>
      <c r="N898" s="3">
        <v>1070.4265992599501</v>
      </c>
      <c r="O898" s="3">
        <v>1416.80239262225</v>
      </c>
      <c r="P898" s="3">
        <v>1843.7465596391801</v>
      </c>
      <c r="Q898" s="3">
        <v>2335.25794800936</v>
      </c>
      <c r="R898" s="3">
        <v>2901.4111838918898</v>
      </c>
      <c r="S898" s="3">
        <v>3542.2850141346098</v>
      </c>
      <c r="T898" s="3">
        <v>4256.6492913113998</v>
      </c>
      <c r="U898" s="3">
        <v>5039.3520237487701</v>
      </c>
      <c r="V898" s="3">
        <v>5889.2828093536</v>
      </c>
      <c r="W898" s="3">
        <v>6802.7913336599504</v>
      </c>
      <c r="X898" s="3">
        <v>7768.8733269002096</v>
      </c>
      <c r="Y898" s="3">
        <v>8692.8073230822592</v>
      </c>
      <c r="Z898" s="3">
        <v>9574.5619722880892</v>
      </c>
      <c r="AA898" s="3">
        <v>10410.536696772</v>
      </c>
      <c r="AB898" s="3">
        <v>11196.282570028399</v>
      </c>
      <c r="AC898" s="3">
        <v>11936.0399370347</v>
      </c>
      <c r="AD898" s="3">
        <v>12621.644651705299</v>
      </c>
      <c r="AE898" s="3">
        <v>13255.7094628082</v>
      </c>
      <c r="AF898" s="3">
        <v>13837.930340725799</v>
      </c>
      <c r="AG898" s="3">
        <v>14369.528062184199</v>
      </c>
      <c r="AH898" s="3">
        <v>14848.662772381</v>
      </c>
      <c r="AI898" s="3">
        <v>15277.069382101499</v>
      </c>
      <c r="AJ898" s="3">
        <v>15655.8163770477</v>
      </c>
      <c r="AK898" s="3">
        <v>15988.985179703501</v>
      </c>
      <c r="AL898" s="3">
        <v>16272.0841965031</v>
      </c>
      <c r="AM898" s="3">
        <v>16517.270399474</v>
      </c>
      <c r="AO898" s="24" t="str">
        <f>INDEX('Energy Demand by Fuel'!$C$3:$C$6,MATCH($C898,'Energy Demand by Fuel'!$B$3:$B$6,0))</f>
        <v>Yes</v>
      </c>
    </row>
    <row r="899" spans="1:41" ht="12" x14ac:dyDescent="0.25">
      <c r="A899" s="1" t="s">
        <v>147</v>
      </c>
      <c r="B899" s="1" t="s">
        <v>11</v>
      </c>
      <c r="C899" s="1" t="s">
        <v>112</v>
      </c>
      <c r="D899" s="1" t="s">
        <v>125</v>
      </c>
      <c r="E899" s="1" t="s">
        <v>136</v>
      </c>
      <c r="F899" s="1" t="s">
        <v>120</v>
      </c>
      <c r="G899" s="1" t="s">
        <v>122</v>
      </c>
      <c r="H899" s="1" t="s">
        <v>147</v>
      </c>
      <c r="I899" s="1" t="s">
        <v>150</v>
      </c>
      <c r="J899" s="1" t="s">
        <v>17</v>
      </c>
      <c r="K899" s="3">
        <v>0</v>
      </c>
      <c r="L899" s="3">
        <v>5120.62981067903</v>
      </c>
      <c r="M899" s="3">
        <v>10170.8165173209</v>
      </c>
      <c r="N899" s="3">
        <v>13440.628672606401</v>
      </c>
      <c r="O899" s="3">
        <v>17789.8371311601</v>
      </c>
      <c r="P899" s="3">
        <v>23150.688605494801</v>
      </c>
      <c r="Q899" s="3">
        <v>29322.267361112499</v>
      </c>
      <c r="R899" s="3">
        <v>36431.073719766602</v>
      </c>
      <c r="S899" s="3">
        <v>44478.096452795398</v>
      </c>
      <c r="T899" s="3">
        <v>53447.889424257599</v>
      </c>
      <c r="U899" s="3">
        <v>63275.7625311089</v>
      </c>
      <c r="V899" s="3">
        <v>73947.773199219198</v>
      </c>
      <c r="W899" s="3">
        <v>85418.086878784801</v>
      </c>
      <c r="X899" s="3">
        <v>97548.530336945201</v>
      </c>
      <c r="Y899" s="3">
        <v>109149.74967255</v>
      </c>
      <c r="Z899" s="3">
        <v>120221.351245711</v>
      </c>
      <c r="AA899" s="3">
        <v>130718.125017254</v>
      </c>
      <c r="AB899" s="3">
        <v>140584.20880176901</v>
      </c>
      <c r="AC899" s="3">
        <v>149872.84576634999</v>
      </c>
      <c r="AD899" s="3">
        <v>158481.52420581199</v>
      </c>
      <c r="AE899" s="3">
        <v>166443.050653577</v>
      </c>
      <c r="AF899" s="3">
        <v>173753.607613709</v>
      </c>
      <c r="AG899" s="3">
        <v>180428.52356055201</v>
      </c>
      <c r="AH899" s="3">
        <v>186444.696671688</v>
      </c>
      <c r="AI899" s="3">
        <v>191823.911057919</v>
      </c>
      <c r="AJ899" s="3">
        <v>196579.582977374</v>
      </c>
      <c r="AK899" s="3">
        <v>200762.96011401201</v>
      </c>
      <c r="AL899" s="3">
        <v>204317.644540776</v>
      </c>
      <c r="AM899" s="3">
        <v>207396.283199472</v>
      </c>
      <c r="AO899" s="24" t="str">
        <f>INDEX('Energy Demand by Fuel'!$C$3:$C$6,MATCH($C899,'Energy Demand by Fuel'!$B$3:$B$6,0))</f>
        <v>Yes</v>
      </c>
    </row>
    <row r="900" spans="1:41" ht="12" x14ac:dyDescent="0.25">
      <c r="A900" s="1" t="s">
        <v>147</v>
      </c>
      <c r="B900" s="1" t="s">
        <v>11</v>
      </c>
      <c r="C900" s="1" t="s">
        <v>112</v>
      </c>
      <c r="D900" s="1" t="s">
        <v>125</v>
      </c>
      <c r="E900" s="1" t="s">
        <v>137</v>
      </c>
      <c r="F900" s="1" t="s">
        <v>149</v>
      </c>
      <c r="G900" s="1" t="s">
        <v>149</v>
      </c>
      <c r="H900" s="1" t="s">
        <v>147</v>
      </c>
      <c r="I900" s="1" t="s">
        <v>150</v>
      </c>
      <c r="J900" s="1" t="s">
        <v>17</v>
      </c>
      <c r="K900" s="3">
        <v>0</v>
      </c>
      <c r="L900" s="3">
        <v>3789.6395590771199</v>
      </c>
      <c r="M900" s="3">
        <v>7540.0281062455097</v>
      </c>
      <c r="N900" s="3">
        <v>10054.283622557699</v>
      </c>
      <c r="O900" s="3">
        <v>13356.206538312999</v>
      </c>
      <c r="P900" s="3">
        <v>17410.3796613704</v>
      </c>
      <c r="Q900" s="3">
        <v>22173.079190092099</v>
      </c>
      <c r="R900" s="3">
        <v>27626.322684138398</v>
      </c>
      <c r="S900" s="3">
        <v>33727.207874678897</v>
      </c>
      <c r="T900" s="3">
        <v>40424.34332054</v>
      </c>
      <c r="U900" s="3">
        <v>47675.191878583501</v>
      </c>
      <c r="V900" s="3">
        <v>55437.764094209197</v>
      </c>
      <c r="W900" s="3">
        <v>63662.585436127702</v>
      </c>
      <c r="X900" s="3">
        <v>72272.1579761748</v>
      </c>
      <c r="Y900" s="3">
        <v>80390.636460247406</v>
      </c>
      <c r="Z900" s="3">
        <v>87972.1063325547</v>
      </c>
      <c r="AA900" s="3">
        <v>95023.231136978793</v>
      </c>
      <c r="AB900" s="3">
        <v>101558.068212668</v>
      </c>
      <c r="AC900" s="3">
        <v>107525.59124414199</v>
      </c>
      <c r="AD900" s="3">
        <v>112916.489526249</v>
      </c>
      <c r="AE900" s="3">
        <v>117721.087228148</v>
      </c>
      <c r="AF900" s="3">
        <v>121946.13917514301</v>
      </c>
      <c r="AG900" s="3">
        <v>125567.181945859</v>
      </c>
      <c r="AH900" s="3">
        <v>128634.420322969</v>
      </c>
      <c r="AI900" s="3">
        <v>131180.71561876999</v>
      </c>
      <c r="AJ900" s="3">
        <v>133180.32647196201</v>
      </c>
      <c r="AK900" s="3">
        <v>134664.744973497</v>
      </c>
      <c r="AL900" s="3">
        <v>135721.875133764</v>
      </c>
      <c r="AM900" s="3">
        <v>136364.49635199099</v>
      </c>
      <c r="AO900" s="24" t="str">
        <f>INDEX('Energy Demand by Fuel'!$C$3:$C$6,MATCH($C900,'Energy Demand by Fuel'!$B$3:$B$6,0))</f>
        <v>Yes</v>
      </c>
    </row>
    <row r="901" spans="1:41" ht="12" x14ac:dyDescent="0.25">
      <c r="A901" s="1" t="s">
        <v>147</v>
      </c>
      <c r="B901" s="1" t="s">
        <v>11</v>
      </c>
      <c r="C901" s="1" t="s">
        <v>112</v>
      </c>
      <c r="D901" s="1" t="s">
        <v>125</v>
      </c>
      <c r="E901" s="1" t="s">
        <v>137</v>
      </c>
      <c r="F901" s="1" t="s">
        <v>120</v>
      </c>
      <c r="G901" s="1" t="s">
        <v>121</v>
      </c>
      <c r="H901" s="1" t="s">
        <v>147</v>
      </c>
      <c r="I901" s="1" t="s">
        <v>150</v>
      </c>
      <c r="J901" s="1" t="s">
        <v>17</v>
      </c>
      <c r="K901" s="3">
        <v>0</v>
      </c>
      <c r="L901" s="3">
        <v>425.71059877520298</v>
      </c>
      <c r="M901" s="3">
        <v>844.93086608967405</v>
      </c>
      <c r="N901" s="3">
        <v>1117.86451783399</v>
      </c>
      <c r="O901" s="3">
        <v>1473.5765049813001</v>
      </c>
      <c r="P901" s="3">
        <v>1910.3849367762</v>
      </c>
      <c r="Q901" s="3">
        <v>2414.36239121378</v>
      </c>
      <c r="R901" s="3">
        <v>2996.4063116813099</v>
      </c>
      <c r="S901" s="3">
        <v>3654.5570858261299</v>
      </c>
      <c r="T901" s="3">
        <v>4384.4420083935302</v>
      </c>
      <c r="U901" s="3">
        <v>5182.0857478276903</v>
      </c>
      <c r="V901" s="3">
        <v>6043.12038797492</v>
      </c>
      <c r="W901" s="3">
        <v>6963.0385510893602</v>
      </c>
      <c r="X901" s="3">
        <v>7933.6096118509804</v>
      </c>
      <c r="Y901" s="3">
        <v>8858.1840454849207</v>
      </c>
      <c r="Z901" s="3">
        <v>9732.0582600479793</v>
      </c>
      <c r="AA901" s="3">
        <v>10556.688152795899</v>
      </c>
      <c r="AB901" s="3">
        <v>11332.3065708833</v>
      </c>
      <c r="AC901" s="3">
        <v>12056.6345141782</v>
      </c>
      <c r="AD901" s="3">
        <v>12728.674186873601</v>
      </c>
      <c r="AE901" s="3">
        <v>13347.3565634929</v>
      </c>
      <c r="AF901" s="3">
        <v>13913.3634273315</v>
      </c>
      <c r="AG901" s="3">
        <v>14424.646895232299</v>
      </c>
      <c r="AH901" s="3">
        <v>14885.6779487331</v>
      </c>
      <c r="AI901" s="3">
        <v>15299.411923985601</v>
      </c>
      <c r="AJ901" s="3">
        <v>15662.3031924672</v>
      </c>
      <c r="AK901" s="3">
        <v>15977.222605967499</v>
      </c>
      <c r="AL901" s="3">
        <v>16249.063902567599</v>
      </c>
      <c r="AM901" s="3">
        <v>16482.748893599201</v>
      </c>
      <c r="AO901" s="24" t="str">
        <f>INDEX('Energy Demand by Fuel'!$C$3:$C$6,MATCH($C901,'Energy Demand by Fuel'!$B$3:$B$6,0))</f>
        <v>Yes</v>
      </c>
    </row>
    <row r="902" spans="1:41" ht="12" x14ac:dyDescent="0.25">
      <c r="A902" s="1" t="s">
        <v>147</v>
      </c>
      <c r="B902" s="1" t="s">
        <v>11</v>
      </c>
      <c r="C902" s="1" t="s">
        <v>112</v>
      </c>
      <c r="D902" s="1" t="s">
        <v>125</v>
      </c>
      <c r="E902" s="1" t="s">
        <v>137</v>
      </c>
      <c r="F902" s="1" t="s">
        <v>120</v>
      </c>
      <c r="G902" s="1" t="s">
        <v>122</v>
      </c>
      <c r="H902" s="1" t="s">
        <v>147</v>
      </c>
      <c r="I902" s="1" t="s">
        <v>150</v>
      </c>
      <c r="J902" s="1" t="s">
        <v>17</v>
      </c>
      <c r="K902" s="3">
        <v>0</v>
      </c>
      <c r="L902" s="3">
        <v>5345.3623855071401</v>
      </c>
      <c r="M902" s="3">
        <v>10609.2300331348</v>
      </c>
      <c r="N902" s="3">
        <v>14036.2747907016</v>
      </c>
      <c r="O902" s="3">
        <v>18502.7115710912</v>
      </c>
      <c r="P902" s="3">
        <v>23987.422000445</v>
      </c>
      <c r="Q902" s="3">
        <v>30315.5287843609</v>
      </c>
      <c r="R902" s="3">
        <v>37623.863808509901</v>
      </c>
      <c r="S902" s="3">
        <v>45887.821535256102</v>
      </c>
      <c r="T902" s="3">
        <v>55052.496838303399</v>
      </c>
      <c r="U902" s="3">
        <v>65067.974146299799</v>
      </c>
      <c r="V902" s="3">
        <v>75879.408466477704</v>
      </c>
      <c r="W902" s="3">
        <v>87430.203680419101</v>
      </c>
      <c r="X902" s="3">
        <v>99617.013347792294</v>
      </c>
      <c r="Y902" s="3">
        <v>111226.27422681999</v>
      </c>
      <c r="Z902" s="3">
        <v>122198.92646904501</v>
      </c>
      <c r="AA902" s="3">
        <v>132553.25079956901</v>
      </c>
      <c r="AB902" s="3">
        <v>142292.170923895</v>
      </c>
      <c r="AC902" s="3">
        <v>151387.07096631799</v>
      </c>
      <c r="AD902" s="3">
        <v>159825.42227429501</v>
      </c>
      <c r="AE902" s="3">
        <v>167593.80181211201</v>
      </c>
      <c r="AF902" s="3">
        <v>174700.77027520901</v>
      </c>
      <c r="AG902" s="3">
        <v>181120.61376867999</v>
      </c>
      <c r="AH902" s="3">
        <v>186909.471408176</v>
      </c>
      <c r="AI902" s="3">
        <v>192104.45136705699</v>
      </c>
      <c r="AJ902" s="3">
        <v>196661.03356668199</v>
      </c>
      <c r="AK902" s="3">
        <v>200615.26536695601</v>
      </c>
      <c r="AL902" s="3">
        <v>204028.59415382199</v>
      </c>
      <c r="AM902" s="3">
        <v>206962.81981019999</v>
      </c>
      <c r="AO902" s="24" t="str">
        <f>INDEX('Energy Demand by Fuel'!$C$3:$C$6,MATCH($C902,'Energy Demand by Fuel'!$B$3:$B$6,0))</f>
        <v>Yes</v>
      </c>
    </row>
    <row r="903" spans="1:41" ht="12" x14ac:dyDescent="0.25">
      <c r="A903" s="1" t="s">
        <v>147</v>
      </c>
      <c r="B903" s="1" t="s">
        <v>11</v>
      </c>
      <c r="C903" s="1" t="s">
        <v>112</v>
      </c>
      <c r="D903" s="1" t="s">
        <v>125</v>
      </c>
      <c r="E903" s="1" t="s">
        <v>138</v>
      </c>
      <c r="F903" s="1" t="s">
        <v>149</v>
      </c>
      <c r="G903" s="1" t="s">
        <v>149</v>
      </c>
      <c r="H903" s="1" t="s">
        <v>147</v>
      </c>
      <c r="I903" s="1" t="s">
        <v>150</v>
      </c>
      <c r="J903" s="1" t="s">
        <v>17</v>
      </c>
      <c r="K903" s="3">
        <v>0</v>
      </c>
      <c r="L903" s="3">
        <v>2221.4247111884802</v>
      </c>
      <c r="M903" s="3">
        <v>4413.1829598877903</v>
      </c>
      <c r="N903" s="3">
        <v>5882.5400266202496</v>
      </c>
      <c r="O903" s="3">
        <v>7827.7471516788601</v>
      </c>
      <c r="P903" s="3">
        <v>10219.0465911514</v>
      </c>
      <c r="Q903" s="3">
        <v>13047.9491726949</v>
      </c>
      <c r="R903" s="3">
        <v>16284.605870973999</v>
      </c>
      <c r="S903" s="3">
        <v>19931.0248772958</v>
      </c>
      <c r="T903" s="3">
        <v>23937.640378947501</v>
      </c>
      <c r="U903" s="3">
        <v>28285.374558512998</v>
      </c>
      <c r="V903" s="3">
        <v>32946.2040191181</v>
      </c>
      <c r="W903" s="3">
        <v>37890.827423965602</v>
      </c>
      <c r="X903" s="3">
        <v>43070.409211727201</v>
      </c>
      <c r="Y903" s="3">
        <v>47970.304719283398</v>
      </c>
      <c r="Z903" s="3">
        <v>52571.253566371801</v>
      </c>
      <c r="AA903" s="3">
        <v>56867.413741917699</v>
      </c>
      <c r="AB903" s="3">
        <v>60871.016956608997</v>
      </c>
      <c r="AC903" s="3">
        <v>64565.4499914517</v>
      </c>
      <c r="AD903" s="3">
        <v>67933.734501759696</v>
      </c>
      <c r="AE903" s="3">
        <v>70959.439831385098</v>
      </c>
      <c r="AF903" s="3">
        <v>73635.446029330604</v>
      </c>
      <c r="AG903" s="3">
        <v>75976.175560436997</v>
      </c>
      <c r="AH903" s="3">
        <v>78015.676395499599</v>
      </c>
      <c r="AI903" s="3">
        <v>79708.307822996707</v>
      </c>
      <c r="AJ903" s="3">
        <v>81067.488212115495</v>
      </c>
      <c r="AK903" s="3">
        <v>82158.483780332404</v>
      </c>
      <c r="AL903" s="3">
        <v>83001.741566408906</v>
      </c>
      <c r="AM903" s="3">
        <v>83560.201312589503</v>
      </c>
      <c r="AO903" s="24" t="str">
        <f>INDEX('Energy Demand by Fuel'!$C$3:$C$6,MATCH($C903,'Energy Demand by Fuel'!$B$3:$B$6,0))</f>
        <v>Yes</v>
      </c>
    </row>
    <row r="904" spans="1:41" ht="12" x14ac:dyDescent="0.25">
      <c r="A904" s="1" t="s">
        <v>147</v>
      </c>
      <c r="B904" s="1" t="s">
        <v>11</v>
      </c>
      <c r="C904" s="1" t="s">
        <v>112</v>
      </c>
      <c r="D904" s="1" t="s">
        <v>125</v>
      </c>
      <c r="E904" s="1" t="s">
        <v>138</v>
      </c>
      <c r="F904" s="1" t="s">
        <v>120</v>
      </c>
      <c r="G904" s="1" t="s">
        <v>121</v>
      </c>
      <c r="H904" s="1" t="s">
        <v>147</v>
      </c>
      <c r="I904" s="1" t="s">
        <v>150</v>
      </c>
      <c r="J904" s="1" t="s">
        <v>17</v>
      </c>
      <c r="K904" s="3">
        <v>0</v>
      </c>
      <c r="L904" s="3">
        <v>232.036523256078</v>
      </c>
      <c r="M904" s="3">
        <v>459.43633994741799</v>
      </c>
      <c r="N904" s="3">
        <v>607.21071812855405</v>
      </c>
      <c r="O904" s="3">
        <v>800.99041823399102</v>
      </c>
      <c r="P904" s="3">
        <v>1038.7713782259</v>
      </c>
      <c r="Q904" s="3">
        <v>1314.5628078872501</v>
      </c>
      <c r="R904" s="3">
        <v>1632.1172416182001</v>
      </c>
      <c r="S904" s="3">
        <v>1992.92656292027</v>
      </c>
      <c r="T904" s="3">
        <v>2392.53518007098</v>
      </c>
      <c r="U904" s="3">
        <v>2829.16028880669</v>
      </c>
      <c r="V904" s="3">
        <v>3299.9019229096102</v>
      </c>
      <c r="W904" s="3">
        <v>3802.14537332296</v>
      </c>
      <c r="X904" s="3">
        <v>4331.0077756436403</v>
      </c>
      <c r="Y904" s="3">
        <v>4834.6380696934202</v>
      </c>
      <c r="Z904" s="3">
        <v>5311.3217471487496</v>
      </c>
      <c r="AA904" s="3">
        <v>5760.9699199389597</v>
      </c>
      <c r="AB904" s="3">
        <v>6184.2201218355403</v>
      </c>
      <c r="AC904" s="3">
        <v>6581.2134611573301</v>
      </c>
      <c r="AD904" s="3">
        <v>6950.3829634369804</v>
      </c>
      <c r="AE904" s="3">
        <v>7290.1391344138901</v>
      </c>
      <c r="AF904" s="3">
        <v>7599.7797392991497</v>
      </c>
      <c r="AG904" s="3">
        <v>7881.1185630036498</v>
      </c>
      <c r="AH904" s="3">
        <v>8137.2782812297801</v>
      </c>
      <c r="AI904" s="3">
        <v>8363.3145190641608</v>
      </c>
      <c r="AJ904" s="3">
        <v>8560.2841734556096</v>
      </c>
      <c r="AK904" s="3">
        <v>8734.4113409067504</v>
      </c>
      <c r="AL904" s="3">
        <v>8885.3596667251604</v>
      </c>
      <c r="AM904" s="3">
        <v>9011.3108028412607</v>
      </c>
      <c r="AO904" s="24" t="str">
        <f>INDEX('Energy Demand by Fuel'!$C$3:$C$6,MATCH($C904,'Energy Demand by Fuel'!$B$3:$B$6,0))</f>
        <v>Yes</v>
      </c>
    </row>
    <row r="905" spans="1:41" ht="12" x14ac:dyDescent="0.25">
      <c r="A905" s="1" t="s">
        <v>147</v>
      </c>
      <c r="B905" s="1" t="s">
        <v>11</v>
      </c>
      <c r="C905" s="1" t="s">
        <v>112</v>
      </c>
      <c r="D905" s="1" t="s">
        <v>125</v>
      </c>
      <c r="E905" s="1" t="s">
        <v>138</v>
      </c>
      <c r="F905" s="1" t="s">
        <v>120</v>
      </c>
      <c r="G905" s="1" t="s">
        <v>122</v>
      </c>
      <c r="H905" s="1" t="s">
        <v>147</v>
      </c>
      <c r="I905" s="1" t="s">
        <v>150</v>
      </c>
      <c r="J905" s="1" t="s">
        <v>17</v>
      </c>
      <c r="K905" s="3">
        <v>0</v>
      </c>
      <c r="L905" s="3">
        <v>2913.5269524540199</v>
      </c>
      <c r="M905" s="3">
        <v>5768.8338912764802</v>
      </c>
      <c r="N905" s="3">
        <v>7624.3376183243099</v>
      </c>
      <c r="O905" s="3">
        <v>10057.4993084456</v>
      </c>
      <c r="P905" s="3">
        <v>13043.155299128901</v>
      </c>
      <c r="Q905" s="3">
        <v>16506.083256756501</v>
      </c>
      <c r="R905" s="3">
        <v>20493.401238268001</v>
      </c>
      <c r="S905" s="3">
        <v>25023.841823908399</v>
      </c>
      <c r="T905" s="3">
        <v>30041.459137612801</v>
      </c>
      <c r="U905" s="3">
        <v>35523.867702301301</v>
      </c>
      <c r="V905" s="3">
        <v>41434.654587723999</v>
      </c>
      <c r="W905" s="3">
        <v>47740.988646426798</v>
      </c>
      <c r="X905" s="3">
        <v>54381.559025945702</v>
      </c>
      <c r="Y905" s="3">
        <v>60705.306749777097</v>
      </c>
      <c r="Z905" s="3">
        <v>66690.703887141906</v>
      </c>
      <c r="AA905" s="3">
        <v>72336.634330170404</v>
      </c>
      <c r="AB905" s="3">
        <v>77651.103162718704</v>
      </c>
      <c r="AC905" s="3">
        <v>82635.882187278796</v>
      </c>
      <c r="AD905" s="3">
        <v>87271.295956725604</v>
      </c>
      <c r="AE905" s="3">
        <v>91537.386257998398</v>
      </c>
      <c r="AF905" s="3">
        <v>95425.335599972095</v>
      </c>
      <c r="AG905" s="3">
        <v>98957.918462930204</v>
      </c>
      <c r="AH905" s="3">
        <v>102174.34419070699</v>
      </c>
      <c r="AI905" s="3">
        <v>105012.529584629</v>
      </c>
      <c r="AJ905" s="3">
        <v>107485.745390624</v>
      </c>
      <c r="AK905" s="3">
        <v>109672.143412816</v>
      </c>
      <c r="AL905" s="3">
        <v>111567.500270987</v>
      </c>
      <c r="AM905" s="3">
        <v>113148.984188334</v>
      </c>
      <c r="AO905" s="24" t="str">
        <f>INDEX('Energy Demand by Fuel'!$C$3:$C$6,MATCH($C905,'Energy Demand by Fuel'!$B$3:$B$6,0))</f>
        <v>Yes</v>
      </c>
    </row>
    <row r="906" spans="1:41" ht="12" x14ac:dyDescent="0.25">
      <c r="A906" s="1" t="s">
        <v>147</v>
      </c>
      <c r="B906" s="1" t="s">
        <v>11</v>
      </c>
      <c r="C906" s="1" t="s">
        <v>112</v>
      </c>
      <c r="D906" s="1" t="s">
        <v>125</v>
      </c>
      <c r="E906" s="1" t="s">
        <v>139</v>
      </c>
      <c r="F906" s="1" t="s">
        <v>149</v>
      </c>
      <c r="G906" s="1" t="s">
        <v>149</v>
      </c>
      <c r="H906" s="1" t="s">
        <v>147</v>
      </c>
      <c r="I906" s="1" t="s">
        <v>150</v>
      </c>
      <c r="J906" s="1" t="s">
        <v>17</v>
      </c>
      <c r="K906" s="3">
        <v>0</v>
      </c>
      <c r="L906" s="3">
        <v>995.51519971324603</v>
      </c>
      <c r="M906" s="3">
        <v>1979.80278439213</v>
      </c>
      <c r="N906" s="3">
        <v>2644.3315441493701</v>
      </c>
      <c r="O906" s="3">
        <v>3524.05625873184</v>
      </c>
      <c r="P906" s="3">
        <v>4601.6334577612597</v>
      </c>
      <c r="Q906" s="3">
        <v>5871.9970222587099</v>
      </c>
      <c r="R906" s="3">
        <v>7329.80698897615</v>
      </c>
      <c r="S906" s="3">
        <v>8934.8082503513597</v>
      </c>
      <c r="T906" s="3">
        <v>10728.579494580599</v>
      </c>
      <c r="U906" s="3">
        <v>12671.6871469093</v>
      </c>
      <c r="V906" s="3">
        <v>14724.5607104478</v>
      </c>
      <c r="W906" s="3">
        <v>16905.730314074</v>
      </c>
      <c r="X906" s="3">
        <v>19186.5335909524</v>
      </c>
      <c r="Y906" s="3">
        <v>21341.870551857301</v>
      </c>
      <c r="Z906" s="3">
        <v>23339.701417300501</v>
      </c>
      <c r="AA906" s="3">
        <v>25214.941331596201</v>
      </c>
      <c r="AB906" s="3">
        <v>26937.193580870899</v>
      </c>
      <c r="AC906" s="3">
        <v>28516.1339959672</v>
      </c>
      <c r="AD906" s="3">
        <v>29956.007163056602</v>
      </c>
      <c r="AE906" s="3">
        <v>31225.5948354582</v>
      </c>
      <c r="AF906" s="3">
        <v>32327.772377997801</v>
      </c>
      <c r="AG906" s="3">
        <v>33264.319778424899</v>
      </c>
      <c r="AH906" s="3">
        <v>34058.148673923402</v>
      </c>
      <c r="AI906" s="3">
        <v>34681.874637580098</v>
      </c>
      <c r="AJ906" s="3">
        <v>35157.861618040901</v>
      </c>
      <c r="AK906" s="3">
        <v>35512.444305853598</v>
      </c>
      <c r="AL906" s="3">
        <v>35756.8046753413</v>
      </c>
      <c r="AM906" s="3">
        <v>35912.211298073002</v>
      </c>
      <c r="AO906" s="24" t="str">
        <f>INDEX('Energy Demand by Fuel'!$C$3:$C$6,MATCH($C906,'Energy Demand by Fuel'!$B$3:$B$6,0))</f>
        <v>Yes</v>
      </c>
    </row>
    <row r="907" spans="1:41" ht="12" x14ac:dyDescent="0.25">
      <c r="A907" s="1" t="s">
        <v>147</v>
      </c>
      <c r="B907" s="1" t="s">
        <v>11</v>
      </c>
      <c r="C907" s="1" t="s">
        <v>112</v>
      </c>
      <c r="D907" s="1" t="s">
        <v>125</v>
      </c>
      <c r="E907" s="1" t="s">
        <v>139</v>
      </c>
      <c r="F907" s="1" t="s">
        <v>120</v>
      </c>
      <c r="G907" s="1" t="s">
        <v>121</v>
      </c>
      <c r="H907" s="1" t="s">
        <v>147</v>
      </c>
      <c r="I907" s="1" t="s">
        <v>150</v>
      </c>
      <c r="J907" s="1" t="s">
        <v>17</v>
      </c>
      <c r="K907" s="3">
        <v>0</v>
      </c>
      <c r="L907" s="3">
        <v>79.852640819314402</v>
      </c>
      <c r="M907" s="3">
        <v>158.49352052725499</v>
      </c>
      <c r="N907" s="3">
        <v>210.128054728031</v>
      </c>
      <c r="O907" s="3">
        <v>278.04803164536997</v>
      </c>
      <c r="P907" s="3">
        <v>361.32376242611701</v>
      </c>
      <c r="Q907" s="3">
        <v>457.87900193970597</v>
      </c>
      <c r="R907" s="3">
        <v>569.73093275005294</v>
      </c>
      <c r="S907" s="3">
        <v>694.30467889795398</v>
      </c>
      <c r="T907" s="3">
        <v>835.12283443211004</v>
      </c>
      <c r="U907" s="3">
        <v>989.23917522857903</v>
      </c>
      <c r="V907" s="3">
        <v>1153.65873970456</v>
      </c>
      <c r="W907" s="3">
        <v>1330.03078491061</v>
      </c>
      <c r="X907" s="3">
        <v>1516.23442172102</v>
      </c>
      <c r="Y907" s="3">
        <v>1694.25583414681</v>
      </c>
      <c r="Z907" s="3">
        <v>1861.6755821648001</v>
      </c>
      <c r="AA907" s="3">
        <v>2021.3429529314101</v>
      </c>
      <c r="AB907" s="3">
        <v>2170.6127017192298</v>
      </c>
      <c r="AC907" s="3">
        <v>2310.9367067578</v>
      </c>
      <c r="AD907" s="3">
        <v>2442.5762157301101</v>
      </c>
      <c r="AE907" s="3">
        <v>2563.0576666647898</v>
      </c>
      <c r="AF907" s="3">
        <v>2672.5435576119398</v>
      </c>
      <c r="AG907" s="3">
        <v>2771.2737543059002</v>
      </c>
      <c r="AH907" s="3">
        <v>2861.0111640013702</v>
      </c>
      <c r="AI907" s="3">
        <v>2939.2358142764101</v>
      </c>
      <c r="AJ907" s="3">
        <v>3007.6137889606998</v>
      </c>
      <c r="AK907" s="3">
        <v>3068.06235795155</v>
      </c>
      <c r="AL907" s="3">
        <v>3120.6385711318399</v>
      </c>
      <c r="AM907" s="3">
        <v>3167.7617579760799</v>
      </c>
      <c r="AO907" s="24" t="str">
        <f>INDEX('Energy Demand by Fuel'!$C$3:$C$6,MATCH($C907,'Energy Demand by Fuel'!$B$3:$B$6,0))</f>
        <v>Yes</v>
      </c>
    </row>
    <row r="908" spans="1:41" ht="12" x14ac:dyDescent="0.25">
      <c r="A908" s="1" t="s">
        <v>147</v>
      </c>
      <c r="B908" s="1" t="s">
        <v>11</v>
      </c>
      <c r="C908" s="1" t="s">
        <v>112</v>
      </c>
      <c r="D908" s="1" t="s">
        <v>125</v>
      </c>
      <c r="E908" s="1" t="s">
        <v>139</v>
      </c>
      <c r="F908" s="1" t="s">
        <v>120</v>
      </c>
      <c r="G908" s="1" t="s">
        <v>122</v>
      </c>
      <c r="H908" s="1" t="s">
        <v>147</v>
      </c>
      <c r="I908" s="1" t="s">
        <v>150</v>
      </c>
      <c r="J908" s="1" t="s">
        <v>17</v>
      </c>
      <c r="K908" s="3">
        <v>0</v>
      </c>
      <c r="L908" s="3">
        <v>1002.65603874327</v>
      </c>
      <c r="M908" s="3">
        <v>1990.09680616469</v>
      </c>
      <c r="N908" s="3">
        <v>2638.4370112338102</v>
      </c>
      <c r="O908" s="3">
        <v>3491.2625948180498</v>
      </c>
      <c r="P908" s="3">
        <v>4536.9000777036299</v>
      </c>
      <c r="Q908" s="3">
        <v>5749.2794427100198</v>
      </c>
      <c r="R908" s="3">
        <v>7153.7290979926101</v>
      </c>
      <c r="S908" s="3">
        <v>8717.9180535800806</v>
      </c>
      <c r="T908" s="3">
        <v>10486.0771596826</v>
      </c>
      <c r="U908" s="3">
        <v>12421.2126565568</v>
      </c>
      <c r="V908" s="3">
        <v>14485.7188208853</v>
      </c>
      <c r="W908" s="3">
        <v>16700.304266988402</v>
      </c>
      <c r="X908" s="3">
        <v>19038.338412989498</v>
      </c>
      <c r="Y908" s="3">
        <v>21273.6338567333</v>
      </c>
      <c r="Z908" s="3">
        <v>23375.811313017399</v>
      </c>
      <c r="AA908" s="3">
        <v>25380.647369117902</v>
      </c>
      <c r="AB908" s="3">
        <v>27254.927461650601</v>
      </c>
      <c r="AC908" s="3">
        <v>29016.8818514987</v>
      </c>
      <c r="AD908" s="3">
        <v>30669.790850550398</v>
      </c>
      <c r="AE908" s="3">
        <v>32182.595600609398</v>
      </c>
      <c r="AF908" s="3">
        <v>33557.336480673097</v>
      </c>
      <c r="AG908" s="3">
        <v>34797.025323844799</v>
      </c>
      <c r="AH908" s="3">
        <v>35923.797773812199</v>
      </c>
      <c r="AI908" s="3">
        <v>36906.012227487197</v>
      </c>
      <c r="AJ908" s="3">
        <v>37764.5885817667</v>
      </c>
      <c r="AK908" s="3">
        <v>38523.600708481601</v>
      </c>
      <c r="AL908" s="3">
        <v>39183.7649447371</v>
      </c>
      <c r="AM908" s="3">
        <v>39775.459187650398</v>
      </c>
      <c r="AO908" s="24" t="str">
        <f>INDEX('Energy Demand by Fuel'!$C$3:$C$6,MATCH($C908,'Energy Demand by Fuel'!$B$3:$B$6,0))</f>
        <v>Yes</v>
      </c>
    </row>
    <row r="909" spans="1:41" ht="12" x14ac:dyDescent="0.25">
      <c r="A909" s="1" t="s">
        <v>147</v>
      </c>
      <c r="B909" s="1" t="s">
        <v>11</v>
      </c>
      <c r="C909" s="1" t="s">
        <v>112</v>
      </c>
      <c r="D909" s="1" t="s">
        <v>140</v>
      </c>
      <c r="E909" s="1" t="s">
        <v>232</v>
      </c>
      <c r="F909" s="1" t="s">
        <v>149</v>
      </c>
      <c r="G909" s="1" t="s">
        <v>149</v>
      </c>
      <c r="H909" s="1" t="s">
        <v>147</v>
      </c>
      <c r="I909" s="1" t="s">
        <v>150</v>
      </c>
      <c r="J909" s="1" t="s">
        <v>17</v>
      </c>
      <c r="K909" s="3">
        <v>830.60972035097802</v>
      </c>
      <c r="L909" s="3">
        <v>1093.8584839808</v>
      </c>
      <c r="M909" s="3">
        <v>1619.67553817456</v>
      </c>
      <c r="N909" s="3">
        <v>2450.8634201752002</v>
      </c>
      <c r="O909" s="3">
        <v>5681.7093269176803</v>
      </c>
      <c r="P909" s="3">
        <v>11300.903964897499</v>
      </c>
      <c r="Q909" s="3">
        <v>18784.718156295501</v>
      </c>
      <c r="R909" s="3">
        <v>27989.917923852499</v>
      </c>
      <c r="S909" s="3">
        <v>38997.155086261802</v>
      </c>
      <c r="T909" s="3">
        <v>51670.797466988603</v>
      </c>
      <c r="U909" s="3">
        <v>66050.328607921998</v>
      </c>
      <c r="V909" s="3">
        <v>81881.285947215001</v>
      </c>
      <c r="W909" s="3">
        <v>99258.207455260097</v>
      </c>
      <c r="X909" s="3">
        <v>117920.701357112</v>
      </c>
      <c r="Y909" s="3">
        <v>136148.84322188</v>
      </c>
      <c r="Z909" s="3">
        <v>153729.14824026299</v>
      </c>
      <c r="AA909" s="3">
        <v>170617.54116337601</v>
      </c>
      <c r="AB909" s="3">
        <v>186728.34846912301</v>
      </c>
      <c r="AC909" s="3">
        <v>202019.491525905</v>
      </c>
      <c r="AD909" s="3">
        <v>216446.481100531</v>
      </c>
      <c r="AE909" s="3">
        <v>229968.27661513499</v>
      </c>
      <c r="AF909" s="3">
        <v>242670.81492005999</v>
      </c>
      <c r="AG909" s="3">
        <v>254294.47749133801</v>
      </c>
      <c r="AH909" s="3">
        <v>265013.18960412301</v>
      </c>
      <c r="AI909" s="3">
        <v>274827.71789007302</v>
      </c>
      <c r="AJ909" s="3">
        <v>283867.46139748098</v>
      </c>
      <c r="AK909" s="3">
        <v>292046.00252852199</v>
      </c>
      <c r="AL909" s="3">
        <v>299362.89371586801</v>
      </c>
      <c r="AM909" s="3">
        <v>305947.20352780301</v>
      </c>
      <c r="AO909" s="24" t="str">
        <f>INDEX('Energy Demand by Fuel'!$C$3:$C$6,MATCH($C909,'Energy Demand by Fuel'!$B$3:$B$6,0))</f>
        <v>Yes</v>
      </c>
    </row>
    <row r="910" spans="1:41" ht="12" x14ac:dyDescent="0.25">
      <c r="A910" s="1" t="s">
        <v>147</v>
      </c>
      <c r="B910" s="1" t="s">
        <v>11</v>
      </c>
      <c r="C910" s="1" t="s">
        <v>112</v>
      </c>
      <c r="D910" s="1" t="s">
        <v>140</v>
      </c>
      <c r="E910" s="1" t="s">
        <v>119</v>
      </c>
      <c r="F910" s="1" t="s">
        <v>39</v>
      </c>
      <c r="G910" s="1" t="s">
        <v>40</v>
      </c>
      <c r="H910" s="1" t="s">
        <v>147</v>
      </c>
      <c r="I910" s="1" t="s">
        <v>150</v>
      </c>
      <c r="J910" s="1" t="s">
        <v>17</v>
      </c>
      <c r="K910" s="3">
        <v>217874.71439859999</v>
      </c>
      <c r="L910" s="3">
        <v>215478.19422230299</v>
      </c>
      <c r="M910" s="3">
        <v>212977.93825290599</v>
      </c>
      <c r="N910" s="3">
        <v>209768.446902247</v>
      </c>
      <c r="O910" s="3">
        <v>205799.38309138699</v>
      </c>
      <c r="P910" s="3">
        <v>201277.09495477899</v>
      </c>
      <c r="Q910" s="3">
        <v>196221.629661263</v>
      </c>
      <c r="R910" s="3">
        <v>190816.79286838701</v>
      </c>
      <c r="S910" s="3">
        <v>185047.66601422799</v>
      </c>
      <c r="T910" s="3">
        <v>178901.01322858399</v>
      </c>
      <c r="U910" s="3">
        <v>172716.16830330601</v>
      </c>
      <c r="V910" s="3">
        <v>166247.320237743</v>
      </c>
      <c r="W910" s="3">
        <v>159366.041700039</v>
      </c>
      <c r="X910" s="3">
        <v>152616.70889087199</v>
      </c>
      <c r="Y910" s="3">
        <v>145851.56180008201</v>
      </c>
      <c r="Z910" s="3">
        <v>139462.12165704201</v>
      </c>
      <c r="AA910" s="3">
        <v>133510.44772966599</v>
      </c>
      <c r="AB910" s="3">
        <v>127794.07203938501</v>
      </c>
      <c r="AC910" s="3">
        <v>122902.766469247</v>
      </c>
      <c r="AD910" s="3">
        <v>117947.87287251699</v>
      </c>
      <c r="AE910" s="3">
        <v>113500.04563129799</v>
      </c>
      <c r="AF910" s="3">
        <v>109192.983305965</v>
      </c>
      <c r="AG910" s="3">
        <v>105429.653406917</v>
      </c>
      <c r="AH910" s="3">
        <v>102034.114263287</v>
      </c>
      <c r="AI910" s="3">
        <v>99021.561932467797</v>
      </c>
      <c r="AJ910" s="3">
        <v>96088.122027049802</v>
      </c>
      <c r="AK910" s="3">
        <v>93570.010352951896</v>
      </c>
      <c r="AL910" s="3">
        <v>91426.178585990594</v>
      </c>
      <c r="AM910" s="3">
        <v>89416.939849903007</v>
      </c>
      <c r="AO910" s="24" t="str">
        <f>INDEX('Energy Demand by Fuel'!$C$3:$C$6,MATCH($C910,'Energy Demand by Fuel'!$B$3:$B$6,0))</f>
        <v>Yes</v>
      </c>
    </row>
    <row r="911" spans="1:41" ht="12" x14ac:dyDescent="0.25">
      <c r="A911" s="1" t="s">
        <v>147</v>
      </c>
      <c r="B911" s="1" t="s">
        <v>11</v>
      </c>
      <c r="C911" s="1" t="s">
        <v>112</v>
      </c>
      <c r="D911" s="1" t="s">
        <v>140</v>
      </c>
      <c r="E911" s="1" t="s">
        <v>120</v>
      </c>
      <c r="F911" s="1" t="s">
        <v>120</v>
      </c>
      <c r="G911" s="1" t="s">
        <v>121</v>
      </c>
      <c r="H911" s="1" t="s">
        <v>147</v>
      </c>
      <c r="I911" s="1" t="s">
        <v>150</v>
      </c>
      <c r="J911" s="1" t="s">
        <v>17</v>
      </c>
      <c r="K911" s="3">
        <v>56531.887115947196</v>
      </c>
      <c r="L911" s="3">
        <v>60993.649736583597</v>
      </c>
      <c r="M911" s="3">
        <v>60951.667505429898</v>
      </c>
      <c r="N911" s="3">
        <v>60893.941937593598</v>
      </c>
      <c r="O911" s="3">
        <v>60600.066319517697</v>
      </c>
      <c r="P911" s="3">
        <v>60070.040651202202</v>
      </c>
      <c r="Q911" s="3">
        <v>59361.590500483602</v>
      </c>
      <c r="R911" s="3">
        <v>58474.715867361701</v>
      </c>
      <c r="S911" s="3">
        <v>57414.664530730799</v>
      </c>
      <c r="T911" s="3">
        <v>56181.436490590902</v>
      </c>
      <c r="U911" s="3">
        <v>54775.031746941997</v>
      </c>
      <c r="V911" s="3">
        <v>53216.441415360903</v>
      </c>
      <c r="W911" s="3">
        <v>51521.408832530302</v>
      </c>
      <c r="X911" s="3">
        <v>49674.1906617676</v>
      </c>
      <c r="Y911" s="3">
        <v>47889.945837735402</v>
      </c>
      <c r="Z911" s="3">
        <v>46173.922139328002</v>
      </c>
      <c r="AA911" s="3">
        <v>44515.624008756902</v>
      </c>
      <c r="AB911" s="3">
        <v>42951.785898281603</v>
      </c>
      <c r="AC911" s="3">
        <v>41440.425576748501</v>
      </c>
      <c r="AD911" s="3">
        <v>40039.268611993801</v>
      </c>
      <c r="AE911" s="3">
        <v>38727.323888440696</v>
      </c>
      <c r="AF911" s="3">
        <v>37504.591406089203</v>
      </c>
      <c r="AG911" s="3">
        <v>36381.566722727803</v>
      </c>
      <c r="AH911" s="3">
        <v>35353.002059462196</v>
      </c>
      <c r="AI911" s="3">
        <v>34403.154079609703</v>
      </c>
      <c r="AJ911" s="3">
        <v>33553.013898747296</v>
      </c>
      <c r="AK911" s="3">
        <v>32776.342622403899</v>
      </c>
      <c r="AL911" s="3">
        <v>32083.635808367901</v>
      </c>
      <c r="AM911" s="3">
        <v>31474.8934566393</v>
      </c>
      <c r="AO911" s="24" t="str">
        <f>INDEX('Energy Demand by Fuel'!$C$3:$C$6,MATCH($C911,'Energy Demand by Fuel'!$B$3:$B$6,0))</f>
        <v>Yes</v>
      </c>
    </row>
    <row r="912" spans="1:41" ht="12" x14ac:dyDescent="0.25">
      <c r="A912" s="1" t="s">
        <v>147</v>
      </c>
      <c r="B912" s="1" t="s">
        <v>11</v>
      </c>
      <c r="C912" s="1" t="s">
        <v>112</v>
      </c>
      <c r="D912" s="1" t="s">
        <v>140</v>
      </c>
      <c r="E912" s="1" t="s">
        <v>120</v>
      </c>
      <c r="F912" s="1" t="s">
        <v>120</v>
      </c>
      <c r="G912" s="1" t="s">
        <v>122</v>
      </c>
      <c r="H912" s="1" t="s">
        <v>147</v>
      </c>
      <c r="I912" s="1" t="s">
        <v>150</v>
      </c>
      <c r="J912" s="1" t="s">
        <v>17</v>
      </c>
      <c r="K912" s="3">
        <v>770246.96195478097</v>
      </c>
      <c r="L912" s="3">
        <v>765856.33995195199</v>
      </c>
      <c r="M912" s="3">
        <v>765329.19724064902</v>
      </c>
      <c r="N912" s="3">
        <v>764604.37601260794</v>
      </c>
      <c r="O912" s="3">
        <v>760914.37703348906</v>
      </c>
      <c r="P912" s="3">
        <v>754259.20030329295</v>
      </c>
      <c r="Q912" s="3">
        <v>745363.66705006</v>
      </c>
      <c r="R912" s="3">
        <v>734227.77727379103</v>
      </c>
      <c r="S912" s="3">
        <v>720917.42381339904</v>
      </c>
      <c r="T912" s="3">
        <v>705432.606668883</v>
      </c>
      <c r="U912" s="3">
        <v>687773.32584024302</v>
      </c>
      <c r="V912" s="3">
        <v>668203.15268313105</v>
      </c>
      <c r="W912" s="3">
        <v>646919.76571428496</v>
      </c>
      <c r="X912" s="3">
        <v>623725.48641696805</v>
      </c>
      <c r="Y912" s="3">
        <v>601321.92118660395</v>
      </c>
      <c r="Z912" s="3">
        <v>579774.96286210697</v>
      </c>
      <c r="AA912" s="3">
        <v>558952.82576565095</v>
      </c>
      <c r="AB912" s="3">
        <v>539316.75976962701</v>
      </c>
      <c r="AC912" s="3">
        <v>520339.62216273003</v>
      </c>
      <c r="AD912" s="3">
        <v>502746.23417300399</v>
      </c>
      <c r="AE912" s="3">
        <v>486273.02444479498</v>
      </c>
      <c r="AF912" s="3">
        <v>470919.99297810497</v>
      </c>
      <c r="AG912" s="3">
        <v>456818.92545075802</v>
      </c>
      <c r="AH912" s="3">
        <v>443903.92902384303</v>
      </c>
      <c r="AI912" s="3">
        <v>431977.32518062001</v>
      </c>
      <c r="AJ912" s="3">
        <v>421302.68527674</v>
      </c>
      <c r="AK912" s="3">
        <v>411550.54511764098</v>
      </c>
      <c r="AL912" s="3">
        <v>402852.69038114703</v>
      </c>
      <c r="AM912" s="3">
        <v>395209.12106725801</v>
      </c>
      <c r="AO912" s="24" t="str">
        <f>INDEX('Energy Demand by Fuel'!$C$3:$C$6,MATCH($C912,'Energy Demand by Fuel'!$B$3:$B$6,0))</f>
        <v>Yes</v>
      </c>
    </row>
    <row r="913" spans="1:41" ht="12" x14ac:dyDescent="0.25">
      <c r="A913" s="1" t="s">
        <v>147</v>
      </c>
      <c r="B913" s="1" t="s">
        <v>11</v>
      </c>
      <c r="C913" s="1" t="s">
        <v>112</v>
      </c>
      <c r="D913" s="1" t="s">
        <v>141</v>
      </c>
      <c r="E913" s="1" t="s">
        <v>232</v>
      </c>
      <c r="F913" s="1" t="s">
        <v>149</v>
      </c>
      <c r="G913" s="1" t="s">
        <v>149</v>
      </c>
      <c r="H913" s="1" t="s">
        <v>147</v>
      </c>
      <c r="I913" s="1" t="s">
        <v>150</v>
      </c>
      <c r="J913" s="1" t="s">
        <v>17</v>
      </c>
      <c r="K913" s="3">
        <v>0</v>
      </c>
      <c r="L913" s="3">
        <v>0</v>
      </c>
      <c r="M913" s="3">
        <v>306.586371535323</v>
      </c>
      <c r="N913" s="3">
        <v>613.17274307064599</v>
      </c>
      <c r="O913" s="3">
        <v>3801.671007038</v>
      </c>
      <c r="P913" s="3">
        <v>9933.3984377444704</v>
      </c>
      <c r="Q913" s="3">
        <v>19098.314515580601</v>
      </c>
      <c r="R913" s="3">
        <v>31061.890222465401</v>
      </c>
      <c r="S913" s="3">
        <v>45577.251259486497</v>
      </c>
      <c r="T913" s="3">
        <v>61063.120842760698</v>
      </c>
      <c r="U913" s="3">
        <v>77644.0866771289</v>
      </c>
      <c r="V913" s="3">
        <v>95321.4528073252</v>
      </c>
      <c r="W913" s="3">
        <v>113963.64791730999</v>
      </c>
      <c r="X913" s="3">
        <v>133624.62738498699</v>
      </c>
      <c r="Y913" s="3">
        <v>152832.099155189</v>
      </c>
      <c r="Z913" s="3">
        <v>171437.335594523</v>
      </c>
      <c r="AA913" s="3">
        <v>189620.16184803701</v>
      </c>
      <c r="AB913" s="3">
        <v>207011.24687588599</v>
      </c>
      <c r="AC913" s="3">
        <v>223676.054321834</v>
      </c>
      <c r="AD913" s="3">
        <v>239733.242214909</v>
      </c>
      <c r="AE913" s="3">
        <v>255010.21229328201</v>
      </c>
      <c r="AF913" s="3">
        <v>269563.11663694098</v>
      </c>
      <c r="AG913" s="3">
        <v>283340.79482316301</v>
      </c>
      <c r="AH913" s="3">
        <v>296125.18842829601</v>
      </c>
      <c r="AI913" s="3">
        <v>308301.68356296298</v>
      </c>
      <c r="AJ913" s="3">
        <v>319764.60383519297</v>
      </c>
      <c r="AK913" s="3">
        <v>330186.61355844198</v>
      </c>
      <c r="AL913" s="3">
        <v>340057.58446884103</v>
      </c>
      <c r="AM913" s="3">
        <v>349066.947763709</v>
      </c>
      <c r="AO913" s="24" t="str">
        <f>INDEX('Energy Demand by Fuel'!$C$3:$C$6,MATCH($C913,'Energy Demand by Fuel'!$B$3:$B$6,0))</f>
        <v>Yes</v>
      </c>
    </row>
    <row r="914" spans="1:41" ht="12" x14ac:dyDescent="0.25">
      <c r="A914" s="1" t="s">
        <v>147</v>
      </c>
      <c r="B914" s="1" t="s">
        <v>11</v>
      </c>
      <c r="C914" s="1" t="s">
        <v>112</v>
      </c>
      <c r="D914" s="1" t="s">
        <v>141</v>
      </c>
      <c r="E914" s="1" t="s">
        <v>119</v>
      </c>
      <c r="F914" s="1" t="s">
        <v>39</v>
      </c>
      <c r="G914" s="1" t="s">
        <v>40</v>
      </c>
      <c r="H914" s="1" t="s">
        <v>147</v>
      </c>
      <c r="I914" s="1" t="s">
        <v>150</v>
      </c>
      <c r="J914" s="1" t="s">
        <v>17</v>
      </c>
      <c r="K914" s="3">
        <v>662673.05259187706</v>
      </c>
      <c r="L914" s="3">
        <v>662673.05259187706</v>
      </c>
      <c r="M914" s="3">
        <v>662573.03103753505</v>
      </c>
      <c r="N914" s="3">
        <v>662303.04320187599</v>
      </c>
      <c r="O914" s="3">
        <v>657971.40093254205</v>
      </c>
      <c r="P914" s="3">
        <v>649741.19896950806</v>
      </c>
      <c r="Q914" s="3">
        <v>638180.46755213605</v>
      </c>
      <c r="R914" s="3">
        <v>623043.46826408606</v>
      </c>
      <c r="S914" s="3">
        <v>604659.56159115594</v>
      </c>
      <c r="T914" s="3">
        <v>584945.05203150399</v>
      </c>
      <c r="U914" s="3">
        <v>563698.34760463296</v>
      </c>
      <c r="V914" s="3">
        <v>541248.89262908394</v>
      </c>
      <c r="W914" s="3">
        <v>517805.20698744903</v>
      </c>
      <c r="X914" s="3">
        <v>493256.42077296402</v>
      </c>
      <c r="Y914" s="3">
        <v>469453.25609664602</v>
      </c>
      <c r="Z914" s="3">
        <v>446222.51960223098</v>
      </c>
      <c r="AA914" s="3">
        <v>423746.27354965801</v>
      </c>
      <c r="AB914" s="3">
        <v>402231.248289157</v>
      </c>
      <c r="AC914" s="3">
        <v>381662.01995858201</v>
      </c>
      <c r="AD914" s="3">
        <v>361758.67616226297</v>
      </c>
      <c r="AE914" s="3">
        <v>342904.804878917</v>
      </c>
      <c r="AF914" s="3">
        <v>325004.01176205702</v>
      </c>
      <c r="AG914" s="3">
        <v>308147.28348457097</v>
      </c>
      <c r="AH914" s="3">
        <v>292461.06283583603</v>
      </c>
      <c r="AI914" s="3">
        <v>277715.21279695298</v>
      </c>
      <c r="AJ914" s="3">
        <v>263811.83986901701</v>
      </c>
      <c r="AK914" s="3">
        <v>251037.65914391799</v>
      </c>
      <c r="AL914" s="3">
        <v>239099.591905218</v>
      </c>
      <c r="AM914" s="3">
        <v>228099.08971213599</v>
      </c>
      <c r="AO914" s="24" t="str">
        <f>INDEX('Energy Demand by Fuel'!$C$3:$C$6,MATCH($C914,'Energy Demand by Fuel'!$B$3:$B$6,0))</f>
        <v>Yes</v>
      </c>
    </row>
    <row r="915" spans="1:41" ht="12" x14ac:dyDescent="0.25">
      <c r="A915" s="1" t="s">
        <v>147</v>
      </c>
      <c r="B915" s="1" t="s">
        <v>11</v>
      </c>
      <c r="C915" s="1" t="s">
        <v>112</v>
      </c>
      <c r="D915" s="1" t="s">
        <v>141</v>
      </c>
      <c r="E915" s="1" t="s">
        <v>120</v>
      </c>
      <c r="F915" s="1" t="s">
        <v>120</v>
      </c>
      <c r="G915" s="1" t="s">
        <v>121</v>
      </c>
      <c r="H915" s="1" t="s">
        <v>147</v>
      </c>
      <c r="I915" s="1" t="s">
        <v>150</v>
      </c>
      <c r="J915" s="1" t="s">
        <v>17</v>
      </c>
      <c r="K915" s="3">
        <v>21378.386729612401</v>
      </c>
      <c r="L915" s="3">
        <v>23111.750939891899</v>
      </c>
      <c r="M915" s="3">
        <v>23139.2171288436</v>
      </c>
      <c r="N915" s="3">
        <v>23166.683317795399</v>
      </c>
      <c r="O915" s="3">
        <v>23084.2847509401</v>
      </c>
      <c r="P915" s="3">
        <v>22892.0214282778</v>
      </c>
      <c r="Q915" s="3">
        <v>22583.026802570399</v>
      </c>
      <c r="R915" s="3">
        <v>22164.167421056001</v>
      </c>
      <c r="S915" s="3">
        <v>21628.5767364967</v>
      </c>
      <c r="T915" s="3">
        <v>21017.454032320002</v>
      </c>
      <c r="U915" s="3">
        <v>20371.998591953499</v>
      </c>
      <c r="V915" s="3">
        <v>19671.610773683598</v>
      </c>
      <c r="W915" s="3">
        <v>18930.023671986</v>
      </c>
      <c r="X915" s="3">
        <v>18140.370739622798</v>
      </c>
      <c r="Y915" s="3">
        <v>17371.317448973499</v>
      </c>
      <c r="Z915" s="3">
        <v>16615.9972528</v>
      </c>
      <c r="AA915" s="3">
        <v>15874.4101511024</v>
      </c>
      <c r="AB915" s="3">
        <v>15153.4226911186</v>
      </c>
      <c r="AC915" s="3">
        <v>14466.7679673246</v>
      </c>
      <c r="AD915" s="3">
        <v>13814.4459797202</v>
      </c>
      <c r="AE915" s="3">
        <v>13189.5901810676</v>
      </c>
      <c r="AF915" s="3">
        <v>12599.0671186047</v>
      </c>
      <c r="AG915" s="3">
        <v>12029.143697855599</v>
      </c>
      <c r="AH915" s="3">
        <v>11507.286107772101</v>
      </c>
      <c r="AI915" s="3">
        <v>10999.1616121645</v>
      </c>
      <c r="AJ915" s="3">
        <v>10532.2363999846</v>
      </c>
      <c r="AK915" s="3">
        <v>10106.510471232201</v>
      </c>
      <c r="AL915" s="3">
        <v>9708.2507314317209</v>
      </c>
      <c r="AM915" s="3">
        <v>9344.3237278208599</v>
      </c>
      <c r="AO915" s="24" t="str">
        <f>INDEX('Energy Demand by Fuel'!$C$3:$C$6,MATCH($C915,'Energy Demand by Fuel'!$B$3:$B$6,0))</f>
        <v>Yes</v>
      </c>
    </row>
    <row r="916" spans="1:41" ht="12" x14ac:dyDescent="0.25">
      <c r="A916" s="1" t="s">
        <v>147</v>
      </c>
      <c r="B916" s="1" t="s">
        <v>11</v>
      </c>
      <c r="C916" s="1" t="s">
        <v>112</v>
      </c>
      <c r="D916" s="1" t="s">
        <v>141</v>
      </c>
      <c r="E916" s="1" t="s">
        <v>120</v>
      </c>
      <c r="F916" s="1" t="s">
        <v>120</v>
      </c>
      <c r="G916" s="1" t="s">
        <v>122</v>
      </c>
      <c r="H916" s="1" t="s">
        <v>147</v>
      </c>
      <c r="I916" s="1" t="s">
        <v>150</v>
      </c>
      <c r="J916" s="1" t="s">
        <v>17</v>
      </c>
      <c r="K916" s="3">
        <v>291280.519190969</v>
      </c>
      <c r="L916" s="3">
        <v>290198.75120032602</v>
      </c>
      <c r="M916" s="3">
        <v>290543.62570830999</v>
      </c>
      <c r="N916" s="3">
        <v>290888.50021629297</v>
      </c>
      <c r="O916" s="3">
        <v>289853.87669234298</v>
      </c>
      <c r="P916" s="3">
        <v>287439.75513645803</v>
      </c>
      <c r="Q916" s="3">
        <v>283559.91692164302</v>
      </c>
      <c r="R916" s="3">
        <v>278300.58067489299</v>
      </c>
      <c r="S916" s="3">
        <v>271575.52776921401</v>
      </c>
      <c r="T916" s="3">
        <v>263902.06996658002</v>
      </c>
      <c r="U916" s="3">
        <v>255797.51902896599</v>
      </c>
      <c r="V916" s="3">
        <v>247003.219075386</v>
      </c>
      <c r="W916" s="3">
        <v>237691.60735983</v>
      </c>
      <c r="X916" s="3">
        <v>227776.465255302</v>
      </c>
      <c r="Y916" s="3">
        <v>218119.97903176301</v>
      </c>
      <c r="Z916" s="3">
        <v>208635.93006221499</v>
      </c>
      <c r="AA916" s="3">
        <v>199324.31834665901</v>
      </c>
      <c r="AB916" s="3">
        <v>190271.362512091</v>
      </c>
      <c r="AC916" s="3">
        <v>181649.49981250201</v>
      </c>
      <c r="AD916" s="3">
        <v>173458.730247892</v>
      </c>
      <c r="AE916" s="3">
        <v>165612.835191266</v>
      </c>
      <c r="AF916" s="3">
        <v>158198.03326962001</v>
      </c>
      <c r="AG916" s="3">
        <v>151041.88722896099</v>
      </c>
      <c r="AH916" s="3">
        <v>144489.271577273</v>
      </c>
      <c r="AI916" s="3">
        <v>138109.09317957799</v>
      </c>
      <c r="AJ916" s="3">
        <v>132246.22654385699</v>
      </c>
      <c r="AK916" s="3">
        <v>126900.671670112</v>
      </c>
      <c r="AL916" s="3">
        <v>121899.99130435</v>
      </c>
      <c r="AM916" s="3">
        <v>117330.404073568</v>
      </c>
      <c r="AO916" s="24" t="str">
        <f>INDEX('Energy Demand by Fuel'!$C$3:$C$6,MATCH($C916,'Energy Demand by Fuel'!$B$3:$B$6,0))</f>
        <v>Yes</v>
      </c>
    </row>
    <row r="917" spans="1:41" ht="12" x14ac:dyDescent="0.25">
      <c r="A917" s="1" t="s">
        <v>147</v>
      </c>
      <c r="B917" s="1" t="s">
        <v>11</v>
      </c>
      <c r="C917" s="1" t="s">
        <v>112</v>
      </c>
      <c r="D917" s="1" t="s">
        <v>142</v>
      </c>
      <c r="E917" s="1" t="s">
        <v>14</v>
      </c>
      <c r="F917" s="1" t="s">
        <v>39</v>
      </c>
      <c r="G917" s="1" t="s">
        <v>40</v>
      </c>
      <c r="H917" s="1" t="s">
        <v>147</v>
      </c>
      <c r="I917" s="1" t="s">
        <v>150</v>
      </c>
      <c r="J917" s="1" t="s">
        <v>17</v>
      </c>
      <c r="K917" s="3">
        <v>114002.264</v>
      </c>
      <c r="L917" s="3">
        <v>114002.264</v>
      </c>
      <c r="M917" s="3">
        <v>114002.264</v>
      </c>
      <c r="N917" s="3">
        <v>114002.264</v>
      </c>
      <c r="O917" s="3">
        <v>114002.264</v>
      </c>
      <c r="P917" s="3">
        <v>114002.264</v>
      </c>
      <c r="Q917" s="3">
        <v>114002.264</v>
      </c>
      <c r="R917" s="3">
        <v>114002.264</v>
      </c>
      <c r="S917" s="3">
        <v>114002.264</v>
      </c>
      <c r="T917" s="3">
        <v>114002.264</v>
      </c>
      <c r="U917" s="3">
        <v>114002.264</v>
      </c>
      <c r="V917" s="3">
        <v>114002.264</v>
      </c>
      <c r="W917" s="3">
        <v>114002.264</v>
      </c>
      <c r="X917" s="3">
        <v>114002.264</v>
      </c>
      <c r="Y917" s="3">
        <v>114002.264</v>
      </c>
      <c r="Z917" s="3">
        <v>114002.264</v>
      </c>
      <c r="AA917" s="3">
        <v>114002.264</v>
      </c>
      <c r="AB917" s="3">
        <v>114002.264</v>
      </c>
      <c r="AC917" s="3">
        <v>114002.264</v>
      </c>
      <c r="AD917" s="3">
        <v>114002.264</v>
      </c>
      <c r="AE917" s="3">
        <v>114002.264</v>
      </c>
      <c r="AF917" s="3">
        <v>114002.264</v>
      </c>
      <c r="AG917" s="3">
        <v>114002.264</v>
      </c>
      <c r="AH917" s="3">
        <v>114002.264</v>
      </c>
      <c r="AI917" s="3">
        <v>114002.264</v>
      </c>
      <c r="AJ917" s="3">
        <v>114002.264</v>
      </c>
      <c r="AK917" s="3">
        <v>114002.264</v>
      </c>
      <c r="AL917" s="3">
        <v>114002.264</v>
      </c>
      <c r="AM917" s="3">
        <v>114002.264</v>
      </c>
      <c r="AO917" s="24" t="str">
        <f>INDEX('Energy Demand by Fuel'!$C$3:$C$6,MATCH($C917,'Energy Demand by Fuel'!$B$3:$B$6,0))</f>
        <v>Yes</v>
      </c>
    </row>
    <row r="918" spans="1:41" ht="12" x14ac:dyDescent="0.25">
      <c r="A918" s="1" t="s">
        <v>147</v>
      </c>
      <c r="B918" s="1" t="s">
        <v>11</v>
      </c>
      <c r="C918" s="1" t="s">
        <v>112</v>
      </c>
      <c r="D918" s="1" t="s">
        <v>142</v>
      </c>
      <c r="E918" s="1" t="s">
        <v>14</v>
      </c>
      <c r="F918" s="1" t="s">
        <v>120</v>
      </c>
      <c r="G918" s="1" t="s">
        <v>121</v>
      </c>
      <c r="H918" s="1" t="s">
        <v>147</v>
      </c>
      <c r="I918" s="1" t="s">
        <v>150</v>
      </c>
      <c r="J918" s="1" t="s">
        <v>17</v>
      </c>
      <c r="K918" s="3">
        <v>194954.43999999901</v>
      </c>
      <c r="L918" s="3">
        <v>210323.06467622099</v>
      </c>
      <c r="M918" s="3">
        <v>210323.06467622099</v>
      </c>
      <c r="N918" s="3">
        <v>210323.06467622099</v>
      </c>
      <c r="O918" s="3">
        <v>210323.06467622099</v>
      </c>
      <c r="P918" s="3">
        <v>210323.06467622099</v>
      </c>
      <c r="Q918" s="3">
        <v>210323.06467622099</v>
      </c>
      <c r="R918" s="3">
        <v>210323.06467622099</v>
      </c>
      <c r="S918" s="3">
        <v>210323.06467622099</v>
      </c>
      <c r="T918" s="3">
        <v>210323.06467622099</v>
      </c>
      <c r="U918" s="3">
        <v>210323.06467622099</v>
      </c>
      <c r="V918" s="3">
        <v>210323.06467622099</v>
      </c>
      <c r="W918" s="3">
        <v>210323.06467622099</v>
      </c>
      <c r="X918" s="3">
        <v>210323.06467622099</v>
      </c>
      <c r="Y918" s="3">
        <v>210323.06467622099</v>
      </c>
      <c r="Z918" s="3">
        <v>210323.06467622099</v>
      </c>
      <c r="AA918" s="3">
        <v>210323.06467622099</v>
      </c>
      <c r="AB918" s="3">
        <v>210323.06467622099</v>
      </c>
      <c r="AC918" s="3">
        <v>210323.06467622099</v>
      </c>
      <c r="AD918" s="3">
        <v>210323.06467622099</v>
      </c>
      <c r="AE918" s="3">
        <v>210323.06467622099</v>
      </c>
      <c r="AF918" s="3">
        <v>210323.06467622099</v>
      </c>
      <c r="AG918" s="3">
        <v>210323.06467622099</v>
      </c>
      <c r="AH918" s="3">
        <v>210323.06467622099</v>
      </c>
      <c r="AI918" s="3">
        <v>210323.06467622099</v>
      </c>
      <c r="AJ918" s="3">
        <v>210323.06467622099</v>
      </c>
      <c r="AK918" s="3">
        <v>210323.06467622099</v>
      </c>
      <c r="AL918" s="3">
        <v>210323.06467622099</v>
      </c>
      <c r="AM918" s="3">
        <v>210323.06467622099</v>
      </c>
      <c r="AO918" s="24" t="str">
        <f>INDEX('Energy Demand by Fuel'!$C$3:$C$6,MATCH($C918,'Energy Demand by Fuel'!$B$3:$B$6,0))</f>
        <v>Yes</v>
      </c>
    </row>
    <row r="919" spans="1:41" ht="12" x14ac:dyDescent="0.25">
      <c r="A919" s="1" t="s">
        <v>147</v>
      </c>
      <c r="B919" s="1" t="s">
        <v>11</v>
      </c>
      <c r="C919" s="1" t="s">
        <v>112</v>
      </c>
      <c r="D919" s="1" t="s">
        <v>142</v>
      </c>
      <c r="E919" s="1" t="s">
        <v>14</v>
      </c>
      <c r="F919" s="1" t="s">
        <v>120</v>
      </c>
      <c r="G919" s="1" t="s">
        <v>122</v>
      </c>
      <c r="H919" s="1" t="s">
        <v>147</v>
      </c>
      <c r="I919" s="1" t="s">
        <v>150</v>
      </c>
      <c r="J919" s="1" t="s">
        <v>17</v>
      </c>
      <c r="K919" s="3">
        <v>2656254.2450000001</v>
      </c>
      <c r="L919" s="3">
        <v>2640885.6203237702</v>
      </c>
      <c r="M919" s="3">
        <v>2640885.6203237702</v>
      </c>
      <c r="N919" s="3">
        <v>2640885.6203237702</v>
      </c>
      <c r="O919" s="3">
        <v>2640885.6203237702</v>
      </c>
      <c r="P919" s="3">
        <v>2640885.6203237702</v>
      </c>
      <c r="Q919" s="3">
        <v>2640885.6203237702</v>
      </c>
      <c r="R919" s="3">
        <v>2640885.6203237702</v>
      </c>
      <c r="S919" s="3">
        <v>2640885.6203237702</v>
      </c>
      <c r="T919" s="3">
        <v>2640885.6203237702</v>
      </c>
      <c r="U919" s="3">
        <v>2640885.6203237702</v>
      </c>
      <c r="V919" s="3">
        <v>2640885.6203237702</v>
      </c>
      <c r="W919" s="3">
        <v>2640885.6203237702</v>
      </c>
      <c r="X919" s="3">
        <v>2640885.6203237702</v>
      </c>
      <c r="Y919" s="3">
        <v>2640885.6203237702</v>
      </c>
      <c r="Z919" s="3">
        <v>2640885.6203237702</v>
      </c>
      <c r="AA919" s="3">
        <v>2640885.6203237702</v>
      </c>
      <c r="AB919" s="3">
        <v>2640885.6203237702</v>
      </c>
      <c r="AC919" s="3">
        <v>2640885.6203237702</v>
      </c>
      <c r="AD919" s="3">
        <v>2640885.6203237702</v>
      </c>
      <c r="AE919" s="3">
        <v>2640885.6203237702</v>
      </c>
      <c r="AF919" s="3">
        <v>2640885.6203237702</v>
      </c>
      <c r="AG919" s="3">
        <v>2640885.6203237702</v>
      </c>
      <c r="AH919" s="3">
        <v>2640885.6203237702</v>
      </c>
      <c r="AI919" s="3">
        <v>2640885.6203237702</v>
      </c>
      <c r="AJ919" s="3">
        <v>2640885.6203237702</v>
      </c>
      <c r="AK919" s="3">
        <v>2640885.6203237702</v>
      </c>
      <c r="AL919" s="3">
        <v>2640885.6203237702</v>
      </c>
      <c r="AM919" s="3">
        <v>2640885.6203237702</v>
      </c>
      <c r="AO919" s="24" t="str">
        <f>INDEX('Energy Demand by Fuel'!$C$3:$C$6,MATCH($C919,'Energy Demand by Fuel'!$B$3:$B$6,0))</f>
        <v>Yes</v>
      </c>
    </row>
    <row r="920" spans="1:41" ht="12" x14ac:dyDescent="0.25">
      <c r="A920" s="1" t="s">
        <v>147</v>
      </c>
      <c r="B920" s="1" t="s">
        <v>11</v>
      </c>
      <c r="C920" s="1" t="s">
        <v>112</v>
      </c>
      <c r="D920" s="1" t="s">
        <v>142</v>
      </c>
      <c r="E920" s="1" t="s">
        <v>14</v>
      </c>
      <c r="F920" s="1" t="s">
        <v>62</v>
      </c>
      <c r="G920" s="1" t="s">
        <v>62</v>
      </c>
      <c r="H920" s="1" t="s">
        <v>147</v>
      </c>
      <c r="I920" s="1" t="s">
        <v>150</v>
      </c>
      <c r="J920" s="1" t="s">
        <v>17</v>
      </c>
      <c r="K920" s="3">
        <v>3311.9099999999899</v>
      </c>
      <c r="L920" s="3">
        <v>3311.9099999999899</v>
      </c>
      <c r="M920" s="3">
        <v>3311.9099999999899</v>
      </c>
      <c r="N920" s="3">
        <v>3311.9099999999899</v>
      </c>
      <c r="O920" s="3">
        <v>3311.9099999999899</v>
      </c>
      <c r="P920" s="3">
        <v>3311.9099999999899</v>
      </c>
      <c r="Q920" s="3">
        <v>3311.9099999999899</v>
      </c>
      <c r="R920" s="3">
        <v>3311.9099999999899</v>
      </c>
      <c r="S920" s="3">
        <v>3311.9099999999899</v>
      </c>
      <c r="T920" s="3">
        <v>3311.9099999999899</v>
      </c>
      <c r="U920" s="3">
        <v>3311.9099999999899</v>
      </c>
      <c r="V920" s="3">
        <v>3311.9099999999899</v>
      </c>
      <c r="W920" s="3">
        <v>3311.9099999999899</v>
      </c>
      <c r="X920" s="3">
        <v>3311.9099999999899</v>
      </c>
      <c r="Y920" s="3">
        <v>3311.9099999999899</v>
      </c>
      <c r="Z920" s="3">
        <v>3311.9099999999899</v>
      </c>
      <c r="AA920" s="3">
        <v>3311.9099999999899</v>
      </c>
      <c r="AB920" s="3">
        <v>3311.9099999999899</v>
      </c>
      <c r="AC920" s="3">
        <v>3311.9099999999899</v>
      </c>
      <c r="AD920" s="3">
        <v>3311.9099999999899</v>
      </c>
      <c r="AE920" s="3">
        <v>3311.9099999999899</v>
      </c>
      <c r="AF920" s="3">
        <v>3311.9099999999899</v>
      </c>
      <c r="AG920" s="3">
        <v>3311.9099999999899</v>
      </c>
      <c r="AH920" s="3">
        <v>3311.9099999999899</v>
      </c>
      <c r="AI920" s="3">
        <v>3311.9099999999899</v>
      </c>
      <c r="AJ920" s="3">
        <v>3311.9099999999899</v>
      </c>
      <c r="AK920" s="3">
        <v>3311.9099999999899</v>
      </c>
      <c r="AL920" s="3">
        <v>3311.9099999999899</v>
      </c>
      <c r="AM920" s="3">
        <v>3311.9099999999899</v>
      </c>
      <c r="AO920" s="24" t="str">
        <f>INDEX('Energy Demand by Fuel'!$C$3:$C$6,MATCH($C920,'Energy Demand by Fuel'!$B$3:$B$6,0))</f>
        <v>Yes</v>
      </c>
    </row>
    <row r="921" spans="1:41" ht="12" x14ac:dyDescent="0.25">
      <c r="A921" s="1" t="s">
        <v>147</v>
      </c>
      <c r="B921" s="1" t="s">
        <v>11</v>
      </c>
      <c r="C921" s="1" t="s">
        <v>24</v>
      </c>
      <c r="D921" s="1" t="s">
        <v>25</v>
      </c>
      <c r="E921" s="1" t="s">
        <v>148</v>
      </c>
      <c r="F921" s="1" t="s">
        <v>149</v>
      </c>
      <c r="G921" s="1" t="s">
        <v>149</v>
      </c>
      <c r="H921" s="1" t="s">
        <v>147</v>
      </c>
      <c r="I921" s="1" t="s">
        <v>150</v>
      </c>
      <c r="J921" s="1" t="s">
        <v>256</v>
      </c>
      <c r="K921" s="3">
        <v>32138.001138587901</v>
      </c>
      <c r="L921" s="3">
        <v>32994.332107554801</v>
      </c>
      <c r="M921" s="3">
        <v>33852.726825648402</v>
      </c>
      <c r="N921" s="3">
        <v>34711.613702603499</v>
      </c>
      <c r="O921" s="3">
        <v>38960.455257225301</v>
      </c>
      <c r="P921" s="3">
        <v>46536.288694430099</v>
      </c>
      <c r="Q921" s="3">
        <v>57386.325158932501</v>
      </c>
      <c r="R921" s="3">
        <v>71352.388066802698</v>
      </c>
      <c r="S921" s="3">
        <v>88289.177969220196</v>
      </c>
      <c r="T921" s="3">
        <v>108417.904216008</v>
      </c>
      <c r="U921" s="3">
        <v>131629.02952310999</v>
      </c>
      <c r="V921" s="3">
        <v>157830.30038268401</v>
      </c>
      <c r="W921" s="3">
        <v>187015.41778704099</v>
      </c>
      <c r="X921" s="3">
        <v>219166.36632079701</v>
      </c>
      <c r="Y921" s="3">
        <v>251217.72458645701</v>
      </c>
      <c r="Z921" s="3">
        <v>283233.07062766701</v>
      </c>
      <c r="AA921" s="3">
        <v>315016.15955162601</v>
      </c>
      <c r="AB921" s="3">
        <v>346367.63479913701</v>
      </c>
      <c r="AC921" s="3">
        <v>377073.05256593</v>
      </c>
      <c r="AD921" s="3">
        <v>406891.31566455902</v>
      </c>
      <c r="AE921" s="3">
        <v>435591.45056303299</v>
      </c>
      <c r="AF921" s="3">
        <v>462981.19995999301</v>
      </c>
      <c r="AG921" s="3">
        <v>488833.17353627301</v>
      </c>
      <c r="AH921" s="3">
        <v>512936.984941606</v>
      </c>
      <c r="AI921" s="3">
        <v>535097.78453121905</v>
      </c>
      <c r="AJ921" s="3">
        <v>555229.37440544704</v>
      </c>
      <c r="AK921" s="3">
        <v>573280.08976609004</v>
      </c>
      <c r="AL921" s="3">
        <v>589189.58487909206</v>
      </c>
      <c r="AM921" s="3">
        <v>602996.89731014206</v>
      </c>
      <c r="AO921" s="24" t="str">
        <f>INDEX('Energy Demand by Fuel'!$C$3:$C$6,MATCH($C921,'Energy Demand by Fuel'!$B$3:$B$6,0))</f>
        <v>Yes</v>
      </c>
    </row>
    <row r="922" spans="1:41" ht="12" x14ac:dyDescent="0.25">
      <c r="A922" s="1" t="s">
        <v>147</v>
      </c>
      <c r="B922" s="1" t="s">
        <v>11</v>
      </c>
      <c r="C922" s="1" t="s">
        <v>24</v>
      </c>
      <c r="D922" s="1" t="s">
        <v>25</v>
      </c>
      <c r="E922" s="1" t="s">
        <v>151</v>
      </c>
      <c r="F922" s="1" t="s">
        <v>149</v>
      </c>
      <c r="G922" s="1" t="s">
        <v>149</v>
      </c>
      <c r="H922" s="1" t="s">
        <v>147</v>
      </c>
      <c r="I922" s="1" t="s">
        <v>150</v>
      </c>
      <c r="J922" s="1" t="s">
        <v>256</v>
      </c>
      <c r="K922" s="3">
        <v>12271.0737408226</v>
      </c>
      <c r="L922" s="3">
        <v>12228.749921586899</v>
      </c>
      <c r="M922" s="3">
        <v>12169.9638749643</v>
      </c>
      <c r="N922" s="3">
        <v>12094.661035790101</v>
      </c>
      <c r="O922" s="3">
        <v>11951.383862345399</v>
      </c>
      <c r="P922" s="3">
        <v>11742.1106406981</v>
      </c>
      <c r="Q922" s="3">
        <v>11467.5162015188</v>
      </c>
      <c r="R922" s="3">
        <v>11127.199313564301</v>
      </c>
      <c r="S922" s="3">
        <v>10722.193577657999</v>
      </c>
      <c r="T922" s="3">
        <v>10258.5182364707</v>
      </c>
      <c r="U922" s="3">
        <v>9736.2825903343692</v>
      </c>
      <c r="V922" s="3">
        <v>9156.4116920270499</v>
      </c>
      <c r="W922" s="3">
        <v>8525.8791805099409</v>
      </c>
      <c r="X922" s="3">
        <v>7847.9083281693102</v>
      </c>
      <c r="Y922" s="3">
        <v>7170.4626986559297</v>
      </c>
      <c r="Z922" s="3">
        <v>6498.0501433333802</v>
      </c>
      <c r="AA922" s="3">
        <v>5836.1702328832498</v>
      </c>
      <c r="AB922" s="3">
        <v>5190.0253989389303</v>
      </c>
      <c r="AC922" s="3">
        <v>4565.3728678961497</v>
      </c>
      <c r="AD922" s="3">
        <v>3968.25970555088</v>
      </c>
      <c r="AE922" s="3">
        <v>3404.0339185325302</v>
      </c>
      <c r="AF922" s="3">
        <v>2877.62779680929</v>
      </c>
      <c r="AG922" s="3">
        <v>2394.1082005735798</v>
      </c>
      <c r="AH922" s="3">
        <v>1957.7841746213201</v>
      </c>
      <c r="AI922" s="3">
        <v>1571.5274986015399</v>
      </c>
      <c r="AJ922" s="3">
        <v>1236.5705488421099</v>
      </c>
      <c r="AK922" s="3">
        <v>952.32077211654996</v>
      </c>
      <c r="AL922" s="3">
        <v>713.61646407299202</v>
      </c>
      <c r="AM922" s="3">
        <v>518.39135651571905</v>
      </c>
      <c r="AO922" s="24" t="str">
        <f>INDEX('Energy Demand by Fuel'!$C$3:$C$6,MATCH($C922,'Energy Demand by Fuel'!$B$3:$B$6,0))</f>
        <v>Yes</v>
      </c>
    </row>
    <row r="923" spans="1:41" ht="12" x14ac:dyDescent="0.25">
      <c r="A923" s="1" t="s">
        <v>147</v>
      </c>
      <c r="B923" s="1" t="s">
        <v>11</v>
      </c>
      <c r="C923" s="1" t="s">
        <v>24</v>
      </c>
      <c r="D923" s="1" t="s">
        <v>25</v>
      </c>
      <c r="E923" s="1" t="s">
        <v>152</v>
      </c>
      <c r="F923" s="1" t="s">
        <v>149</v>
      </c>
      <c r="G923" s="1" t="s">
        <v>149</v>
      </c>
      <c r="H923" s="1" t="s">
        <v>147</v>
      </c>
      <c r="I923" s="1" t="s">
        <v>150</v>
      </c>
      <c r="J923" s="1" t="s">
        <v>256</v>
      </c>
      <c r="K923" s="3">
        <v>60351.488542946703</v>
      </c>
      <c r="L923" s="3">
        <v>60222.393371842503</v>
      </c>
      <c r="M923" s="3">
        <v>60087.716491679799</v>
      </c>
      <c r="N923" s="3">
        <v>59946.097396547702</v>
      </c>
      <c r="O923" s="3">
        <v>59511.940842537297</v>
      </c>
      <c r="P923" s="3">
        <v>58777.609642185504</v>
      </c>
      <c r="Q923" s="3">
        <v>57734.941010360402</v>
      </c>
      <c r="R923" s="3">
        <v>56363.368297266803</v>
      </c>
      <c r="S923" s="3">
        <v>54655.556065979901</v>
      </c>
      <c r="T923" s="3">
        <v>52607.496596725498</v>
      </c>
      <c r="U923" s="3">
        <v>50218.131484596401</v>
      </c>
      <c r="V923" s="3">
        <v>47492.847579999303</v>
      </c>
      <c r="W923" s="3">
        <v>44458.848292242801</v>
      </c>
      <c r="X923" s="3">
        <v>41128.872931254104</v>
      </c>
      <c r="Y923" s="3">
        <v>37788.154610256599</v>
      </c>
      <c r="Z923" s="3">
        <v>34456.990321106401</v>
      </c>
      <c r="AA923" s="3">
        <v>31156.904034328702</v>
      </c>
      <c r="AB923" s="3">
        <v>27911.426083658698</v>
      </c>
      <c r="AC923" s="3">
        <v>24747.6609470853</v>
      </c>
      <c r="AD923" s="3">
        <v>21692.548033487601</v>
      </c>
      <c r="AE923" s="3">
        <v>18774.379897886301</v>
      </c>
      <c r="AF923" s="3">
        <v>16020.5001356702</v>
      </c>
      <c r="AG923" s="3">
        <v>13458.8170918668</v>
      </c>
      <c r="AH923" s="3">
        <v>11115.974783257099</v>
      </c>
      <c r="AI923" s="3">
        <v>9014.1467425833998</v>
      </c>
      <c r="AJ923" s="3">
        <v>7162.4357026468497</v>
      </c>
      <c r="AK923" s="3">
        <v>5565.7936866726404</v>
      </c>
      <c r="AL923" s="3">
        <v>4204.8539876477098</v>
      </c>
      <c r="AM923" s="3">
        <v>3076.3752029934999</v>
      </c>
      <c r="AO923" s="24" t="str">
        <f>INDEX('Energy Demand by Fuel'!$C$3:$C$6,MATCH($C923,'Energy Demand by Fuel'!$B$3:$B$6,0))</f>
        <v>Yes</v>
      </c>
    </row>
    <row r="924" spans="1:41" ht="12" x14ac:dyDescent="0.25">
      <c r="A924" s="1" t="s">
        <v>147</v>
      </c>
      <c r="B924" s="1" t="s">
        <v>11</v>
      </c>
      <c r="C924" s="1" t="s">
        <v>24</v>
      </c>
      <c r="D924" s="1" t="s">
        <v>25</v>
      </c>
      <c r="E924" s="1" t="s">
        <v>153</v>
      </c>
      <c r="F924" s="1" t="s">
        <v>149</v>
      </c>
      <c r="G924" s="1" t="s">
        <v>149</v>
      </c>
      <c r="H924" s="1" t="s">
        <v>147</v>
      </c>
      <c r="I924" s="1" t="s">
        <v>150</v>
      </c>
      <c r="J924" s="1" t="s">
        <v>256</v>
      </c>
      <c r="K924" s="3">
        <v>0</v>
      </c>
      <c r="L924" s="3">
        <v>122.992691522001</v>
      </c>
      <c r="M924" s="3">
        <v>246.11709192969499</v>
      </c>
      <c r="N924" s="3">
        <v>369.37201412467198</v>
      </c>
      <c r="O924" s="3">
        <v>480.95587991568499</v>
      </c>
      <c r="P924" s="3">
        <v>580.85686955716005</v>
      </c>
      <c r="Q924" s="3">
        <v>669.12581562546995</v>
      </c>
      <c r="R924" s="3">
        <v>745.24672439148003</v>
      </c>
      <c r="S924" s="3">
        <v>809.14333476321804</v>
      </c>
      <c r="T924" s="3">
        <v>860.94697671311201</v>
      </c>
      <c r="U924" s="3">
        <v>900.84943903507406</v>
      </c>
      <c r="V924" s="3">
        <v>929.04412845314698</v>
      </c>
      <c r="W924" s="3">
        <v>940.69825878101994</v>
      </c>
      <c r="X924" s="3">
        <v>934.85146856526399</v>
      </c>
      <c r="Y924" s="3">
        <v>921.33148846532504</v>
      </c>
      <c r="Z924" s="3">
        <v>899.42730650753595</v>
      </c>
      <c r="AA924" s="3">
        <v>868.62361034774005</v>
      </c>
      <c r="AB924" s="3">
        <v>828.81156274541797</v>
      </c>
      <c r="AC924" s="3">
        <v>780.08923104996597</v>
      </c>
      <c r="AD924" s="3">
        <v>723.18491483789899</v>
      </c>
      <c r="AE924" s="3">
        <v>659.18830765058203</v>
      </c>
      <c r="AF924" s="3">
        <v>589.49409177534199</v>
      </c>
      <c r="AG924" s="3">
        <v>516.21624947161797</v>
      </c>
      <c r="AH924" s="3">
        <v>441.44439604586</v>
      </c>
      <c r="AI924" s="3">
        <v>367.56876275331098</v>
      </c>
      <c r="AJ924" s="3">
        <v>296.27687429519</v>
      </c>
      <c r="AK924" s="3">
        <v>229.616170458379</v>
      </c>
      <c r="AL924" s="3">
        <v>172.951560472875</v>
      </c>
      <c r="AM924" s="3">
        <v>126.196818741551</v>
      </c>
      <c r="AO924" s="24" t="str">
        <f>INDEX('Energy Demand by Fuel'!$C$3:$C$6,MATCH($C924,'Energy Demand by Fuel'!$B$3:$B$6,0))</f>
        <v>Yes</v>
      </c>
    </row>
    <row r="925" spans="1:41" ht="12" x14ac:dyDescent="0.25">
      <c r="A925" s="1" t="s">
        <v>147</v>
      </c>
      <c r="B925" s="1" t="s">
        <v>11</v>
      </c>
      <c r="C925" s="1" t="s">
        <v>24</v>
      </c>
      <c r="D925" s="1" t="s">
        <v>25</v>
      </c>
      <c r="E925" s="1" t="s">
        <v>154</v>
      </c>
      <c r="F925" s="1" t="s">
        <v>149</v>
      </c>
      <c r="G925" s="1" t="s">
        <v>149</v>
      </c>
      <c r="H925" s="1" t="s">
        <v>147</v>
      </c>
      <c r="I925" s="1" t="s">
        <v>150</v>
      </c>
      <c r="J925" s="1" t="s">
        <v>256</v>
      </c>
      <c r="K925" s="3">
        <v>0</v>
      </c>
      <c r="L925" s="3">
        <v>648.94935466222603</v>
      </c>
      <c r="M925" s="3">
        <v>1304.4575337087199</v>
      </c>
      <c r="N925" s="3">
        <v>1967.08411235215</v>
      </c>
      <c r="O925" s="3">
        <v>2572.3525258073901</v>
      </c>
      <c r="P925" s="3">
        <v>3119.1899634039501</v>
      </c>
      <c r="Q925" s="3">
        <v>3606.5287969229398</v>
      </c>
      <c r="R925" s="3">
        <v>4030.23662582418</v>
      </c>
      <c r="S925" s="3">
        <v>4388.7859656825403</v>
      </c>
      <c r="T925" s="3">
        <v>4681.2659142532502</v>
      </c>
      <c r="U925" s="3">
        <v>4907.6101361556903</v>
      </c>
      <c r="V925" s="3">
        <v>5067.9932368220498</v>
      </c>
      <c r="W925" s="3">
        <v>5136.0222426249902</v>
      </c>
      <c r="X925" s="3">
        <v>5105.7187637606303</v>
      </c>
      <c r="Y925" s="3">
        <v>5034.0519792366804</v>
      </c>
      <c r="Z925" s="3">
        <v>4917.7030470416703</v>
      </c>
      <c r="AA925" s="3">
        <v>4753.2909357447897</v>
      </c>
      <c r="AB925" s="3">
        <v>4539.5486223014304</v>
      </c>
      <c r="AC925" s="3">
        <v>4277.1689573048498</v>
      </c>
      <c r="AD925" s="3">
        <v>3969.9640225985499</v>
      </c>
      <c r="AE925" s="3">
        <v>3623.1837712254301</v>
      </c>
      <c r="AF925" s="3">
        <v>3245.3373136721598</v>
      </c>
      <c r="AG925" s="3">
        <v>2846.2667301667502</v>
      </c>
      <c r="AH925" s="3">
        <v>2438.30642829098</v>
      </c>
      <c r="AI925" s="3">
        <v>2034.53441105856</v>
      </c>
      <c r="AJ925" s="3">
        <v>1644.4535240524999</v>
      </c>
      <c r="AK925" s="3">
        <v>1277.77909337183</v>
      </c>
      <c r="AL925" s="3">
        <v>965.65190931281802</v>
      </c>
      <c r="AM925" s="3">
        <v>706.51252899870599</v>
      </c>
      <c r="AO925" s="24" t="str">
        <f>INDEX('Energy Demand by Fuel'!$C$3:$C$6,MATCH($C925,'Energy Demand by Fuel'!$B$3:$B$6,0))</f>
        <v>Yes</v>
      </c>
    </row>
    <row r="926" spans="1:41" ht="12" x14ac:dyDescent="0.25">
      <c r="A926" s="1" t="s">
        <v>147</v>
      </c>
      <c r="B926" s="1" t="s">
        <v>11</v>
      </c>
      <c r="C926" s="1" t="s">
        <v>24</v>
      </c>
      <c r="D926" s="1" t="s">
        <v>25</v>
      </c>
      <c r="E926" s="1" t="s">
        <v>155</v>
      </c>
      <c r="F926" s="1" t="s">
        <v>149</v>
      </c>
      <c r="G926" s="1" t="s">
        <v>149</v>
      </c>
      <c r="H926" s="1" t="s">
        <v>147</v>
      </c>
      <c r="I926" s="1" t="s">
        <v>150</v>
      </c>
      <c r="J926" s="1" t="s">
        <v>256</v>
      </c>
      <c r="K926" s="3">
        <v>0</v>
      </c>
      <c r="L926" s="3">
        <v>1144.9454925658899</v>
      </c>
      <c r="M926" s="3">
        <v>2301.7467571265802</v>
      </c>
      <c r="N926" s="3">
        <v>3471.0215470183498</v>
      </c>
      <c r="O926" s="3">
        <v>4538.9801103672899</v>
      </c>
      <c r="P926" s="3">
        <v>5503.7156136615504</v>
      </c>
      <c r="Q926" s="3">
        <v>6363.5035722656603</v>
      </c>
      <c r="R926" s="3">
        <v>7111.0452043509604</v>
      </c>
      <c r="S926" s="3">
        <v>7743.6578554436101</v>
      </c>
      <c r="T926" s="3">
        <v>8259.7109603435401</v>
      </c>
      <c r="U926" s="3">
        <v>8659.0150589735094</v>
      </c>
      <c r="V926" s="3">
        <v>8942.1498800101999</v>
      </c>
      <c r="W926" s="3">
        <v>9062.0292884900591</v>
      </c>
      <c r="X926" s="3">
        <v>9008.3460961574892</v>
      </c>
      <c r="Y926" s="3">
        <v>8881.8490704635497</v>
      </c>
      <c r="Z926" s="3">
        <v>8675.73467129458</v>
      </c>
      <c r="AA926" s="3">
        <v>8385.09687011184</v>
      </c>
      <c r="AB926" s="3">
        <v>8007.3592751530296</v>
      </c>
      <c r="AC926" s="3">
        <v>7544.2146838372801</v>
      </c>
      <c r="AD926" s="3">
        <v>7001.3764486536702</v>
      </c>
      <c r="AE926" s="3">
        <v>6388.8835218869199</v>
      </c>
      <c r="AF926" s="3">
        <v>5721.6022190036101</v>
      </c>
      <c r="AG926" s="3">
        <v>5017.0645609680396</v>
      </c>
      <c r="AH926" s="3">
        <v>4297.2652710191796</v>
      </c>
      <c r="AI926" s="3">
        <v>3584.3295795126501</v>
      </c>
      <c r="AJ926" s="3">
        <v>2896.8065196749399</v>
      </c>
      <c r="AK926" s="3">
        <v>2250.5309304247198</v>
      </c>
      <c r="AL926" s="3">
        <v>1699.84594564333</v>
      </c>
      <c r="AM926" s="3">
        <v>1242.53272327474</v>
      </c>
      <c r="AO926" s="24" t="str">
        <f>INDEX('Energy Demand by Fuel'!$C$3:$C$6,MATCH($C926,'Energy Demand by Fuel'!$B$3:$B$6,0))</f>
        <v>Yes</v>
      </c>
    </row>
    <row r="927" spans="1:41" ht="12" x14ac:dyDescent="0.25">
      <c r="A927" s="1" t="s">
        <v>147</v>
      </c>
      <c r="B927" s="1" t="s">
        <v>11</v>
      </c>
      <c r="C927" s="1" t="s">
        <v>24</v>
      </c>
      <c r="D927" s="1" t="s">
        <v>25</v>
      </c>
      <c r="E927" s="1" t="s">
        <v>156</v>
      </c>
      <c r="F927" s="1" t="s">
        <v>149</v>
      </c>
      <c r="G927" s="1" t="s">
        <v>149</v>
      </c>
      <c r="H927" s="1" t="s">
        <v>147</v>
      </c>
      <c r="I927" s="1" t="s">
        <v>150</v>
      </c>
      <c r="J927" s="1" t="s">
        <v>256</v>
      </c>
      <c r="K927" s="3">
        <v>0</v>
      </c>
      <c r="L927" s="3">
        <v>3234.9545735050701</v>
      </c>
      <c r="M927" s="3">
        <v>6503.35630000933</v>
      </c>
      <c r="N927" s="3">
        <v>9807.0677377761003</v>
      </c>
      <c r="O927" s="3">
        <v>12824.5749987381</v>
      </c>
      <c r="P927" s="3">
        <v>15550.5514049384</v>
      </c>
      <c r="Q927" s="3">
        <v>17979.904932473899</v>
      </c>
      <c r="R927" s="3">
        <v>20092.075307199699</v>
      </c>
      <c r="S927" s="3">
        <v>21879.4211341146</v>
      </c>
      <c r="T927" s="3">
        <v>23337.668297257002</v>
      </c>
      <c r="U927" s="3">
        <v>24466.016038011501</v>
      </c>
      <c r="V927" s="3">
        <v>25266.383975930301</v>
      </c>
      <c r="W927" s="3">
        <v>25605.193843458499</v>
      </c>
      <c r="X927" s="3">
        <v>25453.364449691999</v>
      </c>
      <c r="Y927" s="3">
        <v>25095.867474113002</v>
      </c>
      <c r="Z927" s="3">
        <v>24513.1863647133</v>
      </c>
      <c r="AA927" s="3">
        <v>23690.9575442145</v>
      </c>
      <c r="AB927" s="3">
        <v>22622.363359864099</v>
      </c>
      <c r="AC927" s="3">
        <v>21312.621007966802</v>
      </c>
      <c r="AD927" s="3">
        <v>19778.2136871601</v>
      </c>
      <c r="AE927" s="3">
        <v>18047.215463226999</v>
      </c>
      <c r="AF927" s="3">
        <v>16160.3002063887</v>
      </c>
      <c r="AG927" s="3">
        <v>14169.4808948315</v>
      </c>
      <c r="AH927" s="3">
        <v>12134.0251137181</v>
      </c>
      <c r="AI927" s="3">
        <v>10118.5394135723</v>
      </c>
      <c r="AJ927" s="3">
        <v>8175.3490847942103</v>
      </c>
      <c r="AK927" s="3">
        <v>6350.9119614607198</v>
      </c>
      <c r="AL927" s="3">
        <v>4795.1142595622496</v>
      </c>
      <c r="AM927" s="3">
        <v>3505.2470927475401</v>
      </c>
      <c r="AO927" s="24" t="str">
        <f>INDEX('Energy Demand by Fuel'!$C$3:$C$6,MATCH($C927,'Energy Demand by Fuel'!$B$3:$B$6,0))</f>
        <v>Yes</v>
      </c>
    </row>
    <row r="928" spans="1:41" ht="12" x14ac:dyDescent="0.25">
      <c r="A928" s="1" t="s">
        <v>147</v>
      </c>
      <c r="B928" s="1" t="s">
        <v>11</v>
      </c>
      <c r="C928" s="1" t="s">
        <v>24</v>
      </c>
      <c r="D928" s="1" t="s">
        <v>25</v>
      </c>
      <c r="E928" s="1" t="s">
        <v>157</v>
      </c>
      <c r="F928" s="1" t="s">
        <v>149</v>
      </c>
      <c r="G928" s="1" t="s">
        <v>149</v>
      </c>
      <c r="H928" s="1" t="s">
        <v>147</v>
      </c>
      <c r="I928" s="1" t="s">
        <v>150</v>
      </c>
      <c r="J928" s="1" t="s">
        <v>256</v>
      </c>
      <c r="K928" s="3">
        <v>0</v>
      </c>
      <c r="L928" s="3">
        <v>731.22804454309698</v>
      </c>
      <c r="M928" s="3">
        <v>1470.0952406213401</v>
      </c>
      <c r="N928" s="3">
        <v>2216.8955625272802</v>
      </c>
      <c r="O928" s="3">
        <v>2899.0573229226302</v>
      </c>
      <c r="P928" s="3">
        <v>3515.3124108330499</v>
      </c>
      <c r="Q928" s="3">
        <v>4064.3970394954199</v>
      </c>
      <c r="R928" s="3">
        <v>4482.3790433364702</v>
      </c>
      <c r="S928" s="3">
        <v>4741.2071921242696</v>
      </c>
      <c r="T928" s="3">
        <v>4814.7842585703902</v>
      </c>
      <c r="U928" s="3">
        <v>4691.22903993624</v>
      </c>
      <c r="V928" s="3">
        <v>4374.9116561474502</v>
      </c>
      <c r="W928" s="3">
        <v>3889.9566293354801</v>
      </c>
      <c r="X928" s="3">
        <v>3274.4616296516401</v>
      </c>
      <c r="Y928" s="3">
        <v>2643.4993949024301</v>
      </c>
      <c r="Z928" s="3">
        <v>2069.7744738157498</v>
      </c>
      <c r="AA928" s="3">
        <v>1564.2111211879701</v>
      </c>
      <c r="AB928" s="3">
        <v>1134.3354825010899</v>
      </c>
      <c r="AC928" s="3">
        <v>781.24489842151797</v>
      </c>
      <c r="AD928" s="3">
        <v>505.84431825158299</v>
      </c>
      <c r="AE928" s="3">
        <v>302.55687885549702</v>
      </c>
      <c r="AF928" s="3">
        <v>162.666916315751</v>
      </c>
      <c r="AG928" s="3">
        <v>75.355398308921707</v>
      </c>
      <c r="AH928" s="3">
        <v>27.4578043126361</v>
      </c>
      <c r="AI928" s="3">
        <v>6.2418907858035704</v>
      </c>
      <c r="AJ928" s="3">
        <v>0</v>
      </c>
      <c r="AK928" s="3">
        <v>0</v>
      </c>
      <c r="AL928" s="3">
        <v>0</v>
      </c>
      <c r="AM928" s="3">
        <v>0</v>
      </c>
      <c r="AO928" s="24" t="str">
        <f>INDEX('Energy Demand by Fuel'!$C$3:$C$6,MATCH($C928,'Energy Demand by Fuel'!$B$3:$B$6,0))</f>
        <v>Yes</v>
      </c>
    </row>
    <row r="929" spans="1:41" ht="12" x14ac:dyDescent="0.25">
      <c r="A929" s="1" t="s">
        <v>147</v>
      </c>
      <c r="B929" s="1" t="s">
        <v>11</v>
      </c>
      <c r="C929" s="1" t="s">
        <v>24</v>
      </c>
      <c r="D929" s="1" t="s">
        <v>25</v>
      </c>
      <c r="E929" s="1" t="s">
        <v>26</v>
      </c>
      <c r="F929" s="1" t="s">
        <v>27</v>
      </c>
      <c r="G929" s="1" t="s">
        <v>28</v>
      </c>
      <c r="H929" s="1" t="s">
        <v>147</v>
      </c>
      <c r="I929" s="1" t="s">
        <v>150</v>
      </c>
      <c r="J929" s="1" t="s">
        <v>256</v>
      </c>
      <c r="K929" s="3">
        <v>27629.8973696055</v>
      </c>
      <c r="L929" s="3">
        <v>27916.8542874288</v>
      </c>
      <c r="M929" s="3">
        <v>28204.2279980782</v>
      </c>
      <c r="N929" s="3">
        <v>28492.478507360302</v>
      </c>
      <c r="O929" s="3">
        <v>28616.831921834699</v>
      </c>
      <c r="P929" s="3">
        <v>28572.149731041201</v>
      </c>
      <c r="Q929" s="3">
        <v>28354.707639262801</v>
      </c>
      <c r="R929" s="3">
        <v>27953.402501161199</v>
      </c>
      <c r="S929" s="3">
        <v>27363.356845840801</v>
      </c>
      <c r="T929" s="3">
        <v>26422.155273279299</v>
      </c>
      <c r="U929" s="3">
        <v>25303.0342084242</v>
      </c>
      <c r="V929" s="3">
        <v>24008.1325385858</v>
      </c>
      <c r="W929" s="3">
        <v>22543.1301764989</v>
      </c>
      <c r="X929" s="3">
        <v>20911.312260005499</v>
      </c>
      <c r="Y929" s="3">
        <v>19071.3685553658</v>
      </c>
      <c r="Z929" s="3">
        <v>17263.707785114198</v>
      </c>
      <c r="AA929" s="3">
        <v>15496.927290108</v>
      </c>
      <c r="AB929" s="3">
        <v>13780.2175473963</v>
      </c>
      <c r="AC929" s="3">
        <v>12124.2253914796</v>
      </c>
      <c r="AD929" s="3">
        <v>10179.997739787201</v>
      </c>
      <c r="AE929" s="3">
        <v>8412.3292005859203</v>
      </c>
      <c r="AF929" s="3">
        <v>6829.1886027579003</v>
      </c>
      <c r="AG929" s="3">
        <v>5435.4822503087798</v>
      </c>
      <c r="AH929" s="3">
        <v>4230.4637363035899</v>
      </c>
      <c r="AI929" s="3">
        <v>2762.7884823194599</v>
      </c>
      <c r="AJ929" s="3">
        <v>1654.3505021513299</v>
      </c>
      <c r="AK929" s="3">
        <v>858.47880790689601</v>
      </c>
      <c r="AL929" s="3">
        <v>325.18457375000798</v>
      </c>
      <c r="AM929" s="3">
        <v>0</v>
      </c>
      <c r="AO929" s="24" t="str">
        <f>INDEX('Energy Demand by Fuel'!$C$3:$C$6,MATCH($C929,'Energy Demand by Fuel'!$B$3:$B$6,0))</f>
        <v>Yes</v>
      </c>
    </row>
    <row r="930" spans="1:41" ht="12" x14ac:dyDescent="0.25">
      <c r="A930" s="1" t="s">
        <v>147</v>
      </c>
      <c r="B930" s="1" t="s">
        <v>11</v>
      </c>
      <c r="C930" s="1" t="s">
        <v>24</v>
      </c>
      <c r="D930" s="1" t="s">
        <v>25</v>
      </c>
      <c r="E930" s="1" t="s">
        <v>26</v>
      </c>
      <c r="F930" s="1" t="s">
        <v>27</v>
      </c>
      <c r="G930" s="1" t="s">
        <v>257</v>
      </c>
      <c r="H930" s="1" t="s">
        <v>147</v>
      </c>
      <c r="I930" s="1" t="s">
        <v>150</v>
      </c>
      <c r="J930" s="1" t="s">
        <v>256</v>
      </c>
      <c r="K930" s="3">
        <v>0</v>
      </c>
      <c r="L930" s="3">
        <v>0</v>
      </c>
      <c r="M930" s="3">
        <v>0</v>
      </c>
      <c r="N930" s="3">
        <v>0</v>
      </c>
      <c r="O930" s="3">
        <v>0</v>
      </c>
      <c r="P930" s="3">
        <v>0</v>
      </c>
      <c r="Q930" s="3">
        <v>0</v>
      </c>
      <c r="R930" s="3">
        <v>0</v>
      </c>
      <c r="S930" s="3">
        <v>0</v>
      </c>
      <c r="T930" s="3">
        <v>159.489870864865</v>
      </c>
      <c r="U930" s="3">
        <v>307.32430212661001</v>
      </c>
      <c r="V930" s="3">
        <v>440.06760254027</v>
      </c>
      <c r="W930" s="3">
        <v>554.33926663522004</v>
      </c>
      <c r="X930" s="3">
        <v>646.74161628882996</v>
      </c>
      <c r="Y930" s="3">
        <v>919.58380874929799</v>
      </c>
      <c r="Z930" s="3">
        <v>1141.0979559457201</v>
      </c>
      <c r="AA930" s="3">
        <v>1311.01987920653</v>
      </c>
      <c r="AB930" s="3">
        <v>1429.73559542522</v>
      </c>
      <c r="AC930" s="3">
        <v>1498.49976748625</v>
      </c>
      <c r="AD930" s="3">
        <v>1881.6109566431301</v>
      </c>
      <c r="AE930" s="3">
        <v>2129.4367149352802</v>
      </c>
      <c r="AF930" s="3">
        <v>2252.17922005845</v>
      </c>
      <c r="AG930" s="3">
        <v>2263.5011070690898</v>
      </c>
      <c r="AH930" s="3">
        <v>2179.3298035503299</v>
      </c>
      <c r="AI930" s="3">
        <v>2469.7654614674002</v>
      </c>
      <c r="AJ930" s="3">
        <v>2523.3022810591101</v>
      </c>
      <c r="AK930" s="3">
        <v>2393.3348584071</v>
      </c>
      <c r="AL930" s="3">
        <v>2138.3349243561202</v>
      </c>
      <c r="AM930" s="3">
        <v>1808.5932310405999</v>
      </c>
      <c r="AO930" s="24" t="str">
        <f>INDEX('Energy Demand by Fuel'!$C$3:$C$6,MATCH($C930,'Energy Demand by Fuel'!$B$3:$B$6,0))</f>
        <v>Yes</v>
      </c>
    </row>
    <row r="931" spans="1:41" ht="12" x14ac:dyDescent="0.25">
      <c r="A931" s="1" t="s">
        <v>147</v>
      </c>
      <c r="B931" s="1" t="s">
        <v>11</v>
      </c>
      <c r="C931" s="1" t="s">
        <v>24</v>
      </c>
      <c r="D931" s="1" t="s">
        <v>25</v>
      </c>
      <c r="E931" s="1" t="s">
        <v>29</v>
      </c>
      <c r="F931" s="1" t="s">
        <v>27</v>
      </c>
      <c r="G931" s="1" t="s">
        <v>28</v>
      </c>
      <c r="H931" s="1" t="s">
        <v>147</v>
      </c>
      <c r="I931" s="1" t="s">
        <v>150</v>
      </c>
      <c r="J931" s="1" t="s">
        <v>256</v>
      </c>
      <c r="K931" s="3">
        <v>14078.989723261901</v>
      </c>
      <c r="L931" s="3">
        <v>14227.681753192601</v>
      </c>
      <c r="M931" s="3">
        <v>14374.5670591077</v>
      </c>
      <c r="N931" s="3">
        <v>14520.872323158501</v>
      </c>
      <c r="O931" s="3">
        <v>14586.2780513201</v>
      </c>
      <c r="P931" s="3">
        <v>14564.0329321175</v>
      </c>
      <c r="Q931" s="3">
        <v>14454.410129620701</v>
      </c>
      <c r="R931" s="3">
        <v>14251.184625699199</v>
      </c>
      <c r="S931" s="3">
        <v>13950.6510886058</v>
      </c>
      <c r="T931" s="3">
        <v>13472.3738473453</v>
      </c>
      <c r="U931" s="3">
        <v>12903.877769442901</v>
      </c>
      <c r="V931" s="3">
        <v>12244.5854537585</v>
      </c>
      <c r="W931" s="3">
        <v>11497.9155537399</v>
      </c>
      <c r="X931" s="3">
        <v>10669.963758354799</v>
      </c>
      <c r="Y931" s="3">
        <v>9734.6953331426193</v>
      </c>
      <c r="Z931" s="3">
        <v>8813.7908055278094</v>
      </c>
      <c r="AA931" s="3">
        <v>7914.1766275729196</v>
      </c>
      <c r="AB931" s="3">
        <v>7040.5957292005796</v>
      </c>
      <c r="AC931" s="3">
        <v>6198.8227449630103</v>
      </c>
      <c r="AD931" s="3">
        <v>5207.9974517027804</v>
      </c>
      <c r="AE931" s="3">
        <v>4306.7244155976005</v>
      </c>
      <c r="AF931" s="3">
        <v>3497.9177340889</v>
      </c>
      <c r="AG931" s="3">
        <v>2787.2480205194702</v>
      </c>
      <c r="AH931" s="3">
        <v>2173.3276370620301</v>
      </c>
      <c r="AI931" s="3">
        <v>1422.0110214614001</v>
      </c>
      <c r="AJ931" s="3">
        <v>853.37096076152898</v>
      </c>
      <c r="AK931" s="3">
        <v>444.33332659532198</v>
      </c>
      <c r="AL931" s="3">
        <v>168.98904164900799</v>
      </c>
      <c r="AM931" s="3">
        <v>0</v>
      </c>
      <c r="AO931" s="24" t="str">
        <f>INDEX('Energy Demand by Fuel'!$C$3:$C$6,MATCH($C931,'Energy Demand by Fuel'!$B$3:$B$6,0))</f>
        <v>Yes</v>
      </c>
    </row>
    <row r="932" spans="1:41" ht="12" x14ac:dyDescent="0.25">
      <c r="A932" s="1" t="s">
        <v>147</v>
      </c>
      <c r="B932" s="1" t="s">
        <v>11</v>
      </c>
      <c r="C932" s="1" t="s">
        <v>24</v>
      </c>
      <c r="D932" s="1" t="s">
        <v>25</v>
      </c>
      <c r="E932" s="1" t="s">
        <v>29</v>
      </c>
      <c r="F932" s="1" t="s">
        <v>27</v>
      </c>
      <c r="G932" s="1" t="s">
        <v>257</v>
      </c>
      <c r="H932" s="1" t="s">
        <v>147</v>
      </c>
      <c r="I932" s="1" t="s">
        <v>150</v>
      </c>
      <c r="J932" s="1" t="s">
        <v>256</v>
      </c>
      <c r="K932" s="3">
        <v>0</v>
      </c>
      <c r="L932" s="3">
        <v>0</v>
      </c>
      <c r="M932" s="3">
        <v>0</v>
      </c>
      <c r="N932" s="3">
        <v>0</v>
      </c>
      <c r="O932" s="3">
        <v>0</v>
      </c>
      <c r="P932" s="3">
        <v>0</v>
      </c>
      <c r="Q932" s="3">
        <v>0</v>
      </c>
      <c r="R932" s="3">
        <v>0</v>
      </c>
      <c r="S932" s="3">
        <v>0</v>
      </c>
      <c r="T932" s="3">
        <v>81.322176140917406</v>
      </c>
      <c r="U932" s="3">
        <v>156.72726035760601</v>
      </c>
      <c r="V932" s="3">
        <v>224.442503225716</v>
      </c>
      <c r="W932" s="3">
        <v>282.73562837065401</v>
      </c>
      <c r="X932" s="3">
        <v>329.99887912437799</v>
      </c>
      <c r="Y932" s="3">
        <v>469.38782528779899</v>
      </c>
      <c r="Z932" s="3">
        <v>582.57465878755295</v>
      </c>
      <c r="AA932" s="3">
        <v>669.52904224586496</v>
      </c>
      <c r="AB932" s="3">
        <v>730.48123459697001</v>
      </c>
      <c r="AC932" s="3">
        <v>766.14663139992297</v>
      </c>
      <c r="AD932" s="3">
        <v>962.61564273179499</v>
      </c>
      <c r="AE932" s="3">
        <v>1090.17334830916</v>
      </c>
      <c r="AF932" s="3">
        <v>1153.56861443357</v>
      </c>
      <c r="AG932" s="3">
        <v>1160.6953513211299</v>
      </c>
      <c r="AH932" s="3">
        <v>1119.5930251531699</v>
      </c>
      <c r="AI932" s="3">
        <v>1271.19167070034</v>
      </c>
      <c r="AJ932" s="3">
        <v>1301.60621287869</v>
      </c>
      <c r="AK932" s="3">
        <v>1238.7474559627101</v>
      </c>
      <c r="AL932" s="3">
        <v>1111.23097084348</v>
      </c>
      <c r="AM932" s="3">
        <v>944.68347741904802</v>
      </c>
      <c r="AO932" s="24" t="str">
        <f>INDEX('Energy Demand by Fuel'!$C$3:$C$6,MATCH($C932,'Energy Demand by Fuel'!$B$3:$B$6,0))</f>
        <v>Yes</v>
      </c>
    </row>
    <row r="933" spans="1:41" ht="12" x14ac:dyDescent="0.25">
      <c r="A933" s="1" t="s">
        <v>147</v>
      </c>
      <c r="B933" s="1" t="s">
        <v>11</v>
      </c>
      <c r="C933" s="1" t="s">
        <v>24</v>
      </c>
      <c r="D933" s="1" t="s">
        <v>25</v>
      </c>
      <c r="E933" s="1" t="s">
        <v>158</v>
      </c>
      <c r="F933" s="1" t="s">
        <v>149</v>
      </c>
      <c r="G933" s="1" t="s">
        <v>149</v>
      </c>
      <c r="H933" s="1" t="s">
        <v>147</v>
      </c>
      <c r="I933" s="1" t="s">
        <v>150</v>
      </c>
      <c r="J933" s="1" t="s">
        <v>256</v>
      </c>
      <c r="K933" s="3">
        <v>8044.7614599477602</v>
      </c>
      <c r="L933" s="3">
        <v>8788.9240625657803</v>
      </c>
      <c r="M933" s="3">
        <v>9505.1207260648498</v>
      </c>
      <c r="N933" s="3">
        <v>10196.768151418601</v>
      </c>
      <c r="O933" s="3">
        <v>10867.061403628401</v>
      </c>
      <c r="P933" s="3">
        <v>11522.8054049888</v>
      </c>
      <c r="Q933" s="3">
        <v>12165.1709063993</v>
      </c>
      <c r="R933" s="3">
        <v>12789.211755132999</v>
      </c>
      <c r="S933" s="3">
        <v>13393.2552306914</v>
      </c>
      <c r="T933" s="3">
        <v>13995.2283647895</v>
      </c>
      <c r="U933" s="3">
        <v>14593.0716803001</v>
      </c>
      <c r="V933" s="3">
        <v>15184.1124320085</v>
      </c>
      <c r="W933" s="3">
        <v>15769.9617366903</v>
      </c>
      <c r="X933" s="3">
        <v>16354.2177063732</v>
      </c>
      <c r="Y933" s="3">
        <v>16942.1894144295</v>
      </c>
      <c r="Z933" s="3">
        <v>17541.7868632137</v>
      </c>
      <c r="AA933" s="3">
        <v>18153.742043617902</v>
      </c>
      <c r="AB933" s="3">
        <v>18779.7213370028</v>
      </c>
      <c r="AC933" s="3">
        <v>19422.0552977593</v>
      </c>
      <c r="AD933" s="3">
        <v>20082.592071003699</v>
      </c>
      <c r="AE933" s="3">
        <v>20763.353375585499</v>
      </c>
      <c r="AF933" s="3">
        <v>21434.2727383606</v>
      </c>
      <c r="AG933" s="3">
        <v>22091.078830352799</v>
      </c>
      <c r="AH933" s="3">
        <v>22725.3885985581</v>
      </c>
      <c r="AI933" s="3">
        <v>23326.507432963499</v>
      </c>
      <c r="AJ933" s="3">
        <v>23886.929251810001</v>
      </c>
      <c r="AK933" s="3">
        <v>24399.072295949001</v>
      </c>
      <c r="AL933" s="3">
        <v>24853.5760812843</v>
      </c>
      <c r="AM933" s="3">
        <v>25245.246354257499</v>
      </c>
      <c r="AO933" s="24" t="str">
        <f>INDEX('Energy Demand by Fuel'!$C$3:$C$6,MATCH($C933,'Energy Demand by Fuel'!$B$3:$B$6,0))</f>
        <v>Yes</v>
      </c>
    </row>
    <row r="934" spans="1:41" ht="12" x14ac:dyDescent="0.25">
      <c r="A934" s="1" t="s">
        <v>147</v>
      </c>
      <c r="B934" s="1" t="s">
        <v>11</v>
      </c>
      <c r="C934" s="1" t="s">
        <v>24</v>
      </c>
      <c r="D934" s="1" t="s">
        <v>25</v>
      </c>
      <c r="E934" s="1" t="s">
        <v>159</v>
      </c>
      <c r="F934" s="1" t="s">
        <v>149</v>
      </c>
      <c r="G934" s="1" t="s">
        <v>149</v>
      </c>
      <c r="H934" s="1" t="s">
        <v>147</v>
      </c>
      <c r="I934" s="1" t="s">
        <v>150</v>
      </c>
      <c r="J934" s="1" t="s">
        <v>256</v>
      </c>
      <c r="K934" s="3">
        <v>100807.82308192</v>
      </c>
      <c r="L934" s="3">
        <v>100548.682928407</v>
      </c>
      <c r="M934" s="3">
        <v>100237.827331212</v>
      </c>
      <c r="N934" s="3">
        <v>99872.406939063003</v>
      </c>
      <c r="O934" s="3">
        <v>98993.258855788998</v>
      </c>
      <c r="P934" s="3">
        <v>97594.3999207413</v>
      </c>
      <c r="Q934" s="3">
        <v>95671.566057686301</v>
      </c>
      <c r="R934" s="3">
        <v>93199.288749876199</v>
      </c>
      <c r="S934" s="3">
        <v>90174.178573595505</v>
      </c>
      <c r="T934" s="3">
        <v>86613.485459268297</v>
      </c>
      <c r="U934" s="3">
        <v>82516.442044979907</v>
      </c>
      <c r="V934" s="3">
        <v>77889.8858247592</v>
      </c>
      <c r="W934" s="3">
        <v>72783.497690844204</v>
      </c>
      <c r="X934" s="3">
        <v>67216.719962882795</v>
      </c>
      <c r="Y934" s="3">
        <v>61640.103589816303</v>
      </c>
      <c r="Z934" s="3">
        <v>56088.053353905103</v>
      </c>
      <c r="AA934" s="3">
        <v>50599.628042680997</v>
      </c>
      <c r="AB934" s="3">
        <v>45216.092106752702</v>
      </c>
      <c r="AC934" s="3">
        <v>39983.143676516498</v>
      </c>
      <c r="AD934" s="3">
        <v>34947.228703027497</v>
      </c>
      <c r="AE934" s="3">
        <v>30154.106689137599</v>
      </c>
      <c r="AF934" s="3">
        <v>25650.112283832899</v>
      </c>
      <c r="AG934" s="3">
        <v>21477.413900023599</v>
      </c>
      <c r="AH934" s="3">
        <v>17676.334096428302</v>
      </c>
      <c r="AI934" s="3">
        <v>14282.8661030822</v>
      </c>
      <c r="AJ934" s="3">
        <v>11309.1681808762</v>
      </c>
      <c r="AK934" s="3">
        <v>8759.0722794402009</v>
      </c>
      <c r="AL934" s="3">
        <v>6595.1124370638599</v>
      </c>
      <c r="AM934" s="3">
        <v>4809.6470139244002</v>
      </c>
      <c r="AO934" s="24" t="str">
        <f>INDEX('Energy Demand by Fuel'!$C$3:$C$6,MATCH($C934,'Energy Demand by Fuel'!$B$3:$B$6,0))</f>
        <v>Yes</v>
      </c>
    </row>
    <row r="935" spans="1:41" ht="12" x14ac:dyDescent="0.25">
      <c r="A935" s="1" t="s">
        <v>147</v>
      </c>
      <c r="B935" s="1" t="s">
        <v>11</v>
      </c>
      <c r="C935" s="1" t="s">
        <v>24</v>
      </c>
      <c r="D935" s="1" t="s">
        <v>25</v>
      </c>
      <c r="E935" s="1" t="s">
        <v>160</v>
      </c>
      <c r="F935" s="1" t="s">
        <v>149</v>
      </c>
      <c r="G935" s="1" t="s">
        <v>149</v>
      </c>
      <c r="H935" s="1" t="s">
        <v>147</v>
      </c>
      <c r="I935" s="1" t="s">
        <v>150</v>
      </c>
      <c r="J935" s="1" t="s">
        <v>256</v>
      </c>
      <c r="K935" s="3">
        <v>288841.59687811701</v>
      </c>
      <c r="L935" s="3">
        <v>288118.86062525603</v>
      </c>
      <c r="M935" s="3">
        <v>287268.714042673</v>
      </c>
      <c r="N935" s="3">
        <v>286281.22919690103</v>
      </c>
      <c r="O935" s="3">
        <v>283832.77440048102</v>
      </c>
      <c r="P935" s="3">
        <v>279903.87454990501</v>
      </c>
      <c r="Q935" s="3">
        <v>274476.81018997298</v>
      </c>
      <c r="R935" s="3">
        <v>267475.46699878399</v>
      </c>
      <c r="S935" s="3">
        <v>258885.27409295901</v>
      </c>
      <c r="T935" s="3">
        <v>248743.54095212001</v>
      </c>
      <c r="U935" s="3">
        <v>237052.16674459999</v>
      </c>
      <c r="V935" s="3">
        <v>223827.67011190101</v>
      </c>
      <c r="W935" s="3">
        <v>209213.059165251</v>
      </c>
      <c r="X935" s="3">
        <v>193262.59244467999</v>
      </c>
      <c r="Y935" s="3">
        <v>177281.00664902799</v>
      </c>
      <c r="Z935" s="3">
        <v>161366.10879460999</v>
      </c>
      <c r="AA935" s="3">
        <v>145627.87041178599</v>
      </c>
      <c r="AB935" s="3">
        <v>130185.18448789199</v>
      </c>
      <c r="AC935" s="3">
        <v>115165.746069902</v>
      </c>
      <c r="AD935" s="3">
        <v>100703.184011494</v>
      </c>
      <c r="AE935" s="3">
        <v>86930.125652349496</v>
      </c>
      <c r="AF935" s="3">
        <v>73978.141852188506</v>
      </c>
      <c r="AG935" s="3">
        <v>61973.232052810003</v>
      </c>
      <c r="AH935" s="3">
        <v>51029.612666155903</v>
      </c>
      <c r="AI935" s="3">
        <v>41251.028614291099</v>
      </c>
      <c r="AJ935" s="3">
        <v>32676.074067419599</v>
      </c>
      <c r="AK935" s="3">
        <v>25315.8057431542</v>
      </c>
      <c r="AL935" s="3">
        <v>19066.005615778799</v>
      </c>
      <c r="AM935" s="3">
        <v>13905.520528532399</v>
      </c>
      <c r="AO935" s="24" t="str">
        <f>INDEX('Energy Demand by Fuel'!$C$3:$C$6,MATCH($C935,'Energy Demand by Fuel'!$B$3:$B$6,0))</f>
        <v>Yes</v>
      </c>
    </row>
    <row r="936" spans="1:41" ht="12" x14ac:dyDescent="0.25">
      <c r="A936" s="1" t="s">
        <v>147</v>
      </c>
      <c r="B936" s="1" t="s">
        <v>11</v>
      </c>
      <c r="C936" s="1" t="s">
        <v>24</v>
      </c>
      <c r="D936" s="1" t="s">
        <v>25</v>
      </c>
      <c r="E936" s="1" t="s">
        <v>161</v>
      </c>
      <c r="F936" s="1" t="s">
        <v>149</v>
      </c>
      <c r="G936" s="1" t="s">
        <v>149</v>
      </c>
      <c r="H936" s="1" t="s">
        <v>147</v>
      </c>
      <c r="I936" s="1" t="s">
        <v>150</v>
      </c>
      <c r="J936" s="1" t="s">
        <v>256</v>
      </c>
      <c r="K936" s="3">
        <v>84500.247701308996</v>
      </c>
      <c r="L936" s="3">
        <v>80041.160860217205</v>
      </c>
      <c r="M936" s="3">
        <v>75440.196315084206</v>
      </c>
      <c r="N936" s="3">
        <v>70703.948470114599</v>
      </c>
      <c r="O936" s="3">
        <v>65465.748090718102</v>
      </c>
      <c r="P936" s="3">
        <v>59736.612634172598</v>
      </c>
      <c r="Q936" s="3">
        <v>53527.880993594001</v>
      </c>
      <c r="R936" s="3">
        <v>47232.854948161301</v>
      </c>
      <c r="S936" s="3">
        <v>41038.493417031801</v>
      </c>
      <c r="T936" s="3">
        <v>35143.876950949299</v>
      </c>
      <c r="U936" s="3">
        <v>29706.870149566999</v>
      </c>
      <c r="V936" s="3">
        <v>24807.8852018078</v>
      </c>
      <c r="W936" s="3">
        <v>20438.956560591101</v>
      </c>
      <c r="X936" s="3">
        <v>16511.9944248744</v>
      </c>
      <c r="Y936" s="3">
        <v>13255.1253165455</v>
      </c>
      <c r="Z936" s="3">
        <v>10326.0800728554</v>
      </c>
      <c r="AA936" s="3">
        <v>7768.9086083417696</v>
      </c>
      <c r="AB936" s="3">
        <v>5613.0843221000196</v>
      </c>
      <c r="AC936" s="3">
        <v>3855.8333991559698</v>
      </c>
      <c r="AD936" s="3">
        <v>2491.9915350132401</v>
      </c>
      <c r="AE936" s="3">
        <v>1489.6405859024401</v>
      </c>
      <c r="AF936" s="3">
        <v>802.24147875225196</v>
      </c>
      <c r="AG936" s="3">
        <v>372.91495576867999</v>
      </c>
      <c r="AH936" s="3">
        <v>138.85860501083499</v>
      </c>
      <c r="AI936" s="3">
        <v>35.472387984518498</v>
      </c>
      <c r="AJ936" s="3">
        <v>5.8091323869635101</v>
      </c>
      <c r="AK936" s="3">
        <v>5.8421450733830698</v>
      </c>
      <c r="AL936" s="3">
        <v>5.8751577598026499</v>
      </c>
      <c r="AM936" s="3">
        <v>5.9081704462222104</v>
      </c>
      <c r="AO936" s="24" t="str">
        <f>INDEX('Energy Demand by Fuel'!$C$3:$C$6,MATCH($C936,'Energy Demand by Fuel'!$B$3:$B$6,0))</f>
        <v>Yes</v>
      </c>
    </row>
    <row r="937" spans="1:41" ht="12" x14ac:dyDescent="0.25">
      <c r="A937" s="1" t="s">
        <v>147</v>
      </c>
      <c r="B937" s="1" t="s">
        <v>11</v>
      </c>
      <c r="C937" s="1" t="s">
        <v>24</v>
      </c>
      <c r="D937" s="1" t="s">
        <v>30</v>
      </c>
      <c r="E937" s="1" t="s">
        <v>162</v>
      </c>
      <c r="F937" s="1" t="s">
        <v>149</v>
      </c>
      <c r="G937" s="1" t="s">
        <v>149</v>
      </c>
      <c r="H937" s="1" t="s">
        <v>147</v>
      </c>
      <c r="I937" s="1" t="s">
        <v>150</v>
      </c>
      <c r="J937" s="1" t="s">
        <v>256</v>
      </c>
      <c r="K937" s="3">
        <v>778232.03673881094</v>
      </c>
      <c r="L937" s="3">
        <v>784378.46812164201</v>
      </c>
      <c r="M937" s="3">
        <v>790574.69698095496</v>
      </c>
      <c r="N937" s="3">
        <v>796761.44060665299</v>
      </c>
      <c r="O937" s="3">
        <v>802891.27283065801</v>
      </c>
      <c r="P937" s="3">
        <v>808926.25271850801</v>
      </c>
      <c r="Q937" s="3">
        <v>814864.00896179897</v>
      </c>
      <c r="R937" s="3">
        <v>820711.65548574296</v>
      </c>
      <c r="S937" s="3">
        <v>826507.13322480198</v>
      </c>
      <c r="T937" s="3">
        <v>832293.12573024502</v>
      </c>
      <c r="U937" s="3">
        <v>837827.75954487897</v>
      </c>
      <c r="V937" s="3">
        <v>842859.67597789096</v>
      </c>
      <c r="W937" s="3">
        <v>847222.88344101305</v>
      </c>
      <c r="X937" s="3">
        <v>850559.31436525797</v>
      </c>
      <c r="Y937" s="3">
        <v>852634.209218645</v>
      </c>
      <c r="Z937" s="3">
        <v>853262.60594567005</v>
      </c>
      <c r="AA937" s="3">
        <v>852299.854733699</v>
      </c>
      <c r="AB937" s="3">
        <v>849786.26782559697</v>
      </c>
      <c r="AC937" s="3">
        <v>845636.47811882303</v>
      </c>
      <c r="AD937" s="3">
        <v>839959.56579995796</v>
      </c>
      <c r="AE937" s="3">
        <v>833139.68283042696</v>
      </c>
      <c r="AF937" s="3">
        <v>825530.15416240704</v>
      </c>
      <c r="AG937" s="3">
        <v>817564.92923380702</v>
      </c>
      <c r="AH937" s="3">
        <v>809689.81402455398</v>
      </c>
      <c r="AI937" s="3">
        <v>802251.01956161298</v>
      </c>
      <c r="AJ937" s="3">
        <v>795514.13238621701</v>
      </c>
      <c r="AK937" s="3">
        <v>789766.08081523597</v>
      </c>
      <c r="AL937" s="3">
        <v>785227.39653022797</v>
      </c>
      <c r="AM937" s="3">
        <v>781995.30317575298</v>
      </c>
      <c r="AO937" s="24" t="str">
        <f>INDEX('Energy Demand by Fuel'!$C$3:$C$6,MATCH($C937,'Energy Demand by Fuel'!$B$3:$B$6,0))</f>
        <v>Yes</v>
      </c>
    </row>
    <row r="938" spans="1:41" ht="12" x14ac:dyDescent="0.25">
      <c r="A938" s="1" t="s">
        <v>147</v>
      </c>
      <c r="B938" s="1" t="s">
        <v>11</v>
      </c>
      <c r="C938" s="1" t="s">
        <v>24</v>
      </c>
      <c r="D938" s="1" t="s">
        <v>30</v>
      </c>
      <c r="E938" s="1" t="s">
        <v>31</v>
      </c>
      <c r="F938" s="1" t="s">
        <v>27</v>
      </c>
      <c r="G938" s="1" t="s">
        <v>28</v>
      </c>
      <c r="H938" s="1" t="s">
        <v>147</v>
      </c>
      <c r="I938" s="1" t="s">
        <v>150</v>
      </c>
      <c r="J938" s="1" t="s">
        <v>256</v>
      </c>
      <c r="K938" s="3">
        <v>1585614.79175252</v>
      </c>
      <c r="L938" s="3">
        <v>1569668.5926678199</v>
      </c>
      <c r="M938" s="3">
        <v>1551800.91053754</v>
      </c>
      <c r="N938" s="3">
        <v>1532193.35923532</v>
      </c>
      <c r="O938" s="3">
        <v>1499937.9577139199</v>
      </c>
      <c r="P938" s="3">
        <v>1455496.15147726</v>
      </c>
      <c r="Q938" s="3">
        <v>1399292.3356131001</v>
      </c>
      <c r="R938" s="3">
        <v>1331672.7115758599</v>
      </c>
      <c r="S938" s="3">
        <v>1252943.42797355</v>
      </c>
      <c r="T938" s="3">
        <v>1156941.2176029701</v>
      </c>
      <c r="U938" s="3">
        <v>1052929.97061681</v>
      </c>
      <c r="V938" s="3">
        <v>941875.50725249399</v>
      </c>
      <c r="W938" s="3">
        <v>824757.19216081896</v>
      </c>
      <c r="X938" s="3">
        <v>703341.95275803003</v>
      </c>
      <c r="Y938" s="3">
        <v>583063.20879566798</v>
      </c>
      <c r="Z938" s="3">
        <v>473515.46613294701</v>
      </c>
      <c r="AA938" s="3">
        <v>375637.80312395899</v>
      </c>
      <c r="AB938" s="3">
        <v>289603.675396559</v>
      </c>
      <c r="AC938" s="3">
        <v>216158.768661949</v>
      </c>
      <c r="AD938" s="3">
        <v>150047.50916413101</v>
      </c>
      <c r="AE938" s="3">
        <v>98955.460990319698</v>
      </c>
      <c r="AF938" s="3">
        <v>61070.745823623503</v>
      </c>
      <c r="AG938" s="3">
        <v>34675.284979431599</v>
      </c>
      <c r="AH938" s="3">
        <v>17576.771700162601</v>
      </c>
      <c r="AI938" s="3">
        <v>6520.5298046988501</v>
      </c>
      <c r="AJ938" s="3">
        <v>1781.5908975295599</v>
      </c>
      <c r="AK938" s="3">
        <v>284.801860521283</v>
      </c>
      <c r="AL938" s="3">
        <v>17.9470770386365</v>
      </c>
      <c r="AM938" s="3">
        <v>0</v>
      </c>
      <c r="AO938" s="24" t="str">
        <f>INDEX('Energy Demand by Fuel'!$C$3:$C$6,MATCH($C938,'Energy Demand by Fuel'!$B$3:$B$6,0))</f>
        <v>Yes</v>
      </c>
    </row>
    <row r="939" spans="1:41" ht="12" x14ac:dyDescent="0.25">
      <c r="A939" s="1" t="s">
        <v>147</v>
      </c>
      <c r="B939" s="1" t="s">
        <v>11</v>
      </c>
      <c r="C939" s="1" t="s">
        <v>24</v>
      </c>
      <c r="D939" s="1" t="s">
        <v>30</v>
      </c>
      <c r="E939" s="1" t="s">
        <v>31</v>
      </c>
      <c r="F939" s="1" t="s">
        <v>27</v>
      </c>
      <c r="G939" s="1" t="s">
        <v>257</v>
      </c>
      <c r="H939" s="1" t="s">
        <v>147</v>
      </c>
      <c r="I939" s="1" t="s">
        <v>150</v>
      </c>
      <c r="J939" s="1" t="s">
        <v>256</v>
      </c>
      <c r="K939" s="3">
        <v>0</v>
      </c>
      <c r="L939" s="3">
        <v>0</v>
      </c>
      <c r="M939" s="3">
        <v>0</v>
      </c>
      <c r="N939" s="3">
        <v>0</v>
      </c>
      <c r="O939" s="3">
        <v>0</v>
      </c>
      <c r="P939" s="3">
        <v>0</v>
      </c>
      <c r="Q939" s="3">
        <v>0</v>
      </c>
      <c r="R939" s="3">
        <v>0</v>
      </c>
      <c r="S939" s="3">
        <v>0</v>
      </c>
      <c r="T939" s="3">
        <v>6983.5485972010501</v>
      </c>
      <c r="U939" s="3">
        <v>12788.6231249006</v>
      </c>
      <c r="V939" s="3">
        <v>17264.520499536498</v>
      </c>
      <c r="W939" s="3">
        <v>20280.9145613316</v>
      </c>
      <c r="X939" s="3">
        <v>21752.843899732899</v>
      </c>
      <c r="Y939" s="3">
        <v>28114.158914675801</v>
      </c>
      <c r="Z939" s="3">
        <v>31298.463646314201</v>
      </c>
      <c r="AA939" s="3">
        <v>31778.469244760101</v>
      </c>
      <c r="AB939" s="3">
        <v>30047.1804495326</v>
      </c>
      <c r="AC939" s="3">
        <v>26716.252306533101</v>
      </c>
      <c r="AD939" s="3">
        <v>27733.899798109502</v>
      </c>
      <c r="AE939" s="3">
        <v>25048.876090281399</v>
      </c>
      <c r="AF939" s="3">
        <v>20140.352346088599</v>
      </c>
      <c r="AG939" s="3">
        <v>14439.8495523412</v>
      </c>
      <c r="AH939" s="3">
        <v>9054.7005728110707</v>
      </c>
      <c r="AI939" s="3">
        <v>5828.9584617762403</v>
      </c>
      <c r="AJ939" s="3">
        <v>2717.3760154238698</v>
      </c>
      <c r="AK939" s="3">
        <v>793.99306569569899</v>
      </c>
      <c r="AL939" s="3">
        <v>118.015627799519</v>
      </c>
      <c r="AM939" s="3">
        <v>135.96270483815599</v>
      </c>
      <c r="AO939" s="24" t="str">
        <f>INDEX('Energy Demand by Fuel'!$C$3:$C$6,MATCH($C939,'Energy Demand by Fuel'!$B$3:$B$6,0))</f>
        <v>Yes</v>
      </c>
    </row>
    <row r="940" spans="1:41" ht="12" x14ac:dyDescent="0.25">
      <c r="A940" s="1" t="s">
        <v>147</v>
      </c>
      <c r="B940" s="1" t="s">
        <v>11</v>
      </c>
      <c r="C940" s="1" t="s">
        <v>24</v>
      </c>
      <c r="D940" s="1" t="s">
        <v>30</v>
      </c>
      <c r="E940" s="1" t="s">
        <v>260</v>
      </c>
      <c r="F940" s="1" t="s">
        <v>149</v>
      </c>
      <c r="G940" s="1" t="s">
        <v>149</v>
      </c>
      <c r="H940" s="1" t="s">
        <v>147</v>
      </c>
      <c r="I940" s="1" t="s">
        <v>150</v>
      </c>
      <c r="J940" s="1" t="s">
        <v>256</v>
      </c>
      <c r="K940" s="3">
        <v>0</v>
      </c>
      <c r="L940" s="3">
        <v>0</v>
      </c>
      <c r="M940" s="3">
        <v>0</v>
      </c>
      <c r="N940" s="3">
        <v>0</v>
      </c>
      <c r="O940" s="3">
        <v>4769.5494227714698</v>
      </c>
      <c r="P940" s="3">
        <v>14310.846217357101</v>
      </c>
      <c r="Q940" s="3">
        <v>28610.702689500598</v>
      </c>
      <c r="R940" s="3">
        <v>47655.9311449452</v>
      </c>
      <c r="S940" s="3">
        <v>71428.947991349007</v>
      </c>
      <c r="T940" s="3">
        <v>99923.159381583799</v>
      </c>
      <c r="U940" s="3">
        <v>132980.31298457101</v>
      </c>
      <c r="V940" s="3">
        <v>170598.21085126899</v>
      </c>
      <c r="W940" s="3">
        <v>212697.726816137</v>
      </c>
      <c r="X940" s="3">
        <v>259039.28443351699</v>
      </c>
      <c r="Y940" s="3">
        <v>304585.18449741998</v>
      </c>
      <c r="Z940" s="3">
        <v>348909.02489355399</v>
      </c>
      <c r="AA940" s="3">
        <v>391518.46503634099</v>
      </c>
      <c r="AB940" s="3">
        <v>431958.52947393199</v>
      </c>
      <c r="AC940" s="3">
        <v>469580.82323871501</v>
      </c>
      <c r="AD940" s="3">
        <v>503827.06727383099</v>
      </c>
      <c r="AE940" s="3">
        <v>534338.99588531198</v>
      </c>
      <c r="AF940" s="3">
        <v>560793.51056387299</v>
      </c>
      <c r="AG940" s="3">
        <v>582803.77227799001</v>
      </c>
      <c r="AH940" s="3">
        <v>600376.37487479101</v>
      </c>
      <c r="AI940" s="3">
        <v>613797.05172983406</v>
      </c>
      <c r="AJ940" s="3">
        <v>623628.47779806296</v>
      </c>
      <c r="AK940" s="3">
        <v>630519.04804708995</v>
      </c>
      <c r="AL940" s="3">
        <v>635156.72052729595</v>
      </c>
      <c r="AM940" s="3">
        <v>638152.52507256705</v>
      </c>
      <c r="AO940" s="24" t="str">
        <f>INDEX('Energy Demand by Fuel'!$C$3:$C$6,MATCH($C940,'Energy Demand by Fuel'!$B$3:$B$6,0))</f>
        <v>Yes</v>
      </c>
    </row>
    <row r="941" spans="1:41" ht="12" x14ac:dyDescent="0.25">
      <c r="A941" s="1" t="s">
        <v>147</v>
      </c>
      <c r="B941" s="1" t="s">
        <v>11</v>
      </c>
      <c r="C941" s="1" t="s">
        <v>24</v>
      </c>
      <c r="D941" s="1" t="s">
        <v>163</v>
      </c>
      <c r="E941" s="1" t="s">
        <v>164</v>
      </c>
      <c r="F941" s="1" t="s">
        <v>149</v>
      </c>
      <c r="G941" s="1" t="s">
        <v>149</v>
      </c>
      <c r="H941" s="1" t="s">
        <v>147</v>
      </c>
      <c r="I941" s="1" t="s">
        <v>150</v>
      </c>
      <c r="J941" s="1" t="s">
        <v>256</v>
      </c>
      <c r="K941" s="3">
        <v>267830.76739315898</v>
      </c>
      <c r="L941" s="3">
        <v>264769.266906832</v>
      </c>
      <c r="M941" s="3">
        <v>269734.11896786198</v>
      </c>
      <c r="N941" s="3">
        <v>268412.04905298998</v>
      </c>
      <c r="O941" s="3">
        <v>258648.27570954899</v>
      </c>
      <c r="P941" s="3">
        <v>248735.91546629599</v>
      </c>
      <c r="Q941" s="3">
        <v>237672.395425758</v>
      </c>
      <c r="R941" s="3">
        <v>225757.96781483301</v>
      </c>
      <c r="S941" s="3">
        <v>213813.56499310001</v>
      </c>
      <c r="T941" s="3">
        <v>201834.44485294301</v>
      </c>
      <c r="U941" s="3">
        <v>189987.40196085599</v>
      </c>
      <c r="V941" s="3">
        <v>178409.887659689</v>
      </c>
      <c r="W941" s="3">
        <v>167175.040564867</v>
      </c>
      <c r="X941" s="3">
        <v>156360.38782849</v>
      </c>
      <c r="Y941" s="3">
        <v>146055.90632770001</v>
      </c>
      <c r="Z941" s="3">
        <v>136327.73738520799</v>
      </c>
      <c r="AA941" s="3">
        <v>127248.917094572</v>
      </c>
      <c r="AB941" s="3">
        <v>118875.770631117</v>
      </c>
      <c r="AC941" s="3">
        <v>111002.76119325</v>
      </c>
      <c r="AD941" s="3">
        <v>103899.967029466</v>
      </c>
      <c r="AE941" s="3">
        <v>97584.154737587698</v>
      </c>
      <c r="AF941" s="3">
        <v>92051.771944237305</v>
      </c>
      <c r="AG941" s="3">
        <v>87269.253974004299</v>
      </c>
      <c r="AH941" s="3">
        <v>83182.858252914302</v>
      </c>
      <c r="AI941" s="3">
        <v>79745.935563465304</v>
      </c>
      <c r="AJ941" s="3">
        <v>76911.236825535307</v>
      </c>
      <c r="AK941" s="3">
        <v>74622.3485413616</v>
      </c>
      <c r="AL941" s="3">
        <v>72838.966175207301</v>
      </c>
      <c r="AM941" s="3">
        <v>71308.441271616</v>
      </c>
      <c r="AO941" s="24" t="str">
        <f>INDEX('Energy Demand by Fuel'!$C$3:$C$6,MATCH($C941,'Energy Demand by Fuel'!$B$3:$B$6,0))</f>
        <v>Yes</v>
      </c>
    </row>
    <row r="942" spans="1:41" ht="12" x14ac:dyDescent="0.25">
      <c r="A942" s="1" t="s">
        <v>147</v>
      </c>
      <c r="B942" s="1" t="s">
        <v>11</v>
      </c>
      <c r="C942" s="1" t="s">
        <v>24</v>
      </c>
      <c r="D942" s="1" t="s">
        <v>163</v>
      </c>
      <c r="E942" s="1" t="s">
        <v>165</v>
      </c>
      <c r="F942" s="1" t="s">
        <v>149</v>
      </c>
      <c r="G942" s="1" t="s">
        <v>149</v>
      </c>
      <c r="H942" s="1" t="s">
        <v>147</v>
      </c>
      <c r="I942" s="1" t="s">
        <v>150</v>
      </c>
      <c r="J942" s="1" t="s">
        <v>256</v>
      </c>
      <c r="K942" s="3">
        <v>153618.77492049799</v>
      </c>
      <c r="L942" s="3">
        <v>209324.068699261</v>
      </c>
      <c r="M942" s="3">
        <v>252431.50029776199</v>
      </c>
      <c r="N942" s="3">
        <v>282112.535060375</v>
      </c>
      <c r="O942" s="3">
        <v>294891.066728551</v>
      </c>
      <c r="P942" s="3">
        <v>306705.02567422797</v>
      </c>
      <c r="Q942" s="3">
        <v>315791.52205751301</v>
      </c>
      <c r="R942" s="3">
        <v>322771.24376477598</v>
      </c>
      <c r="S942" s="3">
        <v>329056.08438489301</v>
      </c>
      <c r="T942" s="3">
        <v>334601.31875670602</v>
      </c>
      <c r="U942" s="3">
        <v>339810.15951704798</v>
      </c>
      <c r="V942" s="3">
        <v>344812.51127133099</v>
      </c>
      <c r="W942" s="3">
        <v>349577.86738353397</v>
      </c>
      <c r="X942" s="3">
        <v>354122.64195370302</v>
      </c>
      <c r="Y942" s="3">
        <v>358415.72139574902</v>
      </c>
      <c r="Z942" s="3">
        <v>362431.96954867599</v>
      </c>
      <c r="AA942" s="3">
        <v>366131.71175061999</v>
      </c>
      <c r="AB942" s="3">
        <v>369492.543703851</v>
      </c>
      <c r="AC942" s="3">
        <v>370804.24948485399</v>
      </c>
      <c r="AD942" s="3">
        <v>371620.686188447</v>
      </c>
      <c r="AE942" s="3">
        <v>372065.35298331198</v>
      </c>
      <c r="AF942" s="3">
        <v>372089.71842948801</v>
      </c>
      <c r="AG942" s="3">
        <v>371705.74362053099</v>
      </c>
      <c r="AH942" s="3">
        <v>370921.28575760103</v>
      </c>
      <c r="AI942" s="3">
        <v>369731.509442095</v>
      </c>
      <c r="AJ942" s="3">
        <v>368132.35182861099</v>
      </c>
      <c r="AK942" s="3">
        <v>366125.28673970001</v>
      </c>
      <c r="AL942" s="3">
        <v>363727.21780043101</v>
      </c>
      <c r="AM942" s="3">
        <v>360115.44454531599</v>
      </c>
      <c r="AO942" s="24" t="str">
        <f>INDEX('Energy Demand by Fuel'!$C$3:$C$6,MATCH($C942,'Energy Demand by Fuel'!$B$3:$B$6,0))</f>
        <v>Yes</v>
      </c>
    </row>
    <row r="943" spans="1:41" ht="12" x14ac:dyDescent="0.25">
      <c r="A943" s="1" t="s">
        <v>147</v>
      </c>
      <c r="B943" s="1" t="s">
        <v>11</v>
      </c>
      <c r="C943" s="1" t="s">
        <v>24</v>
      </c>
      <c r="D943" s="1" t="s">
        <v>163</v>
      </c>
      <c r="E943" s="1" t="s">
        <v>166</v>
      </c>
      <c r="F943" s="1" t="s">
        <v>149</v>
      </c>
      <c r="G943" s="1" t="s">
        <v>149</v>
      </c>
      <c r="H943" s="1" t="s">
        <v>147</v>
      </c>
      <c r="I943" s="1" t="s">
        <v>150</v>
      </c>
      <c r="J943" s="1" t="s">
        <v>256</v>
      </c>
      <c r="K943" s="3">
        <v>5159.3699361457502</v>
      </c>
      <c r="L943" s="3">
        <v>3439.28961241244</v>
      </c>
      <c r="M943" s="3">
        <v>2002.2391558556201</v>
      </c>
      <c r="N943" s="3">
        <v>1072.2838779900001</v>
      </c>
      <c r="O943" s="3">
        <v>819.57863943957</v>
      </c>
      <c r="P943" s="3">
        <v>583.72041679249503</v>
      </c>
      <c r="Q943" s="3">
        <v>453.99839433660401</v>
      </c>
      <c r="R943" s="3">
        <v>401.77264503617999</v>
      </c>
      <c r="S943" s="3">
        <v>366.39391163911898</v>
      </c>
      <c r="T943" s="3">
        <v>349.54689573575598</v>
      </c>
      <c r="U943" s="3">
        <v>339.43868619373802</v>
      </c>
      <c r="V943" s="3">
        <v>331.015178242057</v>
      </c>
      <c r="W943" s="3">
        <v>325.961073471048</v>
      </c>
      <c r="X943" s="3">
        <v>322.59167029037599</v>
      </c>
      <c r="Y943" s="3">
        <v>317.53756551936698</v>
      </c>
      <c r="Z943" s="3">
        <v>310.79875915802199</v>
      </c>
      <c r="AA943" s="3">
        <v>305.74465438701299</v>
      </c>
      <c r="AB943" s="3">
        <v>299.005848025668</v>
      </c>
      <c r="AC943" s="3">
        <v>290.58234007398698</v>
      </c>
      <c r="AD943" s="3">
        <v>283.843533712642</v>
      </c>
      <c r="AE943" s="3">
        <v>277.10472735129702</v>
      </c>
      <c r="AF943" s="3">
        <v>270.36592098995197</v>
      </c>
      <c r="AG943" s="3">
        <v>265.31181621894302</v>
      </c>
      <c r="AH943" s="3">
        <v>261.94241303827101</v>
      </c>
      <c r="AI943" s="3">
        <v>260.25771144793498</v>
      </c>
      <c r="AJ943" s="3">
        <v>260.25771144793498</v>
      </c>
      <c r="AK943" s="3">
        <v>261.94241303827101</v>
      </c>
      <c r="AL943" s="3">
        <v>265.31181621894302</v>
      </c>
      <c r="AM943" s="3">
        <v>270.36592098995197</v>
      </c>
      <c r="AO943" s="24" t="str">
        <f>INDEX('Energy Demand by Fuel'!$C$3:$C$6,MATCH($C943,'Energy Demand by Fuel'!$B$3:$B$6,0))</f>
        <v>Yes</v>
      </c>
    </row>
    <row r="944" spans="1:41" ht="12" x14ac:dyDescent="0.25">
      <c r="A944" s="1" t="s">
        <v>147</v>
      </c>
      <c r="B944" s="1" t="s">
        <v>11</v>
      </c>
      <c r="C944" s="1" t="s">
        <v>24</v>
      </c>
      <c r="D944" s="1" t="s">
        <v>163</v>
      </c>
      <c r="E944" s="1" t="s">
        <v>167</v>
      </c>
      <c r="F944" s="1" t="s">
        <v>149</v>
      </c>
      <c r="G944" s="1" t="s">
        <v>149</v>
      </c>
      <c r="H944" s="1" t="s">
        <v>147</v>
      </c>
      <c r="I944" s="1" t="s">
        <v>150</v>
      </c>
      <c r="J944" s="1" t="s">
        <v>256</v>
      </c>
      <c r="K944" s="3">
        <v>91999.951698991994</v>
      </c>
      <c r="L944" s="3">
        <v>62292.031964195499</v>
      </c>
      <c r="M944" s="3">
        <v>35978.200342464603</v>
      </c>
      <c r="N944" s="3">
        <v>18923.758934204201</v>
      </c>
      <c r="O944" s="3">
        <v>14383.1728297685</v>
      </c>
      <c r="P944" s="3">
        <v>10201.2930275833</v>
      </c>
      <c r="Q944" s="3">
        <v>7867.43176990338</v>
      </c>
      <c r="R944" s="3">
        <v>6960.4496955423601</v>
      </c>
      <c r="S944" s="3">
        <v>6320.2270548169299</v>
      </c>
      <c r="T944" s="3">
        <v>5974.0073643537098</v>
      </c>
      <c r="U944" s="3">
        <v>5800.32994585904</v>
      </c>
      <c r="V944" s="3">
        <v>5673.1935349348396</v>
      </c>
      <c r="W944" s="3">
        <v>5582.3818128461298</v>
      </c>
      <c r="X944" s="3">
        <v>5500.6512629662902</v>
      </c>
      <c r="Y944" s="3">
        <v>5409.8395408775696</v>
      </c>
      <c r="Z944" s="3">
        <v>5309.9466465799896</v>
      </c>
      <c r="AA944" s="3">
        <v>5199.83743354742</v>
      </c>
      <c r="AB944" s="3">
        <v>5077.2416087276597</v>
      </c>
      <c r="AC944" s="3">
        <v>4943.2943186468101</v>
      </c>
      <c r="AD944" s="3">
        <v>4815.0227611965001</v>
      </c>
      <c r="AE944" s="3">
        <v>4691.2917898506303</v>
      </c>
      <c r="AF944" s="3">
        <v>4585.7231629224998</v>
      </c>
      <c r="AG944" s="3">
        <v>4496.0465873598896</v>
      </c>
      <c r="AH944" s="3">
        <v>4430.2080888455803</v>
      </c>
      <c r="AI944" s="3">
        <v>4392.7482534839801</v>
      </c>
      <c r="AJ944" s="3">
        <v>4385.93737432733</v>
      </c>
      <c r="AK944" s="3">
        <v>4416.58633053227</v>
      </c>
      <c r="AL944" s="3">
        <v>4481.2896825204798</v>
      </c>
      <c r="AM944" s="3">
        <v>4576.6419907136296</v>
      </c>
      <c r="AO944" s="24" t="str">
        <f>INDEX('Energy Demand by Fuel'!$C$3:$C$6,MATCH($C944,'Energy Demand by Fuel'!$B$3:$B$6,0))</f>
        <v>Yes</v>
      </c>
    </row>
    <row r="945" spans="1:41" ht="12" x14ac:dyDescent="0.25">
      <c r="A945" s="1" t="s">
        <v>147</v>
      </c>
      <c r="B945" s="1" t="s">
        <v>11</v>
      </c>
      <c r="C945" s="1" t="s">
        <v>24</v>
      </c>
      <c r="D945" s="1" t="s">
        <v>163</v>
      </c>
      <c r="E945" s="1" t="s">
        <v>168</v>
      </c>
      <c r="F945" s="1" t="s">
        <v>149</v>
      </c>
      <c r="G945" s="1" t="s">
        <v>149</v>
      </c>
      <c r="H945" s="1" t="s">
        <v>147</v>
      </c>
      <c r="I945" s="1" t="s">
        <v>150</v>
      </c>
      <c r="J945" s="1" t="s">
        <v>256</v>
      </c>
      <c r="K945" s="3">
        <v>92776.217922925003</v>
      </c>
      <c r="L945" s="3">
        <v>62814.194430656302</v>
      </c>
      <c r="M945" s="3">
        <v>36284.660816910997</v>
      </c>
      <c r="N945" s="3">
        <v>19089.0909079224</v>
      </c>
      <c r="O945" s="3">
        <v>14509.426780524</v>
      </c>
      <c r="P945" s="3">
        <v>10292.582855197699</v>
      </c>
      <c r="Q945" s="3">
        <v>7938.0152367720502</v>
      </c>
      <c r="R945" s="3">
        <v>7025.6955585329397</v>
      </c>
      <c r="S945" s="3">
        <v>6378.3400112675599</v>
      </c>
      <c r="T945" s="3">
        <v>6030.5745893645299</v>
      </c>
      <c r="U945" s="3">
        <v>5857.44461742147</v>
      </c>
      <c r="V945" s="3">
        <v>5729.4789859852899</v>
      </c>
      <c r="W945" s="3">
        <v>5637.6448269546199</v>
      </c>
      <c r="X945" s="3">
        <v>5551.8325799915301</v>
      </c>
      <c r="Y945" s="3">
        <v>5459.9984209608601</v>
      </c>
      <c r="Z945" s="3">
        <v>5359.1313938288204</v>
      </c>
      <c r="AA945" s="3">
        <v>5249.2314985953899</v>
      </c>
      <c r="AB945" s="3">
        <v>5124.2768231930104</v>
      </c>
      <c r="AC945" s="3">
        <v>4990.2892796892402</v>
      </c>
      <c r="AD945" s="3">
        <v>4860.8181702361699</v>
      </c>
      <c r="AE945" s="3">
        <v>4737.3689728506797</v>
      </c>
      <c r="AF945" s="3">
        <v>4628.9745556341504</v>
      </c>
      <c r="AG945" s="3">
        <v>4540.1513526372701</v>
      </c>
      <c r="AH945" s="3">
        <v>4473.9103198938401</v>
      </c>
      <c r="AI945" s="3">
        <v>4434.7678914545404</v>
      </c>
      <c r="AJ945" s="3">
        <v>4430.2514574038496</v>
      </c>
      <c r="AK945" s="3">
        <v>4460.3610177417704</v>
      </c>
      <c r="AL945" s="3">
        <v>4525.0965724683101</v>
      </c>
      <c r="AM945" s="3">
        <v>4621.44716554967</v>
      </c>
      <c r="AO945" s="24" t="str">
        <f>INDEX('Energy Demand by Fuel'!$C$3:$C$6,MATCH($C945,'Energy Demand by Fuel'!$B$3:$B$6,0))</f>
        <v>Yes</v>
      </c>
    </row>
    <row r="946" spans="1:41" ht="12" x14ac:dyDescent="0.25">
      <c r="A946" s="1" t="s">
        <v>147</v>
      </c>
      <c r="B946" s="1" t="s">
        <v>11</v>
      </c>
      <c r="C946" s="1" t="s">
        <v>24</v>
      </c>
      <c r="D946" s="1" t="s">
        <v>163</v>
      </c>
      <c r="E946" s="1" t="s">
        <v>169</v>
      </c>
      <c r="F946" s="1" t="s">
        <v>149</v>
      </c>
      <c r="G946" s="1" t="s">
        <v>149</v>
      </c>
      <c r="H946" s="1" t="s">
        <v>147</v>
      </c>
      <c r="I946" s="1" t="s">
        <v>150</v>
      </c>
      <c r="J946" s="1" t="s">
        <v>256</v>
      </c>
      <c r="K946" s="3">
        <v>799180.63034039899</v>
      </c>
      <c r="L946" s="3">
        <v>541301.82636072801</v>
      </c>
      <c r="M946" s="3">
        <v>312583.67536287801</v>
      </c>
      <c r="N946" s="3">
        <v>164346.78242919099</v>
      </c>
      <c r="O946" s="3">
        <v>124885.557614675</v>
      </c>
      <c r="P946" s="3">
        <v>88563.391327025995</v>
      </c>
      <c r="Q946" s="3">
        <v>68288.160842019293</v>
      </c>
      <c r="R946" s="3">
        <v>60412.6403712674</v>
      </c>
      <c r="S946" s="3">
        <v>54844.242151136001</v>
      </c>
      <c r="T946" s="3">
        <v>51840.266060876398</v>
      </c>
      <c r="U946" s="3">
        <v>50354.359258199802</v>
      </c>
      <c r="V946" s="3">
        <v>49247.969777418999</v>
      </c>
      <c r="W946" s="3">
        <v>48458.916814381497</v>
      </c>
      <c r="X946" s="3">
        <v>47725.6121585152</v>
      </c>
      <c r="Y946" s="3">
        <v>46942.991692458898</v>
      </c>
      <c r="Z946" s="3">
        <v>46070.316268664799</v>
      </c>
      <c r="AA946" s="3">
        <v>45111.8742184535</v>
      </c>
      <c r="AB946" s="3">
        <v>44044.079719560403</v>
      </c>
      <c r="AC946" s="3">
        <v>42890.518594250098</v>
      </c>
      <c r="AD946" s="3">
        <v>41773.408285167097</v>
      </c>
      <c r="AE946" s="3">
        <v>40703.4696206136</v>
      </c>
      <c r="AF946" s="3">
        <v>39779.334220969104</v>
      </c>
      <c r="AG946" s="3">
        <v>39013.867080196404</v>
      </c>
      <c r="AH946" s="3">
        <v>38447.807345843401</v>
      </c>
      <c r="AI946" s="3">
        <v>38111.1733371562</v>
      </c>
      <c r="AJ946" s="3">
        <v>38059.713361305898</v>
      </c>
      <c r="AK946" s="3">
        <v>38325.589903198997</v>
      </c>
      <c r="AL946" s="3">
        <v>38878.784643589403</v>
      </c>
      <c r="AM946" s="3">
        <v>39704.288422854203</v>
      </c>
      <c r="AO946" s="24" t="str">
        <f>INDEX('Energy Demand by Fuel'!$C$3:$C$6,MATCH($C946,'Energy Demand by Fuel'!$B$3:$B$6,0))</f>
        <v>Yes</v>
      </c>
    </row>
    <row r="947" spans="1:41" ht="12" x14ac:dyDescent="0.25">
      <c r="A947" s="1" t="s">
        <v>147</v>
      </c>
      <c r="B947" s="1" t="s">
        <v>11</v>
      </c>
      <c r="C947" s="1" t="s">
        <v>24</v>
      </c>
      <c r="D947" s="1" t="s">
        <v>170</v>
      </c>
      <c r="E947" s="1" t="s">
        <v>171</v>
      </c>
      <c r="F947" s="1" t="s">
        <v>149</v>
      </c>
      <c r="G947" s="1" t="s">
        <v>149</v>
      </c>
      <c r="H947" s="1" t="s">
        <v>147</v>
      </c>
      <c r="I947" s="1" t="s">
        <v>150</v>
      </c>
      <c r="J947" s="1" t="s">
        <v>256</v>
      </c>
      <c r="K947" s="3">
        <v>26042.245768824901</v>
      </c>
      <c r="L947" s="3">
        <v>27186.059352654</v>
      </c>
      <c r="M947" s="3">
        <v>28065.380285910898</v>
      </c>
      <c r="N947" s="3">
        <v>28864.702676373701</v>
      </c>
      <c r="O947" s="3">
        <v>29590.0784771689</v>
      </c>
      <c r="P947" s="3">
        <v>30246.840750735399</v>
      </c>
      <c r="Q947" s="3">
        <v>30837.8722405511</v>
      </c>
      <c r="R947" s="3">
        <v>31365.0396383343</v>
      </c>
      <c r="S947" s="3">
        <v>31830.785844406499</v>
      </c>
      <c r="T947" s="3">
        <v>32254.241640432199</v>
      </c>
      <c r="U947" s="3">
        <v>32647.627879112599</v>
      </c>
      <c r="V947" s="3">
        <v>33006.729669191598</v>
      </c>
      <c r="W947" s="3">
        <v>33331.248185147</v>
      </c>
      <c r="X947" s="3">
        <v>33617.418457128399</v>
      </c>
      <c r="Y947" s="3">
        <v>33864.1080257227</v>
      </c>
      <c r="Z947" s="3">
        <v>34071.349001541399</v>
      </c>
      <c r="AA947" s="3">
        <v>34239.177992512603</v>
      </c>
      <c r="AB947" s="3">
        <v>34369.206309181602</v>
      </c>
      <c r="AC947" s="3">
        <v>34384.279576310597</v>
      </c>
      <c r="AD947" s="3">
        <v>34362.320408018197</v>
      </c>
      <c r="AE947" s="3">
        <v>34314.678033601202</v>
      </c>
      <c r="AF947" s="3">
        <v>34243.262581377297</v>
      </c>
      <c r="AG947" s="3">
        <v>34151.113746792602</v>
      </c>
      <c r="AH947" s="3">
        <v>34041.994779428802</v>
      </c>
      <c r="AI947" s="3">
        <v>33916.409213124403</v>
      </c>
      <c r="AJ947" s="3">
        <v>33776.842167066003</v>
      </c>
      <c r="AK947" s="3">
        <v>33625.929657073197</v>
      </c>
      <c r="AL947" s="3">
        <v>33463.2746483847</v>
      </c>
      <c r="AM947" s="3">
        <v>33241.7400219021</v>
      </c>
      <c r="AO947" s="24" t="str">
        <f>INDEX('Energy Demand by Fuel'!$C$3:$C$6,MATCH($C947,'Energy Demand by Fuel'!$B$3:$B$6,0))</f>
        <v>Yes</v>
      </c>
    </row>
    <row r="948" spans="1:41" ht="12" x14ac:dyDescent="0.25">
      <c r="A948" s="1" t="s">
        <v>147</v>
      </c>
      <c r="B948" s="1" t="s">
        <v>11</v>
      </c>
      <c r="C948" s="1" t="s">
        <v>24</v>
      </c>
      <c r="D948" s="1" t="s">
        <v>170</v>
      </c>
      <c r="E948" s="1" t="s">
        <v>172</v>
      </c>
      <c r="F948" s="1" t="s">
        <v>149</v>
      </c>
      <c r="G948" s="1" t="s">
        <v>149</v>
      </c>
      <c r="H948" s="1" t="s">
        <v>147</v>
      </c>
      <c r="I948" s="1" t="s">
        <v>150</v>
      </c>
      <c r="J948" s="1" t="s">
        <v>256</v>
      </c>
      <c r="K948" s="3">
        <v>3736.0565679199399</v>
      </c>
      <c r="L948" s="3">
        <v>3503.0862392035201</v>
      </c>
      <c r="M948" s="3">
        <v>3313.3412344396902</v>
      </c>
      <c r="N948" s="3">
        <v>3125.5743948580898</v>
      </c>
      <c r="O948" s="3">
        <v>2940.4112747424101</v>
      </c>
      <c r="P948" s="3">
        <v>2758.49290473058</v>
      </c>
      <c r="Q948" s="3">
        <v>2579.2175649238002</v>
      </c>
      <c r="R948" s="3">
        <v>2405.0327631515602</v>
      </c>
      <c r="S948" s="3">
        <v>2235.6093137693501</v>
      </c>
      <c r="T948" s="3">
        <v>2073.8880876538701</v>
      </c>
      <c r="U948" s="3">
        <v>1920.8082199856899</v>
      </c>
      <c r="V948" s="3">
        <v>1776.4741702834999</v>
      </c>
      <c r="W948" s="3">
        <v>1641.7518957884099</v>
      </c>
      <c r="X948" s="3">
        <v>1517.7900877806701</v>
      </c>
      <c r="Y948" s="3">
        <v>1404.18516310516</v>
      </c>
      <c r="Z948" s="3">
        <v>1301.2601924043199</v>
      </c>
      <c r="AA948" s="3">
        <v>1209.15759937233</v>
      </c>
      <c r="AB948" s="3">
        <v>1128.48761721028</v>
      </c>
      <c r="AC948" s="3">
        <v>1056.978263924</v>
      </c>
      <c r="AD948" s="3">
        <v>995.10019904606497</v>
      </c>
      <c r="AE948" s="3">
        <v>940.95827211175595</v>
      </c>
      <c r="AF948" s="3">
        <v>894.11609056470002</v>
      </c>
      <c r="AG948" s="3">
        <v>853.20977586709103</v>
      </c>
      <c r="AH948" s="3">
        <v>816.80098940940195</v>
      </c>
      <c r="AI948" s="3">
        <v>785.65779782877905</v>
      </c>
      <c r="AJ948" s="3">
        <v>758.18162969409696</v>
      </c>
      <c r="AK948" s="3">
        <v>733.29090498815594</v>
      </c>
      <c r="AL948" s="3">
        <v>711.30156289340005</v>
      </c>
      <c r="AM948" s="3">
        <v>692.07196453065103</v>
      </c>
      <c r="AO948" s="24" t="str">
        <f>INDEX('Energy Demand by Fuel'!$C$3:$C$6,MATCH($C948,'Energy Demand by Fuel'!$B$3:$B$6,0))</f>
        <v>Yes</v>
      </c>
    </row>
    <row r="949" spans="1:41" ht="12" x14ac:dyDescent="0.25">
      <c r="A949" s="1" t="s">
        <v>147</v>
      </c>
      <c r="B949" s="1" t="s">
        <v>11</v>
      </c>
      <c r="C949" s="1" t="s">
        <v>24</v>
      </c>
      <c r="D949" s="1" t="s">
        <v>170</v>
      </c>
      <c r="E949" s="1" t="s">
        <v>173</v>
      </c>
      <c r="F949" s="1" t="s">
        <v>149</v>
      </c>
      <c r="G949" s="1" t="s">
        <v>149</v>
      </c>
      <c r="H949" s="1" t="s">
        <v>147</v>
      </c>
      <c r="I949" s="1" t="s">
        <v>150</v>
      </c>
      <c r="J949" s="1" t="s">
        <v>256</v>
      </c>
      <c r="K949" s="3">
        <v>17786.274690249302</v>
      </c>
      <c r="L949" s="3">
        <v>16695.7006258566</v>
      </c>
      <c r="M949" s="3">
        <v>15771.5901276764</v>
      </c>
      <c r="N949" s="3">
        <v>14853.2274328159</v>
      </c>
      <c r="O949" s="3">
        <v>13943.7808755357</v>
      </c>
      <c r="P949" s="3">
        <v>13043.418513099999</v>
      </c>
      <c r="Q949" s="3">
        <v>12155.4857160342</v>
      </c>
      <c r="R949" s="3">
        <v>11286.143012584</v>
      </c>
      <c r="S949" s="3">
        <v>10438.424645711901</v>
      </c>
      <c r="T949" s="3">
        <v>9628.3563091445503</v>
      </c>
      <c r="U949" s="3">
        <v>8858.5210846401005</v>
      </c>
      <c r="V949" s="3">
        <v>8135.3228127823104</v>
      </c>
      <c r="W949" s="3">
        <v>7461.0862655811297</v>
      </c>
      <c r="X949" s="3">
        <v>6838.4955662487901</v>
      </c>
      <c r="Y949" s="3">
        <v>6272.8437113827404</v>
      </c>
      <c r="Z949" s="3">
        <v>5762.2570028097398</v>
      </c>
      <c r="AA949" s="3">
        <v>5308.2400800008099</v>
      </c>
      <c r="AB949" s="3">
        <v>4909.2330729729201</v>
      </c>
      <c r="AC949" s="3">
        <v>4560.2765378709901</v>
      </c>
      <c r="AD949" s="3">
        <v>4259.5127180735499</v>
      </c>
      <c r="AE949" s="3">
        <v>3999.1045283098902</v>
      </c>
      <c r="AF949" s="3">
        <v>3775.6729009393498</v>
      </c>
      <c r="AG949" s="3">
        <v>3582.97311554002</v>
      </c>
      <c r="AH949" s="3">
        <v>3418.1437953132299</v>
      </c>
      <c r="AI949" s="3">
        <v>3276.4960484516801</v>
      </c>
      <c r="AJ949" s="3">
        <v>3151.76272950265</v>
      </c>
      <c r="AK949" s="3">
        <v>3041.9304178540501</v>
      </c>
      <c r="AL949" s="3">
        <v>2947.8041691201802</v>
      </c>
      <c r="AM949" s="3">
        <v>2864.7686288473701</v>
      </c>
      <c r="AO949" s="24" t="str">
        <f>INDEX('Energy Demand by Fuel'!$C$3:$C$6,MATCH($C949,'Energy Demand by Fuel'!$B$3:$B$6,0))</f>
        <v>Yes</v>
      </c>
    </row>
    <row r="950" spans="1:41" ht="12" x14ac:dyDescent="0.25">
      <c r="A950" s="1" t="s">
        <v>147</v>
      </c>
      <c r="B950" s="1" t="s">
        <v>11</v>
      </c>
      <c r="C950" s="1" t="s">
        <v>24</v>
      </c>
      <c r="D950" s="1" t="s">
        <v>170</v>
      </c>
      <c r="E950" s="1" t="s">
        <v>174</v>
      </c>
      <c r="F950" s="1" t="s">
        <v>149</v>
      </c>
      <c r="G950" s="1" t="s">
        <v>149</v>
      </c>
      <c r="H950" s="1" t="s">
        <v>147</v>
      </c>
      <c r="I950" s="1" t="s">
        <v>150</v>
      </c>
      <c r="J950" s="1" t="s">
        <v>256</v>
      </c>
      <c r="K950" s="3">
        <v>18288.913063169199</v>
      </c>
      <c r="L950" s="3">
        <v>17183.295540545299</v>
      </c>
      <c r="M950" s="3">
        <v>16236.8574269277</v>
      </c>
      <c r="N950" s="3">
        <v>15298.139542764</v>
      </c>
      <c r="O950" s="3">
        <v>14367.6759994885</v>
      </c>
      <c r="P950" s="3">
        <v>13447.9631079626</v>
      </c>
      <c r="Q950" s="3">
        <v>12543.682999877299</v>
      </c>
      <c r="R950" s="3">
        <v>11658.046675449799</v>
      </c>
      <c r="S950" s="3">
        <v>10796.263939411399</v>
      </c>
      <c r="T950" s="3">
        <v>9971.1663983452199</v>
      </c>
      <c r="U950" s="3">
        <v>9186.9732713329704</v>
      </c>
      <c r="V950" s="3">
        <v>8450.2286803150291</v>
      </c>
      <c r="W950" s="3">
        <v>7762.4218449206801</v>
      </c>
      <c r="X950" s="3">
        <v>7129.1459514916496</v>
      </c>
      <c r="Y950" s="3">
        <v>6551.3157147883303</v>
      </c>
      <c r="Z950" s="3">
        <v>6030.7650317989401</v>
      </c>
      <c r="AA950" s="3">
        <v>5567.4001663107802</v>
      </c>
      <c r="AB950" s="3">
        <v>5158.0279762481096</v>
      </c>
      <c r="AC950" s="3">
        <v>4800.91333702875</v>
      </c>
      <c r="AD950" s="3">
        <v>4490.93557296781</v>
      </c>
      <c r="AE950" s="3">
        <v>4223.2536181584501</v>
      </c>
      <c r="AF950" s="3">
        <v>3991.9288796880601</v>
      </c>
      <c r="AG950" s="3">
        <v>3793.1106539034199</v>
      </c>
      <c r="AH950" s="3">
        <v>3620.3982181995998</v>
      </c>
      <c r="AI950" s="3">
        <v>3470.1389652999101</v>
      </c>
      <c r="AJ950" s="3">
        <v>3339.7493035878501</v>
      </c>
      <c r="AK950" s="3">
        <v>3224.44889482086</v>
      </c>
      <c r="AL950" s="3">
        <v>3122.96539115005</v>
      </c>
      <c r="AM950" s="3">
        <v>3033.4479273654201</v>
      </c>
      <c r="AO950" s="24" t="str">
        <f>INDEX('Energy Demand by Fuel'!$C$3:$C$6,MATCH($C950,'Energy Demand by Fuel'!$B$3:$B$6,0))</f>
        <v>Yes</v>
      </c>
    </row>
    <row r="951" spans="1:41" ht="12" x14ac:dyDescent="0.25">
      <c r="A951" s="1" t="s">
        <v>147</v>
      </c>
      <c r="B951" s="1" t="s">
        <v>11</v>
      </c>
      <c r="C951" s="1" t="s">
        <v>24</v>
      </c>
      <c r="D951" s="1" t="s">
        <v>175</v>
      </c>
      <c r="E951" s="1" t="s">
        <v>176</v>
      </c>
      <c r="F951" s="1" t="s">
        <v>149</v>
      </c>
      <c r="G951" s="1" t="s">
        <v>149</v>
      </c>
      <c r="H951" s="1" t="s">
        <v>147</v>
      </c>
      <c r="I951" s="1" t="s">
        <v>150</v>
      </c>
      <c r="J951" s="1" t="s">
        <v>256</v>
      </c>
      <c r="K951" s="3">
        <v>630148.46602558799</v>
      </c>
      <c r="L951" s="3">
        <v>619926.39761128905</v>
      </c>
      <c r="M951" s="3">
        <v>613713.24510135502</v>
      </c>
      <c r="N951" s="3">
        <v>607418.33739264403</v>
      </c>
      <c r="O951" s="3">
        <v>601034.88176834595</v>
      </c>
      <c r="P951" s="3">
        <v>594559.48187005299</v>
      </c>
      <c r="Q951" s="3">
        <v>587978.55226414197</v>
      </c>
      <c r="R951" s="3">
        <v>581290.63736843702</v>
      </c>
      <c r="S951" s="3">
        <v>574500.83172054996</v>
      </c>
      <c r="T951" s="3">
        <v>567594.57949873805</v>
      </c>
      <c r="U951" s="3">
        <v>560578.18822575698</v>
      </c>
      <c r="V951" s="3">
        <v>553448.50414022803</v>
      </c>
      <c r="W951" s="3">
        <v>546200.43270454404</v>
      </c>
      <c r="X951" s="3">
        <v>538829.84976920998</v>
      </c>
      <c r="Y951" s="3">
        <v>531344.76103618403</v>
      </c>
      <c r="Z951" s="3">
        <v>523735.46262430598</v>
      </c>
      <c r="AA951" s="3">
        <v>515997.58778705302</v>
      </c>
      <c r="AB951" s="3">
        <v>508121.67524029501</v>
      </c>
      <c r="AC951" s="3">
        <v>500112.81952164002</v>
      </c>
      <c r="AD951" s="3">
        <v>491969.07985485601</v>
      </c>
      <c r="AE951" s="3">
        <v>483696.76376269798</v>
      </c>
      <c r="AF951" s="3">
        <v>475309.699275819</v>
      </c>
      <c r="AG951" s="3">
        <v>466817.10508132097</v>
      </c>
      <c r="AH951" s="3">
        <v>458247.12243456999</v>
      </c>
      <c r="AI951" s="3">
        <v>449630.803755278</v>
      </c>
      <c r="AJ951" s="3">
        <v>441023.21856903</v>
      </c>
      <c r="AK951" s="3">
        <v>432463.18240046798</v>
      </c>
      <c r="AL951" s="3">
        <v>424001.64062568301</v>
      </c>
      <c r="AM951" s="3">
        <v>415688.08303859399</v>
      </c>
      <c r="AO951" s="24" t="str">
        <f>INDEX('Energy Demand by Fuel'!$C$3:$C$6,MATCH($C951,'Energy Demand by Fuel'!$B$3:$B$6,0))</f>
        <v>Yes</v>
      </c>
    </row>
    <row r="952" spans="1:41" ht="12" x14ac:dyDescent="0.25">
      <c r="A952" s="1" t="s">
        <v>147</v>
      </c>
      <c r="B952" s="1" t="s">
        <v>11</v>
      </c>
      <c r="C952" s="1" t="s">
        <v>24</v>
      </c>
      <c r="D952" s="1" t="s">
        <v>175</v>
      </c>
      <c r="E952" s="1" t="s">
        <v>177</v>
      </c>
      <c r="F952" s="1" t="s">
        <v>149</v>
      </c>
      <c r="G952" s="1" t="s">
        <v>149</v>
      </c>
      <c r="H952" s="1" t="s">
        <v>147</v>
      </c>
      <c r="I952" s="1" t="s">
        <v>150</v>
      </c>
      <c r="J952" s="1" t="s">
        <v>256</v>
      </c>
      <c r="K952" s="3">
        <v>154080.056772007</v>
      </c>
      <c r="L952" s="3">
        <v>169472.34660970501</v>
      </c>
      <c r="M952" s="3">
        <v>180641.14013752999</v>
      </c>
      <c r="N952" s="3">
        <v>191491.76529631999</v>
      </c>
      <c r="O952" s="3">
        <v>202040.57377931001</v>
      </c>
      <c r="P952" s="3">
        <v>212298.403023391</v>
      </c>
      <c r="Q952" s="3">
        <v>222271.14720520499</v>
      </c>
      <c r="R952" s="3">
        <v>231962.874440866</v>
      </c>
      <c r="S952" s="3">
        <v>241374.65764563199</v>
      </c>
      <c r="T952" s="3">
        <v>250560.26571683199</v>
      </c>
      <c r="U952" s="3">
        <v>259688.71208091499</v>
      </c>
      <c r="V952" s="3">
        <v>268735.78551623703</v>
      </c>
      <c r="W952" s="3">
        <v>277692.99418678798</v>
      </c>
      <c r="X952" s="3">
        <v>286537.61447767197</v>
      </c>
      <c r="Y952" s="3">
        <v>295234.566248291</v>
      </c>
      <c r="Z952" s="3">
        <v>303757.67099393503</v>
      </c>
      <c r="AA952" s="3">
        <v>312083.45646808302</v>
      </c>
      <c r="AB952" s="3">
        <v>320177.32425853499</v>
      </c>
      <c r="AC952" s="3">
        <v>326666.18106000498</v>
      </c>
      <c r="AD952" s="3">
        <v>332792.94405758899</v>
      </c>
      <c r="AE952" s="3">
        <v>338628.825899321</v>
      </c>
      <c r="AF952" s="3">
        <v>344165.19130571902</v>
      </c>
      <c r="AG952" s="3">
        <v>349398.26861197699</v>
      </c>
      <c r="AH952" s="3">
        <v>354323.05333032698</v>
      </c>
      <c r="AI952" s="3">
        <v>358948.71450648899</v>
      </c>
      <c r="AJ952" s="3">
        <v>363278.32218566199</v>
      </c>
      <c r="AK952" s="3">
        <v>367342.11605090997</v>
      </c>
      <c r="AL952" s="3">
        <v>371153.70431648899</v>
      </c>
      <c r="AM952" s="3">
        <v>374042.37584755599</v>
      </c>
      <c r="AO952" s="24" t="str">
        <f>INDEX('Energy Demand by Fuel'!$C$3:$C$6,MATCH($C952,'Energy Demand by Fuel'!$B$3:$B$6,0))</f>
        <v>Yes</v>
      </c>
    </row>
    <row r="953" spans="1:41" ht="12" x14ac:dyDescent="0.25">
      <c r="A953" s="1" t="s">
        <v>147</v>
      </c>
      <c r="B953" s="1" t="s">
        <v>11</v>
      </c>
      <c r="C953" s="1" t="s">
        <v>24</v>
      </c>
      <c r="D953" s="1" t="s">
        <v>175</v>
      </c>
      <c r="E953" s="1" t="s">
        <v>178</v>
      </c>
      <c r="F953" s="1" t="s">
        <v>149</v>
      </c>
      <c r="G953" s="1" t="s">
        <v>149</v>
      </c>
      <c r="H953" s="1" t="s">
        <v>147</v>
      </c>
      <c r="I953" s="1" t="s">
        <v>150</v>
      </c>
      <c r="J953" s="1" t="s">
        <v>256</v>
      </c>
      <c r="K953" s="3">
        <v>504714.71952056699</v>
      </c>
      <c r="L953" s="3">
        <v>485187.22334681702</v>
      </c>
      <c r="M953" s="3">
        <v>469070.42830894102</v>
      </c>
      <c r="N953" s="3">
        <v>453074.11220101098</v>
      </c>
      <c r="O953" s="3">
        <v>437198.01424612303</v>
      </c>
      <c r="P953" s="3">
        <v>421446.82842856098</v>
      </c>
      <c r="Q953" s="3">
        <v>405846.371661885</v>
      </c>
      <c r="R953" s="3">
        <v>390410.98667585</v>
      </c>
      <c r="S953" s="3">
        <v>375156.84163854498</v>
      </c>
      <c r="T953" s="3">
        <v>360104.79870234098</v>
      </c>
      <c r="U953" s="3">
        <v>345292.67051841097</v>
      </c>
      <c r="V953" s="3">
        <v>330775.48101363698</v>
      </c>
      <c r="W953" s="3">
        <v>316584.78419348103</v>
      </c>
      <c r="X953" s="3">
        <v>302775.60398482298</v>
      </c>
      <c r="Y953" s="3">
        <v>289413.39539072901</v>
      </c>
      <c r="Z953" s="3">
        <v>276574.04449045099</v>
      </c>
      <c r="AA953" s="3">
        <v>264318.312302773</v>
      </c>
      <c r="AB953" s="3">
        <v>252735.64530598701</v>
      </c>
      <c r="AC953" s="3">
        <v>241886.80451887799</v>
      </c>
      <c r="AD953" s="3">
        <v>231833.594067845</v>
      </c>
      <c r="AE953" s="3">
        <v>222649.55304</v>
      </c>
      <c r="AF953" s="3">
        <v>214350.32804962</v>
      </c>
      <c r="AG953" s="3">
        <v>206938.526865753</v>
      </c>
      <c r="AH953" s="3">
        <v>200389.375682457</v>
      </c>
      <c r="AI953" s="3">
        <v>194650.97989570801</v>
      </c>
      <c r="AJ953" s="3">
        <v>189638.84778839999</v>
      </c>
      <c r="AK953" s="3">
        <v>185241.10606843801</v>
      </c>
      <c r="AL953" s="3">
        <v>181359.963396582</v>
      </c>
      <c r="AM953" s="3">
        <v>177871.811520029</v>
      </c>
      <c r="AO953" s="24" t="str">
        <f>INDEX('Energy Demand by Fuel'!$C$3:$C$6,MATCH($C953,'Energy Demand by Fuel'!$B$3:$B$6,0))</f>
        <v>Yes</v>
      </c>
    </row>
    <row r="954" spans="1:41" ht="12" x14ac:dyDescent="0.25">
      <c r="A954" s="1" t="s">
        <v>147</v>
      </c>
      <c r="B954" s="1" t="s">
        <v>11</v>
      </c>
      <c r="C954" s="1" t="s">
        <v>24</v>
      </c>
      <c r="D954" s="1" t="s">
        <v>32</v>
      </c>
      <c r="E954" s="1" t="s">
        <v>14</v>
      </c>
      <c r="F954" s="1" t="s">
        <v>149</v>
      </c>
      <c r="G954" s="1" t="s">
        <v>149</v>
      </c>
      <c r="H954" s="1" t="s">
        <v>147</v>
      </c>
      <c r="I954" s="1" t="s">
        <v>150</v>
      </c>
      <c r="J954" s="1" t="s">
        <v>256</v>
      </c>
      <c r="K954" s="3">
        <v>4647070</v>
      </c>
      <c r="L954" s="3">
        <v>4563904.1809999999</v>
      </c>
      <c r="M954" s="3">
        <v>4482152.180923</v>
      </c>
      <c r="N954" s="3">
        <v>4401789.9648473002</v>
      </c>
      <c r="O954" s="3">
        <v>4407074.6831766898</v>
      </c>
      <c r="P954" s="3">
        <v>4410674.3549714098</v>
      </c>
      <c r="Q954" s="3">
        <v>4412643.3638485298</v>
      </c>
      <c r="R954" s="3">
        <v>4413034.7313606096</v>
      </c>
      <c r="S954" s="3">
        <v>4411900.1475889804</v>
      </c>
      <c r="T954" s="3">
        <v>4409290.0010905601</v>
      </c>
      <c r="U954" s="3">
        <v>4405253.4082112703</v>
      </c>
      <c r="V954" s="3">
        <v>4399838.2417788897</v>
      </c>
      <c r="W954" s="3">
        <v>4393091.1591880498</v>
      </c>
      <c r="X954" s="3">
        <v>4385057.6298897304</v>
      </c>
      <c r="Y954" s="3">
        <v>4375781.9622973604</v>
      </c>
      <c r="Z954" s="3">
        <v>4365307.3301213803</v>
      </c>
      <c r="AA954" s="3">
        <v>4353675.7981440602</v>
      </c>
      <c r="AB954" s="3">
        <v>4340928.34744584</v>
      </c>
      <c r="AC954" s="3">
        <v>4327104.90009447</v>
      </c>
      <c r="AD954" s="3">
        <v>4312244.34330789</v>
      </c>
      <c r="AE954" s="3">
        <v>4296384.5531016802</v>
      </c>
      <c r="AF954" s="3">
        <v>4279562.4174315101</v>
      </c>
      <c r="AG954" s="3">
        <v>4261813.8588410104</v>
      </c>
      <c r="AH954" s="3">
        <v>4243173.8566251798</v>
      </c>
      <c r="AI954" s="3">
        <v>4223676.4685191996</v>
      </c>
      <c r="AJ954" s="3">
        <v>4203354.8519224599</v>
      </c>
      <c r="AK954" s="3">
        <v>4182241.2846673201</v>
      </c>
      <c r="AL954" s="3">
        <v>4160367.1853418401</v>
      </c>
      <c r="AM954" s="3">
        <v>4137763.1331758401</v>
      </c>
      <c r="AO954" s="24" t="str">
        <f>INDEX('Energy Demand by Fuel'!$C$3:$C$6,MATCH($C954,'Energy Demand by Fuel'!$B$3:$B$6,0))</f>
        <v>Yes</v>
      </c>
    </row>
    <row r="955" spans="1:41" ht="12" x14ac:dyDescent="0.25">
      <c r="A955" s="1" t="s">
        <v>147</v>
      </c>
      <c r="B955" s="1" t="s">
        <v>11</v>
      </c>
      <c r="C955" s="1" t="s">
        <v>24</v>
      </c>
      <c r="D955" s="1" t="s">
        <v>32</v>
      </c>
      <c r="E955" s="1" t="s">
        <v>14</v>
      </c>
      <c r="F955" s="1" t="s">
        <v>33</v>
      </c>
      <c r="G955" s="1" t="s">
        <v>33</v>
      </c>
      <c r="H955" s="1" t="s">
        <v>147</v>
      </c>
      <c r="I955" s="1" t="s">
        <v>150</v>
      </c>
      <c r="J955" s="1" t="s">
        <v>256</v>
      </c>
      <c r="K955" s="3">
        <v>3000</v>
      </c>
      <c r="L955" s="3">
        <v>2949</v>
      </c>
      <c r="M955" s="3">
        <v>2898.8670000000002</v>
      </c>
      <c r="N955" s="3">
        <v>2849.5862609999999</v>
      </c>
      <c r="O955" s="3">
        <v>2801.1432945629999</v>
      </c>
      <c r="P955" s="3">
        <v>2753.5238585554198</v>
      </c>
      <c r="Q955" s="3">
        <v>2706.7139529599799</v>
      </c>
      <c r="R955" s="3">
        <v>2660.6998157596599</v>
      </c>
      <c r="S955" s="3">
        <v>2615.4679188917498</v>
      </c>
      <c r="T955" s="3">
        <v>2571.0049642705899</v>
      </c>
      <c r="U955" s="3">
        <v>2527.29787987799</v>
      </c>
      <c r="V955" s="3">
        <v>2484.3338159200598</v>
      </c>
      <c r="W955" s="3">
        <v>2442.10014104942</v>
      </c>
      <c r="X955" s="3">
        <v>2400.5844386515801</v>
      </c>
      <c r="Y955" s="3">
        <v>2359.7745031945001</v>
      </c>
      <c r="Z955" s="3">
        <v>2319.6583366402001</v>
      </c>
      <c r="AA955" s="3">
        <v>2280.2241449173098</v>
      </c>
      <c r="AB955" s="3">
        <v>2241.46033445372</v>
      </c>
      <c r="AC955" s="3">
        <v>2203.3555087680002</v>
      </c>
      <c r="AD955" s="3">
        <v>2165.8984651189498</v>
      </c>
      <c r="AE955" s="3">
        <v>2129.0781912119301</v>
      </c>
      <c r="AF955" s="3">
        <v>2092.8838619613198</v>
      </c>
      <c r="AG955" s="3">
        <v>2057.3048363079802</v>
      </c>
      <c r="AH955" s="3">
        <v>2022.3306540907499</v>
      </c>
      <c r="AI955" s="3">
        <v>1987.9510329712</v>
      </c>
      <c r="AJ955" s="3">
        <v>1954.15586541069</v>
      </c>
      <c r="AK955" s="3">
        <v>1920.93521569871</v>
      </c>
      <c r="AL955" s="3">
        <v>1888.27931703183</v>
      </c>
      <c r="AM955" s="3">
        <v>1856.17856864229</v>
      </c>
      <c r="AO955" s="24" t="str">
        <f>INDEX('Energy Demand by Fuel'!$C$3:$C$6,MATCH($C955,'Energy Demand by Fuel'!$B$3:$B$6,0))</f>
        <v>Yes</v>
      </c>
    </row>
    <row r="956" spans="1:41" ht="12" x14ac:dyDescent="0.25">
      <c r="A956" s="1" t="s">
        <v>147</v>
      </c>
      <c r="B956" s="1" t="s">
        <v>11</v>
      </c>
      <c r="C956" s="1" t="s">
        <v>24</v>
      </c>
      <c r="D956" s="1" t="s">
        <v>32</v>
      </c>
      <c r="E956" s="1" t="s">
        <v>14</v>
      </c>
      <c r="F956" s="1" t="s">
        <v>34</v>
      </c>
      <c r="G956" s="1" t="s">
        <v>35</v>
      </c>
      <c r="H956" s="1" t="s">
        <v>147</v>
      </c>
      <c r="I956" s="1" t="s">
        <v>150</v>
      </c>
      <c r="J956" s="1" t="s">
        <v>256</v>
      </c>
      <c r="K956" s="3">
        <v>684000</v>
      </c>
      <c r="L956" s="3">
        <v>672372</v>
      </c>
      <c r="M956" s="3">
        <v>660941.67599999998</v>
      </c>
      <c r="N956" s="3">
        <v>649705.66750799899</v>
      </c>
      <c r="O956" s="3">
        <v>613114.24431394902</v>
      </c>
      <c r="P956" s="3">
        <v>577579.16457058606</v>
      </c>
      <c r="Q956" s="3">
        <v>543075.08752189099</v>
      </c>
      <c r="R956" s="3">
        <v>509577.22871429101</v>
      </c>
      <c r="S956" s="3">
        <v>477061.34840585501</v>
      </c>
      <c r="T956" s="3">
        <v>445503.74020880798</v>
      </c>
      <c r="U956" s="3">
        <v>414881.21996077098</v>
      </c>
      <c r="V956" s="3">
        <v>385171.11482024699</v>
      </c>
      <c r="W956" s="3">
        <v>356351.252581932</v>
      </c>
      <c r="X956" s="3">
        <v>328399.95120753598</v>
      </c>
      <c r="Y956" s="3">
        <v>286231.20813948102</v>
      </c>
      <c r="Z956" s="3">
        <v>247516.823152856</v>
      </c>
      <c r="AA956" s="3">
        <v>212115.57085678799</v>
      </c>
      <c r="AB956" s="3">
        <v>179890.64060191801</v>
      </c>
      <c r="AC956" s="3">
        <v>150709.51679973101</v>
      </c>
      <c r="AD956" s="3">
        <v>124443.862211874</v>
      </c>
      <c r="AE956" s="3">
        <v>100969.40414003401</v>
      </c>
      <c r="AF956" s="3">
        <v>80165.823448566705</v>
      </c>
      <c r="AG956" s="3">
        <v>61916.646353525102</v>
      </c>
      <c r="AH956" s="3">
        <v>46109.138913269002</v>
      </c>
      <c r="AI956" s="3">
        <v>29008.181473115801</v>
      </c>
      <c r="AJ956" s="3">
        <v>16039.711343290899</v>
      </c>
      <c r="AK956" s="3">
        <v>7007.5716668688701</v>
      </c>
      <c r="AL956" s="3">
        <v>1722.1107371330099</v>
      </c>
      <c r="AM956" s="3">
        <v>0</v>
      </c>
      <c r="AO956" s="24" t="str">
        <f>INDEX('Energy Demand by Fuel'!$C$3:$C$6,MATCH($C956,'Energy Demand by Fuel'!$B$3:$B$6,0))</f>
        <v>Yes</v>
      </c>
    </row>
    <row r="957" spans="1:41" ht="12" x14ac:dyDescent="0.25">
      <c r="A957" s="1" t="s">
        <v>147</v>
      </c>
      <c r="B957" s="1" t="s">
        <v>11</v>
      </c>
      <c r="C957" s="1" t="s">
        <v>24</v>
      </c>
      <c r="D957" s="1" t="s">
        <v>32</v>
      </c>
      <c r="E957" s="1" t="s">
        <v>14</v>
      </c>
      <c r="F957" s="1" t="s">
        <v>34</v>
      </c>
      <c r="G957" s="1" t="s">
        <v>258</v>
      </c>
      <c r="H957" s="1" t="s">
        <v>147</v>
      </c>
      <c r="I957" s="1" t="s">
        <v>150</v>
      </c>
      <c r="J957" s="1" t="s">
        <v>256</v>
      </c>
      <c r="K957" s="3">
        <v>0</v>
      </c>
      <c r="L957" s="3">
        <v>0</v>
      </c>
      <c r="M957" s="3">
        <v>0</v>
      </c>
      <c r="N957" s="3">
        <v>0</v>
      </c>
      <c r="O957" s="3">
        <v>0</v>
      </c>
      <c r="P957" s="3">
        <v>0</v>
      </c>
      <c r="Q957" s="3">
        <v>0</v>
      </c>
      <c r="R957" s="3">
        <v>0</v>
      </c>
      <c r="S957" s="3">
        <v>0</v>
      </c>
      <c r="T957" s="3">
        <v>0</v>
      </c>
      <c r="U957" s="3">
        <v>0</v>
      </c>
      <c r="V957" s="3">
        <v>0</v>
      </c>
      <c r="W957" s="3">
        <v>0</v>
      </c>
      <c r="X957" s="3">
        <v>0</v>
      </c>
      <c r="Y957" s="3">
        <v>15064.800428393701</v>
      </c>
      <c r="Z957" s="3">
        <v>27501.8692392062</v>
      </c>
      <c r="AA957" s="3">
        <v>37432.159562962697</v>
      </c>
      <c r="AB957" s="3">
        <v>44972.660150479503</v>
      </c>
      <c r="AC957" s="3">
        <v>50236.505599910597</v>
      </c>
      <c r="AD957" s="3">
        <v>53333.083805089103</v>
      </c>
      <c r="AE957" s="3">
        <v>54368.140690787797</v>
      </c>
      <c r="AF957" s="3">
        <v>53443.882299044402</v>
      </c>
      <c r="AG957" s="3">
        <v>50659.074289247801</v>
      </c>
      <c r="AH957" s="3">
        <v>46109.138913269002</v>
      </c>
      <c r="AI957" s="3">
        <v>43512.272209673698</v>
      </c>
      <c r="AJ957" s="3">
        <v>37425.993134345503</v>
      </c>
      <c r="AK957" s="3">
        <v>28030.286667475499</v>
      </c>
      <c r="AL957" s="3">
        <v>15498.996634197099</v>
      </c>
      <c r="AM957" s="3">
        <v>0</v>
      </c>
      <c r="AO957" s="24" t="str">
        <f>INDEX('Energy Demand by Fuel'!$C$3:$C$6,MATCH($C957,'Energy Demand by Fuel'!$B$3:$B$6,0))</f>
        <v>Yes</v>
      </c>
    </row>
    <row r="958" spans="1:41" ht="12" x14ac:dyDescent="0.25">
      <c r="A958" s="1" t="s">
        <v>147</v>
      </c>
      <c r="B958" s="1" t="s">
        <v>11</v>
      </c>
      <c r="C958" s="1" t="s">
        <v>24</v>
      </c>
      <c r="D958" s="1" t="s">
        <v>32</v>
      </c>
      <c r="E958" s="1" t="s">
        <v>14</v>
      </c>
      <c r="F958" s="1" t="s">
        <v>27</v>
      </c>
      <c r="G958" s="1" t="s">
        <v>28</v>
      </c>
      <c r="H958" s="1" t="s">
        <v>147</v>
      </c>
      <c r="I958" s="1" t="s">
        <v>150</v>
      </c>
      <c r="J958" s="1" t="s">
        <v>256</v>
      </c>
      <c r="K958" s="3">
        <v>1556120.4294312401</v>
      </c>
      <c r="L958" s="3">
        <v>1527211.6841309101</v>
      </c>
      <c r="M958" s="3">
        <v>1498794.3875006801</v>
      </c>
      <c r="N958" s="3">
        <v>1470860.1849131701</v>
      </c>
      <c r="O958" s="3">
        <v>1385664.82921886</v>
      </c>
      <c r="P958" s="3">
        <v>1303095.6829987201</v>
      </c>
      <c r="Q958" s="3">
        <v>1223089.7457830501</v>
      </c>
      <c r="R958" s="3">
        <v>1145585.4001436201</v>
      </c>
      <c r="S958" s="3">
        <v>1070522.38287731</v>
      </c>
      <c r="T958" s="3">
        <v>991854.70622935996</v>
      </c>
      <c r="U958" s="3">
        <v>916356.05233369698</v>
      </c>
      <c r="V958" s="3">
        <v>843929.22258633398</v>
      </c>
      <c r="W958" s="3">
        <v>774479.585983856</v>
      </c>
      <c r="X958" s="3">
        <v>707915.01653705304</v>
      </c>
      <c r="Y958" s="3">
        <v>637463.82142117503</v>
      </c>
      <c r="Z958" s="3">
        <v>570911.77580546902</v>
      </c>
      <c r="AA958" s="3">
        <v>508113.76640470402</v>
      </c>
      <c r="AB958" s="3">
        <v>448928.91991392401</v>
      </c>
      <c r="AC958" s="3">
        <v>393220.49251811497</v>
      </c>
      <c r="AD958" s="3">
        <v>329155.90754032601</v>
      </c>
      <c r="AE958" s="3">
        <v>271306.90731344197</v>
      </c>
      <c r="AF958" s="3">
        <v>219389.286592424</v>
      </c>
      <c r="AG958" s="3">
        <v>173127.83674204501</v>
      </c>
      <c r="AH958" s="3">
        <v>132256.10016794701</v>
      </c>
      <c r="AI958" s="3">
        <v>82997.584850618994</v>
      </c>
      <c r="AJ958" s="3">
        <v>45775.8298243791</v>
      </c>
      <c r="AK958" s="3">
        <v>19947.108208179801</v>
      </c>
      <c r="AL958" s="3">
        <v>4889.0410367201503</v>
      </c>
      <c r="AM958" s="3">
        <v>0</v>
      </c>
      <c r="AO958" s="24" t="str">
        <f>INDEX('Energy Demand by Fuel'!$C$3:$C$6,MATCH($C958,'Energy Demand by Fuel'!$B$3:$B$6,0))</f>
        <v>Yes</v>
      </c>
    </row>
    <row r="959" spans="1:41" ht="12" x14ac:dyDescent="0.25">
      <c r="A959" s="1" t="s">
        <v>147</v>
      </c>
      <c r="B959" s="1" t="s">
        <v>11</v>
      </c>
      <c r="C959" s="1" t="s">
        <v>24</v>
      </c>
      <c r="D959" s="1" t="s">
        <v>32</v>
      </c>
      <c r="E959" s="1" t="s">
        <v>14</v>
      </c>
      <c r="F959" s="1" t="s">
        <v>27</v>
      </c>
      <c r="G959" s="1" t="s">
        <v>257</v>
      </c>
      <c r="H959" s="1" t="s">
        <v>147</v>
      </c>
      <c r="I959" s="1" t="s">
        <v>150</v>
      </c>
      <c r="J959" s="1" t="s">
        <v>256</v>
      </c>
      <c r="K959" s="3">
        <v>0</v>
      </c>
      <c r="L959" s="3">
        <v>0</v>
      </c>
      <c r="M959" s="3">
        <v>0</v>
      </c>
      <c r="N959" s="3">
        <v>0</v>
      </c>
      <c r="O959" s="3">
        <v>0</v>
      </c>
      <c r="P959" s="3">
        <v>0</v>
      </c>
      <c r="Q959" s="3">
        <v>0</v>
      </c>
      <c r="R959" s="3">
        <v>0</v>
      </c>
      <c r="S959" s="3">
        <v>0</v>
      </c>
      <c r="T959" s="3">
        <v>5987.0505406198699</v>
      </c>
      <c r="U959" s="3">
        <v>11129.830595146101</v>
      </c>
      <c r="V959" s="3">
        <v>15469.171086103799</v>
      </c>
      <c r="W959" s="3">
        <v>19044.5799832095</v>
      </c>
      <c r="X959" s="3">
        <v>21894.278861970699</v>
      </c>
      <c r="Y959" s="3">
        <v>30737.2492509162</v>
      </c>
      <c r="Z959" s="3">
        <v>37736.172814434001</v>
      </c>
      <c r="AA959" s="3">
        <v>42985.7633184023</v>
      </c>
      <c r="AB959" s="3">
        <v>46577.614207404898</v>
      </c>
      <c r="AC959" s="3">
        <v>48600.285592126602</v>
      </c>
      <c r="AD959" s="3">
        <v>60839.243573804401</v>
      </c>
      <c r="AE959" s="3">
        <v>68676.685811172094</v>
      </c>
      <c r="AF959" s="3">
        <v>72351.786003884597</v>
      </c>
      <c r="AG959" s="3">
        <v>72095.728048387202</v>
      </c>
      <c r="AH959" s="3">
        <v>68131.930389548594</v>
      </c>
      <c r="AI959" s="3">
        <v>74194.810699795795</v>
      </c>
      <c r="AJ959" s="3">
        <v>69819.700035164104</v>
      </c>
      <c r="AK959" s="3">
        <v>55610.119853107302</v>
      </c>
      <c r="AL959" s="3">
        <v>32149.148635402202</v>
      </c>
      <c r="AM959" s="3">
        <v>0</v>
      </c>
      <c r="AO959" s="24" t="str">
        <f>INDEX('Energy Demand by Fuel'!$C$3:$C$6,MATCH($C959,'Energy Demand by Fuel'!$B$3:$B$6,0))</f>
        <v>Yes</v>
      </c>
    </row>
    <row r="960" spans="1:41" ht="12" x14ac:dyDescent="0.25">
      <c r="A960" s="1" t="s">
        <v>147</v>
      </c>
      <c r="B960" s="1" t="s">
        <v>11</v>
      </c>
      <c r="C960" s="1" t="s">
        <v>24</v>
      </c>
      <c r="D960" s="1" t="s">
        <v>32</v>
      </c>
      <c r="E960" s="1" t="s">
        <v>14</v>
      </c>
      <c r="F960" s="1" t="s">
        <v>36</v>
      </c>
      <c r="G960" s="1" t="s">
        <v>36</v>
      </c>
      <c r="H960" s="1" t="s">
        <v>147</v>
      </c>
      <c r="I960" s="1" t="s">
        <v>150</v>
      </c>
      <c r="J960" s="1" t="s">
        <v>256</v>
      </c>
      <c r="K960" s="3">
        <v>219000</v>
      </c>
      <c r="L960" s="3">
        <v>215277</v>
      </c>
      <c r="M960" s="3">
        <v>211617.291</v>
      </c>
      <c r="N960" s="3">
        <v>208019.79705299999</v>
      </c>
      <c r="O960" s="3">
        <v>204483.46050309899</v>
      </c>
      <c r="P960" s="3">
        <v>201007.24167454601</v>
      </c>
      <c r="Q960" s="3">
        <v>197590.11856607901</v>
      </c>
      <c r="R960" s="3">
        <v>194231.08655045499</v>
      </c>
      <c r="S960" s="3">
        <v>190929.15807909699</v>
      </c>
      <c r="T960" s="3">
        <v>187683.36239175301</v>
      </c>
      <c r="U960" s="3">
        <v>184492.74523109299</v>
      </c>
      <c r="V960" s="3">
        <v>181356.36856216399</v>
      </c>
      <c r="W960" s="3">
        <v>178273.31029660799</v>
      </c>
      <c r="X960" s="3">
        <v>175242.664021565</v>
      </c>
      <c r="Y960" s="3">
        <v>172263.53873319901</v>
      </c>
      <c r="Z960" s="3">
        <v>169335.05857473399</v>
      </c>
      <c r="AA960" s="3">
        <v>166456.36257896401</v>
      </c>
      <c r="AB960" s="3">
        <v>163626.60441512099</v>
      </c>
      <c r="AC960" s="3">
        <v>160844.95214006401</v>
      </c>
      <c r="AD960" s="3">
        <v>158110.58795368299</v>
      </c>
      <c r="AE960" s="3">
        <v>155422.70795847001</v>
      </c>
      <c r="AF960" s="3">
        <v>152780.52192317601</v>
      </c>
      <c r="AG960" s="3">
        <v>150183.25305048199</v>
      </c>
      <c r="AH960" s="3">
        <v>147630.13774862399</v>
      </c>
      <c r="AI960" s="3">
        <v>145120.42540689799</v>
      </c>
      <c r="AJ960" s="3">
        <v>142653.37817498</v>
      </c>
      <c r="AK960" s="3">
        <v>140228.27074600599</v>
      </c>
      <c r="AL960" s="3">
        <v>137844.39014332401</v>
      </c>
      <c r="AM960" s="3">
        <v>135501.03551088701</v>
      </c>
      <c r="AO960" s="24" t="str">
        <f>INDEX('Energy Demand by Fuel'!$C$3:$C$6,MATCH($C960,'Energy Demand by Fuel'!$B$3:$B$6,0))</f>
        <v>Yes</v>
      </c>
    </row>
    <row r="961" spans="1:41" ht="12" x14ac:dyDescent="0.25">
      <c r="A961" s="1" t="s">
        <v>147</v>
      </c>
      <c r="B961" s="1" t="s">
        <v>11</v>
      </c>
      <c r="C961" s="1" t="s">
        <v>24</v>
      </c>
      <c r="D961" s="1" t="s">
        <v>179</v>
      </c>
      <c r="E961" s="1" t="s">
        <v>180</v>
      </c>
      <c r="F961" s="1" t="s">
        <v>149</v>
      </c>
      <c r="G961" s="1" t="s">
        <v>149</v>
      </c>
      <c r="H961" s="1" t="s">
        <v>147</v>
      </c>
      <c r="I961" s="1" t="s">
        <v>150</v>
      </c>
      <c r="J961" s="1" t="s">
        <v>256</v>
      </c>
      <c r="K961" s="3">
        <v>31635.2819549284</v>
      </c>
      <c r="L961" s="3">
        <v>30694.317655061099</v>
      </c>
      <c r="M961" s="3">
        <v>29753.3533551939</v>
      </c>
      <c r="N961" s="3">
        <v>28812.389055326599</v>
      </c>
      <c r="O961" s="3">
        <v>27871.4247554594</v>
      </c>
      <c r="P961" s="3">
        <v>26930.4604555921</v>
      </c>
      <c r="Q961" s="3">
        <v>25989.496155724901</v>
      </c>
      <c r="R961" s="3">
        <v>25048.5318558576</v>
      </c>
      <c r="S961" s="3">
        <v>24107.567555990401</v>
      </c>
      <c r="T961" s="3">
        <v>23166.784454717301</v>
      </c>
      <c r="U961" s="3">
        <v>22226.001353444299</v>
      </c>
      <c r="V961" s="3">
        <v>21285.0370535771</v>
      </c>
      <c r="W961" s="3">
        <v>20344.072753709799</v>
      </c>
      <c r="X961" s="3">
        <v>19456.924436330599</v>
      </c>
      <c r="Y961" s="3">
        <v>18638.993981949599</v>
      </c>
      <c r="Z961" s="3">
        <v>17906.408065453699</v>
      </c>
      <c r="AA961" s="3">
        <v>17273.843772976001</v>
      </c>
      <c r="AB961" s="3">
        <v>16753.441410330401</v>
      </c>
      <c r="AC961" s="3">
        <v>16351.9053255035</v>
      </c>
      <c r="AD961" s="3">
        <v>16069.054319901201</v>
      </c>
      <c r="AE961" s="3">
        <v>15896.915655377101</v>
      </c>
      <c r="AF961" s="3">
        <v>15820.4498486095</v>
      </c>
      <c r="AG961" s="3">
        <v>15820.4498486095</v>
      </c>
      <c r="AH961" s="3">
        <v>15820.4498486095</v>
      </c>
      <c r="AI961" s="3">
        <v>15820.4498486095</v>
      </c>
      <c r="AJ961" s="3">
        <v>15820.4498486095</v>
      </c>
      <c r="AK961" s="3">
        <v>15820.4498486095</v>
      </c>
      <c r="AL961" s="3">
        <v>15820.4498486095</v>
      </c>
      <c r="AM961" s="3">
        <v>15820.4498486095</v>
      </c>
      <c r="AO961" s="24" t="str">
        <f>INDEX('Energy Demand by Fuel'!$C$3:$C$6,MATCH($C961,'Energy Demand by Fuel'!$B$3:$B$6,0))</f>
        <v>Yes</v>
      </c>
    </row>
    <row r="962" spans="1:41" ht="12" x14ac:dyDescent="0.25">
      <c r="A962" s="1" t="s">
        <v>147</v>
      </c>
      <c r="B962" s="1" t="s">
        <v>11</v>
      </c>
      <c r="C962" s="1" t="s">
        <v>24</v>
      </c>
      <c r="D962" s="1" t="s">
        <v>179</v>
      </c>
      <c r="E962" s="1" t="s">
        <v>181</v>
      </c>
      <c r="F962" s="1" t="s">
        <v>149</v>
      </c>
      <c r="G962" s="1" t="s">
        <v>149</v>
      </c>
      <c r="H962" s="1" t="s">
        <v>147</v>
      </c>
      <c r="I962" s="1" t="s">
        <v>150</v>
      </c>
      <c r="J962" s="1" t="s">
        <v>256</v>
      </c>
      <c r="K962" s="3">
        <v>0</v>
      </c>
      <c r="L962" s="3">
        <v>743.49374631491798</v>
      </c>
      <c r="M962" s="3">
        <v>1486.9874926298301</v>
      </c>
      <c r="N962" s="3">
        <v>2230.4812389447502</v>
      </c>
      <c r="O962" s="3">
        <v>2973.9749852596701</v>
      </c>
      <c r="P962" s="3">
        <v>3717.46873157459</v>
      </c>
      <c r="Q962" s="3">
        <v>4460.9624778895104</v>
      </c>
      <c r="R962" s="3">
        <v>5204.4562242044203</v>
      </c>
      <c r="S962" s="3">
        <v>5947.9499705193402</v>
      </c>
      <c r="T962" s="3">
        <v>6691.4437168342602</v>
      </c>
      <c r="U962" s="3">
        <v>7434.9374631491801</v>
      </c>
      <c r="V962" s="3">
        <v>8178.4312094641</v>
      </c>
      <c r="W962" s="3">
        <v>8921.9249557790099</v>
      </c>
      <c r="X962" s="3">
        <v>9622.8965294277405</v>
      </c>
      <c r="Y962" s="3">
        <v>10269.1762850344</v>
      </c>
      <c r="Z962" s="3">
        <v>10848.165060327599</v>
      </c>
      <c r="AA962" s="3">
        <v>11347.83638223</v>
      </c>
      <c r="AB962" s="3">
        <v>11758.884051336499</v>
      </c>
      <c r="AC962" s="3">
        <v>12076.153864899699</v>
      </c>
      <c r="AD962" s="3">
        <v>12299.788995218199</v>
      </c>
      <c r="AE962" s="3">
        <v>12435.9458511291</v>
      </c>
      <c r="AF962" s="3">
        <v>12496.2213888142</v>
      </c>
      <c r="AG962" s="3">
        <v>12496.2213888142</v>
      </c>
      <c r="AH962" s="3">
        <v>12496.2213888142</v>
      </c>
      <c r="AI962" s="3">
        <v>12496.2213888142</v>
      </c>
      <c r="AJ962" s="3">
        <v>12496.2213888142</v>
      </c>
      <c r="AK962" s="3">
        <v>12496.2213888142</v>
      </c>
      <c r="AL962" s="3">
        <v>12496.2213888142</v>
      </c>
      <c r="AM962" s="3">
        <v>12496.2213888142</v>
      </c>
      <c r="AO962" s="24" t="str">
        <f>INDEX('Energy Demand by Fuel'!$C$3:$C$6,MATCH($C962,'Energy Demand by Fuel'!$B$3:$B$6,0))</f>
        <v>Yes</v>
      </c>
    </row>
    <row r="963" spans="1:41" ht="12" x14ac:dyDescent="0.25">
      <c r="A963" s="1" t="s">
        <v>147</v>
      </c>
      <c r="B963" s="1" t="s">
        <v>11</v>
      </c>
      <c r="C963" s="1" t="s">
        <v>24</v>
      </c>
      <c r="D963" s="1" t="s">
        <v>179</v>
      </c>
      <c r="E963" s="1" t="s">
        <v>182</v>
      </c>
      <c r="F963" s="1" t="s">
        <v>149</v>
      </c>
      <c r="G963" s="1" t="s">
        <v>149</v>
      </c>
      <c r="H963" s="1" t="s">
        <v>147</v>
      </c>
      <c r="I963" s="1" t="s">
        <v>150</v>
      </c>
      <c r="J963" s="1" t="s">
        <v>256</v>
      </c>
      <c r="K963" s="3">
        <v>0</v>
      </c>
      <c r="L963" s="3">
        <v>456.13453005242502</v>
      </c>
      <c r="M963" s="3">
        <v>912.26906010485004</v>
      </c>
      <c r="N963" s="3">
        <v>1368.4035901572699</v>
      </c>
      <c r="O963" s="3">
        <v>1824.5381202097001</v>
      </c>
      <c r="P963" s="3">
        <v>2280.67265026212</v>
      </c>
      <c r="Q963" s="3">
        <v>2736.8071803145499</v>
      </c>
      <c r="R963" s="3">
        <v>3192.9417103669698</v>
      </c>
      <c r="S963" s="3">
        <v>3649.0762404194002</v>
      </c>
      <c r="T963" s="3">
        <v>4105.2107704718201</v>
      </c>
      <c r="U963" s="3">
        <v>4561.34530052425</v>
      </c>
      <c r="V963" s="3">
        <v>5017.4798305766699</v>
      </c>
      <c r="W963" s="3">
        <v>5473.6143606290998</v>
      </c>
      <c r="X963" s="3">
        <v>5903.7616342924803</v>
      </c>
      <c r="Y963" s="3">
        <v>6300.1642615999499</v>
      </c>
      <c r="Z963" s="3">
        <v>6655.2587873337898</v>
      </c>
      <c r="AA963" s="3">
        <v>6961.8696257746396</v>
      </c>
      <c r="AB963" s="3">
        <v>7214.1787344473496</v>
      </c>
      <c r="AC963" s="3">
        <v>7408.8892226159896</v>
      </c>
      <c r="AD963" s="3">
        <v>7546.1950250297295</v>
      </c>
      <c r="AE963" s="3">
        <v>7629.7809019228398</v>
      </c>
      <c r="AF963" s="3">
        <v>7666.8224390146797</v>
      </c>
      <c r="AG963" s="3">
        <v>7666.8224390146797</v>
      </c>
      <c r="AH963" s="3">
        <v>7666.8224390146797</v>
      </c>
      <c r="AI963" s="3">
        <v>7666.8224390146797</v>
      </c>
      <c r="AJ963" s="3">
        <v>7666.8224390146797</v>
      </c>
      <c r="AK963" s="3">
        <v>7666.8224390146797</v>
      </c>
      <c r="AL963" s="3">
        <v>7666.8224390146797</v>
      </c>
      <c r="AM963" s="3">
        <v>7666.8224390146797</v>
      </c>
      <c r="AO963" s="24" t="str">
        <f>INDEX('Energy Demand by Fuel'!$C$3:$C$6,MATCH($C963,'Energy Demand by Fuel'!$B$3:$B$6,0))</f>
        <v>Yes</v>
      </c>
    </row>
    <row r="964" spans="1:41" ht="12" x14ac:dyDescent="0.25">
      <c r="A964" s="1" t="s">
        <v>147</v>
      </c>
      <c r="B964" s="1" t="s">
        <v>11</v>
      </c>
      <c r="C964" s="1" t="s">
        <v>24</v>
      </c>
      <c r="D964" s="1" t="s">
        <v>179</v>
      </c>
      <c r="E964" s="1" t="s">
        <v>183</v>
      </c>
      <c r="F964" s="1" t="s">
        <v>149</v>
      </c>
      <c r="G964" s="1" t="s">
        <v>149</v>
      </c>
      <c r="H964" s="1" t="s">
        <v>147</v>
      </c>
      <c r="I964" s="1" t="s">
        <v>150</v>
      </c>
      <c r="J964" s="1" t="s">
        <v>256</v>
      </c>
      <c r="K964" s="3">
        <v>0</v>
      </c>
      <c r="L964" s="3">
        <v>9617.2210102519093</v>
      </c>
      <c r="M964" s="3">
        <v>19234.4420205038</v>
      </c>
      <c r="N964" s="3">
        <v>28852.369867519599</v>
      </c>
      <c r="O964" s="3">
        <v>38469.590877771603</v>
      </c>
      <c r="P964" s="3">
        <v>48086.811888023498</v>
      </c>
      <c r="Q964" s="3">
        <v>57704.0328982754</v>
      </c>
      <c r="R964" s="3">
        <v>67321.253908527302</v>
      </c>
      <c r="S964" s="3">
        <v>76939.181755543206</v>
      </c>
      <c r="T964" s="3">
        <v>86556.402765795094</v>
      </c>
      <c r="U964" s="3">
        <v>96173.623776046996</v>
      </c>
      <c r="V964" s="3">
        <v>105790.844786298</v>
      </c>
      <c r="W964" s="3">
        <v>115408.06579655</v>
      </c>
      <c r="X964" s="3">
        <v>124475.36780445201</v>
      </c>
      <c r="Y964" s="3">
        <v>132833.712538116</v>
      </c>
      <c r="Z964" s="3">
        <v>140320.52754183399</v>
      </c>
      <c r="AA964" s="3">
        <v>146783.13607459399</v>
      </c>
      <c r="AB964" s="3">
        <v>152099.25537623299</v>
      </c>
      <c r="AC964" s="3">
        <v>156200.32228064901</v>
      </c>
      <c r="AD964" s="3">
        <v>159089.870971661</v>
      </c>
      <c r="AE964" s="3">
        <v>160849.187677123</v>
      </c>
      <c r="AF964" s="3">
        <v>161628.82862775601</v>
      </c>
      <c r="AG964" s="3">
        <v>161628.82862775601</v>
      </c>
      <c r="AH964" s="3">
        <v>161628.82862775601</v>
      </c>
      <c r="AI964" s="3">
        <v>161628.82862775601</v>
      </c>
      <c r="AJ964" s="3">
        <v>161628.82862775601</v>
      </c>
      <c r="AK964" s="3">
        <v>161628.82862775601</v>
      </c>
      <c r="AL964" s="3">
        <v>161629.53546452001</v>
      </c>
      <c r="AM964" s="3">
        <v>161630.24230128399</v>
      </c>
      <c r="AO964" s="24" t="str">
        <f>INDEX('Energy Demand by Fuel'!$C$3:$C$6,MATCH($C964,'Energy Demand by Fuel'!$B$3:$B$6,0))</f>
        <v>Yes</v>
      </c>
    </row>
    <row r="965" spans="1:41" ht="12" x14ac:dyDescent="0.25">
      <c r="A965" s="1" t="s">
        <v>147</v>
      </c>
      <c r="B965" s="1" t="s">
        <v>11</v>
      </c>
      <c r="C965" s="1" t="s">
        <v>24</v>
      </c>
      <c r="D965" s="1" t="s">
        <v>179</v>
      </c>
      <c r="E965" s="1" t="s">
        <v>184</v>
      </c>
      <c r="F965" s="1" t="s">
        <v>149</v>
      </c>
      <c r="G965" s="1" t="s">
        <v>149</v>
      </c>
      <c r="H965" s="1" t="s">
        <v>147</v>
      </c>
      <c r="I965" s="1" t="s">
        <v>150</v>
      </c>
      <c r="J965" s="1" t="s">
        <v>256</v>
      </c>
      <c r="K965" s="3">
        <v>0</v>
      </c>
      <c r="L965" s="3">
        <v>1011.29906847651</v>
      </c>
      <c r="M965" s="3">
        <v>2022.59813695302</v>
      </c>
      <c r="N965" s="3">
        <v>3034.1547300204402</v>
      </c>
      <c r="O965" s="3">
        <v>4045.4537984969502</v>
      </c>
      <c r="P965" s="3">
        <v>5056.7528669734602</v>
      </c>
      <c r="Q965" s="3">
        <v>6068.0519354499702</v>
      </c>
      <c r="R965" s="3">
        <v>7079.3510039264902</v>
      </c>
      <c r="S965" s="3">
        <v>8090.9075969939004</v>
      </c>
      <c r="T965" s="3">
        <v>9102.2066654704195</v>
      </c>
      <c r="U965" s="3">
        <v>10113.5057339469</v>
      </c>
      <c r="V965" s="3">
        <v>11124.804802423399</v>
      </c>
      <c r="W965" s="3">
        <v>12136.1038708999</v>
      </c>
      <c r="X965" s="3">
        <v>13089.7174310141</v>
      </c>
      <c r="Y965" s="3">
        <v>13968.9063843573</v>
      </c>
      <c r="Z965" s="3">
        <v>14756.416583339</v>
      </c>
      <c r="AA965" s="3">
        <v>15436.2815033233</v>
      </c>
      <c r="AB965" s="3">
        <v>15995.6249147648</v>
      </c>
      <c r="AC965" s="3">
        <v>16427.236129118399</v>
      </c>
      <c r="AD965" s="3">
        <v>16731.372670975001</v>
      </c>
      <c r="AE965" s="3">
        <v>16916.532851834301</v>
      </c>
      <c r="AF965" s="3">
        <v>16998.6831963324</v>
      </c>
      <c r="AG965" s="3">
        <v>16998.6831963324</v>
      </c>
      <c r="AH965" s="3">
        <v>16998.9407209233</v>
      </c>
      <c r="AI965" s="3">
        <v>16998.6831963324</v>
      </c>
      <c r="AJ965" s="3">
        <v>16998.6831963324</v>
      </c>
      <c r="AK965" s="3">
        <v>16998.6831963324</v>
      </c>
      <c r="AL965" s="3">
        <v>16998.6831963324</v>
      </c>
      <c r="AM965" s="3">
        <v>16998.6831963324</v>
      </c>
      <c r="AO965" s="24" t="str">
        <f>INDEX('Energy Demand by Fuel'!$C$3:$C$6,MATCH($C965,'Energy Demand by Fuel'!$B$3:$B$6,0))</f>
        <v>Yes</v>
      </c>
    </row>
    <row r="966" spans="1:41" ht="12" x14ac:dyDescent="0.25">
      <c r="A966" s="1" t="s">
        <v>147</v>
      </c>
      <c r="B966" s="1" t="s">
        <v>11</v>
      </c>
      <c r="C966" s="1" t="s">
        <v>24</v>
      </c>
      <c r="D966" s="1" t="s">
        <v>179</v>
      </c>
      <c r="E966" s="1" t="s">
        <v>185</v>
      </c>
      <c r="F966" s="1" t="s">
        <v>149</v>
      </c>
      <c r="G966" s="1" t="s">
        <v>149</v>
      </c>
      <c r="H966" s="1" t="s">
        <v>147</v>
      </c>
      <c r="I966" s="1" t="s">
        <v>150</v>
      </c>
      <c r="J966" s="1" t="s">
        <v>256</v>
      </c>
      <c r="K966" s="3">
        <v>0</v>
      </c>
      <c r="L966" s="3">
        <v>1387.33630633908</v>
      </c>
      <c r="M966" s="3">
        <v>2774.67261267816</v>
      </c>
      <c r="N966" s="3">
        <v>4162.0089190172403</v>
      </c>
      <c r="O966" s="3">
        <v>5549.34522535632</v>
      </c>
      <c r="P966" s="3">
        <v>6936.6815316953998</v>
      </c>
      <c r="Q966" s="3">
        <v>8324.0178380344805</v>
      </c>
      <c r="R966" s="3">
        <v>9711.3541443735594</v>
      </c>
      <c r="S966" s="3">
        <v>11098.6904507126</v>
      </c>
      <c r="T966" s="3">
        <v>12486.026757051701</v>
      </c>
      <c r="U966" s="3">
        <v>13873.3630633908</v>
      </c>
      <c r="V966" s="3">
        <v>15260.6993697298</v>
      </c>
      <c r="W966" s="3">
        <v>16648.035676068899</v>
      </c>
      <c r="X966" s="3">
        <v>17956.248599585098</v>
      </c>
      <c r="Y966" s="3">
        <v>19162.731459471699</v>
      </c>
      <c r="Z966" s="3">
        <v>20243.6877496167</v>
      </c>
      <c r="AA966" s="3">
        <v>21177.105701866301</v>
      </c>
      <c r="AB966" s="3">
        <v>21944.5430239835</v>
      </c>
      <c r="AC966" s="3">
        <v>22537.076026176401</v>
      </c>
      <c r="AD966" s="3">
        <v>22954.704708444799</v>
      </c>
      <c r="AE966" s="3">
        <v>23208.732411192101</v>
      </c>
      <c r="AF966" s="3">
        <v>23321.765815224899</v>
      </c>
      <c r="AG966" s="3">
        <v>23321.765815224899</v>
      </c>
      <c r="AH966" s="3">
        <v>23321.765815224899</v>
      </c>
      <c r="AI966" s="3">
        <v>23321.765815224899</v>
      </c>
      <c r="AJ966" s="3">
        <v>23321.765815224899</v>
      </c>
      <c r="AK966" s="3">
        <v>23321.765815224899</v>
      </c>
      <c r="AL966" s="3">
        <v>23321.765815224899</v>
      </c>
      <c r="AM966" s="3">
        <v>23321.765815224899</v>
      </c>
      <c r="AO966" s="24" t="str">
        <f>INDEX('Energy Demand by Fuel'!$C$3:$C$6,MATCH($C966,'Energy Demand by Fuel'!$B$3:$B$6,0))</f>
        <v>Yes</v>
      </c>
    </row>
    <row r="967" spans="1:41" ht="12" x14ac:dyDescent="0.25">
      <c r="A967" s="1" t="s">
        <v>147</v>
      </c>
      <c r="B967" s="1" t="s">
        <v>11</v>
      </c>
      <c r="C967" s="1" t="s">
        <v>24</v>
      </c>
      <c r="D967" s="1" t="s">
        <v>179</v>
      </c>
      <c r="E967" s="1" t="s">
        <v>186</v>
      </c>
      <c r="F967" s="1" t="s">
        <v>149</v>
      </c>
      <c r="G967" s="1" t="s">
        <v>149</v>
      </c>
      <c r="H967" s="1" t="s">
        <v>147</v>
      </c>
      <c r="I967" s="1" t="s">
        <v>150</v>
      </c>
      <c r="J967" s="1" t="s">
        <v>256</v>
      </c>
      <c r="K967" s="3">
        <v>0</v>
      </c>
      <c r="L967" s="3">
        <v>2228.8622588845201</v>
      </c>
      <c r="M967" s="3">
        <v>4457.7245177690402</v>
      </c>
      <c r="N967" s="3">
        <v>6686.5867766535603</v>
      </c>
      <c r="O967" s="3">
        <v>8915.4490355380804</v>
      </c>
      <c r="P967" s="3">
        <v>11144.3112944226</v>
      </c>
      <c r="Q967" s="3">
        <v>13373.173553307101</v>
      </c>
      <c r="R967" s="3">
        <v>15602.0358121916</v>
      </c>
      <c r="S967" s="3">
        <v>17830.898071076099</v>
      </c>
      <c r="T967" s="3">
        <v>20059.760329960602</v>
      </c>
      <c r="U967" s="3">
        <v>22288.622588845199</v>
      </c>
      <c r="V967" s="3">
        <v>24517.484847729698</v>
      </c>
      <c r="W967" s="3">
        <v>26746.347106614201</v>
      </c>
      <c r="X967" s="3">
        <v>28847.690402205699</v>
      </c>
      <c r="Y967" s="3">
        <v>30785.253417928001</v>
      </c>
      <c r="Z967" s="3">
        <v>32520.961771376002</v>
      </c>
      <c r="AA967" s="3">
        <v>34019.158501249898</v>
      </c>
      <c r="AB967" s="3">
        <v>35252.043264841101</v>
      </c>
      <c r="AC967" s="3">
        <v>36203.902824966703</v>
      </c>
      <c r="AD967" s="3">
        <v>36874.132826350302</v>
      </c>
      <c r="AE967" s="3">
        <v>37282.676993109002</v>
      </c>
      <c r="AF967" s="3">
        <v>37463.983575990002</v>
      </c>
      <c r="AG967" s="3">
        <v>37463.983575990002</v>
      </c>
      <c r="AH967" s="3">
        <v>37463.983575990002</v>
      </c>
      <c r="AI967" s="3">
        <v>37463.983575990002</v>
      </c>
      <c r="AJ967" s="3">
        <v>37463.983575990002</v>
      </c>
      <c r="AK967" s="3">
        <v>37463.983575990002</v>
      </c>
      <c r="AL967" s="3">
        <v>37463.983575990002</v>
      </c>
      <c r="AM967" s="3">
        <v>37463.983575990002</v>
      </c>
      <c r="AO967" s="24" t="str">
        <f>INDEX('Energy Demand by Fuel'!$C$3:$C$6,MATCH($C967,'Energy Demand by Fuel'!$B$3:$B$6,0))</f>
        <v>Yes</v>
      </c>
    </row>
    <row r="968" spans="1:41" ht="12" x14ac:dyDescent="0.25">
      <c r="A968" s="1" t="s">
        <v>147</v>
      </c>
      <c r="B968" s="1" t="s">
        <v>11</v>
      </c>
      <c r="C968" s="1" t="s">
        <v>24</v>
      </c>
      <c r="D968" s="1" t="s">
        <v>179</v>
      </c>
      <c r="E968" s="1" t="s">
        <v>187</v>
      </c>
      <c r="F968" s="1" t="s">
        <v>149</v>
      </c>
      <c r="G968" s="1" t="s">
        <v>149</v>
      </c>
      <c r="H968" s="1" t="s">
        <v>147</v>
      </c>
      <c r="I968" s="1" t="s">
        <v>150</v>
      </c>
      <c r="J968" s="1" t="s">
        <v>256</v>
      </c>
      <c r="K968" s="3">
        <v>0</v>
      </c>
      <c r="L968" s="3">
        <v>2666.3286021035601</v>
      </c>
      <c r="M968" s="3">
        <v>5332.9264759302296</v>
      </c>
      <c r="N968" s="3">
        <v>7999.5243497568899</v>
      </c>
      <c r="O968" s="3">
        <v>10666.122223583499</v>
      </c>
      <c r="P968" s="3">
        <v>13332.7200974102</v>
      </c>
      <c r="Q968" s="3">
        <v>15999.3179712368</v>
      </c>
      <c r="R968" s="3">
        <v>18665.9158450635</v>
      </c>
      <c r="S968" s="3">
        <v>21332.513718890201</v>
      </c>
      <c r="T968" s="3">
        <v>23999.111592716799</v>
      </c>
      <c r="U968" s="3">
        <v>26665.7094665435</v>
      </c>
      <c r="V968" s="3">
        <v>29332.3073403702</v>
      </c>
      <c r="W968" s="3">
        <v>31998.905214196799</v>
      </c>
      <c r="X968" s="3">
        <v>34512.8260210277</v>
      </c>
      <c r="Y968" s="3">
        <v>36830.447741721</v>
      </c>
      <c r="Z968" s="3">
        <v>38906.532726796599</v>
      </c>
      <c r="AA968" s="3">
        <v>40698.536044005203</v>
      </c>
      <c r="AB968" s="3">
        <v>42172.529456236502</v>
      </c>
      <c r="AC968" s="3">
        <v>43309.933214596997</v>
      </c>
      <c r="AD968" s="3">
        <v>44111.285862532801</v>
      </c>
      <c r="AE968" s="3">
        <v>44599.206224784</v>
      </c>
      <c r="AF968" s="3">
        <v>44815.162146707597</v>
      </c>
      <c r="AG968" s="3">
        <v>44815.162146707597</v>
      </c>
      <c r="AH968" s="3">
        <v>44815.162146707597</v>
      </c>
      <c r="AI968" s="3">
        <v>44815.162146707597</v>
      </c>
      <c r="AJ968" s="3">
        <v>44815.162146707597</v>
      </c>
      <c r="AK968" s="3">
        <v>44815.162146707597</v>
      </c>
      <c r="AL968" s="3">
        <v>44815.162146707597</v>
      </c>
      <c r="AM968" s="3">
        <v>44814.8928749845</v>
      </c>
      <c r="AO968" s="24" t="str">
        <f>INDEX('Energy Demand by Fuel'!$C$3:$C$6,MATCH($C968,'Energy Demand by Fuel'!$B$3:$B$6,0))</f>
        <v>Yes</v>
      </c>
    </row>
    <row r="969" spans="1:41" ht="12" x14ac:dyDescent="0.25">
      <c r="A969" s="1" t="s">
        <v>147</v>
      </c>
      <c r="B969" s="1" t="s">
        <v>11</v>
      </c>
      <c r="C969" s="1" t="s">
        <v>24</v>
      </c>
      <c r="D969" s="1" t="s">
        <v>179</v>
      </c>
      <c r="E969" s="1" t="s">
        <v>188</v>
      </c>
      <c r="F969" s="1" t="s">
        <v>149</v>
      </c>
      <c r="G969" s="1" t="s">
        <v>149</v>
      </c>
      <c r="H969" s="1" t="s">
        <v>147</v>
      </c>
      <c r="I969" s="1" t="s">
        <v>150</v>
      </c>
      <c r="J969" s="1" t="s">
        <v>256</v>
      </c>
      <c r="K969" s="3">
        <v>19046.2122949353</v>
      </c>
      <c r="L969" s="3">
        <v>18479.926412701599</v>
      </c>
      <c r="M969" s="3">
        <v>17913.640530467801</v>
      </c>
      <c r="N969" s="3">
        <v>17347.354648233999</v>
      </c>
      <c r="O969" s="3">
        <v>16781.309636218099</v>
      </c>
      <c r="P969" s="3">
        <v>16215.50549442</v>
      </c>
      <c r="Q969" s="3">
        <v>15649.4604824041</v>
      </c>
      <c r="R969" s="3">
        <v>15083.4154703882</v>
      </c>
      <c r="S969" s="3">
        <v>14517.370458372299</v>
      </c>
      <c r="T969" s="3">
        <v>13951.084576138501</v>
      </c>
      <c r="U969" s="3">
        <v>13384.7986939047</v>
      </c>
      <c r="V969" s="3">
        <v>12818.7536818888</v>
      </c>
      <c r="W969" s="3">
        <v>12252.467799655</v>
      </c>
      <c r="X969" s="3">
        <v>11718.6993968349</v>
      </c>
      <c r="Y969" s="3">
        <v>11226.6015417079</v>
      </c>
      <c r="Z969" s="3">
        <v>10785.5681727712</v>
      </c>
      <c r="AA969" s="3">
        <v>10404.9932285223</v>
      </c>
      <c r="AB969" s="3">
        <v>10091.861945279399</v>
      </c>
      <c r="AC969" s="3">
        <v>9850.2691167467092</v>
      </c>
      <c r="AD969" s="3">
        <v>9679.9738727061795</v>
      </c>
      <c r="AE969" s="3">
        <v>9576.1588088002809</v>
      </c>
      <c r="AF969" s="3">
        <v>9530.1525971853698</v>
      </c>
      <c r="AG969" s="3">
        <v>9530.1525971853698</v>
      </c>
      <c r="AH969" s="3">
        <v>9530.1525971853698</v>
      </c>
      <c r="AI969" s="3">
        <v>9530.1525971853698</v>
      </c>
      <c r="AJ969" s="3">
        <v>9530.1525971853698</v>
      </c>
      <c r="AK969" s="3">
        <v>9530.1525971853698</v>
      </c>
      <c r="AL969" s="3">
        <v>9530.1525971853698</v>
      </c>
      <c r="AM969" s="3">
        <v>9530.1525971853698</v>
      </c>
      <c r="AO969" s="24" t="str">
        <f>INDEX('Energy Demand by Fuel'!$C$3:$C$6,MATCH($C969,'Energy Demand by Fuel'!$B$3:$B$6,0))</f>
        <v>Yes</v>
      </c>
    </row>
    <row r="970" spans="1:41" ht="12" x14ac:dyDescent="0.25">
      <c r="A970" s="1" t="s">
        <v>147</v>
      </c>
      <c r="B970" s="1" t="s">
        <v>11</v>
      </c>
      <c r="C970" s="1" t="s">
        <v>24</v>
      </c>
      <c r="D970" s="1" t="s">
        <v>179</v>
      </c>
      <c r="E970" s="1" t="s">
        <v>189</v>
      </c>
      <c r="F970" s="1" t="s">
        <v>149</v>
      </c>
      <c r="G970" s="1" t="s">
        <v>149</v>
      </c>
      <c r="H970" s="1" t="s">
        <v>147</v>
      </c>
      <c r="I970" s="1" t="s">
        <v>150</v>
      </c>
      <c r="J970" s="1" t="s">
        <v>256</v>
      </c>
      <c r="K970" s="3">
        <v>381302.88253298</v>
      </c>
      <c r="L970" s="3">
        <v>369956.94568975299</v>
      </c>
      <c r="M970" s="3">
        <v>358611.00884652499</v>
      </c>
      <c r="N970" s="3">
        <v>347267.57276081201</v>
      </c>
      <c r="O970" s="3">
        <v>335923.303089261</v>
      </c>
      <c r="P970" s="3">
        <v>324579.033417709</v>
      </c>
      <c r="Q970" s="3">
        <v>313235.59733199602</v>
      </c>
      <c r="R970" s="3">
        <v>301891.32766044501</v>
      </c>
      <c r="S970" s="3">
        <v>290547.057988894</v>
      </c>
      <c r="T970" s="3">
        <v>279203.62190318102</v>
      </c>
      <c r="U970" s="3">
        <v>267859.35223162902</v>
      </c>
      <c r="V970" s="3">
        <v>256515.08256007801</v>
      </c>
      <c r="W970" s="3">
        <v>245171.646474365</v>
      </c>
      <c r="X970" s="3">
        <v>234476.74017074201</v>
      </c>
      <c r="Y970" s="3">
        <v>224616.25329112</v>
      </c>
      <c r="Z970" s="3">
        <v>215784.41133579001</v>
      </c>
      <c r="AA970" s="3">
        <v>208162.102431634</v>
      </c>
      <c r="AB970" s="3">
        <v>201891.03617113901</v>
      </c>
      <c r="AC970" s="3">
        <v>197051.23679476799</v>
      </c>
      <c r="AD970" s="3">
        <v>193641.037130846</v>
      </c>
      <c r="AE970" s="3">
        <v>191565.408393822</v>
      </c>
      <c r="AF970" s="3">
        <v>190645.12962848999</v>
      </c>
      <c r="AG970" s="3">
        <v>190645.12962848999</v>
      </c>
      <c r="AH970" s="3">
        <v>190645.12962848999</v>
      </c>
      <c r="AI970" s="3">
        <v>190645.12962848999</v>
      </c>
      <c r="AJ970" s="3">
        <v>190645.12962848999</v>
      </c>
      <c r="AK970" s="3">
        <v>190645.12962848999</v>
      </c>
      <c r="AL970" s="3">
        <v>190645.96321432901</v>
      </c>
      <c r="AM970" s="3">
        <v>190646.79680016701</v>
      </c>
      <c r="AO970" s="24" t="str">
        <f>INDEX('Energy Demand by Fuel'!$C$3:$C$6,MATCH($C970,'Energy Demand by Fuel'!$B$3:$B$6,0))</f>
        <v>Yes</v>
      </c>
    </row>
    <row r="971" spans="1:41" ht="12" x14ac:dyDescent="0.25">
      <c r="A971" s="1" t="s">
        <v>147</v>
      </c>
      <c r="B971" s="1" t="s">
        <v>11</v>
      </c>
      <c r="C971" s="1" t="s">
        <v>24</v>
      </c>
      <c r="D971" s="1" t="s">
        <v>179</v>
      </c>
      <c r="E971" s="1" t="s">
        <v>190</v>
      </c>
      <c r="F971" s="1" t="s">
        <v>149</v>
      </c>
      <c r="G971" s="1" t="s">
        <v>149</v>
      </c>
      <c r="H971" s="1" t="s">
        <v>147</v>
      </c>
      <c r="I971" s="1" t="s">
        <v>150</v>
      </c>
      <c r="J971" s="1" t="s">
        <v>256</v>
      </c>
      <c r="K971" s="3">
        <v>56675.793916513197</v>
      </c>
      <c r="L971" s="3">
        <v>54990.295469052398</v>
      </c>
      <c r="M971" s="3">
        <v>53304.797021591497</v>
      </c>
      <c r="N971" s="3">
        <v>51619.727781782203</v>
      </c>
      <c r="O971" s="3">
        <v>49934.229334321302</v>
      </c>
      <c r="P971" s="3">
        <v>48248.730886860503</v>
      </c>
      <c r="Q971" s="3">
        <v>46563.232439399602</v>
      </c>
      <c r="R971" s="3">
        <v>44877.733991938803</v>
      </c>
      <c r="S971" s="3">
        <v>43192.6647521294</v>
      </c>
      <c r="T971" s="3">
        <v>41507.166304668499</v>
      </c>
      <c r="U971" s="3">
        <v>39821.6678572077</v>
      </c>
      <c r="V971" s="3">
        <v>38136.169409746799</v>
      </c>
      <c r="W971" s="3">
        <v>36450.670962286</v>
      </c>
      <c r="X971" s="3">
        <v>34861.744236413797</v>
      </c>
      <c r="Y971" s="3">
        <v>33396.858521826602</v>
      </c>
      <c r="Z971" s="3">
        <v>32084.770731175198</v>
      </c>
      <c r="AA971" s="3">
        <v>30952.520946504599</v>
      </c>
      <c r="AB971" s="3">
        <v>30021.140342738301</v>
      </c>
      <c r="AC971" s="3">
        <v>29302.217526467099</v>
      </c>
      <c r="AD971" s="3">
        <v>28795.752497690999</v>
      </c>
      <c r="AE971" s="3">
        <v>28487.581403910299</v>
      </c>
      <c r="AF971" s="3">
        <v>28351.093370731702</v>
      </c>
      <c r="AG971" s="3">
        <v>28351.093370731702</v>
      </c>
      <c r="AH971" s="3">
        <v>28351.522578383199</v>
      </c>
      <c r="AI971" s="3">
        <v>28351.093370731702</v>
      </c>
      <c r="AJ971" s="3">
        <v>28351.093370731702</v>
      </c>
      <c r="AK971" s="3">
        <v>28351.093370731702</v>
      </c>
      <c r="AL971" s="3">
        <v>28351.093370731702</v>
      </c>
      <c r="AM971" s="3">
        <v>28351.093370731702</v>
      </c>
      <c r="AO971" s="24" t="str">
        <f>INDEX('Energy Demand by Fuel'!$C$3:$C$6,MATCH($C971,'Energy Demand by Fuel'!$B$3:$B$6,0))</f>
        <v>Yes</v>
      </c>
    </row>
    <row r="972" spans="1:41" ht="12" x14ac:dyDescent="0.25">
      <c r="A972" s="1" t="s">
        <v>147</v>
      </c>
      <c r="B972" s="1" t="s">
        <v>11</v>
      </c>
      <c r="C972" s="1" t="s">
        <v>24</v>
      </c>
      <c r="D972" s="1" t="s">
        <v>179</v>
      </c>
      <c r="E972" s="1" t="s">
        <v>191</v>
      </c>
      <c r="F972" s="1" t="s">
        <v>149</v>
      </c>
      <c r="G972" s="1" t="s">
        <v>149</v>
      </c>
      <c r="H972" s="1" t="s">
        <v>147</v>
      </c>
      <c r="I972" s="1" t="s">
        <v>150</v>
      </c>
      <c r="J972" s="1" t="s">
        <v>256</v>
      </c>
      <c r="K972" s="3">
        <v>49512.502760360403</v>
      </c>
      <c r="L972" s="3">
        <v>48041.792587227203</v>
      </c>
      <c r="M972" s="3">
        <v>46570.450936990797</v>
      </c>
      <c r="N972" s="3">
        <v>45099.109286754501</v>
      </c>
      <c r="O972" s="3">
        <v>43627.136159415</v>
      </c>
      <c r="P972" s="3">
        <v>42155.794509178697</v>
      </c>
      <c r="Q972" s="3">
        <v>40684.452858942299</v>
      </c>
      <c r="R972" s="3">
        <v>39213.111208706003</v>
      </c>
      <c r="S972" s="3">
        <v>37741.769558469699</v>
      </c>
      <c r="T972" s="3">
        <v>36270.427908233301</v>
      </c>
      <c r="U972" s="3">
        <v>34799.086257996998</v>
      </c>
      <c r="V972" s="3">
        <v>33327.7446077606</v>
      </c>
      <c r="W972" s="3">
        <v>31856.4029575243</v>
      </c>
      <c r="X972" s="3">
        <v>30469.047762000999</v>
      </c>
      <c r="Y972" s="3">
        <v>29190.3066282119</v>
      </c>
      <c r="Z972" s="3">
        <v>28044.807163178099</v>
      </c>
      <c r="AA972" s="3">
        <v>27056.5454968177</v>
      </c>
      <c r="AB972" s="3">
        <v>26242.5715109144</v>
      </c>
      <c r="AC972" s="3">
        <v>25614.883270427301</v>
      </c>
      <c r="AD972" s="3">
        <v>25172.849298253299</v>
      </c>
      <c r="AE972" s="3">
        <v>24903.208575227101</v>
      </c>
      <c r="AF972" s="3">
        <v>24783.8594027402</v>
      </c>
      <c r="AG972" s="3">
        <v>24783.8594027402</v>
      </c>
      <c r="AH972" s="3">
        <v>24783.8594027402</v>
      </c>
      <c r="AI972" s="3">
        <v>24783.8594027402</v>
      </c>
      <c r="AJ972" s="3">
        <v>24783.8594027402</v>
      </c>
      <c r="AK972" s="3">
        <v>24783.859402740101</v>
      </c>
      <c r="AL972" s="3">
        <v>24783.859402740101</v>
      </c>
      <c r="AM972" s="3">
        <v>24783.859402740101</v>
      </c>
      <c r="AO972" s="24" t="str">
        <f>INDEX('Energy Demand by Fuel'!$C$3:$C$6,MATCH($C972,'Energy Demand by Fuel'!$B$3:$B$6,0))</f>
        <v>Yes</v>
      </c>
    </row>
    <row r="973" spans="1:41" ht="12" x14ac:dyDescent="0.25">
      <c r="A973" s="1" t="s">
        <v>147</v>
      </c>
      <c r="B973" s="1" t="s">
        <v>11</v>
      </c>
      <c r="C973" s="1" t="s">
        <v>24</v>
      </c>
      <c r="D973" s="1" t="s">
        <v>179</v>
      </c>
      <c r="E973" s="1" t="s">
        <v>192</v>
      </c>
      <c r="F973" s="1" t="s">
        <v>149</v>
      </c>
      <c r="G973" s="1" t="s">
        <v>149</v>
      </c>
      <c r="H973" s="1" t="s">
        <v>147</v>
      </c>
      <c r="I973" s="1" t="s">
        <v>150</v>
      </c>
      <c r="J973" s="1" t="s">
        <v>256</v>
      </c>
      <c r="K973" s="3">
        <v>80584.157082502104</v>
      </c>
      <c r="L973" s="3">
        <v>78186.906350647507</v>
      </c>
      <c r="M973" s="3">
        <v>75789.655618792895</v>
      </c>
      <c r="N973" s="3">
        <v>73392.404886938195</v>
      </c>
      <c r="O973" s="3">
        <v>70995.154155083597</v>
      </c>
      <c r="P973" s="3">
        <v>68597.903423229</v>
      </c>
      <c r="Q973" s="3">
        <v>66200.652691374402</v>
      </c>
      <c r="R973" s="3">
        <v>63803.401959519702</v>
      </c>
      <c r="S973" s="3">
        <v>61406.151227665097</v>
      </c>
      <c r="T973" s="3">
        <v>59008.9004958105</v>
      </c>
      <c r="U973" s="3">
        <v>56612.299601508603</v>
      </c>
      <c r="V973" s="3">
        <v>54215.698707206597</v>
      </c>
      <c r="W973" s="3">
        <v>51818.447975351999</v>
      </c>
      <c r="X973" s="3">
        <v>49558.312967113903</v>
      </c>
      <c r="Y973" s="3">
        <v>47474.933773206103</v>
      </c>
      <c r="Z973" s="3">
        <v>45608.600321894999</v>
      </c>
      <c r="AA973" s="3">
        <v>43997.6530287891</v>
      </c>
      <c r="AB973" s="3">
        <v>42672.6342588646</v>
      </c>
      <c r="AC973" s="3">
        <v>41650.439788491298</v>
      </c>
      <c r="AD973" s="3">
        <v>40929.120105011003</v>
      </c>
      <c r="AE973" s="3">
        <v>40490.479756948698</v>
      </c>
      <c r="AF973" s="3">
        <v>40296.178328695903</v>
      </c>
      <c r="AG973" s="3">
        <v>40296.178328695903</v>
      </c>
      <c r="AH973" s="3">
        <v>40296.178328695903</v>
      </c>
      <c r="AI973" s="3">
        <v>40296.178328695903</v>
      </c>
      <c r="AJ973" s="3">
        <v>40296.178328695903</v>
      </c>
      <c r="AK973" s="3">
        <v>40296.178328695903</v>
      </c>
      <c r="AL973" s="3">
        <v>40296.178328695903</v>
      </c>
      <c r="AM973" s="3">
        <v>40296.178328695903</v>
      </c>
      <c r="AO973" s="24" t="str">
        <f>INDEX('Energy Demand by Fuel'!$C$3:$C$6,MATCH($C973,'Energy Demand by Fuel'!$B$3:$B$6,0))</f>
        <v>Yes</v>
      </c>
    </row>
    <row r="974" spans="1:41" ht="12" x14ac:dyDescent="0.25">
      <c r="A974" s="1" t="s">
        <v>147</v>
      </c>
      <c r="B974" s="1" t="s">
        <v>11</v>
      </c>
      <c r="C974" s="1" t="s">
        <v>24</v>
      </c>
      <c r="D974" s="1" t="s">
        <v>179</v>
      </c>
      <c r="E974" s="1" t="s">
        <v>193</v>
      </c>
      <c r="F974" s="1" t="s">
        <v>149</v>
      </c>
      <c r="G974" s="1" t="s">
        <v>149</v>
      </c>
      <c r="H974" s="1" t="s">
        <v>147</v>
      </c>
      <c r="I974" s="1" t="s">
        <v>150</v>
      </c>
      <c r="J974" s="1" t="s">
        <v>256</v>
      </c>
      <c r="K974" s="3">
        <v>98127.682182811506</v>
      </c>
      <c r="L974" s="3">
        <v>95207.954334045702</v>
      </c>
      <c r="M974" s="3">
        <v>92289.405458770198</v>
      </c>
      <c r="N974" s="3">
        <v>89370.267096749507</v>
      </c>
      <c r="O974" s="3">
        <v>86451.423478101395</v>
      </c>
      <c r="P974" s="3">
        <v>83532.285116080704</v>
      </c>
      <c r="Q974" s="3">
        <v>80613.146754059999</v>
      </c>
      <c r="R974" s="3">
        <v>77694.303135411901</v>
      </c>
      <c r="S974" s="3">
        <v>74775.164773391196</v>
      </c>
      <c r="T974" s="3">
        <v>71856.026411370505</v>
      </c>
      <c r="U974" s="3">
        <v>68936.888049349902</v>
      </c>
      <c r="V974" s="3">
        <v>66017.749687329197</v>
      </c>
      <c r="W974" s="3">
        <v>63098.611325308499</v>
      </c>
      <c r="X974" s="3">
        <v>60346.297712167398</v>
      </c>
      <c r="Y974" s="3">
        <v>57808.557274263803</v>
      </c>
      <c r="Z974" s="3">
        <v>55535.496384935897</v>
      </c>
      <c r="AA974" s="3">
        <v>53573.389753678603</v>
      </c>
      <c r="AB974" s="3">
        <v>51959.080302064402</v>
      </c>
      <c r="AC974" s="3">
        <v>50713.494809546297</v>
      </c>
      <c r="AD974" s="3">
        <v>49835.749046006502</v>
      </c>
      <c r="AE974" s="3">
        <v>49301.379311521101</v>
      </c>
      <c r="AF974" s="3">
        <v>49064.110896595201</v>
      </c>
      <c r="AG974" s="3">
        <v>49064.110896595201</v>
      </c>
      <c r="AH974" s="3">
        <v>49064.110896595201</v>
      </c>
      <c r="AI974" s="3">
        <v>49064.110896595201</v>
      </c>
      <c r="AJ974" s="3">
        <v>49064.110896595201</v>
      </c>
      <c r="AK974" s="3">
        <v>49064.110896595201</v>
      </c>
      <c r="AL974" s="3">
        <v>49064.110896595201</v>
      </c>
      <c r="AM974" s="3">
        <v>49063.8161532226</v>
      </c>
      <c r="AO974" s="24" t="str">
        <f>INDEX('Energy Demand by Fuel'!$C$3:$C$6,MATCH($C974,'Energy Demand by Fuel'!$B$3:$B$6,0))</f>
        <v>Yes</v>
      </c>
    </row>
    <row r="975" spans="1:41" ht="12" x14ac:dyDescent="0.25">
      <c r="A975" s="1" t="s">
        <v>147</v>
      </c>
      <c r="B975" s="1" t="s">
        <v>11</v>
      </c>
      <c r="C975" s="1" t="s">
        <v>24</v>
      </c>
      <c r="D975" s="1" t="s">
        <v>37</v>
      </c>
      <c r="E975" s="1" t="s">
        <v>194</v>
      </c>
      <c r="F975" s="1" t="s">
        <v>149</v>
      </c>
      <c r="G975" s="1" t="s">
        <v>149</v>
      </c>
      <c r="H975" s="1" t="s">
        <v>147</v>
      </c>
      <c r="I975" s="1" t="s">
        <v>150</v>
      </c>
      <c r="J975" s="1" t="s">
        <v>256</v>
      </c>
      <c r="K975" s="3">
        <v>110669.44316946399</v>
      </c>
      <c r="L975" s="3">
        <v>103091.004199496</v>
      </c>
      <c r="M975" s="3">
        <v>95585.084631269405</v>
      </c>
      <c r="N975" s="3">
        <v>88142.125883142493</v>
      </c>
      <c r="O975" s="3">
        <v>80760.187576073702</v>
      </c>
      <c r="P975" s="3">
        <v>73438.289149165095</v>
      </c>
      <c r="Q975" s="3">
        <v>66175.002189429404</v>
      </c>
      <c r="R975" s="3">
        <v>58966.6156522198</v>
      </c>
      <c r="S975" s="3">
        <v>51813.152165994601</v>
      </c>
      <c r="T975" s="3">
        <v>44711.890675529001</v>
      </c>
      <c r="U975" s="3">
        <v>37983.941162806797</v>
      </c>
      <c r="V975" s="3">
        <v>31693.398313816499</v>
      </c>
      <c r="W975" s="3">
        <v>25900.967274134699</v>
      </c>
      <c r="X975" s="3">
        <v>20659.063675809099</v>
      </c>
      <c r="Y975" s="3">
        <v>16011.9644937471</v>
      </c>
      <c r="Z975" s="3">
        <v>11987.931507180499</v>
      </c>
      <c r="AA975" s="3">
        <v>8597.31146609188</v>
      </c>
      <c r="AB975" s="3">
        <v>5834.2303885869796</v>
      </c>
      <c r="AC975" s="3">
        <v>3672.5298950686702</v>
      </c>
      <c r="AD975" s="3">
        <v>2073.2036005685</v>
      </c>
      <c r="AE975" s="3">
        <v>973.31014194328304</v>
      </c>
      <c r="AF975" s="3">
        <v>311.08061011982699</v>
      </c>
      <c r="AG975" s="3">
        <v>15.0776789067857</v>
      </c>
      <c r="AH975" s="3">
        <v>15.0119805322147</v>
      </c>
      <c r="AI975" s="3">
        <v>14.9462821576436</v>
      </c>
      <c r="AJ975" s="3">
        <v>14.880583783072501</v>
      </c>
      <c r="AK975" s="3">
        <v>14.8148854085014</v>
      </c>
      <c r="AL975" s="3">
        <v>14.749187033930401</v>
      </c>
      <c r="AM975" s="3">
        <v>14.6834886593593</v>
      </c>
      <c r="AO975" s="24" t="str">
        <f>INDEX('Energy Demand by Fuel'!$C$3:$C$6,MATCH($C975,'Energy Demand by Fuel'!$B$3:$B$6,0))</f>
        <v>Yes</v>
      </c>
    </row>
    <row r="976" spans="1:41" ht="12" x14ac:dyDescent="0.25">
      <c r="A976" s="1" t="s">
        <v>147</v>
      </c>
      <c r="B976" s="1" t="s">
        <v>11</v>
      </c>
      <c r="C976" s="1" t="s">
        <v>24</v>
      </c>
      <c r="D976" s="1" t="s">
        <v>37</v>
      </c>
      <c r="E976" s="1" t="s">
        <v>98</v>
      </c>
      <c r="F976" s="1" t="s">
        <v>39</v>
      </c>
      <c r="G976" s="1" t="s">
        <v>40</v>
      </c>
      <c r="H976" s="1" t="s">
        <v>147</v>
      </c>
      <c r="I976" s="1" t="s">
        <v>150</v>
      </c>
      <c r="J976" s="1" t="s">
        <v>256</v>
      </c>
      <c r="K976" s="3">
        <v>0</v>
      </c>
      <c r="L976" s="3">
        <v>0</v>
      </c>
      <c r="M976" s="3">
        <v>0</v>
      </c>
      <c r="N976" s="3">
        <v>0</v>
      </c>
      <c r="O976" s="3">
        <v>0</v>
      </c>
      <c r="P976" s="3">
        <v>562.66750270921102</v>
      </c>
      <c r="Q976" s="3">
        <v>1536.2589808257001</v>
      </c>
      <c r="R976" s="3">
        <v>2765.4233551942202</v>
      </c>
      <c r="S976" s="3">
        <v>4097.0145111181901</v>
      </c>
      <c r="T976" s="3">
        <v>6075.4960393976799</v>
      </c>
      <c r="U976" s="3">
        <v>8393.5823863514597</v>
      </c>
      <c r="V976" s="3">
        <v>11023.333188333499</v>
      </c>
      <c r="W976" s="3">
        <v>13933.934315434901</v>
      </c>
      <c r="X976" s="3">
        <v>17090.765640453399</v>
      </c>
      <c r="Y976" s="3">
        <v>20435.753003659102</v>
      </c>
      <c r="Z976" s="3">
        <v>23920.670977095499</v>
      </c>
      <c r="AA976" s="3">
        <v>27493.742168335601</v>
      </c>
      <c r="AB976" s="3">
        <v>31102.126535704399</v>
      </c>
      <c r="AC976" s="3">
        <v>34691.043817001999</v>
      </c>
      <c r="AD976" s="3">
        <v>34427.810278037301</v>
      </c>
      <c r="AE976" s="3">
        <v>33312.833784331102</v>
      </c>
      <c r="AF976" s="3">
        <v>31394.560044840498</v>
      </c>
      <c r="AG976" s="3">
        <v>28700.956586480701</v>
      </c>
      <c r="AH976" s="3">
        <v>25282.575468617601</v>
      </c>
      <c r="AI976" s="3">
        <v>21207.346815025801</v>
      </c>
      <c r="AJ976" s="3">
        <v>16554.729498560999</v>
      </c>
      <c r="AK976" s="3">
        <v>11413.025000026801</v>
      </c>
      <c r="AL976" s="3">
        <v>5870.3262434600301</v>
      </c>
      <c r="AM976" s="3">
        <v>0</v>
      </c>
      <c r="AO976" s="24" t="str">
        <f>INDEX('Energy Demand by Fuel'!$C$3:$C$6,MATCH($C976,'Energy Demand by Fuel'!$B$3:$B$6,0))</f>
        <v>Yes</v>
      </c>
    </row>
    <row r="977" spans="1:41" ht="12" x14ac:dyDescent="0.25">
      <c r="A977" s="1" t="s">
        <v>147</v>
      </c>
      <c r="B977" s="1" t="s">
        <v>11</v>
      </c>
      <c r="C977" s="1" t="s">
        <v>24</v>
      </c>
      <c r="D977" s="1" t="s">
        <v>37</v>
      </c>
      <c r="E977" s="1" t="s">
        <v>98</v>
      </c>
      <c r="F977" s="1" t="s">
        <v>39</v>
      </c>
      <c r="G977" s="1" t="s">
        <v>41</v>
      </c>
      <c r="H977" s="1" t="s">
        <v>147</v>
      </c>
      <c r="I977" s="1" t="s">
        <v>150</v>
      </c>
      <c r="J977" s="1" t="s">
        <v>256</v>
      </c>
      <c r="K977" s="3">
        <v>0</v>
      </c>
      <c r="L977" s="3">
        <v>0</v>
      </c>
      <c r="M977" s="3">
        <v>0</v>
      </c>
      <c r="N977" s="3">
        <v>0</v>
      </c>
      <c r="O977" s="3">
        <v>0</v>
      </c>
      <c r="P977" s="3">
        <v>275.34792685769901</v>
      </c>
      <c r="Q977" s="3">
        <v>964.62773214637298</v>
      </c>
      <c r="R977" s="3">
        <v>2198.15702592361</v>
      </c>
      <c r="S977" s="3">
        <v>4097.0145111181901</v>
      </c>
      <c r="T977" s="3">
        <v>6075.4960393976799</v>
      </c>
      <c r="U977" s="3">
        <v>8393.5823863514597</v>
      </c>
      <c r="V977" s="3">
        <v>11023.333188333499</v>
      </c>
      <c r="W977" s="3">
        <v>13933.934315434901</v>
      </c>
      <c r="X977" s="3">
        <v>17090.765640453399</v>
      </c>
      <c r="Y977" s="3">
        <v>20435.753003659102</v>
      </c>
      <c r="Z977" s="3">
        <v>23920.670977095499</v>
      </c>
      <c r="AA977" s="3">
        <v>27493.742168335601</v>
      </c>
      <c r="AB977" s="3">
        <v>31102.126535704399</v>
      </c>
      <c r="AC977" s="3">
        <v>34691.043817001999</v>
      </c>
      <c r="AD977" s="3">
        <v>42078.434784267898</v>
      </c>
      <c r="AE977" s="3">
        <v>49969.250676496697</v>
      </c>
      <c r="AF977" s="3">
        <v>58304.182940418097</v>
      </c>
      <c r="AG977" s="3">
        <v>66968.898701788494</v>
      </c>
      <c r="AH977" s="3">
        <v>75847.726405852998</v>
      </c>
      <c r="AI977" s="3">
        <v>84829.387260103307</v>
      </c>
      <c r="AJ977" s="3">
        <v>93810.133825179306</v>
      </c>
      <c r="AK977" s="3">
        <v>102717.225000241</v>
      </c>
      <c r="AL977" s="3">
        <v>111536.198625741</v>
      </c>
      <c r="AM977" s="3">
        <v>120486.363177658</v>
      </c>
      <c r="AO977" s="24" t="str">
        <f>INDEX('Energy Demand by Fuel'!$C$3:$C$6,MATCH($C977,'Energy Demand by Fuel'!$B$3:$B$6,0))</f>
        <v>Yes</v>
      </c>
    </row>
    <row r="978" spans="1:41" ht="12" x14ac:dyDescent="0.25">
      <c r="A978" s="1" t="s">
        <v>147</v>
      </c>
      <c r="B978" s="1" t="s">
        <v>11</v>
      </c>
      <c r="C978" s="1" t="s">
        <v>24</v>
      </c>
      <c r="D978" s="1" t="s">
        <v>37</v>
      </c>
      <c r="E978" s="1" t="s">
        <v>98</v>
      </c>
      <c r="F978" s="1" t="s">
        <v>149</v>
      </c>
      <c r="G978" s="1" t="s">
        <v>149</v>
      </c>
      <c r="H978" s="1" t="s">
        <v>147</v>
      </c>
      <c r="I978" s="1" t="s">
        <v>150</v>
      </c>
      <c r="J978" s="1" t="s">
        <v>256</v>
      </c>
      <c r="K978" s="3">
        <v>0</v>
      </c>
      <c r="L978" s="3">
        <v>0</v>
      </c>
      <c r="M978" s="3">
        <v>0</v>
      </c>
      <c r="N978" s="3">
        <v>0</v>
      </c>
      <c r="O978" s="3">
        <v>0</v>
      </c>
      <c r="P978" s="3">
        <v>2656.5953050703602</v>
      </c>
      <c r="Q978" s="3">
        <v>7821.3565676034495</v>
      </c>
      <c r="R978" s="3">
        <v>15318.317262045801</v>
      </c>
      <c r="S978" s="3">
        <v>24960.5733819897</v>
      </c>
      <c r="T978" s="3">
        <v>36544.864304552102</v>
      </c>
      <c r="U978" s="3">
        <v>50118.269165063903</v>
      </c>
      <c r="V978" s="3">
        <v>65517.137262170101</v>
      </c>
      <c r="W978" s="3">
        <v>82560.985834975407</v>
      </c>
      <c r="X978" s="3">
        <v>101047.039852723</v>
      </c>
      <c r="Y978" s="3">
        <v>120626.067512849</v>
      </c>
      <c r="Z978" s="3">
        <v>141009.55516242899</v>
      </c>
      <c r="AA978" s="3">
        <v>161892.05256167499</v>
      </c>
      <c r="AB978" s="3">
        <v>182966.32386812899</v>
      </c>
      <c r="AC978" s="3">
        <v>203918.83947829399</v>
      </c>
      <c r="AD978" s="3">
        <v>224708.467949221</v>
      </c>
      <c r="AE978" s="3">
        <v>244472.25818238399</v>
      </c>
      <c r="AF978" s="3">
        <v>263181.43405468197</v>
      </c>
      <c r="AG978" s="3">
        <v>280585.40418136801</v>
      </c>
      <c r="AH978" s="3">
        <v>296495.90183329099</v>
      </c>
      <c r="AI978" s="3">
        <v>310788.27263775002</v>
      </c>
      <c r="AJ978" s="3">
        <v>323393.39920089801</v>
      </c>
      <c r="AK978" s="3">
        <v>334358.38850959501</v>
      </c>
      <c r="AL978" s="3">
        <v>343899.79934318102</v>
      </c>
      <c r="AM978" s="3">
        <v>352881.55859256198</v>
      </c>
      <c r="AO978" s="24" t="str">
        <f>INDEX('Energy Demand by Fuel'!$C$3:$C$6,MATCH($C978,'Energy Demand by Fuel'!$B$3:$B$6,0))</f>
        <v>Yes</v>
      </c>
    </row>
    <row r="979" spans="1:41" ht="12" x14ac:dyDescent="0.25">
      <c r="A979" s="1" t="s">
        <v>147</v>
      </c>
      <c r="B979" s="1" t="s">
        <v>11</v>
      </c>
      <c r="C979" s="1" t="s">
        <v>24</v>
      </c>
      <c r="D979" s="1" t="s">
        <v>37</v>
      </c>
      <c r="E979" s="1" t="s">
        <v>99</v>
      </c>
      <c r="F979" s="1" t="s">
        <v>149</v>
      </c>
      <c r="G979" s="1" t="s">
        <v>149</v>
      </c>
      <c r="H979" s="1" t="s">
        <v>147</v>
      </c>
      <c r="I979" s="1" t="s">
        <v>150</v>
      </c>
      <c r="J979" s="1" t="s">
        <v>256</v>
      </c>
      <c r="K979" s="3">
        <v>0</v>
      </c>
      <c r="L979" s="3">
        <v>0</v>
      </c>
      <c r="M979" s="3">
        <v>0</v>
      </c>
      <c r="N979" s="3">
        <v>0</v>
      </c>
      <c r="O979" s="3">
        <v>4866.1428288674597</v>
      </c>
      <c r="P979" s="3">
        <v>20932.3217912451</v>
      </c>
      <c r="Q979" s="3">
        <v>46896.614517759801</v>
      </c>
      <c r="R979" s="3">
        <v>81988.393406037198</v>
      </c>
      <c r="S979" s="3">
        <v>125160.48905351</v>
      </c>
      <c r="T979" s="3">
        <v>175519.39229386201</v>
      </c>
      <c r="U979" s="3">
        <v>233185.902389002</v>
      </c>
      <c r="V979" s="3">
        <v>297629.74852001102</v>
      </c>
      <c r="W979" s="3">
        <v>368065.308969384</v>
      </c>
      <c r="X979" s="3">
        <v>443776.12400676298</v>
      </c>
      <c r="Y979" s="3">
        <v>520996.52815302898</v>
      </c>
      <c r="Z979" s="3">
        <v>599140.55825659505</v>
      </c>
      <c r="AA979" s="3">
        <v>677599.37984152802</v>
      </c>
      <c r="AB979" s="3">
        <v>755558.09645879001</v>
      </c>
      <c r="AC979" s="3">
        <v>832435.78792277898</v>
      </c>
      <c r="AD979" s="3">
        <v>908726.63995451794</v>
      </c>
      <c r="AE979" s="3">
        <v>981505.39511449996</v>
      </c>
      <c r="AF979" s="3">
        <v>1050953.6592397301</v>
      </c>
      <c r="AG979" s="3">
        <v>1116424.9504012901</v>
      </c>
      <c r="AH979" s="3">
        <v>1177326.07905156</v>
      </c>
      <c r="AI979" s="3">
        <v>1233302.4299840699</v>
      </c>
      <c r="AJ979" s="3">
        <v>1284292.9446314001</v>
      </c>
      <c r="AK979" s="3">
        <v>1330363.6846972599</v>
      </c>
      <c r="AL979" s="3">
        <v>1372137.9963493301</v>
      </c>
      <c r="AM979" s="3">
        <v>1411740.2726741999</v>
      </c>
      <c r="AO979" s="24" t="str">
        <f>INDEX('Energy Demand by Fuel'!$C$3:$C$6,MATCH($C979,'Energy Demand by Fuel'!$B$3:$B$6,0))</f>
        <v>Yes</v>
      </c>
    </row>
    <row r="980" spans="1:41" ht="12" x14ac:dyDescent="0.25">
      <c r="A980" s="1" t="s">
        <v>147</v>
      </c>
      <c r="B980" s="1" t="s">
        <v>11</v>
      </c>
      <c r="C980" s="1" t="s">
        <v>24</v>
      </c>
      <c r="D980" s="1" t="s">
        <v>37</v>
      </c>
      <c r="E980" s="1" t="s">
        <v>99</v>
      </c>
      <c r="F980" s="1" t="s">
        <v>27</v>
      </c>
      <c r="G980" s="1" t="s">
        <v>28</v>
      </c>
      <c r="H980" s="1" t="s">
        <v>147</v>
      </c>
      <c r="I980" s="1" t="s">
        <v>150</v>
      </c>
      <c r="J980" s="1" t="s">
        <v>256</v>
      </c>
      <c r="K980" s="3">
        <v>0</v>
      </c>
      <c r="L980" s="3">
        <v>0</v>
      </c>
      <c r="M980" s="3">
        <v>0</v>
      </c>
      <c r="N980" s="3">
        <v>0</v>
      </c>
      <c r="O980" s="3">
        <v>1531.3741407616001</v>
      </c>
      <c r="P980" s="3">
        <v>6685.9565708821501</v>
      </c>
      <c r="Q980" s="3">
        <v>15175.231370462099</v>
      </c>
      <c r="R980" s="3">
        <v>26863.4458244958</v>
      </c>
      <c r="S980" s="3">
        <v>41506.710474176303</v>
      </c>
      <c r="T980" s="3">
        <v>58568.417116855198</v>
      </c>
      <c r="U980" s="3">
        <v>77916.914183839195</v>
      </c>
      <c r="V980" s="3">
        <v>99326.728091278594</v>
      </c>
      <c r="W980" s="3">
        <v>122490.633559444</v>
      </c>
      <c r="X980" s="3">
        <v>147137.681742452</v>
      </c>
      <c r="Y980" s="3">
        <v>170208.05351090999</v>
      </c>
      <c r="Z980" s="3">
        <v>192747.85863473499</v>
      </c>
      <c r="AA980" s="3">
        <v>214548.53185972199</v>
      </c>
      <c r="AB980" s="3">
        <v>235344.674228897</v>
      </c>
      <c r="AC980" s="3">
        <v>254954.11841438201</v>
      </c>
      <c r="AD980" s="3">
        <v>264150.80793483398</v>
      </c>
      <c r="AE980" s="3">
        <v>269947.23186581</v>
      </c>
      <c r="AF980" s="3">
        <v>272552.65700163902</v>
      </c>
      <c r="AG980" s="3">
        <v>271964.630594833</v>
      </c>
      <c r="AH980" s="3">
        <v>268234.745000272</v>
      </c>
      <c r="AI980" s="3">
        <v>224876.34100147299</v>
      </c>
      <c r="AJ980" s="3">
        <v>175686.267634491</v>
      </c>
      <c r="AK980" s="3">
        <v>121357.29935160901</v>
      </c>
      <c r="AL980" s="3">
        <v>62596.388881712701</v>
      </c>
      <c r="AM980" s="3">
        <v>0</v>
      </c>
      <c r="AO980" s="24" t="str">
        <f>INDEX('Energy Demand by Fuel'!$C$3:$C$6,MATCH($C980,'Energy Demand by Fuel'!$B$3:$B$6,0))</f>
        <v>Yes</v>
      </c>
    </row>
    <row r="981" spans="1:41" ht="12" x14ac:dyDescent="0.25">
      <c r="A981" s="1" t="s">
        <v>147</v>
      </c>
      <c r="B981" s="1" t="s">
        <v>11</v>
      </c>
      <c r="C981" s="1" t="s">
        <v>24</v>
      </c>
      <c r="D981" s="1" t="s">
        <v>37</v>
      </c>
      <c r="E981" s="1" t="s">
        <v>99</v>
      </c>
      <c r="F981" s="1" t="s">
        <v>27</v>
      </c>
      <c r="G981" s="1" t="s">
        <v>257</v>
      </c>
      <c r="H981" s="1" t="s">
        <v>147</v>
      </c>
      <c r="I981" s="1" t="s">
        <v>150</v>
      </c>
      <c r="J981" s="1" t="s">
        <v>256</v>
      </c>
      <c r="K981" s="3">
        <v>0</v>
      </c>
      <c r="L981" s="3">
        <v>0</v>
      </c>
      <c r="M981" s="3">
        <v>0</v>
      </c>
      <c r="N981" s="3">
        <v>0</v>
      </c>
      <c r="O981" s="3">
        <v>0</v>
      </c>
      <c r="P981" s="3">
        <v>0</v>
      </c>
      <c r="Q981" s="3">
        <v>0</v>
      </c>
      <c r="R981" s="3">
        <v>0</v>
      </c>
      <c r="S981" s="3">
        <v>0</v>
      </c>
      <c r="T981" s="3">
        <v>353.53169285828102</v>
      </c>
      <c r="U981" s="3">
        <v>946.35928158509103</v>
      </c>
      <c r="V981" s="3">
        <v>1820.6528570702801</v>
      </c>
      <c r="W981" s="3">
        <v>3012.0647596584699</v>
      </c>
      <c r="X981" s="3">
        <v>4550.6499507974904</v>
      </c>
      <c r="Y981" s="3">
        <v>8207.0969198132807</v>
      </c>
      <c r="Z981" s="3">
        <v>12740.263577136</v>
      </c>
      <c r="AA981" s="3">
        <v>18150.526556462399</v>
      </c>
      <c r="AB981" s="3">
        <v>24417.659357082</v>
      </c>
      <c r="AC981" s="3">
        <v>31511.183174811202</v>
      </c>
      <c r="AD981" s="3">
        <v>48824.082983215703</v>
      </c>
      <c r="AE981" s="3">
        <v>68332.507314403105</v>
      </c>
      <c r="AF981" s="3">
        <v>89884.386883519401</v>
      </c>
      <c r="AG981" s="3">
        <v>113254.392910596</v>
      </c>
      <c r="AH981" s="3">
        <v>138181.53530317001</v>
      </c>
      <c r="AI981" s="3">
        <v>201025.81998616501</v>
      </c>
      <c r="AJ981" s="3">
        <v>267965.92336169898</v>
      </c>
      <c r="AK981" s="3">
        <v>338329.44061660802</v>
      </c>
      <c r="AL981" s="3">
        <v>411618.67840398999</v>
      </c>
      <c r="AM981" s="3">
        <v>487964.55539470102</v>
      </c>
      <c r="AO981" s="24" t="str">
        <f>INDEX('Energy Demand by Fuel'!$C$3:$C$6,MATCH($C981,'Energy Demand by Fuel'!$B$3:$B$6,0))</f>
        <v>Yes</v>
      </c>
    </row>
    <row r="982" spans="1:41" ht="12" x14ac:dyDescent="0.25">
      <c r="A982" s="1" t="s">
        <v>147</v>
      </c>
      <c r="B982" s="1" t="s">
        <v>11</v>
      </c>
      <c r="C982" s="1" t="s">
        <v>24</v>
      </c>
      <c r="D982" s="1" t="s">
        <v>37</v>
      </c>
      <c r="E982" s="1" t="s">
        <v>195</v>
      </c>
      <c r="F982" s="1" t="s">
        <v>149</v>
      </c>
      <c r="G982" s="1" t="s">
        <v>149</v>
      </c>
      <c r="H982" s="1" t="s">
        <v>147</v>
      </c>
      <c r="I982" s="1" t="s">
        <v>150</v>
      </c>
      <c r="J982" s="1" t="s">
        <v>256</v>
      </c>
      <c r="K982" s="3">
        <v>0</v>
      </c>
      <c r="L982" s="3">
        <v>10586.5492300309</v>
      </c>
      <c r="M982" s="3">
        <v>21284.458162622101</v>
      </c>
      <c r="N982" s="3">
        <v>32090.597270241899</v>
      </c>
      <c r="O982" s="3">
        <v>52136.8894902295</v>
      </c>
      <c r="P982" s="3">
        <v>80864.759887672495</v>
      </c>
      <c r="Q982" s="3">
        <v>115944.40570824999</v>
      </c>
      <c r="R982" s="3">
        <v>156971.63305746799</v>
      </c>
      <c r="S982" s="3">
        <v>202814.42731227199</v>
      </c>
      <c r="T982" s="3">
        <v>252793.30504658699</v>
      </c>
      <c r="U982" s="3">
        <v>306490.36470869998</v>
      </c>
      <c r="V982" s="3">
        <v>363626.31174885901</v>
      </c>
      <c r="W982" s="3">
        <v>423432.75825212098</v>
      </c>
      <c r="X982" s="3">
        <v>485490.606840881</v>
      </c>
      <c r="Y982" s="3">
        <v>544217.06495591195</v>
      </c>
      <c r="Z982" s="3">
        <v>599941.99918235606</v>
      </c>
      <c r="AA982" s="3">
        <v>653069.533215128</v>
      </c>
      <c r="AB982" s="3">
        <v>703589.570185491</v>
      </c>
      <c r="AC982" s="3">
        <v>752058.79275593802</v>
      </c>
      <c r="AD982" s="3">
        <v>799974.02298845304</v>
      </c>
      <c r="AE982" s="3">
        <v>845700.06381168205</v>
      </c>
      <c r="AF982" s="3">
        <v>890010.824692489</v>
      </c>
      <c r="AG982" s="3">
        <v>933014.13377139997</v>
      </c>
      <c r="AH982" s="3">
        <v>974548.68204282597</v>
      </c>
      <c r="AI982" s="3">
        <v>1014942.06314292</v>
      </c>
      <c r="AJ982" s="3">
        <v>1054405.50844396</v>
      </c>
      <c r="AK982" s="3">
        <v>1092786.8473479101</v>
      </c>
      <c r="AL982" s="3">
        <v>1130162.22654404</v>
      </c>
      <c r="AM982" s="3">
        <v>1166376.0136408601</v>
      </c>
      <c r="AO982" s="24" t="str">
        <f>INDEX('Energy Demand by Fuel'!$C$3:$C$6,MATCH($C982,'Energy Demand by Fuel'!$B$3:$B$6,0))</f>
        <v>Yes</v>
      </c>
    </row>
    <row r="983" spans="1:41" ht="12" x14ac:dyDescent="0.25">
      <c r="A983" s="1" t="s">
        <v>147</v>
      </c>
      <c r="B983" s="1" t="s">
        <v>11</v>
      </c>
      <c r="C983" s="1" t="s">
        <v>24</v>
      </c>
      <c r="D983" s="1" t="s">
        <v>37</v>
      </c>
      <c r="E983" s="1" t="s">
        <v>38</v>
      </c>
      <c r="F983" s="1" t="s">
        <v>39</v>
      </c>
      <c r="G983" s="1" t="s">
        <v>40</v>
      </c>
      <c r="H983" s="1" t="s">
        <v>147</v>
      </c>
      <c r="I983" s="1" t="s">
        <v>150</v>
      </c>
      <c r="J983" s="1" t="s">
        <v>256</v>
      </c>
      <c r="K983" s="3">
        <v>2520911.3007105198</v>
      </c>
      <c r="L983" s="3">
        <v>2345541.8844922301</v>
      </c>
      <c r="M983" s="3">
        <v>2156690.8276931499</v>
      </c>
      <c r="N983" s="3">
        <v>1973300.9074971899</v>
      </c>
      <c r="O983" s="3">
        <v>1789868.2529806499</v>
      </c>
      <c r="P983" s="3">
        <v>1602915.3959069699</v>
      </c>
      <c r="Q983" s="3">
        <v>1417834.62972115</v>
      </c>
      <c r="R983" s="3">
        <v>1236043.3584926999</v>
      </c>
      <c r="S983" s="3">
        <v>1060172.0890108901</v>
      </c>
      <c r="T983" s="3">
        <v>1007069.58285438</v>
      </c>
      <c r="U983" s="3">
        <v>950739.10766990203</v>
      </c>
      <c r="V983" s="3">
        <v>891239.80252860102</v>
      </c>
      <c r="W983" s="3">
        <v>829200.98162183899</v>
      </c>
      <c r="X983" s="3">
        <v>765118.77617156296</v>
      </c>
      <c r="Y983" s="3">
        <v>701523.89473593503</v>
      </c>
      <c r="Z983" s="3">
        <v>638618.16917912301</v>
      </c>
      <c r="AA983" s="3">
        <v>576547.01462865202</v>
      </c>
      <c r="AB983" s="3">
        <v>515367.93652616302</v>
      </c>
      <c r="AC983" s="3">
        <v>454963.771687828</v>
      </c>
      <c r="AD983" s="3">
        <v>357182.79909886001</v>
      </c>
      <c r="AE983" s="3">
        <v>272292.66590921098</v>
      </c>
      <c r="AF983" s="3">
        <v>200456.69900001699</v>
      </c>
      <c r="AG983" s="3">
        <v>141204.574176308</v>
      </c>
      <c r="AH983" s="3">
        <v>93901.091230377599</v>
      </c>
      <c r="AI983" s="3">
        <v>57565.850929920103</v>
      </c>
      <c r="AJ983" s="3">
        <v>31027.678502829702</v>
      </c>
      <c r="AK983" s="3">
        <v>13277.0102717301</v>
      </c>
      <c r="AL983" s="3">
        <v>3229.6612078585999</v>
      </c>
      <c r="AM983" s="3">
        <v>0</v>
      </c>
      <c r="AO983" s="24" t="str">
        <f>INDEX('Energy Demand by Fuel'!$C$3:$C$6,MATCH($C983,'Energy Demand by Fuel'!$B$3:$B$6,0))</f>
        <v>Yes</v>
      </c>
    </row>
    <row r="984" spans="1:41" ht="12" x14ac:dyDescent="0.25">
      <c r="A984" s="1" t="s">
        <v>147</v>
      </c>
      <c r="B984" s="1" t="s">
        <v>11</v>
      </c>
      <c r="C984" s="1" t="s">
        <v>24</v>
      </c>
      <c r="D984" s="1" t="s">
        <v>37</v>
      </c>
      <c r="E984" s="1" t="s">
        <v>38</v>
      </c>
      <c r="F984" s="1" t="s">
        <v>39</v>
      </c>
      <c r="G984" s="1" t="s">
        <v>41</v>
      </c>
      <c r="H984" s="1" t="s">
        <v>147</v>
      </c>
      <c r="I984" s="1" t="s">
        <v>150</v>
      </c>
      <c r="J984" s="1" t="s">
        <v>256</v>
      </c>
      <c r="K984" s="3">
        <v>132679.54214265899</v>
      </c>
      <c r="L984" s="3">
        <v>260615.76494358099</v>
      </c>
      <c r="M984" s="3">
        <v>402094.90007838502</v>
      </c>
      <c r="N984" s="3">
        <v>538172.97477196099</v>
      </c>
      <c r="O984" s="3">
        <v>666813.66287514498</v>
      </c>
      <c r="P984" s="3">
        <v>784405.40650766902</v>
      </c>
      <c r="Q984" s="3">
        <v>890268.25587142399</v>
      </c>
      <c r="R984" s="3">
        <v>982496.002904461</v>
      </c>
      <c r="S984" s="3">
        <v>1060172.0890108901</v>
      </c>
      <c r="T984" s="3">
        <v>1007069.58285438</v>
      </c>
      <c r="U984" s="3">
        <v>950739.10766990203</v>
      </c>
      <c r="V984" s="3">
        <v>891239.80252860102</v>
      </c>
      <c r="W984" s="3">
        <v>829200.98162183899</v>
      </c>
      <c r="X984" s="3">
        <v>765118.77617156296</v>
      </c>
      <c r="Y984" s="3">
        <v>701523.89473593503</v>
      </c>
      <c r="Z984" s="3">
        <v>638618.16917912301</v>
      </c>
      <c r="AA984" s="3">
        <v>576547.01462865202</v>
      </c>
      <c r="AB984" s="3">
        <v>515367.93652616302</v>
      </c>
      <c r="AC984" s="3">
        <v>454963.771687828</v>
      </c>
      <c r="AD984" s="3">
        <v>436556.75445416197</v>
      </c>
      <c r="AE984" s="3">
        <v>408438.99886381702</v>
      </c>
      <c r="AF984" s="3">
        <v>372276.72671431699</v>
      </c>
      <c r="AG984" s="3">
        <v>329477.33974472003</v>
      </c>
      <c r="AH984" s="3">
        <v>281703.27369113301</v>
      </c>
      <c r="AI984" s="3">
        <v>230263.40371968099</v>
      </c>
      <c r="AJ984" s="3">
        <v>175823.51151603501</v>
      </c>
      <c r="AK984" s="3">
        <v>119493.09244557199</v>
      </c>
      <c r="AL984" s="3">
        <v>61363.562949314</v>
      </c>
      <c r="AM984" s="3">
        <v>199.14207856537999</v>
      </c>
      <c r="AO984" s="24" t="str">
        <f>INDEX('Energy Demand by Fuel'!$C$3:$C$6,MATCH($C984,'Energy Demand by Fuel'!$B$3:$B$6,0))</f>
        <v>Yes</v>
      </c>
    </row>
    <row r="985" spans="1:41" ht="12" x14ac:dyDescent="0.25">
      <c r="A985" s="1" t="s">
        <v>147</v>
      </c>
      <c r="B985" s="1" t="s">
        <v>11</v>
      </c>
      <c r="C985" s="1" t="s">
        <v>24</v>
      </c>
      <c r="D985" s="1" t="s">
        <v>37</v>
      </c>
      <c r="E985" s="1" t="s">
        <v>42</v>
      </c>
      <c r="F985" s="1" t="s">
        <v>39</v>
      </c>
      <c r="G985" s="1" t="s">
        <v>40</v>
      </c>
      <c r="H985" s="1" t="s">
        <v>147</v>
      </c>
      <c r="I985" s="1" t="s">
        <v>150</v>
      </c>
      <c r="J985" s="1" t="s">
        <v>256</v>
      </c>
      <c r="K985" s="3">
        <v>125616.44744499501</v>
      </c>
      <c r="L985" s="3">
        <v>119477.525726683</v>
      </c>
      <c r="M985" s="3">
        <v>112278.53816747401</v>
      </c>
      <c r="N985" s="3">
        <v>104984.00835832801</v>
      </c>
      <c r="O985" s="3">
        <v>97191.531761446298</v>
      </c>
      <c r="P985" s="3">
        <v>88766.807101202794</v>
      </c>
      <c r="Q985" s="3">
        <v>79940.993453863106</v>
      </c>
      <c r="R985" s="3">
        <v>70922.959194312702</v>
      </c>
      <c r="S985" s="3">
        <v>61857.7147016983</v>
      </c>
      <c r="T985" s="3">
        <v>59728.269179175397</v>
      </c>
      <c r="U985" s="3">
        <v>57296.469818073798</v>
      </c>
      <c r="V985" s="3">
        <v>54595.267199119102</v>
      </c>
      <c r="W985" s="3">
        <v>51645.200061030002</v>
      </c>
      <c r="X985" s="3">
        <v>48482.155141499301</v>
      </c>
      <c r="Y985" s="3">
        <v>45313.318011294003</v>
      </c>
      <c r="Z985" s="3">
        <v>42147.1340707087</v>
      </c>
      <c r="AA985" s="3">
        <v>38974.625744568897</v>
      </c>
      <c r="AB985" s="3">
        <v>35801.726965904898</v>
      </c>
      <c r="AC985" s="3">
        <v>32620.810270403199</v>
      </c>
      <c r="AD985" s="3">
        <v>26525.321551809298</v>
      </c>
      <c r="AE985" s="3">
        <v>21019.754657358601</v>
      </c>
      <c r="AF985" s="3">
        <v>16135.491043228099</v>
      </c>
      <c r="AG985" s="3">
        <v>11880.050570732599</v>
      </c>
      <c r="AH985" s="3">
        <v>8259.3721295710093</v>
      </c>
      <c r="AI985" s="3">
        <v>5288.4719945275601</v>
      </c>
      <c r="AJ985" s="3">
        <v>2977.2080085753801</v>
      </c>
      <c r="AK985" s="3">
        <v>1328.13531293248</v>
      </c>
      <c r="AL985" s="3">
        <v>336.602287728573</v>
      </c>
      <c r="AM985" s="3">
        <v>0</v>
      </c>
      <c r="AO985" s="24" t="str">
        <f>INDEX('Energy Demand by Fuel'!$C$3:$C$6,MATCH($C985,'Energy Demand by Fuel'!$B$3:$B$6,0))</f>
        <v>Yes</v>
      </c>
    </row>
    <row r="986" spans="1:41" ht="12" x14ac:dyDescent="0.25">
      <c r="A986" s="1" t="s">
        <v>147</v>
      </c>
      <c r="B986" s="1" t="s">
        <v>11</v>
      </c>
      <c r="C986" s="1" t="s">
        <v>24</v>
      </c>
      <c r="D986" s="1" t="s">
        <v>37</v>
      </c>
      <c r="E986" s="1" t="s">
        <v>42</v>
      </c>
      <c r="F986" s="1" t="s">
        <v>39</v>
      </c>
      <c r="G986" s="1" t="s">
        <v>41</v>
      </c>
      <c r="H986" s="1" t="s">
        <v>147</v>
      </c>
      <c r="I986" s="1" t="s">
        <v>150</v>
      </c>
      <c r="J986" s="1" t="s">
        <v>256</v>
      </c>
      <c r="K986" s="3">
        <v>6611.3919707892201</v>
      </c>
      <c r="L986" s="3">
        <v>13275.280636298099</v>
      </c>
      <c r="M986" s="3">
        <v>20933.286776986799</v>
      </c>
      <c r="N986" s="3">
        <v>28632.0022795441</v>
      </c>
      <c r="O986" s="3">
        <v>36208.6098719113</v>
      </c>
      <c r="P986" s="3">
        <v>43439.075815482203</v>
      </c>
      <c r="Q986" s="3">
        <v>50195.507517541897</v>
      </c>
      <c r="R986" s="3">
        <v>56374.659872402401</v>
      </c>
      <c r="S986" s="3">
        <v>61857.7147016983</v>
      </c>
      <c r="T986" s="3">
        <v>59728.269179175397</v>
      </c>
      <c r="U986" s="3">
        <v>57296.469818073798</v>
      </c>
      <c r="V986" s="3">
        <v>54595.267199119102</v>
      </c>
      <c r="W986" s="3">
        <v>51645.200061030002</v>
      </c>
      <c r="X986" s="3">
        <v>48482.155141499301</v>
      </c>
      <c r="Y986" s="3">
        <v>45313.318011294003</v>
      </c>
      <c r="Z986" s="3">
        <v>42147.1340707087</v>
      </c>
      <c r="AA986" s="3">
        <v>38974.625744568897</v>
      </c>
      <c r="AB986" s="3">
        <v>35801.726965904898</v>
      </c>
      <c r="AC986" s="3">
        <v>32620.810270403199</v>
      </c>
      <c r="AD986" s="3">
        <v>32419.837452211399</v>
      </c>
      <c r="AE986" s="3">
        <v>31529.631986037901</v>
      </c>
      <c r="AF986" s="3">
        <v>29965.9119374238</v>
      </c>
      <c r="AG986" s="3">
        <v>27720.1179983763</v>
      </c>
      <c r="AH986" s="3">
        <v>24778.116388712999</v>
      </c>
      <c r="AI986" s="3">
        <v>21153.887978110299</v>
      </c>
      <c r="AJ986" s="3">
        <v>16870.8453819272</v>
      </c>
      <c r="AK986" s="3">
        <v>11953.2178163924</v>
      </c>
      <c r="AL986" s="3">
        <v>6395.4434668429403</v>
      </c>
      <c r="AM986" s="3">
        <v>22.3213977988759</v>
      </c>
      <c r="AO986" s="24" t="str">
        <f>INDEX('Energy Demand by Fuel'!$C$3:$C$6,MATCH($C986,'Energy Demand by Fuel'!$B$3:$B$6,0))</f>
        <v>Yes</v>
      </c>
    </row>
    <row r="987" spans="1:41" ht="12" x14ac:dyDescent="0.25">
      <c r="A987" s="1" t="s">
        <v>147</v>
      </c>
      <c r="B987" s="1" t="s">
        <v>11</v>
      </c>
      <c r="C987" s="1" t="s">
        <v>24</v>
      </c>
      <c r="D987" s="1" t="s">
        <v>37</v>
      </c>
      <c r="E987" s="1" t="s">
        <v>43</v>
      </c>
      <c r="F987" s="1" t="s">
        <v>39</v>
      </c>
      <c r="G987" s="1" t="s">
        <v>40</v>
      </c>
      <c r="H987" s="1" t="s">
        <v>147</v>
      </c>
      <c r="I987" s="1" t="s">
        <v>150</v>
      </c>
      <c r="J987" s="1" t="s">
        <v>256</v>
      </c>
      <c r="K987" s="3">
        <v>0</v>
      </c>
      <c r="L987" s="3">
        <v>31868.838865244401</v>
      </c>
      <c r="M987" s="3">
        <v>59394.763137993003</v>
      </c>
      <c r="N987" s="3">
        <v>82635.178148105406</v>
      </c>
      <c r="O987" s="3">
        <v>99143.516281693795</v>
      </c>
      <c r="P987" s="3">
        <v>109317.495966838</v>
      </c>
      <c r="Q987" s="3">
        <v>113074.33710293099</v>
      </c>
      <c r="R987" s="3">
        <v>111704.35894047401</v>
      </c>
      <c r="S987" s="3">
        <v>106082.188682619</v>
      </c>
      <c r="T987" s="3">
        <v>109687.947986367</v>
      </c>
      <c r="U987" s="3">
        <v>111185.91584486399</v>
      </c>
      <c r="V987" s="3">
        <v>110737.77460697301</v>
      </c>
      <c r="W987" s="3">
        <v>108472.691990019</v>
      </c>
      <c r="X987" s="3">
        <v>104536.580013174</v>
      </c>
      <c r="Y987" s="3">
        <v>100229.65777061701</v>
      </c>
      <c r="Z987" s="3">
        <v>95553.833421110394</v>
      </c>
      <c r="AA987" s="3">
        <v>90510.024493450401</v>
      </c>
      <c r="AB987" s="3">
        <v>85099.219434489598</v>
      </c>
      <c r="AC987" s="3">
        <v>79321.442655386898</v>
      </c>
      <c r="AD987" s="3">
        <v>65942.411390459296</v>
      </c>
      <c r="AE987" s="3">
        <v>53398.622710670701</v>
      </c>
      <c r="AF987" s="3">
        <v>41899.411681042096</v>
      </c>
      <c r="AG987" s="3">
        <v>31362.589741618202</v>
      </c>
      <c r="AH987" s="3">
        <v>22055.0655040692</v>
      </c>
      <c r="AI987" s="3">
        <v>14199.299658971</v>
      </c>
      <c r="AJ987" s="3">
        <v>7994.78135205744</v>
      </c>
      <c r="AK987" s="3">
        <v>3548.1898768064498</v>
      </c>
      <c r="AL987" s="3">
        <v>888.81768745537397</v>
      </c>
      <c r="AM987" s="3">
        <v>0</v>
      </c>
      <c r="AO987" s="24" t="str">
        <f>INDEX('Energy Demand by Fuel'!$C$3:$C$6,MATCH($C987,'Energy Demand by Fuel'!$B$3:$B$6,0))</f>
        <v>Yes</v>
      </c>
    </row>
    <row r="988" spans="1:41" ht="12" x14ac:dyDescent="0.25">
      <c r="A988" s="1" t="s">
        <v>147</v>
      </c>
      <c r="B988" s="1" t="s">
        <v>11</v>
      </c>
      <c r="C988" s="1" t="s">
        <v>24</v>
      </c>
      <c r="D988" s="1" t="s">
        <v>37</v>
      </c>
      <c r="E988" s="1" t="s">
        <v>43</v>
      </c>
      <c r="F988" s="1" t="s">
        <v>39</v>
      </c>
      <c r="G988" s="1" t="s">
        <v>41</v>
      </c>
      <c r="H988" s="1" t="s">
        <v>147</v>
      </c>
      <c r="I988" s="1" t="s">
        <v>150</v>
      </c>
      <c r="J988" s="1" t="s">
        <v>256</v>
      </c>
      <c r="K988" s="3">
        <v>0</v>
      </c>
      <c r="L988" s="3">
        <v>3540.9820961382702</v>
      </c>
      <c r="M988" s="3">
        <v>11073.5999070834</v>
      </c>
      <c r="N988" s="3">
        <v>22536.866767665098</v>
      </c>
      <c r="O988" s="3">
        <v>36935.819791219197</v>
      </c>
      <c r="P988" s="3">
        <v>53495.795898665798</v>
      </c>
      <c r="Q988" s="3">
        <v>71000.165157654905</v>
      </c>
      <c r="R988" s="3">
        <v>88790.644286017894</v>
      </c>
      <c r="S988" s="3">
        <v>106082.188682619</v>
      </c>
      <c r="T988" s="3">
        <v>109687.947986367</v>
      </c>
      <c r="U988" s="3">
        <v>111185.91584486399</v>
      </c>
      <c r="V988" s="3">
        <v>110737.77460697301</v>
      </c>
      <c r="W988" s="3">
        <v>108472.691990019</v>
      </c>
      <c r="X988" s="3">
        <v>104536.580013174</v>
      </c>
      <c r="Y988" s="3">
        <v>100229.65777061701</v>
      </c>
      <c r="Z988" s="3">
        <v>95553.833421110394</v>
      </c>
      <c r="AA988" s="3">
        <v>90510.024493450401</v>
      </c>
      <c r="AB988" s="3">
        <v>85099.219434489598</v>
      </c>
      <c r="AC988" s="3">
        <v>79321.442655386898</v>
      </c>
      <c r="AD988" s="3">
        <v>80596.280588339199</v>
      </c>
      <c r="AE988" s="3">
        <v>80097.934066006201</v>
      </c>
      <c r="AF988" s="3">
        <v>77813.193121935401</v>
      </c>
      <c r="AG988" s="3">
        <v>73179.376063775999</v>
      </c>
      <c r="AH988" s="3">
        <v>66165.196512207694</v>
      </c>
      <c r="AI988" s="3">
        <v>56797.198635884197</v>
      </c>
      <c r="AJ988" s="3">
        <v>45303.760994992299</v>
      </c>
      <c r="AK988" s="3">
        <v>31933.7088912582</v>
      </c>
      <c r="AL988" s="3">
        <v>16887.536061652201</v>
      </c>
      <c r="AM988" s="3">
        <v>56.537314259947799</v>
      </c>
      <c r="AO988" s="24" t="str">
        <f>INDEX('Energy Demand by Fuel'!$C$3:$C$6,MATCH($C988,'Energy Demand by Fuel'!$B$3:$B$6,0))</f>
        <v>Yes</v>
      </c>
    </row>
    <row r="989" spans="1:41" ht="12" x14ac:dyDescent="0.25">
      <c r="A989" s="1" t="s">
        <v>147</v>
      </c>
      <c r="B989" s="1" t="s">
        <v>11</v>
      </c>
      <c r="C989" s="1" t="s">
        <v>24</v>
      </c>
      <c r="D989" s="1" t="s">
        <v>37</v>
      </c>
      <c r="E989" s="1" t="s">
        <v>44</v>
      </c>
      <c r="F989" s="1" t="s">
        <v>27</v>
      </c>
      <c r="G989" s="1" t="s">
        <v>28</v>
      </c>
      <c r="H989" s="1" t="s">
        <v>147</v>
      </c>
      <c r="I989" s="1" t="s">
        <v>150</v>
      </c>
      <c r="J989" s="1" t="s">
        <v>256</v>
      </c>
      <c r="K989" s="3">
        <v>0</v>
      </c>
      <c r="L989" s="3">
        <v>50070.479249459997</v>
      </c>
      <c r="M989" s="3">
        <v>99644.757556306606</v>
      </c>
      <c r="N989" s="3">
        <v>148717.51932886001</v>
      </c>
      <c r="O989" s="3">
        <v>192422.027966553</v>
      </c>
      <c r="P989" s="3">
        <v>230223.32791896901</v>
      </c>
      <c r="Q989" s="3">
        <v>260287.94425165901</v>
      </c>
      <c r="R989" s="3">
        <v>283507.20430727402</v>
      </c>
      <c r="S989" s="3">
        <v>300008.53093505499</v>
      </c>
      <c r="T989" s="3">
        <v>308345.897726116</v>
      </c>
      <c r="U989" s="3">
        <v>310669.14726320101</v>
      </c>
      <c r="V989" s="3">
        <v>307538.75411140203</v>
      </c>
      <c r="W989" s="3">
        <v>299406.448585862</v>
      </c>
      <c r="X989" s="3">
        <v>286767.80352609698</v>
      </c>
      <c r="Y989" s="3">
        <v>270418.069507826</v>
      </c>
      <c r="Z989" s="3">
        <v>253478.991058338</v>
      </c>
      <c r="AA989" s="3">
        <v>236003.58434395099</v>
      </c>
      <c r="AB989" s="3">
        <v>218043.91378687599</v>
      </c>
      <c r="AC989" s="3">
        <v>199651.177575134</v>
      </c>
      <c r="AD989" s="3">
        <v>174886.41609433899</v>
      </c>
      <c r="AE989" s="3">
        <v>150637.289152335</v>
      </c>
      <c r="AF989" s="3">
        <v>127295.982105813</v>
      </c>
      <c r="AG989" s="3">
        <v>104999.28143040001</v>
      </c>
      <c r="AH989" s="3">
        <v>83881.119622583297</v>
      </c>
      <c r="AI989" s="3">
        <v>55098.244694521498</v>
      </c>
      <c r="AJ989" s="3">
        <v>31860.041770661799</v>
      </c>
      <c r="AK989" s="3">
        <v>14601.162450146599</v>
      </c>
      <c r="AL989" s="3">
        <v>3791.2446557266098</v>
      </c>
      <c r="AM989" s="3">
        <v>0</v>
      </c>
      <c r="AO989" s="24" t="str">
        <f>INDEX('Energy Demand by Fuel'!$C$3:$C$6,MATCH($C989,'Energy Demand by Fuel'!$B$3:$B$6,0))</f>
        <v>Yes</v>
      </c>
    </row>
    <row r="990" spans="1:41" ht="12" x14ac:dyDescent="0.25">
      <c r="A990" s="1" t="s">
        <v>147</v>
      </c>
      <c r="B990" s="1" t="s">
        <v>11</v>
      </c>
      <c r="C990" s="1" t="s">
        <v>24</v>
      </c>
      <c r="D990" s="1" t="s">
        <v>37</v>
      </c>
      <c r="E990" s="1" t="s">
        <v>44</v>
      </c>
      <c r="F990" s="1" t="s">
        <v>27</v>
      </c>
      <c r="G990" s="1" t="s">
        <v>257</v>
      </c>
      <c r="H990" s="1" t="s">
        <v>147</v>
      </c>
      <c r="I990" s="1" t="s">
        <v>150</v>
      </c>
      <c r="J990" s="1" t="s">
        <v>256</v>
      </c>
      <c r="K990" s="3">
        <v>0</v>
      </c>
      <c r="L990" s="3">
        <v>0</v>
      </c>
      <c r="M990" s="3">
        <v>0</v>
      </c>
      <c r="N990" s="3">
        <v>0</v>
      </c>
      <c r="O990" s="3">
        <v>0</v>
      </c>
      <c r="P990" s="3">
        <v>0</v>
      </c>
      <c r="Q990" s="3">
        <v>0</v>
      </c>
      <c r="R990" s="3">
        <v>0</v>
      </c>
      <c r="S990" s="3">
        <v>0</v>
      </c>
      <c r="T990" s="3">
        <v>1861.2428434172</v>
      </c>
      <c r="U990" s="3">
        <v>3773.3094809295699</v>
      </c>
      <c r="V990" s="3">
        <v>5637.1665723067699</v>
      </c>
      <c r="W990" s="3">
        <v>7362.4536537507001</v>
      </c>
      <c r="X990" s="3">
        <v>8869.1073255493993</v>
      </c>
      <c r="Y990" s="3">
        <v>13039.026412327001</v>
      </c>
      <c r="Z990" s="3">
        <v>16754.474888717399</v>
      </c>
      <c r="AA990" s="3">
        <v>19965.5960724818</v>
      </c>
      <c r="AB990" s="3">
        <v>22622.657721817199</v>
      </c>
      <c r="AC990" s="3">
        <v>24675.988239623301</v>
      </c>
      <c r="AD990" s="3">
        <v>32324.977382366</v>
      </c>
      <c r="AE990" s="3">
        <v>38131.2436200148</v>
      </c>
      <c r="AF990" s="3">
        <v>41980.5898434064</v>
      </c>
      <c r="AG990" s="3">
        <v>43724.913230223501</v>
      </c>
      <c r="AH990" s="3">
        <v>43211.485866179297</v>
      </c>
      <c r="AI990" s="3">
        <v>49254.491469344997</v>
      </c>
      <c r="AJ990" s="3">
        <v>48594.609165352798</v>
      </c>
      <c r="AK990" s="3">
        <v>40706.271073135998</v>
      </c>
      <c r="AL990" s="3">
        <v>24930.305766444701</v>
      </c>
      <c r="AM990" s="3">
        <v>93.297088497011202</v>
      </c>
      <c r="AO990" s="24" t="str">
        <f>INDEX('Energy Demand by Fuel'!$C$3:$C$6,MATCH($C990,'Energy Demand by Fuel'!$B$3:$B$6,0))</f>
        <v>Yes</v>
      </c>
    </row>
    <row r="991" spans="1:41" ht="12" x14ac:dyDescent="0.25">
      <c r="A991" s="1" t="s">
        <v>147</v>
      </c>
      <c r="B991" s="1" t="s">
        <v>11</v>
      </c>
      <c r="C991" s="1" t="s">
        <v>24</v>
      </c>
      <c r="D991" s="1" t="s">
        <v>37</v>
      </c>
      <c r="E991" s="1" t="s">
        <v>45</v>
      </c>
      <c r="F991" s="1" t="s">
        <v>27</v>
      </c>
      <c r="G991" s="1" t="s">
        <v>28</v>
      </c>
      <c r="H991" s="1" t="s">
        <v>147</v>
      </c>
      <c r="I991" s="1" t="s">
        <v>150</v>
      </c>
      <c r="J991" s="1" t="s">
        <v>256</v>
      </c>
      <c r="K991" s="3">
        <v>0</v>
      </c>
      <c r="L991" s="3">
        <v>65526.506617252096</v>
      </c>
      <c r="M991" s="3">
        <v>130402.71009669099</v>
      </c>
      <c r="N991" s="3">
        <v>194622.22507015301</v>
      </c>
      <c r="O991" s="3">
        <v>251817.85914582299</v>
      </c>
      <c r="P991" s="3">
        <v>301288.63322258397</v>
      </c>
      <c r="Q991" s="3">
        <v>340633.96991182602</v>
      </c>
      <c r="R991" s="3">
        <v>371021.19960544299</v>
      </c>
      <c r="S991" s="3">
        <v>392615.63679514499</v>
      </c>
      <c r="T991" s="3">
        <v>403525.56360035302</v>
      </c>
      <c r="U991" s="3">
        <v>406567.30007254099</v>
      </c>
      <c r="V991" s="3">
        <v>402470.10118984903</v>
      </c>
      <c r="W991" s="3">
        <v>391827.73972958</v>
      </c>
      <c r="X991" s="3">
        <v>375287.53564639</v>
      </c>
      <c r="Y991" s="3">
        <v>353890.14273162303</v>
      </c>
      <c r="Z991" s="3">
        <v>331721.79917964502</v>
      </c>
      <c r="AA991" s="3">
        <v>308851.61240552599</v>
      </c>
      <c r="AB991" s="3">
        <v>285348.67402191099</v>
      </c>
      <c r="AC991" s="3">
        <v>261277.627231605</v>
      </c>
      <c r="AD991" s="3">
        <v>227317.954270699</v>
      </c>
      <c r="AE991" s="3">
        <v>193053.504478883</v>
      </c>
      <c r="AF991" s="3">
        <v>159585.71179775099</v>
      </c>
      <c r="AG991" s="3">
        <v>127627.20868678699</v>
      </c>
      <c r="AH991" s="3">
        <v>98002.551144019802</v>
      </c>
      <c r="AI991" s="3">
        <v>61308.253389868201</v>
      </c>
      <c r="AJ991" s="3">
        <v>33452.435000410798</v>
      </c>
      <c r="AK991" s="3">
        <v>14348.195861784599</v>
      </c>
      <c r="AL991" s="3">
        <v>3463.1019346161802</v>
      </c>
      <c r="AM991" s="3">
        <v>0</v>
      </c>
      <c r="AO991" s="24" t="str">
        <f>INDEX('Energy Demand by Fuel'!$C$3:$C$6,MATCH($C991,'Energy Demand by Fuel'!$B$3:$B$6,0))</f>
        <v>Yes</v>
      </c>
    </row>
    <row r="992" spans="1:41" ht="12" x14ac:dyDescent="0.25">
      <c r="A992" s="1" t="s">
        <v>147</v>
      </c>
      <c r="B992" s="1" t="s">
        <v>11</v>
      </c>
      <c r="C992" s="1" t="s">
        <v>24</v>
      </c>
      <c r="D992" s="1" t="s">
        <v>37</v>
      </c>
      <c r="E992" s="1" t="s">
        <v>45</v>
      </c>
      <c r="F992" s="1" t="s">
        <v>27</v>
      </c>
      <c r="G992" s="1" t="s">
        <v>257</v>
      </c>
      <c r="H992" s="1" t="s">
        <v>147</v>
      </c>
      <c r="I992" s="1" t="s">
        <v>150</v>
      </c>
      <c r="J992" s="1" t="s">
        <v>256</v>
      </c>
      <c r="K992" s="3">
        <v>0</v>
      </c>
      <c r="L992" s="3">
        <v>0</v>
      </c>
      <c r="M992" s="3">
        <v>0</v>
      </c>
      <c r="N992" s="3">
        <v>0</v>
      </c>
      <c r="O992" s="3">
        <v>0</v>
      </c>
      <c r="P992" s="3">
        <v>0</v>
      </c>
      <c r="Q992" s="3">
        <v>0</v>
      </c>
      <c r="R992" s="3">
        <v>0</v>
      </c>
      <c r="S992" s="3">
        <v>0</v>
      </c>
      <c r="T992" s="3">
        <v>2435.7679895393499</v>
      </c>
      <c r="U992" s="3">
        <v>4938.0643733507104</v>
      </c>
      <c r="V992" s="3">
        <v>7377.2523639687197</v>
      </c>
      <c r="W992" s="3">
        <v>9635.1083540060808</v>
      </c>
      <c r="X992" s="3">
        <v>11606.8309993729</v>
      </c>
      <c r="Y992" s="3">
        <v>17063.8852889462</v>
      </c>
      <c r="Z992" s="3">
        <v>21926.174359422199</v>
      </c>
      <c r="AA992" s="3">
        <v>26128.444433439301</v>
      </c>
      <c r="AB992" s="3">
        <v>29605.7123157391</v>
      </c>
      <c r="AC992" s="3">
        <v>32292.740444355699</v>
      </c>
      <c r="AD992" s="3">
        <v>42016.114770413602</v>
      </c>
      <c r="AE992" s="3">
        <v>48868.180331747302</v>
      </c>
      <c r="AF992" s="3">
        <v>52629.330486492297</v>
      </c>
      <c r="AG992" s="3">
        <v>53147.874438973799</v>
      </c>
      <c r="AH992" s="3">
        <v>50486.162710555698</v>
      </c>
      <c r="AI992" s="3">
        <v>54805.862878821601</v>
      </c>
      <c r="AJ992" s="3">
        <v>51023.410960222602</v>
      </c>
      <c r="AK992" s="3">
        <v>40001.030887399502</v>
      </c>
      <c r="AL992" s="3">
        <v>22772.518782173101</v>
      </c>
      <c r="AM992" s="3">
        <v>79.583280349881093</v>
      </c>
      <c r="AO992" s="24" t="str">
        <f>INDEX('Energy Demand by Fuel'!$C$3:$C$6,MATCH($C992,'Energy Demand by Fuel'!$B$3:$B$6,0))</f>
        <v>Yes</v>
      </c>
    </row>
    <row r="993" spans="1:41" ht="12" x14ac:dyDescent="0.25">
      <c r="A993" s="1" t="s">
        <v>147</v>
      </c>
      <c r="B993" s="1" t="s">
        <v>11</v>
      </c>
      <c r="C993" s="1" t="s">
        <v>24</v>
      </c>
      <c r="D993" s="1" t="s">
        <v>37</v>
      </c>
      <c r="E993" s="1" t="s">
        <v>196</v>
      </c>
      <c r="F993" s="1" t="s">
        <v>149</v>
      </c>
      <c r="G993" s="1" t="s">
        <v>149</v>
      </c>
      <c r="H993" s="1" t="s">
        <v>147</v>
      </c>
      <c r="I993" s="1" t="s">
        <v>150</v>
      </c>
      <c r="J993" s="1" t="s">
        <v>256</v>
      </c>
      <c r="K993" s="3">
        <v>229654.24979842501</v>
      </c>
      <c r="L993" s="3">
        <v>222598.937465144</v>
      </c>
      <c r="M993" s="3">
        <v>215571.86753491699</v>
      </c>
      <c r="N993" s="3">
        <v>208570.01947455801</v>
      </c>
      <c r="O993" s="3">
        <v>201236.45032708999</v>
      </c>
      <c r="P993" s="3">
        <v>193570.372631812</v>
      </c>
      <c r="Q993" s="3">
        <v>185447.22720940001</v>
      </c>
      <c r="R993" s="3">
        <v>176952.655132024</v>
      </c>
      <c r="S993" s="3">
        <v>168104.76647663899</v>
      </c>
      <c r="T993" s="3">
        <v>158940.61052923399</v>
      </c>
      <c r="U993" s="3">
        <v>149491.41266680599</v>
      </c>
      <c r="V993" s="3">
        <v>139790.06975743899</v>
      </c>
      <c r="W993" s="3">
        <v>129860.59912983399</v>
      </c>
      <c r="X993" s="3">
        <v>119728.77734678199</v>
      </c>
      <c r="Y993" s="3">
        <v>109675.28814151201</v>
      </c>
      <c r="Z993" s="3">
        <v>99698.082728030902</v>
      </c>
      <c r="AA993" s="3">
        <v>90009.013047808694</v>
      </c>
      <c r="AB993" s="3">
        <v>80646.584855181602</v>
      </c>
      <c r="AC993" s="3">
        <v>71649.6263534686</v>
      </c>
      <c r="AD993" s="3">
        <v>63153.348679210998</v>
      </c>
      <c r="AE993" s="3">
        <v>55033.261978370101</v>
      </c>
      <c r="AF993" s="3">
        <v>47434.585596892197</v>
      </c>
      <c r="AG993" s="3">
        <v>40401.821630740902</v>
      </c>
      <c r="AH993" s="3">
        <v>33976.586186384397</v>
      </c>
      <c r="AI993" s="3">
        <v>28185.661320819599</v>
      </c>
      <c r="AJ993" s="3">
        <v>23046.277228176001</v>
      </c>
      <c r="AK993" s="3">
        <v>18563.338270576402</v>
      </c>
      <c r="AL993" s="3">
        <v>14728.700385867</v>
      </c>
      <c r="AM993" s="3">
        <v>11515.5660442636</v>
      </c>
      <c r="AO993" s="24" t="str">
        <f>INDEX('Energy Demand by Fuel'!$C$3:$C$6,MATCH($C993,'Energy Demand by Fuel'!$B$3:$B$6,0))</f>
        <v>Yes</v>
      </c>
    </row>
    <row r="994" spans="1:41" ht="12" x14ac:dyDescent="0.25">
      <c r="A994" s="1" t="s">
        <v>147</v>
      </c>
      <c r="B994" s="1" t="s">
        <v>11</v>
      </c>
      <c r="C994" s="1" t="s">
        <v>24</v>
      </c>
      <c r="D994" s="1" t="s">
        <v>37</v>
      </c>
      <c r="E994" s="1" t="s">
        <v>197</v>
      </c>
      <c r="F994" s="1" t="s">
        <v>149</v>
      </c>
      <c r="G994" s="1" t="s">
        <v>149</v>
      </c>
      <c r="H994" s="1" t="s">
        <v>147</v>
      </c>
      <c r="I994" s="1" t="s">
        <v>150</v>
      </c>
      <c r="J994" s="1" t="s">
        <v>256</v>
      </c>
      <c r="K994" s="3">
        <v>836621.39640145097</v>
      </c>
      <c r="L994" s="3">
        <v>810925.66291546798</v>
      </c>
      <c r="M994" s="3">
        <v>785306.62071287003</v>
      </c>
      <c r="N994" s="3">
        <v>759797.54701193597</v>
      </c>
      <c r="O994" s="3">
        <v>733069.15915333398</v>
      </c>
      <c r="P994" s="3">
        <v>705141.59769027203</v>
      </c>
      <c r="Q994" s="3">
        <v>675545.20050141902</v>
      </c>
      <c r="R994" s="3">
        <v>644586.65975873405</v>
      </c>
      <c r="S994" s="3">
        <v>612340.84714668803</v>
      </c>
      <c r="T994" s="3">
        <v>578948.44926262402</v>
      </c>
      <c r="U994" s="3">
        <v>544510.76176724397</v>
      </c>
      <c r="V994" s="3">
        <v>509153.53733798699</v>
      </c>
      <c r="W994" s="3">
        <v>472964.66614845599</v>
      </c>
      <c r="X994" s="3">
        <v>436041.07136234897</v>
      </c>
      <c r="Y994" s="3">
        <v>399405.44444535201</v>
      </c>
      <c r="Z994" s="3">
        <v>363051.74906842998</v>
      </c>
      <c r="AA994" s="3">
        <v>327749.63011403498</v>
      </c>
      <c r="AB994" s="3">
        <v>293637.632882273</v>
      </c>
      <c r="AC994" s="3">
        <v>260859.80586297699</v>
      </c>
      <c r="AD994" s="3">
        <v>229892.86757841401</v>
      </c>
      <c r="AE994" s="3">
        <v>200305.64953834799</v>
      </c>
      <c r="AF994" s="3">
        <v>172616.62458136299</v>
      </c>
      <c r="AG994" s="3">
        <v>146994.978296733</v>
      </c>
      <c r="AH994" s="3">
        <v>123581.981672972</v>
      </c>
      <c r="AI994" s="3">
        <v>102484.67378413001</v>
      </c>
      <c r="AJ994" s="3">
        <v>83759.974871972401</v>
      </c>
      <c r="AK994" s="3">
        <v>67422.536184168595</v>
      </c>
      <c r="AL994" s="3">
        <v>53442.744698342598</v>
      </c>
      <c r="AM994" s="3">
        <v>41740.956828411101</v>
      </c>
      <c r="AO994" s="24" t="str">
        <f>INDEX('Energy Demand by Fuel'!$C$3:$C$6,MATCH($C994,'Energy Demand by Fuel'!$B$3:$B$6,0))</f>
        <v>Yes</v>
      </c>
    </row>
    <row r="995" spans="1:41" ht="12" x14ac:dyDescent="0.25">
      <c r="A995" s="1" t="s">
        <v>147</v>
      </c>
      <c r="B995" s="1" t="s">
        <v>11</v>
      </c>
      <c r="C995" s="1" t="s">
        <v>24</v>
      </c>
      <c r="D995" s="1" t="s">
        <v>37</v>
      </c>
      <c r="E995" s="1" t="s">
        <v>46</v>
      </c>
      <c r="F995" s="1" t="s">
        <v>27</v>
      </c>
      <c r="G995" s="1" t="s">
        <v>28</v>
      </c>
      <c r="H995" s="1" t="s">
        <v>147</v>
      </c>
      <c r="I995" s="1" t="s">
        <v>150</v>
      </c>
      <c r="J995" s="1" t="s">
        <v>256</v>
      </c>
      <c r="K995" s="3">
        <v>3338832.19115389</v>
      </c>
      <c r="L995" s="3">
        <v>3283331.8961837199</v>
      </c>
      <c r="M995" s="3">
        <v>3228149.79538657</v>
      </c>
      <c r="N995" s="3">
        <v>3173279.8316943198</v>
      </c>
      <c r="O995" s="3">
        <v>3109855.2522626598</v>
      </c>
      <c r="P995" s="3">
        <v>3028807.2417929601</v>
      </c>
      <c r="Q995" s="3">
        <v>2935958.0991600901</v>
      </c>
      <c r="R995" s="3">
        <v>2830894.8874601298</v>
      </c>
      <c r="S995" s="3">
        <v>2715140.19035117</v>
      </c>
      <c r="T995" s="3">
        <v>2574276.26723602</v>
      </c>
      <c r="U995" s="3">
        <v>2426668.3379022498</v>
      </c>
      <c r="V995" s="3">
        <v>2273199.9763362501</v>
      </c>
      <c r="W995" s="3">
        <v>2115459.6364820902</v>
      </c>
      <c r="X995" s="3">
        <v>1953731.4974436399</v>
      </c>
      <c r="Y995" s="3">
        <v>1776316.89141923</v>
      </c>
      <c r="Z995" s="3">
        <v>1605212.9609959901</v>
      </c>
      <c r="AA995" s="3">
        <v>1439909.4615436599</v>
      </c>
      <c r="AB995" s="3">
        <v>1280478.5077933599</v>
      </c>
      <c r="AC995" s="3">
        <v>1127199.0707505201</v>
      </c>
      <c r="AD995" s="3">
        <v>947809.34627827501</v>
      </c>
      <c r="AE995" s="3">
        <v>781589.53413715796</v>
      </c>
      <c r="AF995" s="3">
        <v>631396.79600530805</v>
      </c>
      <c r="AG995" s="3">
        <v>497244.19298615499</v>
      </c>
      <c r="AH995" s="3">
        <v>378960.850692912</v>
      </c>
      <c r="AI995" s="3">
        <v>237654.652621235</v>
      </c>
      <c r="AJ995" s="3">
        <v>131398.39450082</v>
      </c>
      <c r="AK995" s="3">
        <v>57766.864976835102</v>
      </c>
      <c r="AL995" s="3">
        <v>14462.825944570001</v>
      </c>
      <c r="AM995" s="3">
        <v>0</v>
      </c>
      <c r="AO995" s="24" t="str">
        <f>INDEX('Energy Demand by Fuel'!$C$3:$C$6,MATCH($C995,'Energy Demand by Fuel'!$B$3:$B$6,0))</f>
        <v>Yes</v>
      </c>
    </row>
    <row r="996" spans="1:41" ht="12" x14ac:dyDescent="0.25">
      <c r="A996" s="1" t="s">
        <v>147</v>
      </c>
      <c r="B996" s="1" t="s">
        <v>11</v>
      </c>
      <c r="C996" s="1" t="s">
        <v>24</v>
      </c>
      <c r="D996" s="1" t="s">
        <v>37</v>
      </c>
      <c r="E996" s="1" t="s">
        <v>46</v>
      </c>
      <c r="F996" s="1" t="s">
        <v>27</v>
      </c>
      <c r="G996" s="1" t="s">
        <v>257</v>
      </c>
      <c r="H996" s="1" t="s">
        <v>147</v>
      </c>
      <c r="I996" s="1" t="s">
        <v>150</v>
      </c>
      <c r="J996" s="1" t="s">
        <v>256</v>
      </c>
      <c r="K996" s="3">
        <v>0</v>
      </c>
      <c r="L996" s="3">
        <v>0</v>
      </c>
      <c r="M996" s="3">
        <v>0</v>
      </c>
      <c r="N996" s="3">
        <v>0</v>
      </c>
      <c r="O996" s="3">
        <v>0</v>
      </c>
      <c r="P996" s="3">
        <v>0</v>
      </c>
      <c r="Q996" s="3">
        <v>0</v>
      </c>
      <c r="R996" s="3">
        <v>0</v>
      </c>
      <c r="S996" s="3">
        <v>0</v>
      </c>
      <c r="T996" s="3">
        <v>15538.890949110801</v>
      </c>
      <c r="U996" s="3">
        <v>29473.704508934301</v>
      </c>
      <c r="V996" s="3">
        <v>41667.616674188001</v>
      </c>
      <c r="W996" s="3">
        <v>52019.499257756397</v>
      </c>
      <c r="X996" s="3">
        <v>60424.6854879479</v>
      </c>
      <c r="Y996" s="3">
        <v>85650.500005539507</v>
      </c>
      <c r="Z996" s="3">
        <v>106101.496355811</v>
      </c>
      <c r="AA996" s="3">
        <v>121814.46637788</v>
      </c>
      <c r="AB996" s="3">
        <v>132853.178512777</v>
      </c>
      <c r="AC996" s="3">
        <v>139316.73908152501</v>
      </c>
      <c r="AD996" s="3">
        <v>175187.50950167101</v>
      </c>
      <c r="AE996" s="3">
        <v>197845.972300383</v>
      </c>
      <c r="AF996" s="3">
        <v>208226.60293792101</v>
      </c>
      <c r="AG996" s="3">
        <v>207067.69509621701</v>
      </c>
      <c r="AH996" s="3">
        <v>195222.256417561</v>
      </c>
      <c r="AI996" s="3">
        <v>212448.856131104</v>
      </c>
      <c r="AJ996" s="3">
        <v>200415.73302650399</v>
      </c>
      <c r="AK996" s="3">
        <v>161047.017511176</v>
      </c>
      <c r="AL996" s="3">
        <v>95104.037271869995</v>
      </c>
      <c r="AM996" s="3">
        <v>348.36092522001098</v>
      </c>
      <c r="AO996" s="24" t="str">
        <f>INDEX('Energy Demand by Fuel'!$C$3:$C$6,MATCH($C996,'Energy Demand by Fuel'!$B$3:$B$6,0))</f>
        <v>Yes</v>
      </c>
    </row>
    <row r="997" spans="1:41" ht="12" x14ac:dyDescent="0.25">
      <c r="A997" s="1" t="s">
        <v>147</v>
      </c>
      <c r="B997" s="1" t="s">
        <v>11</v>
      </c>
      <c r="C997" s="1" t="s">
        <v>24</v>
      </c>
      <c r="D997" s="1" t="s">
        <v>37</v>
      </c>
      <c r="E997" s="1" t="s">
        <v>47</v>
      </c>
      <c r="F997" s="1" t="s">
        <v>27</v>
      </c>
      <c r="G997" s="1" t="s">
        <v>28</v>
      </c>
      <c r="H997" s="1" t="s">
        <v>147</v>
      </c>
      <c r="I997" s="1" t="s">
        <v>150</v>
      </c>
      <c r="J997" s="1" t="s">
        <v>256</v>
      </c>
      <c r="K997" s="3">
        <v>3798438.1800874001</v>
      </c>
      <c r="L997" s="3">
        <v>3710759.9560969602</v>
      </c>
      <c r="M997" s="3">
        <v>3623522.5141723701</v>
      </c>
      <c r="N997" s="3">
        <v>3536716.6835856801</v>
      </c>
      <c r="O997" s="3">
        <v>3440317.7626563502</v>
      </c>
      <c r="P997" s="3">
        <v>3324402.54722548</v>
      </c>
      <c r="Q997" s="3">
        <v>3195738.6513804998</v>
      </c>
      <c r="R997" s="3">
        <v>3053517.1204730398</v>
      </c>
      <c r="S997" s="3">
        <v>2900017.9424715899</v>
      </c>
      <c r="T997" s="3">
        <v>2719763.0352226798</v>
      </c>
      <c r="U997" s="3">
        <v>2533279.5777947698</v>
      </c>
      <c r="V997" s="3">
        <v>2341044.0533086401</v>
      </c>
      <c r="W997" s="3">
        <v>2144885.1168896002</v>
      </c>
      <c r="X997" s="3">
        <v>1946243.83334144</v>
      </c>
      <c r="Y997" s="3">
        <v>1733721.6800257899</v>
      </c>
      <c r="Z997" s="3">
        <v>1529733.8160532301</v>
      </c>
      <c r="AA997" s="3">
        <v>1334570.6398908801</v>
      </c>
      <c r="AB997" s="3">
        <v>1151292.7740290901</v>
      </c>
      <c r="AC997" s="3">
        <v>980351.93446434103</v>
      </c>
      <c r="AD997" s="3">
        <v>794790.84218126</v>
      </c>
      <c r="AE997" s="3">
        <v>630585.45230314101</v>
      </c>
      <c r="AF997" s="3">
        <v>488652.42810452101</v>
      </c>
      <c r="AG997" s="3">
        <v>368360.69937569002</v>
      </c>
      <c r="AH997" s="3">
        <v>268593.07285678899</v>
      </c>
      <c r="AI997" s="3">
        <v>160777.87996136301</v>
      </c>
      <c r="AJ997" s="3">
        <v>84495.716390684698</v>
      </c>
      <c r="AK997" s="3">
        <v>35140.138734420798</v>
      </c>
      <c r="AL997" s="3">
        <v>8298.3668489442007</v>
      </c>
      <c r="AM997" s="3">
        <v>0</v>
      </c>
      <c r="AO997" s="24" t="str">
        <f>INDEX('Energy Demand by Fuel'!$C$3:$C$6,MATCH($C997,'Energy Demand by Fuel'!$B$3:$B$6,0))</f>
        <v>Yes</v>
      </c>
    </row>
    <row r="998" spans="1:41" ht="12" x14ac:dyDescent="0.25">
      <c r="A998" s="1" t="s">
        <v>147</v>
      </c>
      <c r="B998" s="1" t="s">
        <v>11</v>
      </c>
      <c r="C998" s="1" t="s">
        <v>24</v>
      </c>
      <c r="D998" s="1" t="s">
        <v>37</v>
      </c>
      <c r="E998" s="1" t="s">
        <v>47</v>
      </c>
      <c r="F998" s="1" t="s">
        <v>27</v>
      </c>
      <c r="G998" s="1" t="s">
        <v>257</v>
      </c>
      <c r="H998" s="1" t="s">
        <v>147</v>
      </c>
      <c r="I998" s="1" t="s">
        <v>150</v>
      </c>
      <c r="J998" s="1" t="s">
        <v>256</v>
      </c>
      <c r="K998" s="3">
        <v>0</v>
      </c>
      <c r="L998" s="3">
        <v>0</v>
      </c>
      <c r="M998" s="3">
        <v>0</v>
      </c>
      <c r="N998" s="3">
        <v>0</v>
      </c>
      <c r="O998" s="3">
        <v>0</v>
      </c>
      <c r="P998" s="3">
        <v>0</v>
      </c>
      <c r="Q998" s="3">
        <v>0</v>
      </c>
      <c r="R998" s="3">
        <v>0</v>
      </c>
      <c r="S998" s="3">
        <v>0</v>
      </c>
      <c r="T998" s="3">
        <v>16417.080695509099</v>
      </c>
      <c r="U998" s="3">
        <v>30768.577867952601</v>
      </c>
      <c r="V998" s="3">
        <v>42911.194459832499</v>
      </c>
      <c r="W998" s="3">
        <v>52743.076644826397</v>
      </c>
      <c r="X998" s="3">
        <v>60193.108247673503</v>
      </c>
      <c r="Y998" s="3">
        <v>83596.642852396704</v>
      </c>
      <c r="Z998" s="3">
        <v>101112.46971780399</v>
      </c>
      <c r="AA998" s="3">
        <v>112902.939166474</v>
      </c>
      <c r="AB998" s="3">
        <v>119449.802161958</v>
      </c>
      <c r="AC998" s="3">
        <v>121167.093023682</v>
      </c>
      <c r="AD998" s="3">
        <v>146904.46846004299</v>
      </c>
      <c r="AE998" s="3">
        <v>159621.88141006799</v>
      </c>
      <c r="AF998" s="3">
        <v>161151.33267276699</v>
      </c>
      <c r="AG998" s="3">
        <v>153396.66517911101</v>
      </c>
      <c r="AH998" s="3">
        <v>138366.128441376</v>
      </c>
      <c r="AI998" s="3">
        <v>143725.68057152201</v>
      </c>
      <c r="AJ998" s="3">
        <v>128877.30479791301</v>
      </c>
      <c r="AK998" s="3">
        <v>97966.447380809594</v>
      </c>
      <c r="AL998" s="3">
        <v>54568.048673360398</v>
      </c>
      <c r="AM998" s="3">
        <v>187.154238569835</v>
      </c>
      <c r="AO998" s="24" t="str">
        <f>INDEX('Energy Demand by Fuel'!$C$3:$C$6,MATCH($C998,'Energy Demand by Fuel'!$B$3:$B$6,0))</f>
        <v>Yes</v>
      </c>
    </row>
    <row r="999" spans="1:41" ht="12" x14ac:dyDescent="0.25">
      <c r="A999" s="1" t="s">
        <v>147</v>
      </c>
      <c r="B999" s="1" t="s">
        <v>11</v>
      </c>
      <c r="C999" s="1" t="s">
        <v>24</v>
      </c>
      <c r="D999" s="1" t="s">
        <v>37</v>
      </c>
      <c r="E999" s="1" t="s">
        <v>198</v>
      </c>
      <c r="F999" s="1" t="s">
        <v>149</v>
      </c>
      <c r="G999" s="1" t="s">
        <v>149</v>
      </c>
      <c r="H999" s="1" t="s">
        <v>147</v>
      </c>
      <c r="I999" s="1" t="s">
        <v>150</v>
      </c>
      <c r="J999" s="1" t="s">
        <v>256</v>
      </c>
      <c r="K999" s="3">
        <v>105654.846062254</v>
      </c>
      <c r="L999" s="3">
        <v>105950.04899414199</v>
      </c>
      <c r="M999" s="3">
        <v>106199.910735479</v>
      </c>
      <c r="N999" s="3">
        <v>106412.623998964</v>
      </c>
      <c r="O999" s="3">
        <v>106595.96170975</v>
      </c>
      <c r="P999" s="3">
        <v>106773.768714605</v>
      </c>
      <c r="Q999" s="3">
        <v>106726.449952101</v>
      </c>
      <c r="R999" s="3">
        <v>106532.90803399601</v>
      </c>
      <c r="S999" s="3">
        <v>106172.21573537101</v>
      </c>
      <c r="T999" s="3">
        <v>105660.88866168101</v>
      </c>
      <c r="U999" s="3">
        <v>104995.591221686</v>
      </c>
      <c r="V999" s="3">
        <v>104205.81717682601</v>
      </c>
      <c r="W999" s="3">
        <v>103287.422412039</v>
      </c>
      <c r="X999" s="3">
        <v>102271.67776276301</v>
      </c>
      <c r="Y999" s="3">
        <v>101215.16845282599</v>
      </c>
      <c r="Z999" s="3">
        <v>100155.754109104</v>
      </c>
      <c r="AA999" s="3">
        <v>99136.288800713693</v>
      </c>
      <c r="AB999" s="3">
        <v>98175.655758836001</v>
      </c>
      <c r="AC999" s="3">
        <v>97318.900534527798</v>
      </c>
      <c r="AD999" s="3">
        <v>96726.619377647294</v>
      </c>
      <c r="AE999" s="3">
        <v>96183.249378224893</v>
      </c>
      <c r="AF999" s="3">
        <v>95788.164758776897</v>
      </c>
      <c r="AG999" s="3">
        <v>95546.859528362693</v>
      </c>
      <c r="AH999" s="3">
        <v>95439.014344642696</v>
      </c>
      <c r="AI999" s="3">
        <v>95447.078701006496</v>
      </c>
      <c r="AJ999" s="3">
        <v>95567.863436178493</v>
      </c>
      <c r="AK999" s="3">
        <v>95787.152484387407</v>
      </c>
      <c r="AL999" s="3">
        <v>96086.659339188802</v>
      </c>
      <c r="AM999" s="3">
        <v>96446.260774945593</v>
      </c>
      <c r="AO999" s="24" t="str">
        <f>INDEX('Energy Demand by Fuel'!$C$3:$C$6,MATCH($C999,'Energy Demand by Fuel'!$B$3:$B$6,0))</f>
        <v>Yes</v>
      </c>
    </row>
    <row r="1000" spans="1:41" ht="12" x14ac:dyDescent="0.25">
      <c r="A1000" s="1" t="s">
        <v>147</v>
      </c>
      <c r="B1000" s="1" t="s">
        <v>11</v>
      </c>
      <c r="C1000" s="1" t="s">
        <v>24</v>
      </c>
      <c r="D1000" s="1" t="s">
        <v>37</v>
      </c>
      <c r="E1000" s="1" t="s">
        <v>48</v>
      </c>
      <c r="F1000" s="1" t="s">
        <v>27</v>
      </c>
      <c r="G1000" s="1" t="s">
        <v>28</v>
      </c>
      <c r="H1000" s="1" t="s">
        <v>147</v>
      </c>
      <c r="I1000" s="1" t="s">
        <v>150</v>
      </c>
      <c r="J1000" s="1" t="s">
        <v>256</v>
      </c>
      <c r="K1000" s="3">
        <v>178.87107135455699</v>
      </c>
      <c r="L1000" s="3">
        <v>167.38989958820099</v>
      </c>
      <c r="M1000" s="3">
        <v>163.65682774290599</v>
      </c>
      <c r="N1000" s="3">
        <v>161.474604283845</v>
      </c>
      <c r="O1000" s="3">
        <v>157.78452650933701</v>
      </c>
      <c r="P1000" s="3">
        <v>154.876014938059</v>
      </c>
      <c r="Q1000" s="3">
        <v>149.724147923949</v>
      </c>
      <c r="R1000" s="3">
        <v>143.85827681784701</v>
      </c>
      <c r="S1000" s="3">
        <v>137.287614634921</v>
      </c>
      <c r="T1000" s="3">
        <v>129.24124614399901</v>
      </c>
      <c r="U1000" s="3">
        <v>120.603943870084</v>
      </c>
      <c r="V1000" s="3">
        <v>111.397109564909</v>
      </c>
      <c r="W1000" s="3">
        <v>101.641923867842</v>
      </c>
      <c r="X1000" s="3">
        <v>92.780260743207606</v>
      </c>
      <c r="Y1000" s="3">
        <v>82.517560107466295</v>
      </c>
      <c r="Z1000" s="3">
        <v>73.298159678039596</v>
      </c>
      <c r="AA1000" s="3">
        <v>64.4083592549283</v>
      </c>
      <c r="AB1000" s="3">
        <v>56.497368225299802</v>
      </c>
      <c r="AC1000" s="3">
        <v>48.880980175040399</v>
      </c>
      <c r="AD1000" s="3">
        <v>40.783960508312397</v>
      </c>
      <c r="AE1000" s="3">
        <v>33.850946296036099</v>
      </c>
      <c r="AF1000" s="3">
        <v>28.030944208754502</v>
      </c>
      <c r="AG1000" s="3">
        <v>23.7110555182749</v>
      </c>
      <c r="AH1000" s="3">
        <v>19.750952803710302</v>
      </c>
      <c r="AI1000" s="3">
        <v>14.254199054120701</v>
      </c>
      <c r="AJ1000" s="3">
        <v>9.8162653889053999</v>
      </c>
      <c r="AK1000" s="3">
        <v>6.14917800632408</v>
      </c>
      <c r="AL1000" s="3">
        <v>2.8787130845487598</v>
      </c>
      <c r="AM1000" s="3">
        <v>0</v>
      </c>
      <c r="AO1000" s="24" t="str">
        <f>INDEX('Energy Demand by Fuel'!$C$3:$C$6,MATCH($C1000,'Energy Demand by Fuel'!$B$3:$B$6,0))</f>
        <v>Yes</v>
      </c>
    </row>
    <row r="1001" spans="1:41" ht="12" x14ac:dyDescent="0.25">
      <c r="A1001" s="1" t="s">
        <v>147</v>
      </c>
      <c r="B1001" s="1" t="s">
        <v>11</v>
      </c>
      <c r="C1001" s="1" t="s">
        <v>24</v>
      </c>
      <c r="D1001" s="1" t="s">
        <v>37</v>
      </c>
      <c r="E1001" s="1" t="s">
        <v>48</v>
      </c>
      <c r="F1001" s="1" t="s">
        <v>27</v>
      </c>
      <c r="G1001" s="1" t="s">
        <v>257</v>
      </c>
      <c r="H1001" s="1" t="s">
        <v>147</v>
      </c>
      <c r="I1001" s="1" t="s">
        <v>150</v>
      </c>
      <c r="J1001" s="1" t="s">
        <v>256</v>
      </c>
      <c r="K1001" s="3">
        <v>0</v>
      </c>
      <c r="L1001" s="3">
        <v>0</v>
      </c>
      <c r="M1001" s="3">
        <v>0</v>
      </c>
      <c r="N1001" s="3">
        <v>0</v>
      </c>
      <c r="O1001" s="3">
        <v>0</v>
      </c>
      <c r="P1001" s="3">
        <v>0</v>
      </c>
      <c r="Q1001" s="3">
        <v>0</v>
      </c>
      <c r="R1001" s="3">
        <v>0</v>
      </c>
      <c r="S1001" s="3">
        <v>0</v>
      </c>
      <c r="T1001" s="3">
        <v>0.78012824634204903</v>
      </c>
      <c r="U1001" s="3">
        <v>1.46482522919131</v>
      </c>
      <c r="V1001" s="3">
        <v>2.04190221198408</v>
      </c>
      <c r="W1001" s="3">
        <v>2.4993915705207201</v>
      </c>
      <c r="X1001" s="3">
        <v>2.86949260030539</v>
      </c>
      <c r="Y1001" s="3">
        <v>3.97883413516085</v>
      </c>
      <c r="Z1001" s="3">
        <v>4.84486769726914</v>
      </c>
      <c r="AA1001" s="3">
        <v>5.4488633642997897</v>
      </c>
      <c r="AB1001" s="3">
        <v>5.8617578511900401</v>
      </c>
      <c r="AC1001" s="3">
        <v>6.04146945983645</v>
      </c>
      <c r="AD1001" s="3">
        <v>7.5382675821051297</v>
      </c>
      <c r="AE1001" s="3">
        <v>8.5687859045103991</v>
      </c>
      <c r="AF1001" s="3">
        <v>9.2442475582062809</v>
      </c>
      <c r="AG1001" s="3">
        <v>9.87400895520231</v>
      </c>
      <c r="AH1001" s="3">
        <v>10.1747332625174</v>
      </c>
      <c r="AI1001" s="3">
        <v>12.742390063532101</v>
      </c>
      <c r="AJ1001" s="3">
        <v>14.972283572976901</v>
      </c>
      <c r="AK1001" s="3">
        <v>17.143162926721601</v>
      </c>
      <c r="AL1001" s="3">
        <v>18.929719374154001</v>
      </c>
      <c r="AM1001" s="3">
        <v>21.0240565568002</v>
      </c>
      <c r="AO1001" s="24" t="str">
        <f>INDEX('Energy Demand by Fuel'!$C$3:$C$6,MATCH($C1001,'Energy Demand by Fuel'!$B$3:$B$6,0))</f>
        <v>Yes</v>
      </c>
    </row>
    <row r="1002" spans="1:41" ht="12" x14ac:dyDescent="0.25">
      <c r="A1002" s="1" t="s">
        <v>147</v>
      </c>
      <c r="B1002" s="1" t="s">
        <v>11</v>
      </c>
      <c r="C1002" s="1" t="s">
        <v>24</v>
      </c>
      <c r="D1002" s="1" t="s">
        <v>199</v>
      </c>
      <c r="E1002" s="1" t="s">
        <v>200</v>
      </c>
      <c r="F1002" s="1" t="s">
        <v>149</v>
      </c>
      <c r="G1002" s="1" t="s">
        <v>149</v>
      </c>
      <c r="H1002" s="1" t="s">
        <v>147</v>
      </c>
      <c r="I1002" s="1" t="s">
        <v>150</v>
      </c>
      <c r="J1002" s="1" t="s">
        <v>256</v>
      </c>
      <c r="K1002" s="3">
        <v>1020845.09261917</v>
      </c>
      <c r="L1002" s="3">
        <v>1026474.25285612</v>
      </c>
      <c r="M1002" s="3">
        <v>1031656.81086308</v>
      </c>
      <c r="N1002" s="3">
        <v>1036484.86366545</v>
      </c>
      <c r="O1002" s="3">
        <v>1040983.57343729</v>
      </c>
      <c r="P1002" s="3">
        <v>1045132.54142697</v>
      </c>
      <c r="Q1002" s="3">
        <v>1048976.8321626801</v>
      </c>
      <c r="R1002" s="3">
        <v>1052552.8492501599</v>
      </c>
      <c r="S1002" s="3">
        <v>1055815.9516813799</v>
      </c>
      <c r="T1002" s="3">
        <v>1058972.7051132401</v>
      </c>
      <c r="U1002" s="3">
        <v>1062002.3202869201</v>
      </c>
      <c r="V1002" s="3">
        <v>1064973.0685298899</v>
      </c>
      <c r="W1002" s="3">
        <v>1067829.2259895599</v>
      </c>
      <c r="X1002" s="3">
        <v>1070595.023575</v>
      </c>
      <c r="Y1002" s="3">
        <v>1073228.52873802</v>
      </c>
      <c r="Z1002" s="3">
        <v>1075729.4722845899</v>
      </c>
      <c r="AA1002" s="3">
        <v>1078100.9550259199</v>
      </c>
      <c r="AB1002" s="3">
        <v>1080323.23895089</v>
      </c>
      <c r="AC1002" s="3">
        <v>1082396.4772316599</v>
      </c>
      <c r="AD1002" s="3">
        <v>1084313.4821445199</v>
      </c>
      <c r="AE1002" s="3">
        <v>1086076.1659659799</v>
      </c>
      <c r="AF1002" s="3">
        <v>1087655.84626056</v>
      </c>
      <c r="AG1002" s="3">
        <v>1089053.67129578</v>
      </c>
      <c r="AH1002" s="3">
        <v>1090286.1113682301</v>
      </c>
      <c r="AI1002" s="3">
        <v>1091343.6726035899</v>
      </c>
      <c r="AJ1002" s="3">
        <v>1092219.4442399801</v>
      </c>
      <c r="AK1002" s="3">
        <v>1092927.5946374501</v>
      </c>
      <c r="AL1002" s="3">
        <v>1093450.76535754</v>
      </c>
      <c r="AM1002" s="3">
        <v>1093815.29263611</v>
      </c>
      <c r="AO1002" s="24" t="str">
        <f>INDEX('Energy Demand by Fuel'!$C$3:$C$6,MATCH($C1002,'Energy Demand by Fuel'!$B$3:$B$6,0))</f>
        <v>Yes</v>
      </c>
    </row>
    <row r="1003" spans="1:41" ht="12" x14ac:dyDescent="0.25">
      <c r="A1003" s="1" t="s">
        <v>147</v>
      </c>
      <c r="B1003" s="1" t="s">
        <v>11</v>
      </c>
      <c r="C1003" s="1" t="s">
        <v>24</v>
      </c>
      <c r="D1003" s="1" t="s">
        <v>199</v>
      </c>
      <c r="E1003" s="1" t="s">
        <v>201</v>
      </c>
      <c r="F1003" s="1" t="s">
        <v>149</v>
      </c>
      <c r="G1003" s="1" t="s">
        <v>149</v>
      </c>
      <c r="H1003" s="1" t="s">
        <v>147</v>
      </c>
      <c r="I1003" s="1" t="s">
        <v>150</v>
      </c>
      <c r="J1003" s="1" t="s">
        <v>256</v>
      </c>
      <c r="K1003" s="3">
        <v>885821.40430020401</v>
      </c>
      <c r="L1003" s="3">
        <v>876681.60289432795</v>
      </c>
      <c r="M1003" s="3">
        <v>867585.88666513399</v>
      </c>
      <c r="N1003" s="3">
        <v>858385.38749513996</v>
      </c>
      <c r="O1003" s="3">
        <v>849052.42121716903</v>
      </c>
      <c r="P1003" s="3">
        <v>839625.22033700102</v>
      </c>
      <c r="Q1003" s="3">
        <v>830038.70757344004</v>
      </c>
      <c r="R1003" s="3">
        <v>820247.15948333906</v>
      </c>
      <c r="S1003" s="3">
        <v>810322.40879167803</v>
      </c>
      <c r="T1003" s="3">
        <v>800545.604091421</v>
      </c>
      <c r="U1003" s="3">
        <v>790956.186397732</v>
      </c>
      <c r="V1003" s="3">
        <v>781452.24441226898</v>
      </c>
      <c r="W1003" s="3">
        <v>772122.87817607704</v>
      </c>
      <c r="X1003" s="3">
        <v>762938.66954740498</v>
      </c>
      <c r="Y1003" s="3">
        <v>753974.57586283202</v>
      </c>
      <c r="Z1003" s="3">
        <v>745236.33339860896</v>
      </c>
      <c r="AA1003" s="3">
        <v>736732.09947841195</v>
      </c>
      <c r="AB1003" s="3">
        <v>728508.36354858498</v>
      </c>
      <c r="AC1003" s="3">
        <v>720571.56065658899</v>
      </c>
      <c r="AD1003" s="3">
        <v>712953.51874065201</v>
      </c>
      <c r="AE1003" s="3">
        <v>705666.46722845605</v>
      </c>
      <c r="AF1003" s="3">
        <v>698777.95197385398</v>
      </c>
      <c r="AG1003" s="3">
        <v>692299.07997958502</v>
      </c>
      <c r="AH1003" s="3">
        <v>686231.48568837997</v>
      </c>
      <c r="AI1003" s="3">
        <v>680601.70049533201</v>
      </c>
      <c r="AJ1003" s="3">
        <v>675439.35936144495</v>
      </c>
      <c r="AK1003" s="3">
        <v>670734.776137218</v>
      </c>
      <c r="AL1003" s="3">
        <v>666530.91460823803</v>
      </c>
      <c r="AM1003" s="3">
        <v>662796.18453500199</v>
      </c>
      <c r="AO1003" s="24" t="str">
        <f>INDEX('Energy Demand by Fuel'!$C$3:$C$6,MATCH($C1003,'Energy Demand by Fuel'!$B$3:$B$6,0))</f>
        <v>Yes</v>
      </c>
    </row>
    <row r="1004" spans="1:41" ht="12" x14ac:dyDescent="0.25">
      <c r="A1004" s="1" t="s">
        <v>147</v>
      </c>
      <c r="B1004" s="1" t="s">
        <v>11</v>
      </c>
      <c r="C1004" s="1" t="s">
        <v>24</v>
      </c>
      <c r="D1004" s="1" t="s">
        <v>49</v>
      </c>
      <c r="E1004" s="1" t="s">
        <v>50</v>
      </c>
      <c r="F1004" s="1" t="s">
        <v>27</v>
      </c>
      <c r="G1004" s="1" t="s">
        <v>28</v>
      </c>
      <c r="H1004" s="1" t="s">
        <v>147</v>
      </c>
      <c r="I1004" s="1" t="s">
        <v>150</v>
      </c>
      <c r="J1004" s="1" t="s">
        <v>256</v>
      </c>
      <c r="K1004" s="3">
        <v>0</v>
      </c>
      <c r="L1004" s="3">
        <v>19514.439096415499</v>
      </c>
      <c r="M1004" s="3">
        <v>38926.945545200397</v>
      </c>
      <c r="N1004" s="3">
        <v>58226.1934966177</v>
      </c>
      <c r="O1004" s="3">
        <v>75803.912288049498</v>
      </c>
      <c r="P1004" s="3">
        <v>92407.608002121095</v>
      </c>
      <c r="Q1004" s="3">
        <v>107640.875898046</v>
      </c>
      <c r="R1004" s="3">
        <v>120246.54665504499</v>
      </c>
      <c r="S1004" s="3">
        <v>130026.417902727</v>
      </c>
      <c r="T1004" s="3">
        <v>135516.90670885801</v>
      </c>
      <c r="U1004" s="3">
        <v>137138.30403132099</v>
      </c>
      <c r="V1004" s="3">
        <v>134509.27983532901</v>
      </c>
      <c r="W1004" s="3">
        <v>127712.72801510501</v>
      </c>
      <c r="X1004" s="3">
        <v>118759.462584611</v>
      </c>
      <c r="Y1004" s="3">
        <v>107632.619353588</v>
      </c>
      <c r="Z1004" s="3">
        <v>95899.661948053399</v>
      </c>
      <c r="AA1004" s="3">
        <v>83857.961878695001</v>
      </c>
      <c r="AB1004" s="3">
        <v>71828.539030451197</v>
      </c>
      <c r="AC1004" s="3">
        <v>60162.517396860698</v>
      </c>
      <c r="AD1004" s="3">
        <v>47427.063727727596</v>
      </c>
      <c r="AE1004" s="3">
        <v>36170.188415877099</v>
      </c>
      <c r="AF1004" s="3">
        <v>26470.957218321499</v>
      </c>
      <c r="AG1004" s="3">
        <v>18758.7330985808</v>
      </c>
      <c r="AH1004" s="3">
        <v>12812.254256197901</v>
      </c>
      <c r="AI1004" s="3">
        <v>7211.9386851690897</v>
      </c>
      <c r="AJ1004" s="3">
        <v>3626.15200681543</v>
      </c>
      <c r="AK1004" s="3">
        <v>1524.91240855565</v>
      </c>
      <c r="AL1004" s="3">
        <v>443.27110699681401</v>
      </c>
      <c r="AM1004" s="3">
        <v>0</v>
      </c>
      <c r="AO1004" s="24" t="str">
        <f>INDEX('Energy Demand by Fuel'!$C$3:$C$6,MATCH($C1004,'Energy Demand by Fuel'!$B$3:$B$6,0))</f>
        <v>Yes</v>
      </c>
    </row>
    <row r="1005" spans="1:41" ht="12" x14ac:dyDescent="0.25">
      <c r="A1005" s="1" t="s">
        <v>147</v>
      </c>
      <c r="B1005" s="1" t="s">
        <v>11</v>
      </c>
      <c r="C1005" s="1" t="s">
        <v>24</v>
      </c>
      <c r="D1005" s="1" t="s">
        <v>49</v>
      </c>
      <c r="E1005" s="1" t="s">
        <v>50</v>
      </c>
      <c r="F1005" s="1" t="s">
        <v>27</v>
      </c>
      <c r="G1005" s="1" t="s">
        <v>257</v>
      </c>
      <c r="H1005" s="1" t="s">
        <v>147</v>
      </c>
      <c r="I1005" s="1" t="s">
        <v>150</v>
      </c>
      <c r="J1005" s="1" t="s">
        <v>256</v>
      </c>
      <c r="K1005" s="3">
        <v>0</v>
      </c>
      <c r="L1005" s="3">
        <v>0</v>
      </c>
      <c r="M1005" s="3">
        <v>0</v>
      </c>
      <c r="N1005" s="3">
        <v>0</v>
      </c>
      <c r="O1005" s="3">
        <v>0</v>
      </c>
      <c r="P1005" s="3">
        <v>0</v>
      </c>
      <c r="Q1005" s="3">
        <v>0</v>
      </c>
      <c r="R1005" s="3">
        <v>0</v>
      </c>
      <c r="S1005" s="3">
        <v>0</v>
      </c>
      <c r="T1005" s="3">
        <v>818.00949723657197</v>
      </c>
      <c r="U1005" s="3">
        <v>1665.6474173844699</v>
      </c>
      <c r="V1005" s="3">
        <v>2465.54688089198</v>
      </c>
      <c r="W1005" s="3">
        <v>3140.4769184042302</v>
      </c>
      <c r="X1005" s="3">
        <v>3672.9730696271399</v>
      </c>
      <c r="Y1005" s="3">
        <v>5189.8327990199696</v>
      </c>
      <c r="Z1005" s="3">
        <v>6338.7836255642997</v>
      </c>
      <c r="AA1005" s="3">
        <v>7094.2744322540202</v>
      </c>
      <c r="AB1005" s="3">
        <v>7452.4091267797103</v>
      </c>
      <c r="AC1005" s="3">
        <v>7435.8167569153702</v>
      </c>
      <c r="AD1005" s="3">
        <v>8766.1397411439793</v>
      </c>
      <c r="AE1005" s="3">
        <v>9155.8622305854497</v>
      </c>
      <c r="AF1005" s="3">
        <v>8729.7837634890093</v>
      </c>
      <c r="AG1005" s="3">
        <v>7811.7103838282801</v>
      </c>
      <c r="AH1005" s="3">
        <v>6600.2521925868396</v>
      </c>
      <c r="AI1005" s="3">
        <v>6447.0360973481302</v>
      </c>
      <c r="AJ1005" s="3">
        <v>5530.7975053447399</v>
      </c>
      <c r="AK1005" s="3">
        <v>4251.2709571854602</v>
      </c>
      <c r="AL1005" s="3">
        <v>2914.8433399487499</v>
      </c>
      <c r="AM1005" s="3">
        <v>1749.8437843274501</v>
      </c>
      <c r="AO1005" s="24" t="str">
        <f>INDEX('Energy Demand by Fuel'!$C$3:$C$6,MATCH($C1005,'Energy Demand by Fuel'!$B$3:$B$6,0))</f>
        <v>Yes</v>
      </c>
    </row>
    <row r="1006" spans="1:41" ht="12" x14ac:dyDescent="0.25">
      <c r="A1006" s="1" t="s">
        <v>147</v>
      </c>
      <c r="B1006" s="1" t="s">
        <v>11</v>
      </c>
      <c r="C1006" s="1" t="s">
        <v>24</v>
      </c>
      <c r="D1006" s="1" t="s">
        <v>49</v>
      </c>
      <c r="E1006" s="1" t="s">
        <v>51</v>
      </c>
      <c r="F1006" s="1" t="s">
        <v>39</v>
      </c>
      <c r="G1006" s="1" t="s">
        <v>40</v>
      </c>
      <c r="H1006" s="1" t="s">
        <v>147</v>
      </c>
      <c r="I1006" s="1" t="s">
        <v>150</v>
      </c>
      <c r="J1006" s="1" t="s">
        <v>256</v>
      </c>
      <c r="K1006" s="3">
        <v>0</v>
      </c>
      <c r="L1006" s="3">
        <v>8762.2298368226602</v>
      </c>
      <c r="M1006" s="3">
        <v>16365.6950180355</v>
      </c>
      <c r="N1006" s="3">
        <v>22819.771926556601</v>
      </c>
      <c r="O1006" s="3">
        <v>27546.054941134898</v>
      </c>
      <c r="P1006" s="3">
        <v>30944.7007369249</v>
      </c>
      <c r="Q1006" s="3">
        <v>32977.129405045598</v>
      </c>
      <c r="R1006" s="3">
        <v>33413.912575973402</v>
      </c>
      <c r="S1006" s="3">
        <v>32427.634297791701</v>
      </c>
      <c r="T1006" s="3">
        <v>34000.131849655903</v>
      </c>
      <c r="U1006" s="3">
        <v>34618.875451585103</v>
      </c>
      <c r="V1006" s="3">
        <v>34171.055496597699</v>
      </c>
      <c r="W1006" s="3">
        <v>32642.998092938298</v>
      </c>
      <c r="X1006" s="3">
        <v>30550.892654371099</v>
      </c>
      <c r="Y1006" s="3">
        <v>28164.798543064098</v>
      </c>
      <c r="Z1006" s="3">
        <v>25529.155907222001</v>
      </c>
      <c r="AA1006" s="3">
        <v>22715.752678560599</v>
      </c>
      <c r="AB1006" s="3">
        <v>19806.632207611699</v>
      </c>
      <c r="AC1006" s="3">
        <v>16894.093263724</v>
      </c>
      <c r="AD1006" s="3">
        <v>12648.008026396699</v>
      </c>
      <c r="AE1006" s="3">
        <v>9073.9945688444404</v>
      </c>
      <c r="AF1006" s="3">
        <v>6168.9762654221904</v>
      </c>
      <c r="AG1006" s="3">
        <v>3999.6133384373002</v>
      </c>
      <c r="AH1006" s="3">
        <v>2437.3712053895702</v>
      </c>
      <c r="AI1006" s="3">
        <v>1376.96089976286</v>
      </c>
      <c r="AJ1006" s="3">
        <v>695.31739575910001</v>
      </c>
      <c r="AK1006" s="3">
        <v>293.98867273983501</v>
      </c>
      <c r="AL1006" s="3">
        <v>85.803670764765499</v>
      </c>
      <c r="AM1006" s="3">
        <v>0</v>
      </c>
      <c r="AO1006" s="24" t="str">
        <f>INDEX('Energy Demand by Fuel'!$C$3:$C$6,MATCH($C1006,'Energy Demand by Fuel'!$B$3:$B$6,0))</f>
        <v>Yes</v>
      </c>
    </row>
    <row r="1007" spans="1:41" ht="12" x14ac:dyDescent="0.25">
      <c r="A1007" s="1" t="s">
        <v>147</v>
      </c>
      <c r="B1007" s="1" t="s">
        <v>11</v>
      </c>
      <c r="C1007" s="1" t="s">
        <v>24</v>
      </c>
      <c r="D1007" s="1" t="s">
        <v>49</v>
      </c>
      <c r="E1007" s="1" t="s">
        <v>51</v>
      </c>
      <c r="F1007" s="1" t="s">
        <v>39</v>
      </c>
      <c r="G1007" s="1" t="s">
        <v>41</v>
      </c>
      <c r="H1007" s="1" t="s">
        <v>147</v>
      </c>
      <c r="I1007" s="1" t="s">
        <v>150</v>
      </c>
      <c r="J1007" s="1" t="s">
        <v>256</v>
      </c>
      <c r="K1007" s="3">
        <v>0</v>
      </c>
      <c r="L1007" s="3">
        <v>973.58109298029501</v>
      </c>
      <c r="M1007" s="3">
        <v>3051.2312745489999</v>
      </c>
      <c r="N1007" s="3">
        <v>6223.5741617881604</v>
      </c>
      <c r="O1007" s="3">
        <v>10262.2557623835</v>
      </c>
      <c r="P1007" s="3">
        <v>15143.151424452601</v>
      </c>
      <c r="Q1007" s="3">
        <v>20706.569626424</v>
      </c>
      <c r="R1007" s="3">
        <v>26559.776662953202</v>
      </c>
      <c r="S1007" s="3">
        <v>32427.634297791701</v>
      </c>
      <c r="T1007" s="3">
        <v>34000.131849655903</v>
      </c>
      <c r="U1007" s="3">
        <v>34618.875451585103</v>
      </c>
      <c r="V1007" s="3">
        <v>34171.055496597699</v>
      </c>
      <c r="W1007" s="3">
        <v>32642.998092938298</v>
      </c>
      <c r="X1007" s="3">
        <v>30550.892654371099</v>
      </c>
      <c r="Y1007" s="3">
        <v>28164.798543064098</v>
      </c>
      <c r="Z1007" s="3">
        <v>25529.155907222001</v>
      </c>
      <c r="AA1007" s="3">
        <v>22715.752678560599</v>
      </c>
      <c r="AB1007" s="3">
        <v>19806.632207611699</v>
      </c>
      <c r="AC1007" s="3">
        <v>16894.093263724</v>
      </c>
      <c r="AD1007" s="3">
        <v>15458.6764767071</v>
      </c>
      <c r="AE1007" s="3">
        <v>13610.9918532666</v>
      </c>
      <c r="AF1007" s="3">
        <v>11456.670207212601</v>
      </c>
      <c r="AG1007" s="3">
        <v>9332.4311230203894</v>
      </c>
      <c r="AH1007" s="3">
        <v>7312.11361616872</v>
      </c>
      <c r="AI1007" s="3">
        <v>5507.8435990514499</v>
      </c>
      <c r="AJ1007" s="3">
        <v>3940.13190930157</v>
      </c>
      <c r="AK1007" s="3">
        <v>2645.8980546585199</v>
      </c>
      <c r="AL1007" s="3">
        <v>1630.26974453055</v>
      </c>
      <c r="AM1007" s="3">
        <v>902.476855852521</v>
      </c>
      <c r="AO1007" s="24" t="str">
        <f>INDEX('Energy Demand by Fuel'!$C$3:$C$6,MATCH($C1007,'Energy Demand by Fuel'!$B$3:$B$6,0))</f>
        <v>Yes</v>
      </c>
    </row>
    <row r="1008" spans="1:41" ht="12" x14ac:dyDescent="0.25">
      <c r="A1008" s="1" t="s">
        <v>147</v>
      </c>
      <c r="B1008" s="1" t="s">
        <v>11</v>
      </c>
      <c r="C1008" s="1" t="s">
        <v>24</v>
      </c>
      <c r="D1008" s="1" t="s">
        <v>49</v>
      </c>
      <c r="E1008" s="1" t="s">
        <v>202</v>
      </c>
      <c r="F1008" s="1" t="s">
        <v>149</v>
      </c>
      <c r="G1008" s="1" t="s">
        <v>149</v>
      </c>
      <c r="H1008" s="1" t="s">
        <v>147</v>
      </c>
      <c r="I1008" s="1" t="s">
        <v>150</v>
      </c>
      <c r="J1008" s="1" t="s">
        <v>256</v>
      </c>
      <c r="K1008" s="3">
        <v>1278.5394338405699</v>
      </c>
      <c r="L1008" s="3">
        <v>1284.2894806300001</v>
      </c>
      <c r="M1008" s="3">
        <v>1430.91567376035</v>
      </c>
      <c r="N1008" s="3">
        <v>1719.85552492898</v>
      </c>
      <c r="O1008" s="3">
        <v>4157.8753636454103</v>
      </c>
      <c r="P1008" s="3">
        <v>7814.9051217200604</v>
      </c>
      <c r="Q1008" s="3">
        <v>13176.8237528593</v>
      </c>
      <c r="R1008" s="3">
        <v>20778.385608479901</v>
      </c>
      <c r="S1008" s="3">
        <v>30608.090595002901</v>
      </c>
      <c r="T1008" s="3">
        <v>43249.568461554903</v>
      </c>
      <c r="U1008" s="3">
        <v>58944.321173292003</v>
      </c>
      <c r="V1008" s="3">
        <v>78103.477075657895</v>
      </c>
      <c r="W1008" s="3">
        <v>100610.59772116601</v>
      </c>
      <c r="X1008" s="3">
        <v>123895.41219494501</v>
      </c>
      <c r="Y1008" s="3">
        <v>146576.47175583401</v>
      </c>
      <c r="Z1008" s="3">
        <v>168458.27481299301</v>
      </c>
      <c r="AA1008" s="3">
        <v>189316.569541634</v>
      </c>
      <c r="AB1008" s="3">
        <v>208892.60383623399</v>
      </c>
      <c r="AC1008" s="3">
        <v>226906.06291580599</v>
      </c>
      <c r="AD1008" s="3">
        <v>243204.57054043299</v>
      </c>
      <c r="AE1008" s="3">
        <v>257676.00079771999</v>
      </c>
      <c r="AF1008" s="3">
        <v>270287.290918627</v>
      </c>
      <c r="AG1008" s="3">
        <v>281026.940809577</v>
      </c>
      <c r="AH1008" s="3">
        <v>289938.07582148898</v>
      </c>
      <c r="AI1008" s="3">
        <v>297098.32158602099</v>
      </c>
      <c r="AJ1008" s="3">
        <v>302697.42964722402</v>
      </c>
      <c r="AK1008" s="3">
        <v>306903.588873689</v>
      </c>
      <c r="AL1008" s="3">
        <v>309906.55080946698</v>
      </c>
      <c r="AM1008" s="3">
        <v>311911.87962727901</v>
      </c>
      <c r="AO1008" s="24" t="str">
        <f>INDEX('Energy Demand by Fuel'!$C$3:$C$6,MATCH($C1008,'Energy Demand by Fuel'!$B$3:$B$6,0))</f>
        <v>Yes</v>
      </c>
    </row>
    <row r="1009" spans="1:41" ht="12" x14ac:dyDescent="0.25">
      <c r="A1009" s="1" t="s">
        <v>147</v>
      </c>
      <c r="B1009" s="1" t="s">
        <v>11</v>
      </c>
      <c r="C1009" s="1" t="s">
        <v>24</v>
      </c>
      <c r="D1009" s="1" t="s">
        <v>49</v>
      </c>
      <c r="E1009" s="1" t="s">
        <v>203</v>
      </c>
      <c r="F1009" s="1" t="s">
        <v>149</v>
      </c>
      <c r="G1009" s="1" t="s">
        <v>149</v>
      </c>
      <c r="H1009" s="1" t="s">
        <v>147</v>
      </c>
      <c r="I1009" s="1" t="s">
        <v>150</v>
      </c>
      <c r="J1009" s="1" t="s">
        <v>256</v>
      </c>
      <c r="K1009" s="3">
        <v>543589.45824479603</v>
      </c>
      <c r="L1009" s="3">
        <v>543497.92688774003</v>
      </c>
      <c r="M1009" s="3">
        <v>543177.567138043</v>
      </c>
      <c r="N1009" s="3">
        <v>542611.21686625795</v>
      </c>
      <c r="O1009" s="3">
        <v>538337.84663369798</v>
      </c>
      <c r="P1009" s="3">
        <v>531936.37234958296</v>
      </c>
      <c r="Q1009" s="3">
        <v>522588.732510223</v>
      </c>
      <c r="R1009" s="3">
        <v>509345.28928615898</v>
      </c>
      <c r="S1009" s="3">
        <v>492251.80835592101</v>
      </c>
      <c r="T1009" s="3">
        <v>470278.56195262598</v>
      </c>
      <c r="U1009" s="3">
        <v>443019.37967933802</v>
      </c>
      <c r="V1009" s="3">
        <v>409742.01067960699</v>
      </c>
      <c r="W1009" s="3">
        <v>370669.56263625802</v>
      </c>
      <c r="X1009" s="3">
        <v>330252.747786147</v>
      </c>
      <c r="Y1009" s="3">
        <v>290871.381412733</v>
      </c>
      <c r="Z1009" s="3">
        <v>252880.14752460999</v>
      </c>
      <c r="AA1009" s="3">
        <v>216662.33367945001</v>
      </c>
      <c r="AB1009" s="3">
        <v>182675.59666253399</v>
      </c>
      <c r="AC1009" s="3">
        <v>151406.196808223</v>
      </c>
      <c r="AD1009" s="3">
        <v>123111.566058237</v>
      </c>
      <c r="AE1009" s="3">
        <v>97986.208546320893</v>
      </c>
      <c r="AF1009" s="3">
        <v>76098.772790266201</v>
      </c>
      <c r="AG1009" s="3">
        <v>57460.700209705297</v>
      </c>
      <c r="AH1009" s="3">
        <v>42003.342286845997</v>
      </c>
      <c r="AI1009" s="3">
        <v>29566.519146840001</v>
      </c>
      <c r="AJ1009" s="3">
        <v>19864.195298886902</v>
      </c>
      <c r="AK1009" s="3">
        <v>12576.01099329</v>
      </c>
      <c r="AL1009" s="3">
        <v>7381.6064803528598</v>
      </c>
      <c r="AM1009" s="3">
        <v>3909.1356220347302</v>
      </c>
      <c r="AO1009" s="24" t="str">
        <f>INDEX('Energy Demand by Fuel'!$C$3:$C$6,MATCH($C1009,'Energy Demand by Fuel'!$B$3:$B$6,0))</f>
        <v>Yes</v>
      </c>
    </row>
    <row r="1010" spans="1:41" ht="12" x14ac:dyDescent="0.25">
      <c r="A1010" s="1" t="s">
        <v>147</v>
      </c>
      <c r="B1010" s="1" t="s">
        <v>11</v>
      </c>
      <c r="C1010" s="1" t="s">
        <v>24</v>
      </c>
      <c r="D1010" s="1" t="s">
        <v>49</v>
      </c>
      <c r="E1010" s="1" t="s">
        <v>52</v>
      </c>
      <c r="F1010" s="1" t="s">
        <v>27</v>
      </c>
      <c r="G1010" s="1" t="s">
        <v>28</v>
      </c>
      <c r="H1010" s="1" t="s">
        <v>147</v>
      </c>
      <c r="I1010" s="1" t="s">
        <v>150</v>
      </c>
      <c r="J1010" s="1" t="s">
        <v>256</v>
      </c>
      <c r="K1010" s="3">
        <v>595600.36329056195</v>
      </c>
      <c r="L1010" s="3">
        <v>571511.48310296901</v>
      </c>
      <c r="M1010" s="3">
        <v>546867.44101602701</v>
      </c>
      <c r="N1010" s="3">
        <v>521702.16802681203</v>
      </c>
      <c r="O1010" s="3">
        <v>494292.736122792</v>
      </c>
      <c r="P1010" s="3">
        <v>465509.46897284797</v>
      </c>
      <c r="Q1010" s="3">
        <v>434998.95528357202</v>
      </c>
      <c r="R1010" s="3">
        <v>403419.85930852703</v>
      </c>
      <c r="S1010" s="3">
        <v>371091.990364453</v>
      </c>
      <c r="T1010" s="3">
        <v>336039.89684152999</v>
      </c>
      <c r="U1010" s="3">
        <v>300701.82894999598</v>
      </c>
      <c r="V1010" s="3">
        <v>264977.88475640898</v>
      </c>
      <c r="W1010" s="3">
        <v>229101.861760517</v>
      </c>
      <c r="X1010" s="3">
        <v>195189.4311207</v>
      </c>
      <c r="Y1010" s="3">
        <v>162603.133788579</v>
      </c>
      <c r="Z1010" s="3">
        <v>133663.633923977</v>
      </c>
      <c r="AA1010" s="3">
        <v>108304.56461734</v>
      </c>
      <c r="AB1010" s="3">
        <v>86455.131719827594</v>
      </c>
      <c r="AC1010" s="3">
        <v>67996.772597768504</v>
      </c>
      <c r="AD1010" s="3">
        <v>50911.806281181998</v>
      </c>
      <c r="AE1010" s="3">
        <v>37542.019660463498</v>
      </c>
      <c r="AF1010" s="3">
        <v>27356.973336704399</v>
      </c>
      <c r="AG1010" s="3">
        <v>19329.101379179501</v>
      </c>
      <c r="AH1010" s="3">
        <v>13182.3377644297</v>
      </c>
      <c r="AI1010" s="3">
        <v>7431.3960333444402</v>
      </c>
      <c r="AJ1010" s="3">
        <v>3758.7058074748702</v>
      </c>
      <c r="AK1010" s="3">
        <v>1602.9504453977599</v>
      </c>
      <c r="AL1010" s="3">
        <v>481.65230412124401</v>
      </c>
      <c r="AM1010" s="3">
        <v>0</v>
      </c>
      <c r="AO1010" s="24" t="str">
        <f>INDEX('Energy Demand by Fuel'!$C$3:$C$6,MATCH($C1010,'Energy Demand by Fuel'!$B$3:$B$6,0))</f>
        <v>Yes</v>
      </c>
    </row>
    <row r="1011" spans="1:41" ht="12" x14ac:dyDescent="0.25">
      <c r="A1011" s="1" t="s">
        <v>147</v>
      </c>
      <c r="B1011" s="1" t="s">
        <v>11</v>
      </c>
      <c r="C1011" s="1" t="s">
        <v>24</v>
      </c>
      <c r="D1011" s="1" t="s">
        <v>49</v>
      </c>
      <c r="E1011" s="1" t="s">
        <v>52</v>
      </c>
      <c r="F1011" s="1" t="s">
        <v>27</v>
      </c>
      <c r="G1011" s="1" t="s">
        <v>257</v>
      </c>
      <c r="H1011" s="1" t="s">
        <v>147</v>
      </c>
      <c r="I1011" s="1" t="s">
        <v>150</v>
      </c>
      <c r="J1011" s="1" t="s">
        <v>256</v>
      </c>
      <c r="K1011" s="3">
        <v>0</v>
      </c>
      <c r="L1011" s="3">
        <v>0</v>
      </c>
      <c r="M1011" s="3">
        <v>0</v>
      </c>
      <c r="N1011" s="3">
        <v>0</v>
      </c>
      <c r="O1011" s="3">
        <v>0</v>
      </c>
      <c r="P1011" s="3">
        <v>0</v>
      </c>
      <c r="Q1011" s="3">
        <v>0</v>
      </c>
      <c r="R1011" s="3">
        <v>0</v>
      </c>
      <c r="S1011" s="3">
        <v>0</v>
      </c>
      <c r="T1011" s="3">
        <v>2028.4098400897101</v>
      </c>
      <c r="U1011" s="3">
        <v>3652.2489346153402</v>
      </c>
      <c r="V1011" s="3">
        <v>4857.0284374901803</v>
      </c>
      <c r="W1011" s="3">
        <v>5633.6523383733802</v>
      </c>
      <c r="X1011" s="3">
        <v>6036.7865295062102</v>
      </c>
      <c r="Y1011" s="3">
        <v>7840.4026774367603</v>
      </c>
      <c r="Z1011" s="3">
        <v>8834.9097049963893</v>
      </c>
      <c r="AA1011" s="3">
        <v>9162.4252062392006</v>
      </c>
      <c r="AB1011" s="3">
        <v>8969.9584786576106</v>
      </c>
      <c r="AC1011" s="3">
        <v>8404.0954896118401</v>
      </c>
      <c r="AD1011" s="3">
        <v>9410.23907566872</v>
      </c>
      <c r="AE1011" s="3">
        <v>9503.1177586636895</v>
      </c>
      <c r="AF1011" s="3">
        <v>9021.9805684876301</v>
      </c>
      <c r="AG1011" s="3">
        <v>8049.2291862305601</v>
      </c>
      <c r="AH1011" s="3">
        <v>6790.9012725850198</v>
      </c>
      <c r="AI1011" s="3">
        <v>6643.2176661715403</v>
      </c>
      <c r="AJ1011" s="3">
        <v>5732.9755245323804</v>
      </c>
      <c r="AK1011" s="3">
        <v>4468.8315447452796</v>
      </c>
      <c r="AL1011" s="3">
        <v>3167.22878770636</v>
      </c>
      <c r="AM1011" s="3">
        <v>2031.9074078328299</v>
      </c>
      <c r="AO1011" s="24" t="str">
        <f>INDEX('Energy Demand by Fuel'!$C$3:$C$6,MATCH($C1011,'Energy Demand by Fuel'!$B$3:$B$6,0))</f>
        <v>Yes</v>
      </c>
    </row>
    <row r="1012" spans="1:41" ht="12" x14ac:dyDescent="0.25">
      <c r="A1012" s="1" t="s">
        <v>147</v>
      </c>
      <c r="B1012" s="1" t="s">
        <v>11</v>
      </c>
      <c r="C1012" s="1" t="s">
        <v>24</v>
      </c>
      <c r="D1012" s="1" t="s">
        <v>49</v>
      </c>
      <c r="E1012" s="1" t="s">
        <v>53</v>
      </c>
      <c r="F1012" s="1" t="s">
        <v>39</v>
      </c>
      <c r="G1012" s="1" t="s">
        <v>40</v>
      </c>
      <c r="H1012" s="1" t="s">
        <v>147</v>
      </c>
      <c r="I1012" s="1" t="s">
        <v>150</v>
      </c>
      <c r="J1012" s="1" t="s">
        <v>256</v>
      </c>
      <c r="K1012" s="3">
        <v>236672.954438057</v>
      </c>
      <c r="L1012" s="3">
        <v>215333.61920331299</v>
      </c>
      <c r="M1012" s="3">
        <v>193296.10110222999</v>
      </c>
      <c r="N1012" s="3">
        <v>172360.264584825</v>
      </c>
      <c r="O1012" s="3">
        <v>151938.19018452699</v>
      </c>
      <c r="P1012" s="3">
        <v>132437.248941072</v>
      </c>
      <c r="Q1012" s="3">
        <v>113823.328473706</v>
      </c>
      <c r="R1012" s="3">
        <v>96317.121054442701</v>
      </c>
      <c r="S1012" s="3">
        <v>80060.415535461303</v>
      </c>
      <c r="T1012" s="3">
        <v>73440.141757395395</v>
      </c>
      <c r="U1012" s="3">
        <v>66570.699285121096</v>
      </c>
      <c r="V1012" s="3">
        <v>59414.020679245303</v>
      </c>
      <c r="W1012" s="3">
        <v>52011.6340554696</v>
      </c>
      <c r="X1012" s="3">
        <v>44882.640860061401</v>
      </c>
      <c r="Y1012" s="3">
        <v>38290.052492463103</v>
      </c>
      <c r="Z1012" s="3">
        <v>32261.554363142201</v>
      </c>
      <c r="AA1012" s="3">
        <v>26821.3712062579</v>
      </c>
      <c r="AB1012" s="3">
        <v>21983.345727044001</v>
      </c>
      <c r="AC1012" s="3">
        <v>17771.702659659699</v>
      </c>
      <c r="AD1012" s="3">
        <v>12749.1101516288</v>
      </c>
      <c r="AE1012" s="3">
        <v>8926.6801873685909</v>
      </c>
      <c r="AF1012" s="3">
        <v>6086.0440918157601</v>
      </c>
      <c r="AG1012" s="3">
        <v>3956.2309100186699</v>
      </c>
      <c r="AH1012" s="3">
        <v>2426.49900010691</v>
      </c>
      <c r="AI1012" s="3">
        <v>1381.95390863991</v>
      </c>
      <c r="AJ1012" s="3">
        <v>706.31691165375503</v>
      </c>
      <c r="AK1012" s="3">
        <v>305.45761355856598</v>
      </c>
      <c r="AL1012" s="3">
        <v>93.897309535623606</v>
      </c>
      <c r="AM1012" s="3">
        <v>0</v>
      </c>
      <c r="AO1012" s="24" t="str">
        <f>INDEX('Energy Demand by Fuel'!$C$3:$C$6,MATCH($C1012,'Energy Demand by Fuel'!$B$3:$B$6,0))</f>
        <v>Yes</v>
      </c>
    </row>
    <row r="1013" spans="1:41" ht="12" x14ac:dyDescent="0.25">
      <c r="A1013" s="1" t="s">
        <v>147</v>
      </c>
      <c r="B1013" s="1" t="s">
        <v>11</v>
      </c>
      <c r="C1013" s="1" t="s">
        <v>24</v>
      </c>
      <c r="D1013" s="1" t="s">
        <v>49</v>
      </c>
      <c r="E1013" s="1" t="s">
        <v>53</v>
      </c>
      <c r="F1013" s="1" t="s">
        <v>39</v>
      </c>
      <c r="G1013" s="1" t="s">
        <v>41</v>
      </c>
      <c r="H1013" s="1" t="s">
        <v>147</v>
      </c>
      <c r="I1013" s="1" t="s">
        <v>150</v>
      </c>
      <c r="J1013" s="1" t="s">
        <v>256</v>
      </c>
      <c r="K1013" s="3">
        <v>12456.4712862135</v>
      </c>
      <c r="L1013" s="3">
        <v>23925.957689257</v>
      </c>
      <c r="M1013" s="3">
        <v>36038.256137703902</v>
      </c>
      <c r="N1013" s="3">
        <v>47007.344886770603</v>
      </c>
      <c r="O1013" s="3">
        <v>56604.423794235598</v>
      </c>
      <c r="P1013" s="3">
        <v>64809.717566907799</v>
      </c>
      <c r="Q1013" s="3">
        <v>71470.462064885505</v>
      </c>
      <c r="R1013" s="3">
        <v>76559.762889428806</v>
      </c>
      <c r="S1013" s="3">
        <v>80060.415535461303</v>
      </c>
      <c r="T1013" s="3">
        <v>73440.141757395395</v>
      </c>
      <c r="U1013" s="3">
        <v>66570.699285121096</v>
      </c>
      <c r="V1013" s="3">
        <v>59414.020679245303</v>
      </c>
      <c r="W1013" s="3">
        <v>52011.6340554696</v>
      </c>
      <c r="X1013" s="3">
        <v>44882.640860061401</v>
      </c>
      <c r="Y1013" s="3">
        <v>38290.052492463103</v>
      </c>
      <c r="Z1013" s="3">
        <v>32261.554363142201</v>
      </c>
      <c r="AA1013" s="3">
        <v>26821.3712062579</v>
      </c>
      <c r="AB1013" s="3">
        <v>21983.345727044001</v>
      </c>
      <c r="AC1013" s="3">
        <v>17771.702659659699</v>
      </c>
      <c r="AD1013" s="3">
        <v>15582.2457408797</v>
      </c>
      <c r="AE1013" s="3">
        <v>13390.020281052801</v>
      </c>
      <c r="AF1013" s="3">
        <v>11302.6533133721</v>
      </c>
      <c r="AG1013" s="3">
        <v>9231.2054567102405</v>
      </c>
      <c r="AH1013" s="3">
        <v>7279.49700032074</v>
      </c>
      <c r="AI1013" s="3">
        <v>5527.8156345596799</v>
      </c>
      <c r="AJ1013" s="3">
        <v>4002.4624993712901</v>
      </c>
      <c r="AK1013" s="3">
        <v>2749.11852202711</v>
      </c>
      <c r="AL1013" s="3">
        <v>1784.04888117686</v>
      </c>
      <c r="AM1013" s="3">
        <v>1088.91199238576</v>
      </c>
      <c r="AO1013" s="24" t="str">
        <f>INDEX('Energy Demand by Fuel'!$C$3:$C$6,MATCH($C1013,'Energy Demand by Fuel'!$B$3:$B$6,0))</f>
        <v>Yes</v>
      </c>
    </row>
    <row r="1014" spans="1:41" ht="12" x14ac:dyDescent="0.25">
      <c r="A1014" s="1" t="s">
        <v>147</v>
      </c>
      <c r="B1014" s="1" t="s">
        <v>11</v>
      </c>
      <c r="C1014" s="1" t="s">
        <v>24</v>
      </c>
      <c r="D1014" s="1" t="s">
        <v>49</v>
      </c>
      <c r="E1014" s="1" t="s">
        <v>204</v>
      </c>
      <c r="F1014" s="1" t="s">
        <v>149</v>
      </c>
      <c r="G1014" s="1" t="s">
        <v>149</v>
      </c>
      <c r="H1014" s="1" t="s">
        <v>147</v>
      </c>
      <c r="I1014" s="1" t="s">
        <v>150</v>
      </c>
      <c r="J1014" s="1" t="s">
        <v>256</v>
      </c>
      <c r="K1014" s="3">
        <v>1416.95650858196</v>
      </c>
      <c r="L1014" s="3">
        <v>1485.6050263740799</v>
      </c>
      <c r="M1014" s="3">
        <v>1548.5328343501899</v>
      </c>
      <c r="N1014" s="3">
        <v>1605.7399325102899</v>
      </c>
      <c r="O1014" s="3">
        <v>1660.0866757623901</v>
      </c>
      <c r="P1014" s="3">
        <v>1714.43341901449</v>
      </c>
      <c r="Q1014" s="3">
        <v>1768.78016226658</v>
      </c>
      <c r="R1014" s="3">
        <v>1820.26655061067</v>
      </c>
      <c r="S1014" s="3">
        <v>1874.61329386277</v>
      </c>
      <c r="T1014" s="3">
        <v>1926.0996822068601</v>
      </c>
      <c r="U1014" s="3">
        <v>1977.5860705509499</v>
      </c>
      <c r="V1014" s="3">
        <v>2026.2121039870401</v>
      </c>
      <c r="W1014" s="3">
        <v>2080.55884723913</v>
      </c>
      <c r="X1014" s="3">
        <v>2129.18488067522</v>
      </c>
      <c r="Y1014" s="3">
        <v>2180.6712690193099</v>
      </c>
      <c r="Z1014" s="3">
        <v>2232.1576573634002</v>
      </c>
      <c r="AA1014" s="3">
        <v>2280.7836907994902</v>
      </c>
      <c r="AB1014" s="3">
        <v>2326.5493693275698</v>
      </c>
      <c r="AC1014" s="3">
        <v>2369.4546929476501</v>
      </c>
      <c r="AD1014" s="3">
        <v>2409.49966165972</v>
      </c>
      <c r="AE1014" s="3">
        <v>2446.6842754637801</v>
      </c>
      <c r="AF1014" s="3">
        <v>2481.0085343598398</v>
      </c>
      <c r="AG1014" s="3">
        <v>2509.6120834398898</v>
      </c>
      <c r="AH1014" s="3">
        <v>2535.35527761194</v>
      </c>
      <c r="AI1014" s="3">
        <v>2558.2381168759798</v>
      </c>
      <c r="AJ1014" s="3">
        <v>2578.2606012320098</v>
      </c>
      <c r="AK1014" s="3">
        <v>2595.4227306800399</v>
      </c>
      <c r="AL1014" s="3">
        <v>2606.8641503120598</v>
      </c>
      <c r="AM1014" s="3">
        <v>2615.4452150360798</v>
      </c>
      <c r="AO1014" s="24" t="str">
        <f>INDEX('Energy Demand by Fuel'!$C$3:$C$6,MATCH($C1014,'Energy Demand by Fuel'!$B$3:$B$6,0))</f>
        <v>Yes</v>
      </c>
    </row>
    <row r="1015" spans="1:41" ht="12" x14ac:dyDescent="0.25">
      <c r="A1015" s="1" t="s">
        <v>147</v>
      </c>
      <c r="B1015" s="1" t="s">
        <v>11</v>
      </c>
      <c r="C1015" s="1" t="s">
        <v>60</v>
      </c>
      <c r="D1015" s="1" t="s">
        <v>61</v>
      </c>
      <c r="E1015" s="1" t="s">
        <v>14</v>
      </c>
      <c r="F1015" s="1" t="s">
        <v>39</v>
      </c>
      <c r="G1015" s="1" t="s">
        <v>40</v>
      </c>
      <c r="H1015" s="1" t="s">
        <v>147</v>
      </c>
      <c r="I1015" s="1" t="s">
        <v>150</v>
      </c>
      <c r="J1015" s="1" t="s">
        <v>256</v>
      </c>
      <c r="K1015" s="3">
        <v>89872.7053193795</v>
      </c>
      <c r="L1015" s="3">
        <v>89872.7053193795</v>
      </c>
      <c r="M1015" s="3">
        <v>89872.7053193795</v>
      </c>
      <c r="N1015" s="3">
        <v>89872.7053193795</v>
      </c>
      <c r="O1015" s="3">
        <v>89872.7053193795</v>
      </c>
      <c r="P1015" s="3">
        <v>89872.7053193795</v>
      </c>
      <c r="Q1015" s="3">
        <v>89872.7053193795</v>
      </c>
      <c r="R1015" s="3">
        <v>89872.7053193795</v>
      </c>
      <c r="S1015" s="3">
        <v>89872.7053193795</v>
      </c>
      <c r="T1015" s="3">
        <v>87488.082871571896</v>
      </c>
      <c r="U1015" s="3">
        <v>85127.426478516194</v>
      </c>
      <c r="V1015" s="3">
        <v>82790.736140212393</v>
      </c>
      <c r="W1015" s="3">
        <v>80478.011856660305</v>
      </c>
      <c r="X1015" s="3">
        <v>77650.017395943898</v>
      </c>
      <c r="Y1015" s="3">
        <v>69519.533321384006</v>
      </c>
      <c r="Z1015" s="3">
        <v>61407.023787888</v>
      </c>
      <c r="AA1015" s="3">
        <v>53186.667008008801</v>
      </c>
      <c r="AB1015" s="3">
        <v>45176.013207208001</v>
      </c>
      <c r="AC1015" s="3">
        <v>37446.960549741401</v>
      </c>
      <c r="AD1015" s="3">
        <v>35949.082127751797</v>
      </c>
      <c r="AE1015" s="3">
        <v>34600.991547961101</v>
      </c>
      <c r="AF1015" s="3">
        <v>33402.688810369298</v>
      </c>
      <c r="AG1015" s="3">
        <v>32503.961757175501</v>
      </c>
      <c r="AH1015" s="3">
        <v>31755.022546180699</v>
      </c>
      <c r="AI1015" s="3">
        <v>24924.6969419079</v>
      </c>
      <c r="AJ1015" s="3">
        <v>18423.904590472801</v>
      </c>
      <c r="AK1015" s="3">
        <v>12102.8576496764</v>
      </c>
      <c r="AL1015" s="3">
        <v>5994.5094448026002</v>
      </c>
      <c r="AM1015" s="3">
        <v>0</v>
      </c>
      <c r="AO1015" s="24" t="str">
        <f>INDEX('Energy Demand by Fuel'!$C$3:$C$6,MATCH($C1015,'Energy Demand by Fuel'!$B$3:$B$6,0))</f>
        <v>Yes</v>
      </c>
    </row>
    <row r="1016" spans="1:41" ht="12" x14ac:dyDescent="0.25">
      <c r="A1016" s="1" t="s">
        <v>147</v>
      </c>
      <c r="B1016" s="1" t="s">
        <v>11</v>
      </c>
      <c r="C1016" s="1" t="s">
        <v>60</v>
      </c>
      <c r="D1016" s="1" t="s">
        <v>61</v>
      </c>
      <c r="E1016" s="1" t="s">
        <v>14</v>
      </c>
      <c r="F1016" s="1" t="s">
        <v>39</v>
      </c>
      <c r="G1016" s="1" t="s">
        <v>41</v>
      </c>
      <c r="H1016" s="1" t="s">
        <v>147</v>
      </c>
      <c r="I1016" s="1" t="s">
        <v>150</v>
      </c>
      <c r="J1016" s="1" t="s">
        <v>256</v>
      </c>
      <c r="K1016" s="3">
        <v>0</v>
      </c>
      <c r="L1016" s="3">
        <v>0</v>
      </c>
      <c r="M1016" s="3">
        <v>0</v>
      </c>
      <c r="N1016" s="3">
        <v>0</v>
      </c>
      <c r="O1016" s="3">
        <v>0</v>
      </c>
      <c r="P1016" s="3">
        <v>0</v>
      </c>
      <c r="Q1016" s="3">
        <v>0</v>
      </c>
      <c r="R1016" s="3">
        <v>0</v>
      </c>
      <c r="S1016" s="3">
        <v>0</v>
      </c>
      <c r="T1016" s="3">
        <v>1785.4710790116701</v>
      </c>
      <c r="U1016" s="3">
        <v>3546.9761032715101</v>
      </c>
      <c r="V1016" s="3">
        <v>5284.5150727795099</v>
      </c>
      <c r="W1016" s="3">
        <v>6998.0879875356804</v>
      </c>
      <c r="X1016" s="3">
        <v>8627.7797106604303</v>
      </c>
      <c r="Y1016" s="3">
        <v>15260.3853632306</v>
      </c>
      <c r="Z1016" s="3">
        <v>21575.440790338998</v>
      </c>
      <c r="AA1016" s="3">
        <v>27399.192095034799</v>
      </c>
      <c r="AB1016" s="3">
        <v>32713.664736254101</v>
      </c>
      <c r="AC1016" s="3">
        <v>37446.960549741401</v>
      </c>
      <c r="AD1016" s="3">
        <v>35949.082127751797</v>
      </c>
      <c r="AE1016" s="3">
        <v>34600.991547961101</v>
      </c>
      <c r="AF1016" s="3">
        <v>33402.688810369298</v>
      </c>
      <c r="AG1016" s="3">
        <v>32503.961757175501</v>
      </c>
      <c r="AH1016" s="3">
        <v>31755.022546180699</v>
      </c>
      <c r="AI1016" s="3">
        <v>37387.0454128618</v>
      </c>
      <c r="AJ1016" s="3">
        <v>42989.110711103203</v>
      </c>
      <c r="AK1016" s="3">
        <v>48411.430598705701</v>
      </c>
      <c r="AL1016" s="3">
        <v>53950.585003223503</v>
      </c>
      <c r="AM1016" s="3">
        <v>59915.136879586302</v>
      </c>
      <c r="AO1016" s="24" t="str">
        <f>INDEX('Energy Demand by Fuel'!$C$3:$C$6,MATCH($C1016,'Energy Demand by Fuel'!$B$3:$B$6,0))</f>
        <v>Yes</v>
      </c>
    </row>
    <row r="1017" spans="1:41" ht="12" x14ac:dyDescent="0.25">
      <c r="A1017" s="1" t="s">
        <v>147</v>
      </c>
      <c r="B1017" s="1" t="s">
        <v>11</v>
      </c>
      <c r="C1017" s="1" t="s">
        <v>60</v>
      </c>
      <c r="D1017" s="1" t="s">
        <v>61</v>
      </c>
      <c r="E1017" s="1" t="s">
        <v>14</v>
      </c>
      <c r="F1017" s="1" t="s">
        <v>149</v>
      </c>
      <c r="G1017" s="1" t="s">
        <v>149</v>
      </c>
      <c r="H1017" s="1" t="s">
        <v>147</v>
      </c>
      <c r="I1017" s="1" t="s">
        <v>150</v>
      </c>
      <c r="J1017" s="1" t="s">
        <v>256</v>
      </c>
      <c r="K1017" s="3">
        <v>13197.691080856801</v>
      </c>
      <c r="L1017" s="3">
        <v>13197.691080856801</v>
      </c>
      <c r="M1017" s="3">
        <v>13197.691080856801</v>
      </c>
      <c r="N1017" s="3">
        <v>13197.691080856801</v>
      </c>
      <c r="O1017" s="3">
        <v>13197.691080856801</v>
      </c>
      <c r="P1017" s="3">
        <v>13197.691080856801</v>
      </c>
      <c r="Q1017" s="3">
        <v>13197.691080856801</v>
      </c>
      <c r="R1017" s="3">
        <v>13197.691080856801</v>
      </c>
      <c r="S1017" s="3">
        <v>13197.691080856801</v>
      </c>
      <c r="T1017" s="3">
        <v>13576.9008079428</v>
      </c>
      <c r="U1017" s="3">
        <v>13956.1105350288</v>
      </c>
      <c r="V1017" s="3">
        <v>14335.320262114799</v>
      </c>
      <c r="W1017" s="3">
        <v>14714.529989200801</v>
      </c>
      <c r="X1017" s="3">
        <v>15472.9494433727</v>
      </c>
      <c r="Y1017" s="3">
        <v>16420.973761087698</v>
      </c>
      <c r="Z1017" s="3">
        <v>17558.6029423457</v>
      </c>
      <c r="AA1017" s="3">
        <v>19075.441850689698</v>
      </c>
      <c r="AB1017" s="3">
        <v>20781.885622576599</v>
      </c>
      <c r="AC1017" s="3">
        <v>22677.9342580066</v>
      </c>
      <c r="AD1017" s="3">
        <v>24573.9828934365</v>
      </c>
      <c r="AE1017" s="3">
        <v>26280.426665323401</v>
      </c>
      <c r="AF1017" s="3">
        <v>27797.265573667399</v>
      </c>
      <c r="AG1017" s="3">
        <v>28934.894754925401</v>
      </c>
      <c r="AH1017" s="3">
        <v>29882.919072640401</v>
      </c>
      <c r="AI1017" s="3">
        <v>30641.338526812298</v>
      </c>
      <c r="AJ1017" s="3">
        <v>31210.153117441299</v>
      </c>
      <c r="AK1017" s="3">
        <v>31778.9677080703</v>
      </c>
      <c r="AL1017" s="3">
        <v>32139.216948802001</v>
      </c>
      <c r="AM1017" s="3">
        <v>32158.1774351563</v>
      </c>
      <c r="AO1017" s="24" t="str">
        <f>INDEX('Energy Demand by Fuel'!$C$3:$C$6,MATCH($C1017,'Energy Demand by Fuel'!$B$3:$B$6,0))</f>
        <v>Yes</v>
      </c>
    </row>
    <row r="1018" spans="1:41" ht="12" x14ac:dyDescent="0.25">
      <c r="A1018" s="1" t="s">
        <v>147</v>
      </c>
      <c r="B1018" s="1" t="s">
        <v>11</v>
      </c>
      <c r="C1018" s="1" t="s">
        <v>60</v>
      </c>
      <c r="D1018" s="1" t="s">
        <v>61</v>
      </c>
      <c r="E1018" s="1" t="s">
        <v>14</v>
      </c>
      <c r="F1018" s="1" t="s">
        <v>34</v>
      </c>
      <c r="G1018" s="1" t="s">
        <v>35</v>
      </c>
      <c r="H1018" s="1" t="s">
        <v>147</v>
      </c>
      <c r="I1018" s="1" t="s">
        <v>150</v>
      </c>
      <c r="J1018" s="1" t="s">
        <v>256</v>
      </c>
      <c r="K1018" s="3">
        <v>9.0206022616732806</v>
      </c>
      <c r="L1018" s="3">
        <v>9.0206022616732806</v>
      </c>
      <c r="M1018" s="3">
        <v>9.0206022616732806</v>
      </c>
      <c r="N1018" s="3">
        <v>9.0206022616732806</v>
      </c>
      <c r="O1018" s="3">
        <v>9.0206022616732806</v>
      </c>
      <c r="P1018" s="3">
        <v>9.0206022616732806</v>
      </c>
      <c r="Q1018" s="3">
        <v>9.0206022616732806</v>
      </c>
      <c r="R1018" s="3">
        <v>9.0206022616732806</v>
      </c>
      <c r="S1018" s="3">
        <v>9.0206022616732806</v>
      </c>
      <c r="T1018" s="3">
        <v>9.0206022616732806</v>
      </c>
      <c r="U1018" s="3">
        <v>9.0206022616732806</v>
      </c>
      <c r="V1018" s="3">
        <v>9.0206022616732806</v>
      </c>
      <c r="W1018" s="3">
        <v>9.0206022616732806</v>
      </c>
      <c r="X1018" s="3">
        <v>9.0206022616732806</v>
      </c>
      <c r="Y1018" s="3">
        <v>8.5695721485896197</v>
      </c>
      <c r="Z1018" s="3">
        <v>8.1185420355059499</v>
      </c>
      <c r="AA1018" s="3">
        <v>7.6675119224222898</v>
      </c>
      <c r="AB1018" s="3">
        <v>7.21648180933862</v>
      </c>
      <c r="AC1018" s="3">
        <v>6.76545169625496</v>
      </c>
      <c r="AD1018" s="3">
        <v>6.3144215831713</v>
      </c>
      <c r="AE1018" s="3">
        <v>5.8633914700876302</v>
      </c>
      <c r="AF1018" s="3">
        <v>5.4123613570039701</v>
      </c>
      <c r="AG1018" s="3">
        <v>4.9613312439203003</v>
      </c>
      <c r="AH1018" s="3">
        <v>4.5103011308366403</v>
      </c>
      <c r="AI1018" s="3">
        <v>3.60824090466931</v>
      </c>
      <c r="AJ1018" s="3">
        <v>2.7061806785019802</v>
      </c>
      <c r="AK1018" s="3">
        <v>1.8041204523346499</v>
      </c>
      <c r="AL1018" s="3">
        <v>0.90206022616732695</v>
      </c>
      <c r="AM1018" s="3">
        <v>0</v>
      </c>
      <c r="AO1018" s="24" t="str">
        <f>INDEX('Energy Demand by Fuel'!$C$3:$C$6,MATCH($C1018,'Energy Demand by Fuel'!$B$3:$B$6,0))</f>
        <v>Yes</v>
      </c>
    </row>
    <row r="1019" spans="1:41" ht="12" x14ac:dyDescent="0.25">
      <c r="A1019" s="1" t="s">
        <v>147</v>
      </c>
      <c r="B1019" s="1" t="s">
        <v>11</v>
      </c>
      <c r="C1019" s="1" t="s">
        <v>60</v>
      </c>
      <c r="D1019" s="1" t="s">
        <v>61</v>
      </c>
      <c r="E1019" s="1" t="s">
        <v>14</v>
      </c>
      <c r="F1019" s="1" t="s">
        <v>34</v>
      </c>
      <c r="G1019" s="1" t="s">
        <v>258</v>
      </c>
      <c r="H1019" s="1" t="s">
        <v>147</v>
      </c>
      <c r="I1019" s="1" t="s">
        <v>150</v>
      </c>
      <c r="J1019" s="1" t="s">
        <v>256</v>
      </c>
      <c r="K1019" s="3">
        <v>0</v>
      </c>
      <c r="L1019" s="3">
        <v>0</v>
      </c>
      <c r="M1019" s="3">
        <v>0</v>
      </c>
      <c r="N1019" s="3">
        <v>0</v>
      </c>
      <c r="O1019" s="3">
        <v>0</v>
      </c>
      <c r="P1019" s="3">
        <v>0</v>
      </c>
      <c r="Q1019" s="3">
        <v>0</v>
      </c>
      <c r="R1019" s="3">
        <v>0</v>
      </c>
      <c r="S1019" s="3">
        <v>0</v>
      </c>
      <c r="T1019" s="3">
        <v>0</v>
      </c>
      <c r="U1019" s="3">
        <v>0</v>
      </c>
      <c r="V1019" s="3">
        <v>0</v>
      </c>
      <c r="W1019" s="3">
        <v>0</v>
      </c>
      <c r="X1019" s="3">
        <v>0</v>
      </c>
      <c r="Y1019" s="3">
        <v>0.45103011308366397</v>
      </c>
      <c r="Z1019" s="3">
        <v>0.90206022616732795</v>
      </c>
      <c r="AA1019" s="3">
        <v>1.3530903392509901</v>
      </c>
      <c r="AB1019" s="3">
        <v>1.8041204523346499</v>
      </c>
      <c r="AC1019" s="3">
        <v>2.2551505654183202</v>
      </c>
      <c r="AD1019" s="3">
        <v>2.7061806785019802</v>
      </c>
      <c r="AE1019" s="3">
        <v>3.15721079158565</v>
      </c>
      <c r="AF1019" s="3">
        <v>3.60824090466931</v>
      </c>
      <c r="AG1019" s="3">
        <v>4.0592710177529696</v>
      </c>
      <c r="AH1019" s="3">
        <v>4.5103011308366403</v>
      </c>
      <c r="AI1019" s="3">
        <v>5.4123613570039701</v>
      </c>
      <c r="AJ1019" s="3">
        <v>6.3144215831713</v>
      </c>
      <c r="AK1019" s="3">
        <v>7.21648180933862</v>
      </c>
      <c r="AL1019" s="3">
        <v>8.1185420355059499</v>
      </c>
      <c r="AM1019" s="3">
        <v>9.0206022616732806</v>
      </c>
      <c r="AO1019" s="24" t="str">
        <f>INDEX('Energy Demand by Fuel'!$C$3:$C$6,MATCH($C1019,'Energy Demand by Fuel'!$B$3:$B$6,0))</f>
        <v>Yes</v>
      </c>
    </row>
    <row r="1020" spans="1:41" ht="12" x14ac:dyDescent="0.25">
      <c r="A1020" s="1" t="s">
        <v>147</v>
      </c>
      <c r="B1020" s="1" t="s">
        <v>11</v>
      </c>
      <c r="C1020" s="1" t="s">
        <v>60</v>
      </c>
      <c r="D1020" s="1" t="s">
        <v>61</v>
      </c>
      <c r="E1020" s="1" t="s">
        <v>14</v>
      </c>
      <c r="F1020" s="1" t="s">
        <v>62</v>
      </c>
      <c r="G1020" s="1" t="s">
        <v>62</v>
      </c>
      <c r="H1020" s="1" t="s">
        <v>147</v>
      </c>
      <c r="I1020" s="1" t="s">
        <v>150</v>
      </c>
      <c r="J1020" s="1" t="s">
        <v>256</v>
      </c>
      <c r="K1020" s="3">
        <v>1349.03089855452</v>
      </c>
      <c r="L1020" s="3">
        <v>1349.03089855452</v>
      </c>
      <c r="M1020" s="3">
        <v>1349.03089855452</v>
      </c>
      <c r="N1020" s="3">
        <v>1349.03089855452</v>
      </c>
      <c r="O1020" s="3">
        <v>1349.03089855452</v>
      </c>
      <c r="P1020" s="3">
        <v>1349.03089855452</v>
      </c>
      <c r="Q1020" s="3">
        <v>1349.03089855452</v>
      </c>
      <c r="R1020" s="3">
        <v>1349.03089855452</v>
      </c>
      <c r="S1020" s="3">
        <v>1349.03089855452</v>
      </c>
      <c r="T1020" s="3">
        <v>1349.03089855452</v>
      </c>
      <c r="U1020" s="3">
        <v>1349.03089855452</v>
      </c>
      <c r="V1020" s="3">
        <v>1349.03089855452</v>
      </c>
      <c r="W1020" s="3">
        <v>1349.03089855452</v>
      </c>
      <c r="X1020" s="3">
        <v>1349.03089855452</v>
      </c>
      <c r="Y1020" s="3">
        <v>1349.03089855452</v>
      </c>
      <c r="Z1020" s="3">
        <v>1349.03089855452</v>
      </c>
      <c r="AA1020" s="3">
        <v>1349.03089855452</v>
      </c>
      <c r="AB1020" s="3">
        <v>1349.03089855452</v>
      </c>
      <c r="AC1020" s="3">
        <v>1349.03089855452</v>
      </c>
      <c r="AD1020" s="3">
        <v>1349.03089855452</v>
      </c>
      <c r="AE1020" s="3">
        <v>1349.03089855452</v>
      </c>
      <c r="AF1020" s="3">
        <v>1349.03089855452</v>
      </c>
      <c r="AG1020" s="3">
        <v>1349.03089855452</v>
      </c>
      <c r="AH1020" s="3">
        <v>1349.03089855452</v>
      </c>
      <c r="AI1020" s="3">
        <v>1349.03089855452</v>
      </c>
      <c r="AJ1020" s="3">
        <v>1349.03089855452</v>
      </c>
      <c r="AK1020" s="3">
        <v>1349.03089855452</v>
      </c>
      <c r="AL1020" s="3">
        <v>1349.03089855452</v>
      </c>
      <c r="AM1020" s="3">
        <v>1349.03089855452</v>
      </c>
      <c r="AO1020" s="24" t="str">
        <f>INDEX('Energy Demand by Fuel'!$C$3:$C$6,MATCH($C1020,'Energy Demand by Fuel'!$B$3:$B$6,0))</f>
        <v>Yes</v>
      </c>
    </row>
    <row r="1021" spans="1:41" ht="12" x14ac:dyDescent="0.25">
      <c r="A1021" s="1" t="s">
        <v>147</v>
      </c>
      <c r="B1021" s="1" t="s">
        <v>11</v>
      </c>
      <c r="C1021" s="1" t="s">
        <v>60</v>
      </c>
      <c r="D1021" s="1" t="s">
        <v>63</v>
      </c>
      <c r="E1021" s="1" t="s">
        <v>14</v>
      </c>
      <c r="F1021" s="1" t="s">
        <v>149</v>
      </c>
      <c r="G1021" s="1" t="s">
        <v>149</v>
      </c>
      <c r="H1021" s="1" t="s">
        <v>147</v>
      </c>
      <c r="I1021" s="1" t="s">
        <v>150</v>
      </c>
      <c r="J1021" s="1" t="s">
        <v>256</v>
      </c>
      <c r="K1021" s="3">
        <v>5262.6164157026096</v>
      </c>
      <c r="L1021" s="3">
        <v>5262.6164157026096</v>
      </c>
      <c r="M1021" s="3">
        <v>5262.6164157026096</v>
      </c>
      <c r="N1021" s="3">
        <v>5262.6164157026096</v>
      </c>
      <c r="O1021" s="3">
        <v>5262.6164157026096</v>
      </c>
      <c r="P1021" s="3">
        <v>5262.6164157026096</v>
      </c>
      <c r="Q1021" s="3">
        <v>5262.6164157026096</v>
      </c>
      <c r="R1021" s="3">
        <v>5262.6164157026096</v>
      </c>
      <c r="S1021" s="3">
        <v>5262.6164157026096</v>
      </c>
      <c r="T1021" s="3">
        <v>5516.7996393721496</v>
      </c>
      <c r="U1021" s="3">
        <v>5769.3581625025699</v>
      </c>
      <c r="V1021" s="3">
        <v>6020.2919850938797</v>
      </c>
      <c r="W1021" s="3">
        <v>6269.6011071460598</v>
      </c>
      <c r="X1021" s="3">
        <v>6763.3452496330901</v>
      </c>
      <c r="Y1021" s="3">
        <v>7371.38648720934</v>
      </c>
      <c r="Z1021" s="3">
        <v>8087.6321928531197</v>
      </c>
      <c r="AA1021" s="3">
        <v>9019.8806594971793</v>
      </c>
      <c r="AB1021" s="3">
        <v>10037.587786661101</v>
      </c>
      <c r="AC1021" s="3">
        <v>11129.786845705899</v>
      </c>
      <c r="AD1021" s="3">
        <v>12181.368391272799</v>
      </c>
      <c r="AE1021" s="3">
        <v>13093.0638082593</v>
      </c>
      <c r="AF1021" s="3">
        <v>13875.8398253046</v>
      </c>
      <c r="AG1021" s="3">
        <v>14445.862482427799</v>
      </c>
      <c r="AH1021" s="3">
        <v>14909.7115471574</v>
      </c>
      <c r="AI1021" s="3">
        <v>15273.479646515099</v>
      </c>
      <c r="AJ1021" s="3">
        <v>15542.040882118101</v>
      </c>
      <c r="AK1021" s="3">
        <v>15806.9465415082</v>
      </c>
      <c r="AL1021" s="3">
        <v>15972.829380536101</v>
      </c>
      <c r="AM1021" s="3">
        <v>15981.519438761001</v>
      </c>
      <c r="AO1021" s="24" t="str">
        <f>INDEX('Energy Demand by Fuel'!$C$3:$C$6,MATCH($C1021,'Energy Demand by Fuel'!$B$3:$B$6,0))</f>
        <v>Yes</v>
      </c>
    </row>
    <row r="1022" spans="1:41" ht="12" x14ac:dyDescent="0.25">
      <c r="A1022" s="1" t="s">
        <v>147</v>
      </c>
      <c r="B1022" s="1" t="s">
        <v>11</v>
      </c>
      <c r="C1022" s="1" t="s">
        <v>60</v>
      </c>
      <c r="D1022" s="1" t="s">
        <v>63</v>
      </c>
      <c r="E1022" s="1" t="s">
        <v>14</v>
      </c>
      <c r="F1022" s="1" t="s">
        <v>34</v>
      </c>
      <c r="G1022" s="1" t="s">
        <v>35</v>
      </c>
      <c r="H1022" s="1" t="s">
        <v>147</v>
      </c>
      <c r="I1022" s="1" t="s">
        <v>150</v>
      </c>
      <c r="J1022" s="1" t="s">
        <v>256</v>
      </c>
      <c r="K1022" s="3">
        <v>0.181935891618207</v>
      </c>
      <c r="L1022" s="3">
        <v>0.181935891618207</v>
      </c>
      <c r="M1022" s="3">
        <v>0.181935891618207</v>
      </c>
      <c r="N1022" s="3">
        <v>0.181935891618207</v>
      </c>
      <c r="O1022" s="3">
        <v>0.181935891618207</v>
      </c>
      <c r="P1022" s="3">
        <v>0.181935891618207</v>
      </c>
      <c r="Q1022" s="3">
        <v>0.181935891618207</v>
      </c>
      <c r="R1022" s="3">
        <v>0.181935891618207</v>
      </c>
      <c r="S1022" s="3">
        <v>0.181935891618207</v>
      </c>
      <c r="T1022" s="3">
        <v>0.18139008394335199</v>
      </c>
      <c r="U1022" s="3">
        <v>0.180844276268497</v>
      </c>
      <c r="V1022" s="3">
        <v>0.18029846859364301</v>
      </c>
      <c r="W1022" s="3">
        <v>0.179752660918788</v>
      </c>
      <c r="X1022" s="3">
        <v>0.178661045569079</v>
      </c>
      <c r="Y1022" s="3">
        <v>0.168431700062845</v>
      </c>
      <c r="Z1022" s="3">
        <v>0.15809319302164099</v>
      </c>
      <c r="AA1022" s="3">
        <v>0.147454491759266</v>
      </c>
      <c r="AB1022" s="3">
        <v>0.13681579049689099</v>
      </c>
      <c r="AC1022" s="3">
        <v>0.126218024810131</v>
      </c>
      <c r="AD1022" s="3">
        <v>0.11589316296079701</v>
      </c>
      <c r="AE1022" s="3">
        <v>0.106018592443219</v>
      </c>
      <c r="AF1022" s="3">
        <v>9.6553377681782404E-2</v>
      </c>
      <c r="AG1022" s="3">
        <v>8.7606680211457094E-2</v>
      </c>
      <c r="AH1022" s="3">
        <v>7.8960176962301801E-2</v>
      </c>
      <c r="AI1022" s="3">
        <v>6.2731495429957707E-2</v>
      </c>
      <c r="AJ1022" s="3">
        <v>4.6803008118783698E-2</v>
      </c>
      <c r="AK1022" s="3">
        <v>3.1038263110066001E-2</v>
      </c>
      <c r="AL1022" s="3">
        <v>1.54672798259218E-2</v>
      </c>
      <c r="AM1022" s="3">
        <v>0</v>
      </c>
      <c r="AO1022" s="24" t="str">
        <f>INDEX('Energy Demand by Fuel'!$C$3:$C$6,MATCH($C1022,'Energy Demand by Fuel'!$B$3:$B$6,0))</f>
        <v>Yes</v>
      </c>
    </row>
    <row r="1023" spans="1:41" ht="12" x14ac:dyDescent="0.25">
      <c r="A1023" s="1" t="s">
        <v>147</v>
      </c>
      <c r="B1023" s="1" t="s">
        <v>11</v>
      </c>
      <c r="C1023" s="1" t="s">
        <v>60</v>
      </c>
      <c r="D1023" s="1" t="s">
        <v>63</v>
      </c>
      <c r="E1023" s="1" t="s">
        <v>14</v>
      </c>
      <c r="F1023" s="1" t="s">
        <v>34</v>
      </c>
      <c r="G1023" s="1" t="s">
        <v>258</v>
      </c>
      <c r="H1023" s="1" t="s">
        <v>147</v>
      </c>
      <c r="I1023" s="1" t="s">
        <v>150</v>
      </c>
      <c r="J1023" s="1" t="s">
        <v>256</v>
      </c>
      <c r="K1023" s="3">
        <v>0</v>
      </c>
      <c r="L1023" s="3">
        <v>0</v>
      </c>
      <c r="M1023" s="3">
        <v>0</v>
      </c>
      <c r="N1023" s="3">
        <v>0</v>
      </c>
      <c r="O1023" s="3">
        <v>0</v>
      </c>
      <c r="P1023" s="3">
        <v>0</v>
      </c>
      <c r="Q1023" s="3">
        <v>0</v>
      </c>
      <c r="R1023" s="3">
        <v>0</v>
      </c>
      <c r="S1023" s="3">
        <v>0</v>
      </c>
      <c r="T1023" s="3">
        <v>0</v>
      </c>
      <c r="U1023" s="3">
        <v>0</v>
      </c>
      <c r="V1023" s="3">
        <v>0</v>
      </c>
      <c r="W1023" s="3">
        <v>0</v>
      </c>
      <c r="X1023" s="3">
        <v>0</v>
      </c>
      <c r="Y1023" s="3">
        <v>8.8648263190971004E-3</v>
      </c>
      <c r="Z1023" s="3">
        <v>1.7565910335737799E-2</v>
      </c>
      <c r="AA1023" s="3">
        <v>2.6021380898694001E-2</v>
      </c>
      <c r="AB1023" s="3">
        <v>3.4203947624222901E-2</v>
      </c>
      <c r="AC1023" s="3">
        <v>4.2072674936710297E-2</v>
      </c>
      <c r="AD1023" s="3">
        <v>4.9668498411770498E-2</v>
      </c>
      <c r="AE1023" s="3">
        <v>5.7086934392502897E-2</v>
      </c>
      <c r="AF1023" s="3">
        <v>6.4368918454521598E-2</v>
      </c>
      <c r="AG1023" s="3">
        <v>7.16781929002831E-2</v>
      </c>
      <c r="AH1023" s="3">
        <v>7.8960176962301801E-2</v>
      </c>
      <c r="AI1023" s="3">
        <v>9.4097243144936601E-2</v>
      </c>
      <c r="AJ1023" s="3">
        <v>0.109207018943828</v>
      </c>
      <c r="AK1023" s="3">
        <v>0.12415305244026401</v>
      </c>
      <c r="AL1023" s="3">
        <v>0.13920551843329601</v>
      </c>
      <c r="AM1023" s="3">
        <v>0.15464550787547501</v>
      </c>
      <c r="AO1023" s="24" t="str">
        <f>INDEX('Energy Demand by Fuel'!$C$3:$C$6,MATCH($C1023,'Energy Demand by Fuel'!$B$3:$B$6,0))</f>
        <v>Yes</v>
      </c>
    </row>
    <row r="1024" spans="1:41" ht="12" x14ac:dyDescent="0.25">
      <c r="A1024" s="1" t="s">
        <v>147</v>
      </c>
      <c r="B1024" s="1" t="s">
        <v>11</v>
      </c>
      <c r="C1024" s="1" t="s">
        <v>60</v>
      </c>
      <c r="D1024" s="1" t="s">
        <v>63</v>
      </c>
      <c r="E1024" s="1" t="s">
        <v>14</v>
      </c>
      <c r="F1024" s="1" t="s">
        <v>27</v>
      </c>
      <c r="G1024" s="1" t="s">
        <v>28</v>
      </c>
      <c r="H1024" s="1" t="s">
        <v>147</v>
      </c>
      <c r="I1024" s="1" t="s">
        <v>150</v>
      </c>
      <c r="J1024" s="1" t="s">
        <v>256</v>
      </c>
      <c r="K1024" s="3">
        <v>15570.046833206899</v>
      </c>
      <c r="L1024" s="3">
        <v>15570.046833206899</v>
      </c>
      <c r="M1024" s="3">
        <v>15570.046833206899</v>
      </c>
      <c r="N1024" s="3">
        <v>15570.046833206899</v>
      </c>
      <c r="O1024" s="3">
        <v>15570.046833206899</v>
      </c>
      <c r="P1024" s="3">
        <v>15570.046833206899</v>
      </c>
      <c r="Q1024" s="3">
        <v>15570.046833206899</v>
      </c>
      <c r="R1024" s="3">
        <v>15570.046833206899</v>
      </c>
      <c r="S1024" s="3">
        <v>15570.046833206899</v>
      </c>
      <c r="T1024" s="3">
        <v>15121.5927391</v>
      </c>
      <c r="U1024" s="3">
        <v>14679.270752237901</v>
      </c>
      <c r="V1024" s="3">
        <v>14243.0472413194</v>
      </c>
      <c r="W1024" s="3">
        <v>13812.8885750434</v>
      </c>
      <c r="X1024" s="3">
        <v>13051.361321242501</v>
      </c>
      <c r="Y1024" s="3">
        <v>12014.2932841414</v>
      </c>
      <c r="Z1024" s="3">
        <v>10857.648065863499</v>
      </c>
      <c r="AA1024" s="3">
        <v>9444.7535080123107</v>
      </c>
      <c r="AB1024" s="3">
        <v>7956.0448110193902</v>
      </c>
      <c r="AC1024" s="3">
        <v>6409.0205277187897</v>
      </c>
      <c r="AD1024" s="3">
        <v>4783.3675079104896</v>
      </c>
      <c r="AE1024" s="3">
        <v>3453.06535338925</v>
      </c>
      <c r="AF1024" s="3">
        <v>2381.9543430901099</v>
      </c>
      <c r="AG1024" s="3">
        <v>1636.0617518167601</v>
      </c>
      <c r="AH1024" s="3">
        <v>1070.3722115769001</v>
      </c>
      <c r="AI1024" s="3">
        <v>566.91910683827598</v>
      </c>
      <c r="AJ1024" s="3">
        <v>264.35604015760299</v>
      </c>
      <c r="AK1024" s="3">
        <v>70.124999729270598</v>
      </c>
      <c r="AL1024" s="3">
        <v>1.74726754161312</v>
      </c>
      <c r="AM1024" s="3">
        <v>0</v>
      </c>
      <c r="AO1024" s="24" t="str">
        <f>INDEX('Energy Demand by Fuel'!$C$3:$C$6,MATCH($C1024,'Energy Demand by Fuel'!$B$3:$B$6,0))</f>
        <v>Yes</v>
      </c>
    </row>
    <row r="1025" spans="1:41" ht="12" x14ac:dyDescent="0.25">
      <c r="A1025" s="1" t="s">
        <v>147</v>
      </c>
      <c r="B1025" s="1" t="s">
        <v>11</v>
      </c>
      <c r="C1025" s="1" t="s">
        <v>60</v>
      </c>
      <c r="D1025" s="1" t="s">
        <v>63</v>
      </c>
      <c r="E1025" s="1" t="s">
        <v>14</v>
      </c>
      <c r="F1025" s="1" t="s">
        <v>27</v>
      </c>
      <c r="G1025" s="1" t="s">
        <v>257</v>
      </c>
      <c r="H1025" s="1" t="s">
        <v>147</v>
      </c>
      <c r="I1025" s="1" t="s">
        <v>150</v>
      </c>
      <c r="J1025" s="1" t="s">
        <v>256</v>
      </c>
      <c r="K1025" s="3">
        <v>0</v>
      </c>
      <c r="L1025" s="3">
        <v>0</v>
      </c>
      <c r="M1025" s="3">
        <v>0</v>
      </c>
      <c r="N1025" s="3">
        <v>0</v>
      </c>
      <c r="O1025" s="3">
        <v>0</v>
      </c>
      <c r="P1025" s="3">
        <v>0</v>
      </c>
      <c r="Q1025" s="3">
        <v>0</v>
      </c>
      <c r="R1025" s="3">
        <v>0</v>
      </c>
      <c r="S1025" s="3">
        <v>0</v>
      </c>
      <c r="T1025" s="3">
        <v>91.2772197531188</v>
      </c>
      <c r="U1025" s="3">
        <v>178.29073788143199</v>
      </c>
      <c r="V1025" s="3">
        <v>261.07418568609899</v>
      </c>
      <c r="W1025" s="3">
        <v>339.661194468281</v>
      </c>
      <c r="X1025" s="3">
        <v>403.65035014152198</v>
      </c>
      <c r="Y1025" s="3">
        <v>579.30554619549696</v>
      </c>
      <c r="Z1025" s="3">
        <v>717.66970158159995</v>
      </c>
      <c r="AA1025" s="3">
        <v>799.01385425700596</v>
      </c>
      <c r="AB1025" s="3">
        <v>825.46160290929697</v>
      </c>
      <c r="AC1025" s="3">
        <v>792.12613263940102</v>
      </c>
      <c r="AD1025" s="3">
        <v>884.12953937682005</v>
      </c>
      <c r="AE1025" s="3">
        <v>874.08421226144003</v>
      </c>
      <c r="AF1025" s="3">
        <v>785.53813442333399</v>
      </c>
      <c r="AG1025" s="3">
        <v>681.30616860358202</v>
      </c>
      <c r="AH1025" s="3">
        <v>551.403866569922</v>
      </c>
      <c r="AI1025" s="3">
        <v>506.79132277967102</v>
      </c>
      <c r="AJ1025" s="3">
        <v>403.20971781614202</v>
      </c>
      <c r="AK1025" s="3">
        <v>195.499999245239</v>
      </c>
      <c r="AL1025" s="3">
        <v>11.4896077736378</v>
      </c>
      <c r="AM1025" s="3">
        <v>0</v>
      </c>
      <c r="AO1025" s="24" t="str">
        <f>INDEX('Energy Demand by Fuel'!$C$3:$C$6,MATCH($C1025,'Energy Demand by Fuel'!$B$3:$B$6,0))</f>
        <v>Yes</v>
      </c>
    </row>
    <row r="1026" spans="1:41" ht="12" x14ac:dyDescent="0.25">
      <c r="A1026" s="1" t="s">
        <v>147</v>
      </c>
      <c r="B1026" s="1" t="s">
        <v>11</v>
      </c>
      <c r="C1026" s="1" t="s">
        <v>60</v>
      </c>
      <c r="D1026" s="1" t="s">
        <v>63</v>
      </c>
      <c r="E1026" s="1" t="s">
        <v>14</v>
      </c>
      <c r="F1026" s="1" t="s">
        <v>62</v>
      </c>
      <c r="G1026" s="1" t="s">
        <v>62</v>
      </c>
      <c r="H1026" s="1" t="s">
        <v>147</v>
      </c>
      <c r="I1026" s="1" t="s">
        <v>150</v>
      </c>
      <c r="J1026" s="1" t="s">
        <v>256</v>
      </c>
      <c r="K1026" s="3">
        <v>20.725818273903801</v>
      </c>
      <c r="L1026" s="3">
        <v>20.725818273903801</v>
      </c>
      <c r="M1026" s="3">
        <v>20.725818273903801</v>
      </c>
      <c r="N1026" s="3">
        <v>20.725818273903801</v>
      </c>
      <c r="O1026" s="3">
        <v>20.725818273903801</v>
      </c>
      <c r="P1026" s="3">
        <v>20.725818273903801</v>
      </c>
      <c r="Q1026" s="3">
        <v>20.725818273903801</v>
      </c>
      <c r="R1026" s="3">
        <v>20.725818273903801</v>
      </c>
      <c r="S1026" s="3">
        <v>20.725818273903801</v>
      </c>
      <c r="T1026" s="3">
        <v>20.663640819082001</v>
      </c>
      <c r="U1026" s="3">
        <v>20.601463364260301</v>
      </c>
      <c r="V1026" s="3">
        <v>20.5392859094386</v>
      </c>
      <c r="W1026" s="3">
        <v>20.4771084546169</v>
      </c>
      <c r="X1026" s="3">
        <v>20.352753544973499</v>
      </c>
      <c r="Y1026" s="3">
        <v>20.197309907919198</v>
      </c>
      <c r="Z1026" s="3">
        <v>20.0107775434541</v>
      </c>
      <c r="AA1026" s="3">
        <v>19.762067724167199</v>
      </c>
      <c r="AB1026" s="3">
        <v>19.482269177469501</v>
      </c>
      <c r="AC1026" s="3">
        <v>19.171381903360999</v>
      </c>
      <c r="AD1026" s="3">
        <v>18.860494629252401</v>
      </c>
      <c r="AE1026" s="3">
        <v>18.580696082554699</v>
      </c>
      <c r="AF1026" s="3">
        <v>18.3319862632679</v>
      </c>
      <c r="AG1026" s="3">
        <v>18.1454538988027</v>
      </c>
      <c r="AH1026" s="3">
        <v>17.990010261748498</v>
      </c>
      <c r="AI1026" s="3">
        <v>17.865655352105001</v>
      </c>
      <c r="AJ1026" s="3">
        <v>17.772389169872501</v>
      </c>
      <c r="AK1026" s="3">
        <v>17.6791229876399</v>
      </c>
      <c r="AL1026" s="3">
        <v>17.620054405559301</v>
      </c>
      <c r="AM1026" s="3">
        <v>17.6169455328182</v>
      </c>
      <c r="AO1026" s="24" t="str">
        <f>INDEX('Energy Demand by Fuel'!$C$3:$C$6,MATCH($C1026,'Energy Demand by Fuel'!$B$3:$B$6,0))</f>
        <v>Yes</v>
      </c>
    </row>
    <row r="1027" spans="1:41" ht="12" x14ac:dyDescent="0.25">
      <c r="A1027" s="1" t="s">
        <v>147</v>
      </c>
      <c r="B1027" s="1" t="s">
        <v>11</v>
      </c>
      <c r="C1027" s="1" t="s">
        <v>60</v>
      </c>
      <c r="D1027" s="1" t="s">
        <v>64</v>
      </c>
      <c r="E1027" s="1" t="s">
        <v>14</v>
      </c>
      <c r="F1027" s="1" t="s">
        <v>149</v>
      </c>
      <c r="G1027" s="1" t="s">
        <v>149</v>
      </c>
      <c r="H1027" s="1" t="s">
        <v>147</v>
      </c>
      <c r="I1027" s="1" t="s">
        <v>150</v>
      </c>
      <c r="J1027" s="1" t="s">
        <v>256</v>
      </c>
      <c r="K1027" s="3">
        <v>88721.407967683495</v>
      </c>
      <c r="L1027" s="3">
        <v>88721.407967683495</v>
      </c>
      <c r="M1027" s="3">
        <v>88721.407967683495</v>
      </c>
      <c r="N1027" s="3">
        <v>88721.407967683495</v>
      </c>
      <c r="O1027" s="3">
        <v>88721.407967683495</v>
      </c>
      <c r="P1027" s="3">
        <v>88721.407967683495</v>
      </c>
      <c r="Q1027" s="3">
        <v>88721.407967683495</v>
      </c>
      <c r="R1027" s="3">
        <v>88721.407967683495</v>
      </c>
      <c r="S1027" s="3">
        <v>88721.407967683495</v>
      </c>
      <c r="T1027" s="3">
        <v>91223.462566316695</v>
      </c>
      <c r="U1027" s="3">
        <v>93708.857874142195</v>
      </c>
      <c r="V1027" s="3">
        <v>96177.593891160097</v>
      </c>
      <c r="W1027" s="3">
        <v>98629.670617370401</v>
      </c>
      <c r="X1027" s="3">
        <v>103483.84619736701</v>
      </c>
      <c r="Y1027" s="3">
        <v>109457.857161571</v>
      </c>
      <c r="Z1027" s="3">
        <v>116489.23116945301</v>
      </c>
      <c r="AA1027" s="3">
        <v>125631.166441989</v>
      </c>
      <c r="AB1027" s="3">
        <v>135597.23468689501</v>
      </c>
      <c r="AC1027" s="3">
        <v>146274.98569122</v>
      </c>
      <c r="AD1027" s="3">
        <v>156536.254425355</v>
      </c>
      <c r="AE1027" s="3">
        <v>165415.30394506201</v>
      </c>
      <c r="AF1027" s="3">
        <v>173024.584463295</v>
      </c>
      <c r="AG1027" s="3">
        <v>178556.622298489</v>
      </c>
      <c r="AH1027" s="3">
        <v>183052.12120351501</v>
      </c>
      <c r="AI1027" s="3">
        <v>186573.553518901</v>
      </c>
      <c r="AJ1027" s="3">
        <v>189170.897117071</v>
      </c>
      <c r="AK1027" s="3">
        <v>191730.75731092301</v>
      </c>
      <c r="AL1027" s="3">
        <v>193332.61485068599</v>
      </c>
      <c r="AM1027" s="3">
        <v>193416.506659982</v>
      </c>
      <c r="AO1027" s="24" t="str">
        <f>INDEX('Energy Demand by Fuel'!$C$3:$C$6,MATCH($C1027,'Energy Demand by Fuel'!$B$3:$B$6,0))</f>
        <v>Yes</v>
      </c>
    </row>
    <row r="1028" spans="1:41" ht="12" x14ac:dyDescent="0.25">
      <c r="A1028" s="1" t="s">
        <v>147</v>
      </c>
      <c r="B1028" s="1" t="s">
        <v>11</v>
      </c>
      <c r="C1028" s="1" t="s">
        <v>60</v>
      </c>
      <c r="D1028" s="1" t="s">
        <v>64</v>
      </c>
      <c r="E1028" s="1" t="s">
        <v>14</v>
      </c>
      <c r="F1028" s="1" t="s">
        <v>34</v>
      </c>
      <c r="G1028" s="1" t="s">
        <v>35</v>
      </c>
      <c r="H1028" s="1" t="s">
        <v>147</v>
      </c>
      <c r="I1028" s="1" t="s">
        <v>150</v>
      </c>
      <c r="J1028" s="1" t="s">
        <v>256</v>
      </c>
      <c r="K1028" s="3">
        <v>185000.850705558</v>
      </c>
      <c r="L1028" s="3">
        <v>185000.850705558</v>
      </c>
      <c r="M1028" s="3">
        <v>185000.850705558</v>
      </c>
      <c r="N1028" s="3">
        <v>185000.850705558</v>
      </c>
      <c r="O1028" s="3">
        <v>185000.850705558</v>
      </c>
      <c r="P1028" s="3">
        <v>185000.850705558</v>
      </c>
      <c r="Q1028" s="3">
        <v>185000.850705558</v>
      </c>
      <c r="R1028" s="3">
        <v>185000.850705558</v>
      </c>
      <c r="S1028" s="3">
        <v>185000.850705558</v>
      </c>
      <c r="T1028" s="3">
        <v>184445.84815344101</v>
      </c>
      <c r="U1028" s="3">
        <v>183890.84560132501</v>
      </c>
      <c r="V1028" s="3">
        <v>183335.84304920799</v>
      </c>
      <c r="W1028" s="3">
        <v>182780.84049709101</v>
      </c>
      <c r="X1028" s="3">
        <v>181670.83539285799</v>
      </c>
      <c r="Y1028" s="3">
        <v>171269.16256193799</v>
      </c>
      <c r="Z1028" s="3">
        <v>160756.48922059499</v>
      </c>
      <c r="AA1028" s="3">
        <v>149938.56447558699</v>
      </c>
      <c r="AB1028" s="3">
        <v>139120.63973058001</v>
      </c>
      <c r="AC1028" s="3">
        <v>128344.340176981</v>
      </c>
      <c r="AD1028" s="3">
        <v>117845.54189944</v>
      </c>
      <c r="AE1028" s="3">
        <v>107804.620727396</v>
      </c>
      <c r="AF1028" s="3">
        <v>98179.951469439897</v>
      </c>
      <c r="AG1028" s="3">
        <v>89082.534635994001</v>
      </c>
      <c r="AH1028" s="3">
        <v>80290.369206212403</v>
      </c>
      <c r="AI1028" s="3">
        <v>63788.293323276499</v>
      </c>
      <c r="AJ1028" s="3">
        <v>47591.468844004899</v>
      </c>
      <c r="AK1028" s="3">
        <v>31561.145130368201</v>
      </c>
      <c r="AL1028" s="3">
        <v>15727.847322733</v>
      </c>
      <c r="AM1028" s="3">
        <v>0</v>
      </c>
      <c r="AO1028" s="24" t="str">
        <f>INDEX('Energy Demand by Fuel'!$C$3:$C$6,MATCH($C1028,'Energy Demand by Fuel'!$B$3:$B$6,0))</f>
        <v>Yes</v>
      </c>
    </row>
    <row r="1029" spans="1:41" ht="12" x14ac:dyDescent="0.25">
      <c r="A1029" s="1" t="s">
        <v>147</v>
      </c>
      <c r="B1029" s="1" t="s">
        <v>11</v>
      </c>
      <c r="C1029" s="1" t="s">
        <v>60</v>
      </c>
      <c r="D1029" s="1" t="s">
        <v>64</v>
      </c>
      <c r="E1029" s="1" t="s">
        <v>14</v>
      </c>
      <c r="F1029" s="1" t="s">
        <v>34</v>
      </c>
      <c r="G1029" s="1" t="s">
        <v>258</v>
      </c>
      <c r="H1029" s="1" t="s">
        <v>147</v>
      </c>
      <c r="I1029" s="1" t="s">
        <v>150</v>
      </c>
      <c r="J1029" s="1" t="s">
        <v>256</v>
      </c>
      <c r="K1029" s="3">
        <v>0</v>
      </c>
      <c r="L1029" s="3">
        <v>0</v>
      </c>
      <c r="M1029" s="3">
        <v>0</v>
      </c>
      <c r="N1029" s="3">
        <v>0</v>
      </c>
      <c r="O1029" s="3">
        <v>0</v>
      </c>
      <c r="P1029" s="3">
        <v>0</v>
      </c>
      <c r="Q1029" s="3">
        <v>0</v>
      </c>
      <c r="R1029" s="3">
        <v>0</v>
      </c>
      <c r="S1029" s="3">
        <v>0</v>
      </c>
      <c r="T1029" s="3">
        <v>0</v>
      </c>
      <c r="U1029" s="3">
        <v>0</v>
      </c>
      <c r="V1029" s="3">
        <v>0</v>
      </c>
      <c r="W1029" s="3">
        <v>0</v>
      </c>
      <c r="X1029" s="3">
        <v>0</v>
      </c>
      <c r="Y1029" s="3">
        <v>9014.1664506283396</v>
      </c>
      <c r="Z1029" s="3">
        <v>17861.8321356216</v>
      </c>
      <c r="AA1029" s="3">
        <v>26459.746672162499</v>
      </c>
      <c r="AB1029" s="3">
        <v>34780.159932645001</v>
      </c>
      <c r="AC1029" s="3">
        <v>42781.446725660397</v>
      </c>
      <c r="AD1029" s="3">
        <v>50505.2322426174</v>
      </c>
      <c r="AE1029" s="3">
        <v>58048.641930136597</v>
      </c>
      <c r="AF1029" s="3">
        <v>65453.300979626598</v>
      </c>
      <c r="AG1029" s="3">
        <v>72885.710156722402</v>
      </c>
      <c r="AH1029" s="3">
        <v>80290.369206212403</v>
      </c>
      <c r="AI1029" s="3">
        <v>95682.439984914803</v>
      </c>
      <c r="AJ1029" s="3">
        <v>111046.76063601099</v>
      </c>
      <c r="AK1029" s="3">
        <v>126244.58052147301</v>
      </c>
      <c r="AL1029" s="3">
        <v>141550.62590459699</v>
      </c>
      <c r="AM1029" s="3">
        <v>157250.72309972401</v>
      </c>
      <c r="AO1029" s="24" t="str">
        <f>INDEX('Energy Demand by Fuel'!$C$3:$C$6,MATCH($C1029,'Energy Demand by Fuel'!$B$3:$B$6,0))</f>
        <v>Yes</v>
      </c>
    </row>
    <row r="1030" spans="1:41" ht="12" x14ac:dyDescent="0.25">
      <c r="A1030" s="1" t="s">
        <v>147</v>
      </c>
      <c r="B1030" s="1" t="s">
        <v>11</v>
      </c>
      <c r="C1030" s="1" t="s">
        <v>60</v>
      </c>
      <c r="D1030" s="1" t="s">
        <v>64</v>
      </c>
      <c r="E1030" s="1" t="s">
        <v>14</v>
      </c>
      <c r="F1030" s="1" t="s">
        <v>65</v>
      </c>
      <c r="G1030" s="1" t="s">
        <v>65</v>
      </c>
      <c r="H1030" s="1" t="s">
        <v>147</v>
      </c>
      <c r="I1030" s="1" t="s">
        <v>150</v>
      </c>
      <c r="J1030" s="1" t="s">
        <v>256</v>
      </c>
      <c r="K1030" s="3">
        <v>24000</v>
      </c>
      <c r="L1030" s="3">
        <v>24000</v>
      </c>
      <c r="M1030" s="3">
        <v>24000</v>
      </c>
      <c r="N1030" s="3">
        <v>24000</v>
      </c>
      <c r="O1030" s="3">
        <v>24000</v>
      </c>
      <c r="P1030" s="3">
        <v>24000</v>
      </c>
      <c r="Q1030" s="3">
        <v>24000</v>
      </c>
      <c r="R1030" s="3">
        <v>24000</v>
      </c>
      <c r="S1030" s="3">
        <v>24000</v>
      </c>
      <c r="T1030" s="3">
        <v>23928</v>
      </c>
      <c r="U1030" s="3">
        <v>23856</v>
      </c>
      <c r="V1030" s="3">
        <v>23784</v>
      </c>
      <c r="W1030" s="3">
        <v>23712</v>
      </c>
      <c r="X1030" s="3">
        <v>23568</v>
      </c>
      <c r="Y1030" s="3">
        <v>23388</v>
      </c>
      <c r="Z1030" s="3">
        <v>23172</v>
      </c>
      <c r="AA1030" s="3">
        <v>22884</v>
      </c>
      <c r="AB1030" s="3">
        <v>22560</v>
      </c>
      <c r="AC1030" s="3">
        <v>22200</v>
      </c>
      <c r="AD1030" s="3">
        <v>21840</v>
      </c>
      <c r="AE1030" s="3">
        <v>21516</v>
      </c>
      <c r="AF1030" s="3">
        <v>21228</v>
      </c>
      <c r="AG1030" s="3">
        <v>21012</v>
      </c>
      <c r="AH1030" s="3">
        <v>20832</v>
      </c>
      <c r="AI1030" s="3">
        <v>20688</v>
      </c>
      <c r="AJ1030" s="3">
        <v>20580</v>
      </c>
      <c r="AK1030" s="3">
        <v>20472</v>
      </c>
      <c r="AL1030" s="3">
        <v>20403.599999999999</v>
      </c>
      <c r="AM1030" s="3">
        <v>20400</v>
      </c>
      <c r="AO1030" s="24" t="str">
        <f>INDEX('Energy Demand by Fuel'!$C$3:$C$6,MATCH($C1030,'Energy Demand by Fuel'!$B$3:$B$6,0))</f>
        <v>Yes</v>
      </c>
    </row>
    <row r="1031" spans="1:41" ht="12" x14ac:dyDescent="0.25">
      <c r="A1031" s="1" t="s">
        <v>147</v>
      </c>
      <c r="B1031" s="1" t="s">
        <v>11</v>
      </c>
      <c r="C1031" s="1" t="s">
        <v>60</v>
      </c>
      <c r="D1031" s="1" t="s">
        <v>64</v>
      </c>
      <c r="E1031" s="1" t="s">
        <v>14</v>
      </c>
      <c r="F1031" s="1" t="s">
        <v>27</v>
      </c>
      <c r="G1031" s="1" t="s">
        <v>28</v>
      </c>
      <c r="H1031" s="1" t="s">
        <v>147</v>
      </c>
      <c r="I1031" s="1" t="s">
        <v>150</v>
      </c>
      <c r="J1031" s="1" t="s">
        <v>256</v>
      </c>
      <c r="K1031" s="3">
        <v>216917.84905781501</v>
      </c>
      <c r="L1031" s="3">
        <v>216917.84905781501</v>
      </c>
      <c r="M1031" s="3">
        <v>216917.84905781501</v>
      </c>
      <c r="N1031" s="3">
        <v>216917.84905781501</v>
      </c>
      <c r="O1031" s="3">
        <v>216917.84905781501</v>
      </c>
      <c r="P1031" s="3">
        <v>216917.84905781501</v>
      </c>
      <c r="Q1031" s="3">
        <v>216917.84905781501</v>
      </c>
      <c r="R1031" s="3">
        <v>216917.84905781501</v>
      </c>
      <c r="S1031" s="3">
        <v>216917.84905781501</v>
      </c>
      <c r="T1031" s="3">
        <v>212217.88342797701</v>
      </c>
      <c r="U1031" s="3">
        <v>207575.404845893</v>
      </c>
      <c r="V1031" s="3">
        <v>202990.11344432901</v>
      </c>
      <c r="W1031" s="3">
        <v>198461.70935605001</v>
      </c>
      <c r="X1031" s="3">
        <v>190754.28707562099</v>
      </c>
      <c r="Y1031" s="3">
        <v>179721.76926452701</v>
      </c>
      <c r="Z1031" s="3">
        <v>167531.93225636799</v>
      </c>
      <c r="AA1031" s="3">
        <v>152863.787651541</v>
      </c>
      <c r="AB1031" s="3">
        <v>137443.52222686799</v>
      </c>
      <c r="AC1031" s="3">
        <v>121432.781081055</v>
      </c>
      <c r="AD1031" s="3">
        <v>102626.576230864</v>
      </c>
      <c r="AE1031" s="3">
        <v>86655.051402680998</v>
      </c>
      <c r="AF1031" s="3">
        <v>73179.630458570493</v>
      </c>
      <c r="AG1031" s="3">
        <v>62855.566342498503</v>
      </c>
      <c r="AH1031" s="3">
        <v>54280.217570447698</v>
      </c>
      <c r="AI1031" s="3">
        <v>40596.592627577404</v>
      </c>
      <c r="AJ1031" s="3">
        <v>28874.247249788401</v>
      </c>
      <c r="AK1031" s="3">
        <v>18210.5956380022</v>
      </c>
      <c r="AL1031" s="3">
        <v>8778.8711352594801</v>
      </c>
      <c r="AM1031" s="3">
        <v>0</v>
      </c>
      <c r="AO1031" s="24" t="str">
        <f>INDEX('Energy Demand by Fuel'!$C$3:$C$6,MATCH($C1031,'Energy Demand by Fuel'!$B$3:$B$6,0))</f>
        <v>Yes</v>
      </c>
    </row>
    <row r="1032" spans="1:41" ht="12" x14ac:dyDescent="0.25">
      <c r="A1032" s="1" t="s">
        <v>147</v>
      </c>
      <c r="B1032" s="1" t="s">
        <v>11</v>
      </c>
      <c r="C1032" s="1" t="s">
        <v>60</v>
      </c>
      <c r="D1032" s="1" t="s">
        <v>64</v>
      </c>
      <c r="E1032" s="1" t="s">
        <v>14</v>
      </c>
      <c r="F1032" s="1" t="s">
        <v>27</v>
      </c>
      <c r="G1032" s="1" t="s">
        <v>257</v>
      </c>
      <c r="H1032" s="1" t="s">
        <v>147</v>
      </c>
      <c r="I1032" s="1" t="s">
        <v>150</v>
      </c>
      <c r="J1032" s="1" t="s">
        <v>256</v>
      </c>
      <c r="K1032" s="3">
        <v>0</v>
      </c>
      <c r="L1032" s="3">
        <v>0</v>
      </c>
      <c r="M1032" s="3">
        <v>0</v>
      </c>
      <c r="N1032" s="3">
        <v>0</v>
      </c>
      <c r="O1032" s="3">
        <v>0</v>
      </c>
      <c r="P1032" s="3">
        <v>0</v>
      </c>
      <c r="Q1032" s="3">
        <v>0</v>
      </c>
      <c r="R1032" s="3">
        <v>0</v>
      </c>
      <c r="S1032" s="3">
        <v>0</v>
      </c>
      <c r="T1032" s="3">
        <v>1280.99326012863</v>
      </c>
      <c r="U1032" s="3">
        <v>2521.15876331044</v>
      </c>
      <c r="V1032" s="3">
        <v>3720.7963767799602</v>
      </c>
      <c r="W1032" s="3">
        <v>4880.2059677717398</v>
      </c>
      <c r="X1032" s="3">
        <v>5899.6171260501496</v>
      </c>
      <c r="Y1032" s="3">
        <v>8665.8295452497296</v>
      </c>
      <c r="Z1032" s="3">
        <v>11073.5392322972</v>
      </c>
      <c r="AA1032" s="3">
        <v>12932.0774802822</v>
      </c>
      <c r="AB1032" s="3">
        <v>14260.144690204899</v>
      </c>
      <c r="AC1032" s="3">
        <v>15008.545976310201</v>
      </c>
      <c r="AD1032" s="3">
        <v>18968.893236984401</v>
      </c>
      <c r="AE1032" s="3">
        <v>21935.238575616</v>
      </c>
      <c r="AF1032" s="3">
        <v>24133.707917188101</v>
      </c>
      <c r="AG1032" s="3">
        <v>26174.980884836401</v>
      </c>
      <c r="AH1032" s="3">
        <v>27962.53632417</v>
      </c>
      <c r="AI1032" s="3">
        <v>36290.893409500997</v>
      </c>
      <c r="AJ1032" s="3">
        <v>44040.518532505601</v>
      </c>
      <c r="AK1032" s="3">
        <v>50768.933293824499</v>
      </c>
      <c r="AL1032" s="3">
        <v>57727.728374282</v>
      </c>
      <c r="AM1032" s="3">
        <v>66376.8618116914</v>
      </c>
      <c r="AO1032" s="24" t="str">
        <f>INDEX('Energy Demand by Fuel'!$C$3:$C$6,MATCH($C1032,'Energy Demand by Fuel'!$B$3:$B$6,0))</f>
        <v>Yes</v>
      </c>
    </row>
    <row r="1033" spans="1:41" ht="12" x14ac:dyDescent="0.25">
      <c r="A1033" s="1" t="s">
        <v>147</v>
      </c>
      <c r="B1033" s="1" t="s">
        <v>11</v>
      </c>
      <c r="C1033" s="1" t="s">
        <v>60</v>
      </c>
      <c r="D1033" s="1" t="s">
        <v>64</v>
      </c>
      <c r="E1033" s="1" t="s">
        <v>14</v>
      </c>
      <c r="F1033" s="1" t="s">
        <v>66</v>
      </c>
      <c r="G1033" s="1" t="s">
        <v>66</v>
      </c>
      <c r="H1033" s="1" t="s">
        <v>147</v>
      </c>
      <c r="I1033" s="1" t="s">
        <v>150</v>
      </c>
      <c r="J1033" s="1" t="s">
        <v>256</v>
      </c>
      <c r="K1033" s="3">
        <v>4311.1000000000104</v>
      </c>
      <c r="L1033" s="3">
        <v>4311.1000000000104</v>
      </c>
      <c r="M1033" s="3">
        <v>4311.1000000000104</v>
      </c>
      <c r="N1033" s="3">
        <v>4311.1000000000104</v>
      </c>
      <c r="O1033" s="3">
        <v>4311.1000000000104</v>
      </c>
      <c r="P1033" s="3">
        <v>4311.1000000000104</v>
      </c>
      <c r="Q1033" s="3">
        <v>4311.1000000000104</v>
      </c>
      <c r="R1033" s="3">
        <v>4311.1000000000104</v>
      </c>
      <c r="S1033" s="3">
        <v>4311.1000000000104</v>
      </c>
      <c r="T1033" s="3">
        <v>4298.1667000000098</v>
      </c>
      <c r="U1033" s="3">
        <v>4285.2334000000101</v>
      </c>
      <c r="V1033" s="3">
        <v>4272.3001000000104</v>
      </c>
      <c r="W1033" s="3">
        <v>4259.3668000000098</v>
      </c>
      <c r="X1033" s="3">
        <v>4233.5002000000104</v>
      </c>
      <c r="Y1033" s="3">
        <v>4201.1669500000098</v>
      </c>
      <c r="Z1033" s="3">
        <v>4162.3670500000098</v>
      </c>
      <c r="AA1033" s="3">
        <v>4110.6338500000102</v>
      </c>
      <c r="AB1033" s="3">
        <v>4052.4340000000102</v>
      </c>
      <c r="AC1033" s="3">
        <v>3987.7675000000099</v>
      </c>
      <c r="AD1033" s="3">
        <v>3923.1010000000101</v>
      </c>
      <c r="AE1033" s="3">
        <v>3864.9011500000101</v>
      </c>
      <c r="AF1033" s="3">
        <v>3813.16795000001</v>
      </c>
      <c r="AG1033" s="3">
        <v>3774.36805000001</v>
      </c>
      <c r="AH1033" s="3">
        <v>3742.0347999999999</v>
      </c>
      <c r="AI1033" s="3">
        <v>3716.1682000000101</v>
      </c>
      <c r="AJ1033" s="3">
        <v>3696.7682500000101</v>
      </c>
      <c r="AK1033" s="3">
        <v>3677.3683000000101</v>
      </c>
      <c r="AL1033" s="3">
        <v>3665.0816650000102</v>
      </c>
      <c r="AM1033" s="3">
        <v>3664.4349999999999</v>
      </c>
      <c r="AO1033" s="24" t="str">
        <f>INDEX('Energy Demand by Fuel'!$C$3:$C$6,MATCH($C1033,'Energy Demand by Fuel'!$B$3:$B$6,0))</f>
        <v>Yes</v>
      </c>
    </row>
    <row r="1034" spans="1:41" ht="12" x14ac:dyDescent="0.25">
      <c r="A1034" s="1" t="s">
        <v>147</v>
      </c>
      <c r="B1034" s="1" t="s">
        <v>11</v>
      </c>
      <c r="C1034" s="1" t="s">
        <v>60</v>
      </c>
      <c r="D1034" s="1" t="s">
        <v>64</v>
      </c>
      <c r="E1034" s="1" t="s">
        <v>14</v>
      </c>
      <c r="F1034" s="1" t="s">
        <v>67</v>
      </c>
      <c r="G1034" s="1" t="s">
        <v>67</v>
      </c>
      <c r="H1034" s="1" t="s">
        <v>147</v>
      </c>
      <c r="I1034" s="1" t="s">
        <v>150</v>
      </c>
      <c r="J1034" s="1" t="s">
        <v>256</v>
      </c>
      <c r="K1034" s="3">
        <v>437000</v>
      </c>
      <c r="L1034" s="3">
        <v>437000</v>
      </c>
      <c r="M1034" s="3">
        <v>437000</v>
      </c>
      <c r="N1034" s="3">
        <v>437000</v>
      </c>
      <c r="O1034" s="3">
        <v>437000</v>
      </c>
      <c r="P1034" s="3">
        <v>437000</v>
      </c>
      <c r="Q1034" s="3">
        <v>437000</v>
      </c>
      <c r="R1034" s="3">
        <v>437000</v>
      </c>
      <c r="S1034" s="3">
        <v>437000</v>
      </c>
      <c r="T1034" s="3">
        <v>435689</v>
      </c>
      <c r="U1034" s="3">
        <v>434378</v>
      </c>
      <c r="V1034" s="3">
        <v>433067</v>
      </c>
      <c r="W1034" s="3">
        <v>431756</v>
      </c>
      <c r="X1034" s="3">
        <v>429134</v>
      </c>
      <c r="Y1034" s="3">
        <v>425856.5</v>
      </c>
      <c r="Z1034" s="3">
        <v>421923.5</v>
      </c>
      <c r="AA1034" s="3">
        <v>416679.5</v>
      </c>
      <c r="AB1034" s="3">
        <v>410780</v>
      </c>
      <c r="AC1034" s="3">
        <v>404225</v>
      </c>
      <c r="AD1034" s="3">
        <v>397670</v>
      </c>
      <c r="AE1034" s="3">
        <v>391770.5</v>
      </c>
      <c r="AF1034" s="3">
        <v>386526.5</v>
      </c>
      <c r="AG1034" s="3">
        <v>382593.5</v>
      </c>
      <c r="AH1034" s="3">
        <v>379316</v>
      </c>
      <c r="AI1034" s="3">
        <v>376694</v>
      </c>
      <c r="AJ1034" s="3">
        <v>374727.5</v>
      </c>
      <c r="AK1034" s="3">
        <v>372761</v>
      </c>
      <c r="AL1034" s="3">
        <v>371515.55</v>
      </c>
      <c r="AM1034" s="3">
        <v>371450</v>
      </c>
      <c r="AO1034" s="24" t="str">
        <f>INDEX('Energy Demand by Fuel'!$C$3:$C$6,MATCH($C1034,'Energy Demand by Fuel'!$B$3:$B$6,0))</f>
        <v>Yes</v>
      </c>
    </row>
    <row r="1035" spans="1:41" ht="12" x14ac:dyDescent="0.25">
      <c r="A1035" s="1" t="s">
        <v>147</v>
      </c>
      <c r="B1035" s="1" t="s">
        <v>11</v>
      </c>
      <c r="C1035" s="1" t="s">
        <v>60</v>
      </c>
      <c r="D1035" s="1" t="s">
        <v>68</v>
      </c>
      <c r="E1035" s="1" t="s">
        <v>14</v>
      </c>
      <c r="F1035" s="1" t="s">
        <v>205</v>
      </c>
      <c r="G1035" s="1" t="s">
        <v>205</v>
      </c>
      <c r="H1035" s="1" t="s">
        <v>147</v>
      </c>
      <c r="I1035" s="1" t="s">
        <v>150</v>
      </c>
      <c r="J1035" s="1" t="s">
        <v>256</v>
      </c>
      <c r="K1035" s="3">
        <v>5779000</v>
      </c>
      <c r="L1035" s="3">
        <v>5779000</v>
      </c>
      <c r="M1035" s="3">
        <v>5779000</v>
      </c>
      <c r="N1035" s="3">
        <v>5779000</v>
      </c>
      <c r="O1035" s="3">
        <v>5779000</v>
      </c>
      <c r="P1035" s="3">
        <v>5779000</v>
      </c>
      <c r="Q1035" s="3">
        <v>5779000</v>
      </c>
      <c r="R1035" s="3">
        <v>5779000</v>
      </c>
      <c r="S1035" s="3">
        <v>5779000</v>
      </c>
      <c r="T1035" s="3">
        <v>5779000</v>
      </c>
      <c r="U1035" s="3">
        <v>5779000</v>
      </c>
      <c r="V1035" s="3">
        <v>5779000</v>
      </c>
      <c r="W1035" s="3">
        <v>5779000</v>
      </c>
      <c r="X1035" s="3">
        <v>5779000</v>
      </c>
      <c r="Y1035" s="3">
        <v>5779000</v>
      </c>
      <c r="Z1035" s="3">
        <v>5779000</v>
      </c>
      <c r="AA1035" s="3">
        <v>5779000</v>
      </c>
      <c r="AB1035" s="3">
        <v>5779000</v>
      </c>
      <c r="AC1035" s="3">
        <v>5779000</v>
      </c>
      <c r="AD1035" s="3">
        <v>5779000</v>
      </c>
      <c r="AE1035" s="3">
        <v>5779000</v>
      </c>
      <c r="AF1035" s="3">
        <v>5779000</v>
      </c>
      <c r="AG1035" s="3">
        <v>5779000</v>
      </c>
      <c r="AH1035" s="3">
        <v>5779000</v>
      </c>
      <c r="AI1035" s="3">
        <v>5779000</v>
      </c>
      <c r="AJ1035" s="3">
        <v>5779000</v>
      </c>
      <c r="AK1035" s="3">
        <v>5779000</v>
      </c>
      <c r="AL1035" s="3">
        <v>5779000</v>
      </c>
      <c r="AM1035" s="3">
        <v>5779000</v>
      </c>
      <c r="AO1035" s="24" t="str">
        <f>INDEX('Energy Demand by Fuel'!$C$3:$C$6,MATCH($C1035,'Energy Demand by Fuel'!$B$3:$B$6,0))</f>
        <v>Yes</v>
      </c>
    </row>
    <row r="1036" spans="1:41" ht="12" x14ac:dyDescent="0.25">
      <c r="A1036" s="1" t="s">
        <v>147</v>
      </c>
      <c r="B1036" s="1" t="s">
        <v>11</v>
      </c>
      <c r="C1036" s="1" t="s">
        <v>60</v>
      </c>
      <c r="D1036" s="1" t="s">
        <v>68</v>
      </c>
      <c r="E1036" s="1" t="s">
        <v>14</v>
      </c>
      <c r="F1036" s="1" t="s">
        <v>39</v>
      </c>
      <c r="G1036" s="1" t="s">
        <v>40</v>
      </c>
      <c r="H1036" s="1" t="s">
        <v>147</v>
      </c>
      <c r="I1036" s="1" t="s">
        <v>150</v>
      </c>
      <c r="J1036" s="1" t="s">
        <v>256</v>
      </c>
      <c r="K1036" s="3">
        <v>775127.29468061996</v>
      </c>
      <c r="L1036" s="3">
        <v>775127.29468061996</v>
      </c>
      <c r="M1036" s="3">
        <v>775127.29468061996</v>
      </c>
      <c r="N1036" s="3">
        <v>775127.29468061996</v>
      </c>
      <c r="O1036" s="3">
        <v>775127.29468061996</v>
      </c>
      <c r="P1036" s="3">
        <v>775127.29468061996</v>
      </c>
      <c r="Q1036" s="3">
        <v>775127.29468061996</v>
      </c>
      <c r="R1036" s="3">
        <v>775127.29468061996</v>
      </c>
      <c r="S1036" s="3">
        <v>775127.29468061996</v>
      </c>
      <c r="T1036" s="3">
        <v>754560.58379509405</v>
      </c>
      <c r="U1036" s="3">
        <v>734200.57352148299</v>
      </c>
      <c r="V1036" s="3">
        <v>714047.26385978702</v>
      </c>
      <c r="W1036" s="3">
        <v>694100.65481000603</v>
      </c>
      <c r="X1036" s="3">
        <v>669709.98260405601</v>
      </c>
      <c r="Y1036" s="3">
        <v>599586.80001194903</v>
      </c>
      <c r="Z1036" s="3">
        <v>529618.64287877805</v>
      </c>
      <c r="AA1036" s="3">
        <v>458720.33299199102</v>
      </c>
      <c r="AB1036" s="3">
        <v>389630.65345945797</v>
      </c>
      <c r="AC1036" s="3">
        <v>322969.70611692499</v>
      </c>
      <c r="AD1036" s="3">
        <v>310050.91787224798</v>
      </c>
      <c r="AE1036" s="3">
        <v>298424.00845203799</v>
      </c>
      <c r="AF1036" s="3">
        <v>288088.97785629699</v>
      </c>
      <c r="AG1036" s="3">
        <v>280337.704909491</v>
      </c>
      <c r="AH1036" s="3">
        <v>273878.31078715198</v>
      </c>
      <c r="AI1036" s="3">
        <v>214968.63639142501</v>
      </c>
      <c r="AJ1036" s="3">
        <v>158901.09540952701</v>
      </c>
      <c r="AK1036" s="3">
        <v>104383.80901699</v>
      </c>
      <c r="AL1036" s="3">
        <v>51700.990555197299</v>
      </c>
      <c r="AM1036" s="3">
        <v>0</v>
      </c>
      <c r="AO1036" s="24" t="str">
        <f>INDEX('Energy Demand by Fuel'!$C$3:$C$6,MATCH($C1036,'Energy Demand by Fuel'!$B$3:$B$6,0))</f>
        <v>Yes</v>
      </c>
    </row>
    <row r="1037" spans="1:41" ht="12" x14ac:dyDescent="0.25">
      <c r="A1037" s="1" t="s">
        <v>147</v>
      </c>
      <c r="B1037" s="1" t="s">
        <v>11</v>
      </c>
      <c r="C1037" s="1" t="s">
        <v>60</v>
      </c>
      <c r="D1037" s="1" t="s">
        <v>68</v>
      </c>
      <c r="E1037" s="1" t="s">
        <v>14</v>
      </c>
      <c r="F1037" s="1" t="s">
        <v>39</v>
      </c>
      <c r="G1037" s="1" t="s">
        <v>41</v>
      </c>
      <c r="H1037" s="1" t="s">
        <v>147</v>
      </c>
      <c r="I1037" s="1" t="s">
        <v>150</v>
      </c>
      <c r="J1037" s="1" t="s">
        <v>256</v>
      </c>
      <c r="K1037" s="3">
        <v>0</v>
      </c>
      <c r="L1037" s="3">
        <v>0</v>
      </c>
      <c r="M1037" s="3">
        <v>0</v>
      </c>
      <c r="N1037" s="3">
        <v>0</v>
      </c>
      <c r="O1037" s="3">
        <v>0</v>
      </c>
      <c r="P1037" s="3">
        <v>0</v>
      </c>
      <c r="Q1037" s="3">
        <v>0</v>
      </c>
      <c r="R1037" s="3">
        <v>0</v>
      </c>
      <c r="S1037" s="3">
        <v>0</v>
      </c>
      <c r="T1037" s="3">
        <v>15399.1955876549</v>
      </c>
      <c r="U1037" s="3">
        <v>30591.690563395099</v>
      </c>
      <c r="V1037" s="3">
        <v>45577.484927220401</v>
      </c>
      <c r="W1037" s="3">
        <v>60356.5786791309</v>
      </c>
      <c r="X1037" s="3">
        <v>74412.220289339501</v>
      </c>
      <c r="Y1037" s="3">
        <v>131616.61463676899</v>
      </c>
      <c r="Z1037" s="3">
        <v>186082.22587632699</v>
      </c>
      <c r="AA1037" s="3">
        <v>236310.474571631</v>
      </c>
      <c r="AB1037" s="3">
        <v>282146.33526374499</v>
      </c>
      <c r="AC1037" s="3">
        <v>322969.70611692499</v>
      </c>
      <c r="AD1037" s="3">
        <v>310050.91787224798</v>
      </c>
      <c r="AE1037" s="3">
        <v>298424.00845203799</v>
      </c>
      <c r="AF1037" s="3">
        <v>288088.97785629699</v>
      </c>
      <c r="AG1037" s="3">
        <v>280337.704909491</v>
      </c>
      <c r="AH1037" s="3">
        <v>273878.31078715198</v>
      </c>
      <c r="AI1037" s="3">
        <v>322452.95458713803</v>
      </c>
      <c r="AJ1037" s="3">
        <v>370769.22262223001</v>
      </c>
      <c r="AK1037" s="3">
        <v>417535.23606795998</v>
      </c>
      <c r="AL1037" s="3">
        <v>465308.91499677597</v>
      </c>
      <c r="AM1037" s="3">
        <v>516751.52978708001</v>
      </c>
      <c r="AO1037" s="24" t="str">
        <f>INDEX('Energy Demand by Fuel'!$C$3:$C$6,MATCH($C1037,'Energy Demand by Fuel'!$B$3:$B$6,0))</f>
        <v>Yes</v>
      </c>
    </row>
    <row r="1038" spans="1:41" ht="12" x14ac:dyDescent="0.25">
      <c r="A1038" s="1" t="s">
        <v>147</v>
      </c>
      <c r="B1038" s="1" t="s">
        <v>11</v>
      </c>
      <c r="C1038" s="1" t="s">
        <v>60</v>
      </c>
      <c r="D1038" s="1" t="s">
        <v>68</v>
      </c>
      <c r="E1038" s="1" t="s">
        <v>14</v>
      </c>
      <c r="F1038" s="1" t="s">
        <v>149</v>
      </c>
      <c r="G1038" s="1" t="s">
        <v>149</v>
      </c>
      <c r="H1038" s="1" t="s">
        <v>147</v>
      </c>
      <c r="I1038" s="1" t="s">
        <v>150</v>
      </c>
      <c r="J1038" s="1" t="s">
        <v>256</v>
      </c>
      <c r="K1038" s="3">
        <v>96223.811189140295</v>
      </c>
      <c r="L1038" s="3">
        <v>96223.811189140295</v>
      </c>
      <c r="M1038" s="3">
        <v>96223.811189140295</v>
      </c>
      <c r="N1038" s="3">
        <v>96223.811189140295</v>
      </c>
      <c r="O1038" s="3">
        <v>96223.811189140295</v>
      </c>
      <c r="P1038" s="3">
        <v>96223.811189140295</v>
      </c>
      <c r="Q1038" s="3">
        <v>96223.811189140295</v>
      </c>
      <c r="R1038" s="3">
        <v>96223.811189140295</v>
      </c>
      <c r="S1038" s="3">
        <v>96223.811189140295</v>
      </c>
      <c r="T1038" s="3">
        <v>99494.390491590195</v>
      </c>
      <c r="U1038" s="3">
        <v>102764.96979403999</v>
      </c>
      <c r="V1038" s="3">
        <v>106035.54909648901</v>
      </c>
      <c r="W1038" s="3">
        <v>109306.12839893901</v>
      </c>
      <c r="X1038" s="3">
        <v>115847.287003839</v>
      </c>
      <c r="Y1038" s="3">
        <v>124023.735259964</v>
      </c>
      <c r="Z1038" s="3">
        <v>133835.473167313</v>
      </c>
      <c r="AA1038" s="3">
        <v>146917.79037711301</v>
      </c>
      <c r="AB1038" s="3">
        <v>161635.397238137</v>
      </c>
      <c r="AC1038" s="3">
        <v>177988.29375038701</v>
      </c>
      <c r="AD1038" s="3">
        <v>194341.190262636</v>
      </c>
      <c r="AE1038" s="3">
        <v>209058.79712366001</v>
      </c>
      <c r="AF1038" s="3">
        <v>222141.11433345999</v>
      </c>
      <c r="AG1038" s="3">
        <v>231952.85224081</v>
      </c>
      <c r="AH1038" s="3">
        <v>240129.30049693401</v>
      </c>
      <c r="AI1038" s="3">
        <v>246670.45910183401</v>
      </c>
      <c r="AJ1038" s="3">
        <v>251576.32805550899</v>
      </c>
      <c r="AK1038" s="3">
        <v>256482.19700918399</v>
      </c>
      <c r="AL1038" s="3">
        <v>259589.24734651099</v>
      </c>
      <c r="AM1038" s="3">
        <v>259752.77631163399</v>
      </c>
      <c r="AO1038" s="24" t="str">
        <f>INDEX('Energy Demand by Fuel'!$C$3:$C$6,MATCH($C1038,'Energy Demand by Fuel'!$B$3:$B$6,0))</f>
        <v>Yes</v>
      </c>
    </row>
    <row r="1039" spans="1:41" ht="12" x14ac:dyDescent="0.25">
      <c r="A1039" s="1" t="s">
        <v>147</v>
      </c>
      <c r="B1039" s="1" t="s">
        <v>11</v>
      </c>
      <c r="C1039" s="1" t="s">
        <v>60</v>
      </c>
      <c r="D1039" s="1" t="s">
        <v>68</v>
      </c>
      <c r="E1039" s="1" t="s">
        <v>14</v>
      </c>
      <c r="F1039" s="1" t="s">
        <v>34</v>
      </c>
      <c r="G1039" s="1" t="s">
        <v>35</v>
      </c>
      <c r="H1039" s="1" t="s">
        <v>147</v>
      </c>
      <c r="I1039" s="1" t="s">
        <v>150</v>
      </c>
      <c r="J1039" s="1" t="s">
        <v>256</v>
      </c>
      <c r="K1039" s="3">
        <v>10.5221313483522</v>
      </c>
      <c r="L1039" s="3">
        <v>10.5221313483522</v>
      </c>
      <c r="M1039" s="3">
        <v>10.5221313483522</v>
      </c>
      <c r="N1039" s="3">
        <v>10.5221313483522</v>
      </c>
      <c r="O1039" s="3">
        <v>10.5221313483522</v>
      </c>
      <c r="P1039" s="3">
        <v>10.5221313483522</v>
      </c>
      <c r="Q1039" s="3">
        <v>10.5221313483522</v>
      </c>
      <c r="R1039" s="3">
        <v>10.5221313483522</v>
      </c>
      <c r="S1039" s="3">
        <v>10.5221313483522</v>
      </c>
      <c r="T1039" s="3">
        <v>10.5221313483522</v>
      </c>
      <c r="U1039" s="3">
        <v>10.5221313483522</v>
      </c>
      <c r="V1039" s="3">
        <v>10.5221313483522</v>
      </c>
      <c r="W1039" s="3">
        <v>10.5221313483522</v>
      </c>
      <c r="X1039" s="3">
        <v>10.5221313483522</v>
      </c>
      <c r="Y1039" s="3">
        <v>9.9960247809346399</v>
      </c>
      <c r="Z1039" s="3">
        <v>9.4699182135170297</v>
      </c>
      <c r="AA1039" s="3">
        <v>8.9438116460994106</v>
      </c>
      <c r="AB1039" s="3">
        <v>8.4177050786818004</v>
      </c>
      <c r="AC1039" s="3">
        <v>7.8915985112641902</v>
      </c>
      <c r="AD1039" s="3">
        <v>7.3654919438465702</v>
      </c>
      <c r="AE1039" s="3">
        <v>6.8393853764289601</v>
      </c>
      <c r="AF1039" s="3">
        <v>6.3132788090113499</v>
      </c>
      <c r="AG1039" s="3">
        <v>5.7871722415937397</v>
      </c>
      <c r="AH1039" s="3">
        <v>5.2610656741761197</v>
      </c>
      <c r="AI1039" s="3">
        <v>4.2088525393409002</v>
      </c>
      <c r="AJ1039" s="3">
        <v>3.15663940450567</v>
      </c>
      <c r="AK1039" s="3">
        <v>2.1044262696704501</v>
      </c>
      <c r="AL1039" s="3">
        <v>1.0522131348352199</v>
      </c>
      <c r="AM1039" s="3">
        <v>0</v>
      </c>
      <c r="AO1039" s="24" t="str">
        <f>INDEX('Energy Demand by Fuel'!$C$3:$C$6,MATCH($C1039,'Energy Demand by Fuel'!$B$3:$B$6,0))</f>
        <v>Yes</v>
      </c>
    </row>
    <row r="1040" spans="1:41" ht="12" x14ac:dyDescent="0.25">
      <c r="A1040" s="1" t="s">
        <v>147</v>
      </c>
      <c r="B1040" s="1" t="s">
        <v>11</v>
      </c>
      <c r="C1040" s="1" t="s">
        <v>60</v>
      </c>
      <c r="D1040" s="1" t="s">
        <v>68</v>
      </c>
      <c r="E1040" s="1" t="s">
        <v>14</v>
      </c>
      <c r="F1040" s="1" t="s">
        <v>34</v>
      </c>
      <c r="G1040" s="1" t="s">
        <v>258</v>
      </c>
      <c r="H1040" s="1" t="s">
        <v>147</v>
      </c>
      <c r="I1040" s="1" t="s">
        <v>150</v>
      </c>
      <c r="J1040" s="1" t="s">
        <v>256</v>
      </c>
      <c r="K1040" s="3">
        <v>0</v>
      </c>
      <c r="L1040" s="3">
        <v>0</v>
      </c>
      <c r="M1040" s="3">
        <v>0</v>
      </c>
      <c r="N1040" s="3">
        <v>0</v>
      </c>
      <c r="O1040" s="3">
        <v>0</v>
      </c>
      <c r="P1040" s="3">
        <v>0</v>
      </c>
      <c r="Q1040" s="3">
        <v>0</v>
      </c>
      <c r="R1040" s="3">
        <v>0</v>
      </c>
      <c r="S1040" s="3">
        <v>0</v>
      </c>
      <c r="T1040" s="3">
        <v>0</v>
      </c>
      <c r="U1040" s="3">
        <v>0</v>
      </c>
      <c r="V1040" s="3">
        <v>0</v>
      </c>
      <c r="W1040" s="3">
        <v>0</v>
      </c>
      <c r="X1040" s="3">
        <v>0</v>
      </c>
      <c r="Y1040" s="3">
        <v>0.52610656741761197</v>
      </c>
      <c r="Z1040" s="3">
        <v>1.0522131348352199</v>
      </c>
      <c r="AA1040" s="3">
        <v>1.5783197022528299</v>
      </c>
      <c r="AB1040" s="3">
        <v>2.1044262696704501</v>
      </c>
      <c r="AC1040" s="3">
        <v>2.6305328370880598</v>
      </c>
      <c r="AD1040" s="3">
        <v>3.15663940450567</v>
      </c>
      <c r="AE1040" s="3">
        <v>3.6827459719232798</v>
      </c>
      <c r="AF1040" s="3">
        <v>4.2088525393409002</v>
      </c>
      <c r="AG1040" s="3">
        <v>4.7349591067585104</v>
      </c>
      <c r="AH1040" s="3">
        <v>5.2610656741761197</v>
      </c>
      <c r="AI1040" s="3">
        <v>6.3132788090113499</v>
      </c>
      <c r="AJ1040" s="3">
        <v>7.3654919438465702</v>
      </c>
      <c r="AK1040" s="3">
        <v>8.4177050786818004</v>
      </c>
      <c r="AL1040" s="3">
        <v>9.4699182135170297</v>
      </c>
      <c r="AM1040" s="3">
        <v>10.5221313483522</v>
      </c>
      <c r="AO1040" s="24" t="str">
        <f>INDEX('Energy Demand by Fuel'!$C$3:$C$6,MATCH($C1040,'Energy Demand by Fuel'!$B$3:$B$6,0))</f>
        <v>Yes</v>
      </c>
    </row>
    <row r="1041" spans="1:41" ht="12" x14ac:dyDescent="0.25">
      <c r="A1041" s="1" t="s">
        <v>147</v>
      </c>
      <c r="B1041" s="1" t="s">
        <v>11</v>
      </c>
      <c r="C1041" s="1" t="s">
        <v>60</v>
      </c>
      <c r="D1041" s="1" t="s">
        <v>68</v>
      </c>
      <c r="E1041" s="1" t="s">
        <v>14</v>
      </c>
      <c r="F1041" s="1" t="s">
        <v>27</v>
      </c>
      <c r="G1041" s="1" t="s">
        <v>28</v>
      </c>
      <c r="H1041" s="1" t="s">
        <v>147</v>
      </c>
      <c r="I1041" s="1" t="s">
        <v>150</v>
      </c>
      <c r="J1041" s="1" t="s">
        <v>256</v>
      </c>
      <c r="K1041" s="3">
        <v>315273.92879338801</v>
      </c>
      <c r="L1041" s="3">
        <v>315273.92879338801</v>
      </c>
      <c r="M1041" s="3">
        <v>315273.92879338801</v>
      </c>
      <c r="N1041" s="3">
        <v>315273.92879338801</v>
      </c>
      <c r="O1041" s="3">
        <v>315273.92879338801</v>
      </c>
      <c r="P1041" s="3">
        <v>315273.92879338801</v>
      </c>
      <c r="Q1041" s="3">
        <v>315273.92879338801</v>
      </c>
      <c r="R1041" s="3">
        <v>315273.92879338801</v>
      </c>
      <c r="S1041" s="3">
        <v>315273.92879338801</v>
      </c>
      <c r="T1041" s="3">
        <v>313382.28522062697</v>
      </c>
      <c r="U1041" s="3">
        <v>311490.64164786699</v>
      </c>
      <c r="V1041" s="3">
        <v>309598.998075107</v>
      </c>
      <c r="W1041" s="3">
        <v>307707.35450234602</v>
      </c>
      <c r="X1041" s="3">
        <v>305815.71092958603</v>
      </c>
      <c r="Y1041" s="3">
        <v>300771.32806889201</v>
      </c>
      <c r="Z1041" s="3">
        <v>295726.94520819798</v>
      </c>
      <c r="AA1041" s="3">
        <v>290682.56234750402</v>
      </c>
      <c r="AB1041" s="3">
        <v>285638.17948680901</v>
      </c>
      <c r="AC1041" s="3">
        <v>280593.79662611498</v>
      </c>
      <c r="AD1041" s="3">
        <v>266091.19590161898</v>
      </c>
      <c r="AE1041" s="3">
        <v>251588.595177123</v>
      </c>
      <c r="AF1041" s="3">
        <v>237085.99445262799</v>
      </c>
      <c r="AG1041" s="3">
        <v>222583.39372813201</v>
      </c>
      <c r="AH1041" s="3">
        <v>208080.793003636</v>
      </c>
      <c r="AI1041" s="3">
        <v>166464.634402909</v>
      </c>
      <c r="AJ1041" s="3">
        <v>124848.475802181</v>
      </c>
      <c r="AK1041" s="3">
        <v>83232.317201454498</v>
      </c>
      <c r="AL1041" s="3">
        <v>41616.158600727198</v>
      </c>
      <c r="AM1041" s="3">
        <v>0</v>
      </c>
      <c r="AO1041" s="24" t="str">
        <f>INDEX('Energy Demand by Fuel'!$C$3:$C$6,MATCH($C1041,'Energy Demand by Fuel'!$B$3:$B$6,0))</f>
        <v>Yes</v>
      </c>
    </row>
    <row r="1042" spans="1:41" ht="12" x14ac:dyDescent="0.25">
      <c r="A1042" s="1" t="s">
        <v>147</v>
      </c>
      <c r="B1042" s="1" t="s">
        <v>11</v>
      </c>
      <c r="C1042" s="1" t="s">
        <v>60</v>
      </c>
      <c r="D1042" s="1" t="s">
        <v>68</v>
      </c>
      <c r="E1042" s="1" t="s">
        <v>14</v>
      </c>
      <c r="F1042" s="1" t="s">
        <v>27</v>
      </c>
      <c r="G1042" s="1" t="s">
        <v>257</v>
      </c>
      <c r="H1042" s="1" t="s">
        <v>147</v>
      </c>
      <c r="I1042" s="1" t="s">
        <v>150</v>
      </c>
      <c r="J1042" s="1" t="s">
        <v>256</v>
      </c>
      <c r="K1042" s="3">
        <v>0</v>
      </c>
      <c r="L1042" s="3">
        <v>0</v>
      </c>
      <c r="M1042" s="3">
        <v>0</v>
      </c>
      <c r="N1042" s="3">
        <v>0</v>
      </c>
      <c r="O1042" s="3">
        <v>0</v>
      </c>
      <c r="P1042" s="3">
        <v>0</v>
      </c>
      <c r="Q1042" s="3">
        <v>0</v>
      </c>
      <c r="R1042" s="3">
        <v>0</v>
      </c>
      <c r="S1042" s="3">
        <v>0</v>
      </c>
      <c r="T1042" s="3">
        <v>1891.64357276032</v>
      </c>
      <c r="U1042" s="3">
        <v>3783.28714552065</v>
      </c>
      <c r="V1042" s="3">
        <v>5674.9307182809798</v>
      </c>
      <c r="W1042" s="3">
        <v>7566.5742910413101</v>
      </c>
      <c r="X1042" s="3">
        <v>9458.2178638016394</v>
      </c>
      <c r="Y1042" s="3">
        <v>14502.6007244958</v>
      </c>
      <c r="Z1042" s="3">
        <v>19546.983585189999</v>
      </c>
      <c r="AA1042" s="3">
        <v>24591.366445884199</v>
      </c>
      <c r="AB1042" s="3">
        <v>29635.7493065784</v>
      </c>
      <c r="AC1042" s="3">
        <v>34680.132167272699</v>
      </c>
      <c r="AD1042" s="3">
        <v>49182.732891768501</v>
      </c>
      <c r="AE1042" s="3">
        <v>63685.333616264397</v>
      </c>
      <c r="AF1042" s="3">
        <v>78187.934340760199</v>
      </c>
      <c r="AG1042" s="3">
        <v>92690.535065256103</v>
      </c>
      <c r="AH1042" s="3">
        <v>107193.13578975201</v>
      </c>
      <c r="AI1042" s="3">
        <v>148809.29439047899</v>
      </c>
      <c r="AJ1042" s="3">
        <v>190425.452991206</v>
      </c>
      <c r="AK1042" s="3">
        <v>232041.611591933</v>
      </c>
      <c r="AL1042" s="3">
        <v>273657.77019266097</v>
      </c>
      <c r="AM1042" s="3">
        <v>315273.92879338801</v>
      </c>
      <c r="AO1042" s="24" t="str">
        <f>INDEX('Energy Demand by Fuel'!$C$3:$C$6,MATCH($C1042,'Energy Demand by Fuel'!$B$3:$B$6,0))</f>
        <v>Yes</v>
      </c>
    </row>
    <row r="1043" spans="1:41" ht="12" x14ac:dyDescent="0.25">
      <c r="A1043" s="1" t="s">
        <v>147</v>
      </c>
      <c r="B1043" s="1" t="s">
        <v>11</v>
      </c>
      <c r="C1043" s="1" t="s">
        <v>60</v>
      </c>
      <c r="D1043" s="1" t="s">
        <v>69</v>
      </c>
      <c r="E1043" s="1" t="s">
        <v>14</v>
      </c>
      <c r="F1043" s="1" t="s">
        <v>149</v>
      </c>
      <c r="G1043" s="1" t="s">
        <v>149</v>
      </c>
      <c r="H1043" s="1" t="s">
        <v>147</v>
      </c>
      <c r="I1043" s="1" t="s">
        <v>150</v>
      </c>
      <c r="J1043" s="1" t="s">
        <v>256</v>
      </c>
      <c r="K1043" s="3">
        <v>106242.237849351</v>
      </c>
      <c r="L1043" s="3">
        <v>106242.237849351</v>
      </c>
      <c r="M1043" s="3">
        <v>106242.237849351</v>
      </c>
      <c r="N1043" s="3">
        <v>106242.237849351</v>
      </c>
      <c r="O1043" s="3">
        <v>106242.237849351</v>
      </c>
      <c r="P1043" s="3">
        <v>106242.237849351</v>
      </c>
      <c r="Q1043" s="3">
        <v>106242.237849351</v>
      </c>
      <c r="R1043" s="3">
        <v>106242.237849351</v>
      </c>
      <c r="S1043" s="3">
        <v>106242.237849351</v>
      </c>
      <c r="T1043" s="3">
        <v>109416.495333189</v>
      </c>
      <c r="U1043" s="3">
        <v>112555.213715173</v>
      </c>
      <c r="V1043" s="3">
        <v>115658.39299530401</v>
      </c>
      <c r="W1043" s="3">
        <v>118726.03317358</v>
      </c>
      <c r="X1043" s="3">
        <v>124754.696224571</v>
      </c>
      <c r="Y1043" s="3">
        <v>132090.61759038299</v>
      </c>
      <c r="Z1043" s="3">
        <v>140600.52563906199</v>
      </c>
      <c r="AA1043" s="3">
        <v>151449.52227801501</v>
      </c>
      <c r="AB1043" s="3">
        <v>162974.95817388099</v>
      </c>
      <c r="AC1043" s="3">
        <v>174936.94438914899</v>
      </c>
      <c r="AD1043" s="3">
        <v>186010.45305807001</v>
      </c>
      <c r="AE1043" s="3">
        <v>195216.96255797401</v>
      </c>
      <c r="AF1043" s="3">
        <v>202796.36182637201</v>
      </c>
      <c r="AG1043" s="3">
        <v>208107.750708206</v>
      </c>
      <c r="AH1043" s="3">
        <v>212289.57678448901</v>
      </c>
      <c r="AI1043" s="3">
        <v>215475.11168717299</v>
      </c>
      <c r="AJ1043" s="3">
        <v>217770.97272182</v>
      </c>
      <c r="AK1043" s="3">
        <v>219986.87077729599</v>
      </c>
      <c r="AL1043" s="3">
        <v>221348.91424931501</v>
      </c>
      <c r="AM1043" s="3">
        <v>221419.712270296</v>
      </c>
      <c r="AO1043" s="24" t="str">
        <f>INDEX('Energy Demand by Fuel'!$C$3:$C$6,MATCH($C1043,'Energy Demand by Fuel'!$B$3:$B$6,0))</f>
        <v>Yes</v>
      </c>
    </row>
    <row r="1044" spans="1:41" ht="12" x14ac:dyDescent="0.25">
      <c r="A1044" s="1" t="s">
        <v>147</v>
      </c>
      <c r="B1044" s="1" t="s">
        <v>11</v>
      </c>
      <c r="C1044" s="1" t="s">
        <v>60</v>
      </c>
      <c r="D1044" s="1" t="s">
        <v>69</v>
      </c>
      <c r="E1044" s="1" t="s">
        <v>14</v>
      </c>
      <c r="F1044" s="1" t="s">
        <v>34</v>
      </c>
      <c r="G1044" s="1" t="s">
        <v>35</v>
      </c>
      <c r="H1044" s="1" t="s">
        <v>147</v>
      </c>
      <c r="I1044" s="1" t="s">
        <v>150</v>
      </c>
      <c r="J1044" s="1" t="s">
        <v>256</v>
      </c>
      <c r="K1044" s="3">
        <v>0.74179598442068095</v>
      </c>
      <c r="L1044" s="3">
        <v>0.74179598442068095</v>
      </c>
      <c r="M1044" s="3">
        <v>0.74179598442068095</v>
      </c>
      <c r="N1044" s="3">
        <v>0.74179598442068095</v>
      </c>
      <c r="O1044" s="3">
        <v>0.74179598442068095</v>
      </c>
      <c r="P1044" s="3">
        <v>0.74179598442068095</v>
      </c>
      <c r="Q1044" s="3">
        <v>0.74179598442068095</v>
      </c>
      <c r="R1044" s="3">
        <v>0.74179598442068095</v>
      </c>
      <c r="S1044" s="3">
        <v>0.74179598442068095</v>
      </c>
      <c r="T1044" s="3">
        <v>0.73823536369546205</v>
      </c>
      <c r="U1044" s="3">
        <v>0.73467474297024304</v>
      </c>
      <c r="V1044" s="3">
        <v>0.73111412224502303</v>
      </c>
      <c r="W1044" s="3">
        <v>0.72755350151980402</v>
      </c>
      <c r="X1044" s="3">
        <v>0.720432260069366</v>
      </c>
      <c r="Y1044" s="3">
        <v>0.67595417284350101</v>
      </c>
      <c r="Z1044" s="3">
        <v>0.63076396147259395</v>
      </c>
      <c r="AA1044" s="3">
        <v>0.58361540870281503</v>
      </c>
      <c r="AB1044" s="3">
        <v>0.536466855933037</v>
      </c>
      <c r="AC1044" s="3">
        <v>0.489585349717649</v>
      </c>
      <c r="AD1044" s="3">
        <v>0.444484153864872</v>
      </c>
      <c r="AE1044" s="3">
        <v>0.40232047011040101</v>
      </c>
      <c r="AF1044" s="3">
        <v>0.362827251899843</v>
      </c>
      <c r="AG1044" s="3">
        <v>0.32671662337824497</v>
      </c>
      <c r="AH1044" s="3">
        <v>0.29256433625551598</v>
      </c>
      <c r="AI1044" s="3">
        <v>0.23120297242423801</v>
      </c>
      <c r="AJ1044" s="3">
        <v>0.17179994999182899</v>
      </c>
      <c r="AK1044" s="3">
        <v>0.11346511377698699</v>
      </c>
      <c r="AL1044" s="3">
        <v>5.6394297919597797E-2</v>
      </c>
      <c r="AM1044" s="3">
        <v>0</v>
      </c>
      <c r="AO1044" s="24" t="str">
        <f>INDEX('Energy Demand by Fuel'!$C$3:$C$6,MATCH($C1044,'Energy Demand by Fuel'!$B$3:$B$6,0))</f>
        <v>Yes</v>
      </c>
    </row>
    <row r="1045" spans="1:41" ht="12" x14ac:dyDescent="0.25">
      <c r="A1045" s="1" t="s">
        <v>147</v>
      </c>
      <c r="B1045" s="1" t="s">
        <v>11</v>
      </c>
      <c r="C1045" s="1" t="s">
        <v>60</v>
      </c>
      <c r="D1045" s="1" t="s">
        <v>69</v>
      </c>
      <c r="E1045" s="1" t="s">
        <v>14</v>
      </c>
      <c r="F1045" s="1" t="s">
        <v>34</v>
      </c>
      <c r="G1045" s="1" t="s">
        <v>258</v>
      </c>
      <c r="H1045" s="1" t="s">
        <v>147</v>
      </c>
      <c r="I1045" s="1" t="s">
        <v>150</v>
      </c>
      <c r="J1045" s="1" t="s">
        <v>256</v>
      </c>
      <c r="K1045" s="3">
        <v>0</v>
      </c>
      <c r="L1045" s="3">
        <v>0</v>
      </c>
      <c r="M1045" s="3">
        <v>0</v>
      </c>
      <c r="N1045" s="3">
        <v>0</v>
      </c>
      <c r="O1045" s="3">
        <v>0</v>
      </c>
      <c r="P1045" s="3">
        <v>0</v>
      </c>
      <c r="Q1045" s="3">
        <v>0</v>
      </c>
      <c r="R1045" s="3">
        <v>0</v>
      </c>
      <c r="S1045" s="3">
        <v>0</v>
      </c>
      <c r="T1045" s="3">
        <v>0</v>
      </c>
      <c r="U1045" s="3">
        <v>0</v>
      </c>
      <c r="V1045" s="3">
        <v>0</v>
      </c>
      <c r="W1045" s="3">
        <v>0</v>
      </c>
      <c r="X1045" s="3">
        <v>0</v>
      </c>
      <c r="Y1045" s="3">
        <v>3.5576535412815802E-2</v>
      </c>
      <c r="Z1045" s="3">
        <v>7.0084884608066E-2</v>
      </c>
      <c r="AA1045" s="3">
        <v>0.102990954476967</v>
      </c>
      <c r="AB1045" s="3">
        <v>0.134116713983259</v>
      </c>
      <c r="AC1045" s="3">
        <v>0.16319511657254901</v>
      </c>
      <c r="AD1045" s="3">
        <v>0.19049320879923101</v>
      </c>
      <c r="AE1045" s="3">
        <v>0.21663409929021499</v>
      </c>
      <c r="AF1045" s="3">
        <v>0.24188483459989499</v>
      </c>
      <c r="AG1045" s="3">
        <v>0.26731360094583601</v>
      </c>
      <c r="AH1045" s="3">
        <v>0.29256433625551598</v>
      </c>
      <c r="AI1045" s="3">
        <v>0.346804458636357</v>
      </c>
      <c r="AJ1045" s="3">
        <v>0.40086654998093602</v>
      </c>
      <c r="AK1045" s="3">
        <v>0.45386045510794898</v>
      </c>
      <c r="AL1045" s="3">
        <v>0.50754868127638098</v>
      </c>
      <c r="AM1045" s="3">
        <v>0.563764948159718</v>
      </c>
      <c r="AO1045" s="24" t="str">
        <f>INDEX('Energy Demand by Fuel'!$C$3:$C$6,MATCH($C1045,'Energy Demand by Fuel'!$B$3:$B$6,0))</f>
        <v>Yes</v>
      </c>
    </row>
    <row r="1046" spans="1:41" ht="12" x14ac:dyDescent="0.25">
      <c r="A1046" s="1" t="s">
        <v>147</v>
      </c>
      <c r="B1046" s="1" t="s">
        <v>11</v>
      </c>
      <c r="C1046" s="1" t="s">
        <v>60</v>
      </c>
      <c r="D1046" s="1" t="s">
        <v>69</v>
      </c>
      <c r="E1046" s="1" t="s">
        <v>14</v>
      </c>
      <c r="F1046" s="1" t="s">
        <v>27</v>
      </c>
      <c r="G1046" s="1" t="s">
        <v>28</v>
      </c>
      <c r="H1046" s="1" t="s">
        <v>147</v>
      </c>
      <c r="I1046" s="1" t="s">
        <v>150</v>
      </c>
      <c r="J1046" s="1" t="s">
        <v>256</v>
      </c>
      <c r="K1046" s="3">
        <v>452253.39021479798</v>
      </c>
      <c r="L1046" s="3">
        <v>452253.39021479798</v>
      </c>
      <c r="M1046" s="3">
        <v>452253.39021479798</v>
      </c>
      <c r="N1046" s="3">
        <v>452253.39021479798</v>
      </c>
      <c r="O1046" s="3">
        <v>452253.39021479798</v>
      </c>
      <c r="P1046" s="3">
        <v>452253.39021479798</v>
      </c>
      <c r="Q1046" s="3">
        <v>452253.39021479798</v>
      </c>
      <c r="R1046" s="3">
        <v>452253.39021479798</v>
      </c>
      <c r="S1046" s="3">
        <v>452253.39021479798</v>
      </c>
      <c r="T1046" s="3">
        <v>438702.866175253</v>
      </c>
      <c r="U1046" s="3">
        <v>425366.38809353497</v>
      </c>
      <c r="V1046" s="3">
        <v>412242.43987155898</v>
      </c>
      <c r="W1046" s="3">
        <v>399329.50541123899</v>
      </c>
      <c r="X1046" s="3">
        <v>376459.22715947399</v>
      </c>
      <c r="Y1046" s="3">
        <v>345603.28322277998</v>
      </c>
      <c r="Z1046" s="3">
        <v>311379.25524660898</v>
      </c>
      <c r="AA1046" s="3">
        <v>269897.97515081603</v>
      </c>
      <c r="AB1046" s="3">
        <v>226688.70496837801</v>
      </c>
      <c r="AC1046" s="3">
        <v>182415.50043635801</v>
      </c>
      <c r="AD1046" s="3">
        <v>136575.979602804</v>
      </c>
      <c r="AE1046" s="3">
        <v>99584.836074740393</v>
      </c>
      <c r="AF1046" s="3">
        <v>70170.728913968196</v>
      </c>
      <c r="AG1046" s="3">
        <v>49833.619949330903</v>
      </c>
      <c r="AH1046" s="3">
        <v>34469.401707239202</v>
      </c>
      <c r="AI1046" s="3">
        <v>20020.594472798199</v>
      </c>
      <c r="AJ1046" s="3">
        <v>10853.354141703699</v>
      </c>
      <c r="AK1046" s="3">
        <v>4510.8728560135996</v>
      </c>
      <c r="AL1046" s="3">
        <v>1405.5544806814501</v>
      </c>
      <c r="AM1046" s="3">
        <v>0</v>
      </c>
      <c r="AO1046" s="24" t="str">
        <f>INDEX('Energy Demand by Fuel'!$C$3:$C$6,MATCH($C1046,'Energy Demand by Fuel'!$B$3:$B$6,0))</f>
        <v>Yes</v>
      </c>
    </row>
    <row r="1047" spans="1:41" ht="12" x14ac:dyDescent="0.25">
      <c r="A1047" s="1" t="s">
        <v>147</v>
      </c>
      <c r="B1047" s="1" t="s">
        <v>11</v>
      </c>
      <c r="C1047" s="1" t="s">
        <v>60</v>
      </c>
      <c r="D1047" s="1" t="s">
        <v>69</v>
      </c>
      <c r="E1047" s="1" t="s">
        <v>14</v>
      </c>
      <c r="F1047" s="1" t="s">
        <v>27</v>
      </c>
      <c r="G1047" s="1" t="s">
        <v>257</v>
      </c>
      <c r="H1047" s="1" t="s">
        <v>147</v>
      </c>
      <c r="I1047" s="1" t="s">
        <v>150</v>
      </c>
      <c r="J1047" s="1" t="s">
        <v>256</v>
      </c>
      <c r="K1047" s="3">
        <v>0</v>
      </c>
      <c r="L1047" s="3">
        <v>0</v>
      </c>
      <c r="M1047" s="3">
        <v>0</v>
      </c>
      <c r="N1047" s="3">
        <v>0</v>
      </c>
      <c r="O1047" s="3">
        <v>0</v>
      </c>
      <c r="P1047" s="3">
        <v>0</v>
      </c>
      <c r="Q1047" s="3">
        <v>0</v>
      </c>
      <c r="R1047" s="3">
        <v>0</v>
      </c>
      <c r="S1047" s="3">
        <v>0</v>
      </c>
      <c r="T1047" s="3">
        <v>2648.1058320437801</v>
      </c>
      <c r="U1047" s="3">
        <v>5166.3933776542699</v>
      </c>
      <c r="V1047" s="3">
        <v>7556.3787349165596</v>
      </c>
      <c r="W1047" s="3">
        <v>9819.5780019157191</v>
      </c>
      <c r="X1047" s="3">
        <v>11643.068881220801</v>
      </c>
      <c r="Y1047" s="3">
        <v>16664.309253928601</v>
      </c>
      <c r="Z1047" s="3">
        <v>20581.571242313101</v>
      </c>
      <c r="AA1047" s="3">
        <v>22833.017420568001</v>
      </c>
      <c r="AB1047" s="3">
        <v>23519.578661178301</v>
      </c>
      <c r="AC1047" s="3">
        <v>22545.7360089881</v>
      </c>
      <c r="AD1047" s="3">
        <v>25243.901443172301</v>
      </c>
      <c r="AE1047" s="3">
        <v>25208.191587841498</v>
      </c>
      <c r="AF1047" s="3">
        <v>23141.410599287399</v>
      </c>
      <c r="AG1047" s="3">
        <v>20752.2440015627</v>
      </c>
      <c r="AH1047" s="3">
        <v>17756.964515850501</v>
      </c>
      <c r="AI1047" s="3">
        <v>17897.198089319601</v>
      </c>
      <c r="AJ1047" s="3">
        <v>16554.105812093501</v>
      </c>
      <c r="AK1047" s="3">
        <v>12575.766750098501</v>
      </c>
      <c r="AL1047" s="3">
        <v>9242.5855244810991</v>
      </c>
      <c r="AM1047" s="3">
        <v>10311.377296897401</v>
      </c>
      <c r="AO1047" s="24" t="str">
        <f>INDEX('Energy Demand by Fuel'!$C$3:$C$6,MATCH($C1047,'Energy Demand by Fuel'!$B$3:$B$6,0))</f>
        <v>Yes</v>
      </c>
    </row>
    <row r="1048" spans="1:41" ht="12" x14ac:dyDescent="0.25">
      <c r="A1048" s="1" t="s">
        <v>147</v>
      </c>
      <c r="B1048" s="1" t="s">
        <v>11</v>
      </c>
      <c r="C1048" s="1" t="s">
        <v>60</v>
      </c>
      <c r="D1048" s="1" t="s">
        <v>69</v>
      </c>
      <c r="E1048" s="1" t="s">
        <v>14</v>
      </c>
      <c r="F1048" s="1" t="s">
        <v>62</v>
      </c>
      <c r="G1048" s="1" t="s">
        <v>62</v>
      </c>
      <c r="H1048" s="1" t="s">
        <v>147</v>
      </c>
      <c r="I1048" s="1" t="s">
        <v>150</v>
      </c>
      <c r="J1048" s="1" t="s">
        <v>256</v>
      </c>
      <c r="K1048" s="3">
        <v>373.44479501075398</v>
      </c>
      <c r="L1048" s="3">
        <v>373.44479501075398</v>
      </c>
      <c r="M1048" s="3">
        <v>373.44479501075398</v>
      </c>
      <c r="N1048" s="3">
        <v>373.44479501075398</v>
      </c>
      <c r="O1048" s="3">
        <v>373.44479501075398</v>
      </c>
      <c r="P1048" s="3">
        <v>373.44479501075398</v>
      </c>
      <c r="Q1048" s="3">
        <v>373.44479501075398</v>
      </c>
      <c r="R1048" s="3">
        <v>373.44479501075398</v>
      </c>
      <c r="S1048" s="3">
        <v>373.44479501075398</v>
      </c>
      <c r="T1048" s="3">
        <v>371.65225999470198</v>
      </c>
      <c r="U1048" s="3">
        <v>369.85972497864998</v>
      </c>
      <c r="V1048" s="3">
        <v>368.067189962599</v>
      </c>
      <c r="W1048" s="3">
        <v>366.274654946547</v>
      </c>
      <c r="X1048" s="3">
        <v>362.68958491444403</v>
      </c>
      <c r="Y1048" s="3">
        <v>358.20824737431502</v>
      </c>
      <c r="Z1048" s="3">
        <v>352.83064232615999</v>
      </c>
      <c r="AA1048" s="3">
        <v>345.66050226195398</v>
      </c>
      <c r="AB1048" s="3">
        <v>337.59409468972098</v>
      </c>
      <c r="AC1048" s="3">
        <v>328.63141960946302</v>
      </c>
      <c r="AD1048" s="3">
        <v>319.66874452920501</v>
      </c>
      <c r="AE1048" s="3">
        <v>311.60233695697298</v>
      </c>
      <c r="AF1048" s="3">
        <v>304.432196892766</v>
      </c>
      <c r="AG1048" s="3">
        <v>299.05459184461102</v>
      </c>
      <c r="AH1048" s="3">
        <v>294.57325430448202</v>
      </c>
      <c r="AI1048" s="3">
        <v>290.98818427237899</v>
      </c>
      <c r="AJ1048" s="3">
        <v>288.29938174830198</v>
      </c>
      <c r="AK1048" s="3">
        <v>285.61057922422401</v>
      </c>
      <c r="AL1048" s="3">
        <v>283.90767095897502</v>
      </c>
      <c r="AM1048" s="3">
        <v>283.81804420817298</v>
      </c>
      <c r="AO1048" s="24" t="str">
        <f>INDEX('Energy Demand by Fuel'!$C$3:$C$6,MATCH($C1048,'Energy Demand by Fuel'!$B$3:$B$6,0))</f>
        <v>Yes</v>
      </c>
    </row>
    <row r="1049" spans="1:41" ht="12" x14ac:dyDescent="0.25">
      <c r="A1049" s="1" t="s">
        <v>147</v>
      </c>
      <c r="B1049" s="1" t="s">
        <v>11</v>
      </c>
      <c r="C1049" s="1" t="s">
        <v>60</v>
      </c>
      <c r="D1049" s="1" t="s">
        <v>70</v>
      </c>
      <c r="E1049" s="1" t="s">
        <v>14</v>
      </c>
      <c r="F1049" s="1" t="s">
        <v>149</v>
      </c>
      <c r="G1049" s="1" t="s">
        <v>149</v>
      </c>
      <c r="H1049" s="1" t="s">
        <v>147</v>
      </c>
      <c r="I1049" s="1" t="s">
        <v>150</v>
      </c>
      <c r="J1049" s="1" t="s">
        <v>256</v>
      </c>
      <c r="K1049" s="3">
        <v>17094.6052073354</v>
      </c>
      <c r="L1049" s="3">
        <v>17094.6052073354</v>
      </c>
      <c r="M1049" s="3">
        <v>17094.6052073354</v>
      </c>
      <c r="N1049" s="3">
        <v>17094.6052073354</v>
      </c>
      <c r="O1049" s="3">
        <v>17094.6052073354</v>
      </c>
      <c r="P1049" s="3">
        <v>17094.6052073354</v>
      </c>
      <c r="Q1049" s="3">
        <v>17094.6052073354</v>
      </c>
      <c r="R1049" s="3">
        <v>17094.6052073354</v>
      </c>
      <c r="S1049" s="3">
        <v>17094.6052073354</v>
      </c>
      <c r="T1049" s="3">
        <v>18981.307756161099</v>
      </c>
      <c r="U1049" s="3">
        <v>20843.994970821001</v>
      </c>
      <c r="V1049" s="3">
        <v>22682.666851315102</v>
      </c>
      <c r="W1049" s="3">
        <v>24497.3233976433</v>
      </c>
      <c r="X1049" s="3">
        <v>28054.590487802201</v>
      </c>
      <c r="Y1049" s="3">
        <v>32366.088095818101</v>
      </c>
      <c r="Z1049" s="3">
        <v>37341.758718569101</v>
      </c>
      <c r="AA1049" s="3">
        <v>43639.7715372487</v>
      </c>
      <c r="AB1049" s="3">
        <v>50265.742692341802</v>
      </c>
      <c r="AC1049" s="3">
        <v>57057.568678228898</v>
      </c>
      <c r="AD1049" s="3">
        <v>63249.011309970199</v>
      </c>
      <c r="AE1049" s="3">
        <v>68307.981910742703</v>
      </c>
      <c r="AF1049" s="3">
        <v>72396.583986165904</v>
      </c>
      <c r="AG1049" s="3">
        <v>75210.874533991999</v>
      </c>
      <c r="AH1049" s="3">
        <v>77391.011234790305</v>
      </c>
      <c r="AI1049" s="3">
        <v>79027.051591682699</v>
      </c>
      <c r="AJ1049" s="3">
        <v>80191.041607166699</v>
      </c>
      <c r="AK1049" s="3">
        <v>81300.997120777596</v>
      </c>
      <c r="AL1049" s="3">
        <v>81976.021100929007</v>
      </c>
      <c r="AM1049" s="3">
        <v>82010.948295477501</v>
      </c>
      <c r="AO1049" s="24" t="str">
        <f>INDEX('Energy Demand by Fuel'!$C$3:$C$6,MATCH($C1049,'Energy Demand by Fuel'!$B$3:$B$6,0))</f>
        <v>Yes</v>
      </c>
    </row>
    <row r="1050" spans="1:41" ht="12" x14ac:dyDescent="0.25">
      <c r="A1050" s="1" t="s">
        <v>147</v>
      </c>
      <c r="B1050" s="1" t="s">
        <v>11</v>
      </c>
      <c r="C1050" s="1" t="s">
        <v>60</v>
      </c>
      <c r="D1050" s="1" t="s">
        <v>70</v>
      </c>
      <c r="E1050" s="1" t="s">
        <v>14</v>
      </c>
      <c r="F1050" s="1" t="s">
        <v>34</v>
      </c>
      <c r="G1050" s="1" t="s">
        <v>35</v>
      </c>
      <c r="H1050" s="1" t="s">
        <v>147</v>
      </c>
      <c r="I1050" s="1" t="s">
        <v>150</v>
      </c>
      <c r="J1050" s="1" t="s">
        <v>256</v>
      </c>
      <c r="K1050" s="3">
        <v>0.84973729476561699</v>
      </c>
      <c r="L1050" s="3">
        <v>0.84973729476561699</v>
      </c>
      <c r="M1050" s="3">
        <v>0.84973729476561699</v>
      </c>
      <c r="N1050" s="3">
        <v>0.84973729476561699</v>
      </c>
      <c r="O1050" s="3">
        <v>0.84973729476561699</v>
      </c>
      <c r="P1050" s="3">
        <v>0.84973729476561699</v>
      </c>
      <c r="Q1050" s="3">
        <v>0.84973729476561699</v>
      </c>
      <c r="R1050" s="3">
        <v>0.84973729476561699</v>
      </c>
      <c r="S1050" s="3">
        <v>0.84973729476561699</v>
      </c>
      <c r="T1050" s="3">
        <v>0.84463887099702295</v>
      </c>
      <c r="U1050" s="3">
        <v>0.83954044722843002</v>
      </c>
      <c r="V1050" s="3">
        <v>0.83444202345983598</v>
      </c>
      <c r="W1050" s="3">
        <v>0.82934359969124205</v>
      </c>
      <c r="X1050" s="3">
        <v>0.81914675215405497</v>
      </c>
      <c r="Y1050" s="3">
        <v>0.76608065809594195</v>
      </c>
      <c r="Z1050" s="3">
        <v>0.71199487928410998</v>
      </c>
      <c r="AA1050" s="3">
        <v>0.65510496739955204</v>
      </c>
      <c r="AB1050" s="3">
        <v>0.59821505551499399</v>
      </c>
      <c r="AC1050" s="3">
        <v>0.54170752541308098</v>
      </c>
      <c r="AD1050" s="3">
        <v>0.487749207195464</v>
      </c>
      <c r="AE1050" s="3">
        <v>0.43799708858693698</v>
      </c>
      <c r="AF1050" s="3">
        <v>0.39206878780485499</v>
      </c>
      <c r="AG1050" s="3">
        <v>0.35098398960293797</v>
      </c>
      <c r="AH1050" s="3">
        <v>0.31270332447374699</v>
      </c>
      <c r="AI1050" s="3">
        <v>0.24608392056412201</v>
      </c>
      <c r="AJ1050" s="3">
        <v>0.18226864972722401</v>
      </c>
      <c r="AK1050" s="3">
        <v>0.119982906020905</v>
      </c>
      <c r="AL1050" s="3">
        <v>5.9507102752436099E-2</v>
      </c>
      <c r="AM1050" s="3">
        <v>0</v>
      </c>
      <c r="AO1050" s="24" t="str">
        <f>INDEX('Energy Demand by Fuel'!$C$3:$C$6,MATCH($C1050,'Energy Demand by Fuel'!$B$3:$B$6,0))</f>
        <v>Yes</v>
      </c>
    </row>
    <row r="1051" spans="1:41" ht="12" x14ac:dyDescent="0.25">
      <c r="A1051" s="1" t="s">
        <v>147</v>
      </c>
      <c r="B1051" s="1" t="s">
        <v>11</v>
      </c>
      <c r="C1051" s="1" t="s">
        <v>60</v>
      </c>
      <c r="D1051" s="1" t="s">
        <v>70</v>
      </c>
      <c r="E1051" s="1" t="s">
        <v>14</v>
      </c>
      <c r="F1051" s="1" t="s">
        <v>34</v>
      </c>
      <c r="G1051" s="1" t="s">
        <v>258</v>
      </c>
      <c r="H1051" s="1" t="s">
        <v>147</v>
      </c>
      <c r="I1051" s="1" t="s">
        <v>150</v>
      </c>
      <c r="J1051" s="1" t="s">
        <v>256</v>
      </c>
      <c r="K1051" s="3">
        <v>0</v>
      </c>
      <c r="L1051" s="3">
        <v>0</v>
      </c>
      <c r="M1051" s="3">
        <v>0</v>
      </c>
      <c r="N1051" s="3">
        <v>0</v>
      </c>
      <c r="O1051" s="3">
        <v>0</v>
      </c>
      <c r="P1051" s="3">
        <v>0</v>
      </c>
      <c r="Q1051" s="3">
        <v>0</v>
      </c>
      <c r="R1051" s="3">
        <v>0</v>
      </c>
      <c r="S1051" s="3">
        <v>0</v>
      </c>
      <c r="T1051" s="3">
        <v>0</v>
      </c>
      <c r="U1051" s="3">
        <v>0</v>
      </c>
      <c r="V1051" s="3">
        <v>0</v>
      </c>
      <c r="W1051" s="3">
        <v>0</v>
      </c>
      <c r="X1051" s="3">
        <v>0</v>
      </c>
      <c r="Y1051" s="3">
        <v>4.0320034636628498E-2</v>
      </c>
      <c r="Z1051" s="3">
        <v>7.9110542142678902E-2</v>
      </c>
      <c r="AA1051" s="3">
        <v>0.115606758952862</v>
      </c>
      <c r="AB1051" s="3">
        <v>0.149553763878748</v>
      </c>
      <c r="AC1051" s="3">
        <v>0.18056917513769299</v>
      </c>
      <c r="AD1051" s="3">
        <v>0.209035374512341</v>
      </c>
      <c r="AE1051" s="3">
        <v>0.235844586162197</v>
      </c>
      <c r="AF1051" s="3">
        <v>0.26137919186990299</v>
      </c>
      <c r="AG1051" s="3">
        <v>0.28716871876604</v>
      </c>
      <c r="AH1051" s="3">
        <v>0.31270332447374699</v>
      </c>
      <c r="AI1051" s="3">
        <v>0.36912588084618397</v>
      </c>
      <c r="AJ1051" s="3">
        <v>0.425293516030191</v>
      </c>
      <c r="AK1051" s="3">
        <v>0.47993162408362</v>
      </c>
      <c r="AL1051" s="3">
        <v>0.53556392477192505</v>
      </c>
      <c r="AM1051" s="3">
        <v>0.59481610633593196</v>
      </c>
      <c r="AO1051" s="24" t="str">
        <f>INDEX('Energy Demand by Fuel'!$C$3:$C$6,MATCH($C1051,'Energy Demand by Fuel'!$B$3:$B$6,0))</f>
        <v>Yes</v>
      </c>
    </row>
    <row r="1052" spans="1:41" ht="12" x14ac:dyDescent="0.25">
      <c r="A1052" s="1" t="s">
        <v>147</v>
      </c>
      <c r="B1052" s="1" t="s">
        <v>11</v>
      </c>
      <c r="C1052" s="1" t="s">
        <v>60</v>
      </c>
      <c r="D1052" s="1" t="s">
        <v>70</v>
      </c>
      <c r="E1052" s="1" t="s">
        <v>14</v>
      </c>
      <c r="F1052" s="1" t="s">
        <v>27</v>
      </c>
      <c r="G1052" s="1" t="s">
        <v>28</v>
      </c>
      <c r="H1052" s="1" t="s">
        <v>147</v>
      </c>
      <c r="I1052" s="1" t="s">
        <v>150</v>
      </c>
      <c r="J1052" s="1" t="s">
        <v>256</v>
      </c>
      <c r="K1052" s="3">
        <v>164104.78346651699</v>
      </c>
      <c r="L1052" s="3">
        <v>164104.78346651699</v>
      </c>
      <c r="M1052" s="3">
        <v>164104.78346651699</v>
      </c>
      <c r="N1052" s="3">
        <v>164104.78346651699</v>
      </c>
      <c r="O1052" s="3">
        <v>164104.78346651699</v>
      </c>
      <c r="P1052" s="3">
        <v>164104.78346651699</v>
      </c>
      <c r="Q1052" s="3">
        <v>164104.78346651699</v>
      </c>
      <c r="R1052" s="3">
        <v>164104.78346651699</v>
      </c>
      <c r="S1052" s="3">
        <v>164104.78346651699</v>
      </c>
      <c r="T1052" s="3">
        <v>158898.605160381</v>
      </c>
      <c r="U1052" s="3">
        <v>153782.30376205401</v>
      </c>
      <c r="V1052" s="3">
        <v>148755.17033887099</v>
      </c>
      <c r="W1052" s="3">
        <v>143816.49595816899</v>
      </c>
      <c r="X1052" s="3">
        <v>135036.96881300601</v>
      </c>
      <c r="Y1052" s="3">
        <v>123314.43571259</v>
      </c>
      <c r="Z1052" s="3">
        <v>110348.004763976</v>
      </c>
      <c r="AA1052" s="3">
        <v>94690.964299176194</v>
      </c>
      <c r="AB1052" s="3">
        <v>78502.477057310898</v>
      </c>
      <c r="AC1052" s="3">
        <v>62072.634346210099</v>
      </c>
      <c r="AD1052" s="3">
        <v>45429.455416602897</v>
      </c>
      <c r="AE1052" s="3">
        <v>32192.81937782</v>
      </c>
      <c r="AF1052" s="3">
        <v>21826.9602148956</v>
      </c>
      <c r="AG1052" s="3">
        <v>14791.5879398502</v>
      </c>
      <c r="AH1052" s="3">
        <v>9565.8647540034399</v>
      </c>
      <c r="AI1052" s="3">
        <v>5018.6131028249902</v>
      </c>
      <c r="AJ1052" s="3">
        <v>2323.2314195354902</v>
      </c>
      <c r="AK1052" s="3">
        <v>611.73011923246895</v>
      </c>
      <c r="AL1052" s="3">
        <v>15.1697805417319</v>
      </c>
      <c r="AM1052" s="3">
        <v>0</v>
      </c>
      <c r="AO1052" s="24" t="str">
        <f>INDEX('Energy Demand by Fuel'!$C$3:$C$6,MATCH($C1052,'Energy Demand by Fuel'!$B$3:$B$6,0))</f>
        <v>Yes</v>
      </c>
    </row>
    <row r="1053" spans="1:41" ht="12" x14ac:dyDescent="0.25">
      <c r="A1053" s="1" t="s">
        <v>147</v>
      </c>
      <c r="B1053" s="1" t="s">
        <v>11</v>
      </c>
      <c r="C1053" s="1" t="s">
        <v>60</v>
      </c>
      <c r="D1053" s="1" t="s">
        <v>70</v>
      </c>
      <c r="E1053" s="1" t="s">
        <v>14</v>
      </c>
      <c r="F1053" s="1" t="s">
        <v>27</v>
      </c>
      <c r="G1053" s="1" t="s">
        <v>257</v>
      </c>
      <c r="H1053" s="1" t="s">
        <v>147</v>
      </c>
      <c r="I1053" s="1" t="s">
        <v>150</v>
      </c>
      <c r="J1053" s="1" t="s">
        <v>256</v>
      </c>
      <c r="K1053" s="3">
        <v>0</v>
      </c>
      <c r="L1053" s="3">
        <v>0</v>
      </c>
      <c r="M1053" s="3">
        <v>0</v>
      </c>
      <c r="N1053" s="3">
        <v>0</v>
      </c>
      <c r="O1053" s="3">
        <v>0</v>
      </c>
      <c r="P1053" s="3">
        <v>0</v>
      </c>
      <c r="Q1053" s="3">
        <v>0</v>
      </c>
      <c r="R1053" s="3">
        <v>0</v>
      </c>
      <c r="S1053" s="3">
        <v>0</v>
      </c>
      <c r="T1053" s="3">
        <v>959.14651002242294</v>
      </c>
      <c r="U1053" s="3">
        <v>1867.80126026786</v>
      </c>
      <c r="V1053" s="3">
        <v>2726.6731834009101</v>
      </c>
      <c r="W1053" s="3">
        <v>3536.47121208612</v>
      </c>
      <c r="X1053" s="3">
        <v>4176.4010973094701</v>
      </c>
      <c r="Y1053" s="3">
        <v>5945.9790804812901</v>
      </c>
      <c r="Z1053" s="3">
        <v>7293.79135966582</v>
      </c>
      <c r="AA1053" s="3">
        <v>8010.7323376743398</v>
      </c>
      <c r="AB1053" s="3">
        <v>8144.8486130101801</v>
      </c>
      <c r="AC1053" s="3">
        <v>7671.8986270596797</v>
      </c>
      <c r="AD1053" s="3">
        <v>8396.9135604147596</v>
      </c>
      <c r="AE1053" s="3">
        <v>8149.0595417539398</v>
      </c>
      <c r="AF1053" s="3">
        <v>7198.2528368272797</v>
      </c>
      <c r="AG1053" s="3">
        <v>6159.6697653200599</v>
      </c>
      <c r="AH1053" s="3">
        <v>4927.8697217593499</v>
      </c>
      <c r="AI1053" s="3">
        <v>4486.3359555556799</v>
      </c>
      <c r="AJ1053" s="3">
        <v>3543.5145893925101</v>
      </c>
      <c r="AK1053" s="3">
        <v>1705.42942331476</v>
      </c>
      <c r="AL1053" s="3">
        <v>99.752799319873702</v>
      </c>
      <c r="AM1053" s="3">
        <v>0</v>
      </c>
      <c r="AO1053" s="24" t="str">
        <f>INDEX('Energy Demand by Fuel'!$C$3:$C$6,MATCH($C1053,'Energy Demand by Fuel'!$B$3:$B$6,0))</f>
        <v>Yes</v>
      </c>
    </row>
    <row r="1054" spans="1:41" ht="12" x14ac:dyDescent="0.25">
      <c r="A1054" s="1" t="s">
        <v>147</v>
      </c>
      <c r="B1054" s="1" t="s">
        <v>11</v>
      </c>
      <c r="C1054" s="1" t="s">
        <v>60</v>
      </c>
      <c r="D1054" s="1" t="s">
        <v>71</v>
      </c>
      <c r="E1054" s="1" t="s">
        <v>14</v>
      </c>
      <c r="F1054" s="1" t="s">
        <v>149</v>
      </c>
      <c r="G1054" s="1" t="s">
        <v>149</v>
      </c>
      <c r="H1054" s="1" t="s">
        <v>147</v>
      </c>
      <c r="I1054" s="1" t="s">
        <v>150</v>
      </c>
      <c r="J1054" s="1" t="s">
        <v>256</v>
      </c>
      <c r="K1054" s="3">
        <v>24331.611120373898</v>
      </c>
      <c r="L1054" s="3">
        <v>24331.611120373898</v>
      </c>
      <c r="M1054" s="3">
        <v>24331.611120373898</v>
      </c>
      <c r="N1054" s="3">
        <v>24331.611120373898</v>
      </c>
      <c r="O1054" s="3">
        <v>24331.611120373898</v>
      </c>
      <c r="P1054" s="3">
        <v>24331.611120373898</v>
      </c>
      <c r="Q1054" s="3">
        <v>24331.611120373898</v>
      </c>
      <c r="R1054" s="3">
        <v>24331.611120373898</v>
      </c>
      <c r="S1054" s="3">
        <v>24331.611120373898</v>
      </c>
      <c r="T1054" s="3">
        <v>24528.466319142801</v>
      </c>
      <c r="U1054" s="3">
        <v>24725.321517911801</v>
      </c>
      <c r="V1054" s="3">
        <v>24922.176716680799</v>
      </c>
      <c r="W1054" s="3">
        <v>25119.031915449799</v>
      </c>
      <c r="X1054" s="3">
        <v>25512.742312987699</v>
      </c>
      <c r="Y1054" s="3">
        <v>26004.880309910099</v>
      </c>
      <c r="Z1054" s="3">
        <v>26595.445906217101</v>
      </c>
      <c r="AA1054" s="3">
        <v>27382.866701292998</v>
      </c>
      <c r="AB1054" s="3">
        <v>28268.715095753301</v>
      </c>
      <c r="AC1054" s="3">
        <v>29252.991089598199</v>
      </c>
      <c r="AD1054" s="3">
        <v>30237.267083443101</v>
      </c>
      <c r="AE1054" s="3">
        <v>31123.115477903499</v>
      </c>
      <c r="AF1054" s="3">
        <v>31910.5362729794</v>
      </c>
      <c r="AG1054" s="3">
        <v>32501.1018692863</v>
      </c>
      <c r="AH1054" s="3">
        <v>32993.2398662087</v>
      </c>
      <c r="AI1054" s="3">
        <v>33386.950263746701</v>
      </c>
      <c r="AJ1054" s="3">
        <v>33682.2330619001</v>
      </c>
      <c r="AK1054" s="3">
        <v>33977.515860053602</v>
      </c>
      <c r="AL1054" s="3">
        <v>34164.528298884099</v>
      </c>
      <c r="AM1054" s="3">
        <v>34174.371058822602</v>
      </c>
      <c r="AO1054" s="24" t="str">
        <f>INDEX('Energy Demand by Fuel'!$C$3:$C$6,MATCH($C1054,'Energy Demand by Fuel'!$B$3:$B$6,0))</f>
        <v>Yes</v>
      </c>
    </row>
    <row r="1055" spans="1:41" ht="12" x14ac:dyDescent="0.25">
      <c r="A1055" s="1" t="s">
        <v>147</v>
      </c>
      <c r="B1055" s="1" t="s">
        <v>11</v>
      </c>
      <c r="C1055" s="1" t="s">
        <v>60</v>
      </c>
      <c r="D1055" s="1" t="s">
        <v>71</v>
      </c>
      <c r="E1055" s="1" t="s">
        <v>14</v>
      </c>
      <c r="F1055" s="1" t="s">
        <v>34</v>
      </c>
      <c r="G1055" s="1" t="s">
        <v>35</v>
      </c>
      <c r="H1055" s="1" t="s">
        <v>147</v>
      </c>
      <c r="I1055" s="1" t="s">
        <v>150</v>
      </c>
      <c r="J1055" s="1" t="s">
        <v>256</v>
      </c>
      <c r="K1055" s="3">
        <v>0.45043496535370797</v>
      </c>
      <c r="L1055" s="3">
        <v>0.45043496535370797</v>
      </c>
      <c r="M1055" s="3">
        <v>0.45043496535370797</v>
      </c>
      <c r="N1055" s="3">
        <v>0.45043496535370797</v>
      </c>
      <c r="O1055" s="3">
        <v>0.45043496535370797</v>
      </c>
      <c r="P1055" s="3">
        <v>0.45043496535370797</v>
      </c>
      <c r="Q1055" s="3">
        <v>0.45043496535370797</v>
      </c>
      <c r="R1055" s="3">
        <v>0.45043496535370797</v>
      </c>
      <c r="S1055" s="3">
        <v>0.45043496535370797</v>
      </c>
      <c r="T1055" s="3">
        <v>0.45043496535370797</v>
      </c>
      <c r="U1055" s="3">
        <v>0.45043496535370797</v>
      </c>
      <c r="V1055" s="3">
        <v>0.45043496535370797</v>
      </c>
      <c r="W1055" s="3">
        <v>0.45043496535370797</v>
      </c>
      <c r="X1055" s="3">
        <v>0.45043496535370797</v>
      </c>
      <c r="Y1055" s="3">
        <v>0.42791321708602298</v>
      </c>
      <c r="Z1055" s="3">
        <v>0.40539146881833799</v>
      </c>
      <c r="AA1055" s="3">
        <v>0.38286972055065199</v>
      </c>
      <c r="AB1055" s="3">
        <v>0.360347972282967</v>
      </c>
      <c r="AC1055" s="3">
        <v>0.33782622401528101</v>
      </c>
      <c r="AD1055" s="3">
        <v>0.31530447574759601</v>
      </c>
      <c r="AE1055" s="3">
        <v>0.29278272747991002</v>
      </c>
      <c r="AF1055" s="3">
        <v>0.27026097921222503</v>
      </c>
      <c r="AG1055" s="3">
        <v>0.24773923094453901</v>
      </c>
      <c r="AH1055" s="3">
        <v>0.22521748267685399</v>
      </c>
      <c r="AI1055" s="3">
        <v>0.180173986141483</v>
      </c>
      <c r="AJ1055" s="3">
        <v>0.13513048960611199</v>
      </c>
      <c r="AK1055" s="3">
        <v>9.0086993070741694E-2</v>
      </c>
      <c r="AL1055" s="3">
        <v>4.5043496535370799E-2</v>
      </c>
      <c r="AM1055" s="3">
        <v>0</v>
      </c>
      <c r="AO1055" s="24" t="str">
        <f>INDEX('Energy Demand by Fuel'!$C$3:$C$6,MATCH($C1055,'Energy Demand by Fuel'!$B$3:$B$6,0))</f>
        <v>Yes</v>
      </c>
    </row>
    <row r="1056" spans="1:41" ht="12" x14ac:dyDescent="0.25">
      <c r="A1056" s="1" t="s">
        <v>147</v>
      </c>
      <c r="B1056" s="1" t="s">
        <v>11</v>
      </c>
      <c r="C1056" s="1" t="s">
        <v>60</v>
      </c>
      <c r="D1056" s="1" t="s">
        <v>71</v>
      </c>
      <c r="E1056" s="1" t="s">
        <v>14</v>
      </c>
      <c r="F1056" s="1" t="s">
        <v>34</v>
      </c>
      <c r="G1056" s="1" t="s">
        <v>258</v>
      </c>
      <c r="H1056" s="1" t="s">
        <v>147</v>
      </c>
      <c r="I1056" s="1" t="s">
        <v>150</v>
      </c>
      <c r="J1056" s="1" t="s">
        <v>256</v>
      </c>
      <c r="K1056" s="3">
        <v>0</v>
      </c>
      <c r="L1056" s="3">
        <v>0</v>
      </c>
      <c r="M1056" s="3">
        <v>0</v>
      </c>
      <c r="N1056" s="3">
        <v>0</v>
      </c>
      <c r="O1056" s="3">
        <v>0</v>
      </c>
      <c r="P1056" s="3">
        <v>0</v>
      </c>
      <c r="Q1056" s="3">
        <v>0</v>
      </c>
      <c r="R1056" s="3">
        <v>0</v>
      </c>
      <c r="S1056" s="3">
        <v>0</v>
      </c>
      <c r="T1056" s="3">
        <v>0</v>
      </c>
      <c r="U1056" s="3">
        <v>0</v>
      </c>
      <c r="V1056" s="3">
        <v>0</v>
      </c>
      <c r="W1056" s="3">
        <v>0</v>
      </c>
      <c r="X1056" s="3">
        <v>0</v>
      </c>
      <c r="Y1056" s="3">
        <v>2.2521748267685399E-2</v>
      </c>
      <c r="Z1056" s="3">
        <v>4.5043496535370799E-2</v>
      </c>
      <c r="AA1056" s="3">
        <v>6.7565244803056299E-2</v>
      </c>
      <c r="AB1056" s="3">
        <v>9.0086993070741694E-2</v>
      </c>
      <c r="AC1056" s="3">
        <v>0.11260874133842699</v>
      </c>
      <c r="AD1056" s="3">
        <v>0.13513048960611199</v>
      </c>
      <c r="AE1056" s="3">
        <v>0.15765223787379801</v>
      </c>
      <c r="AF1056" s="3">
        <v>0.180173986141483</v>
      </c>
      <c r="AG1056" s="3">
        <v>0.20269573440916899</v>
      </c>
      <c r="AH1056" s="3">
        <v>0.22521748267685399</v>
      </c>
      <c r="AI1056" s="3">
        <v>0.27026097921222503</v>
      </c>
      <c r="AJ1056" s="3">
        <v>0.31530447574759601</v>
      </c>
      <c r="AK1056" s="3">
        <v>0.360347972282967</v>
      </c>
      <c r="AL1056" s="3">
        <v>0.40539146881833799</v>
      </c>
      <c r="AM1056" s="3">
        <v>0.45043496535370797</v>
      </c>
      <c r="AO1056" s="24" t="str">
        <f>INDEX('Energy Demand by Fuel'!$C$3:$C$6,MATCH($C1056,'Energy Demand by Fuel'!$B$3:$B$6,0))</f>
        <v>Yes</v>
      </c>
    </row>
    <row r="1057" spans="1:41" ht="12" x14ac:dyDescent="0.25">
      <c r="A1057" s="1" t="s">
        <v>147</v>
      </c>
      <c r="B1057" s="1" t="s">
        <v>11</v>
      </c>
      <c r="C1057" s="1" t="s">
        <v>60</v>
      </c>
      <c r="D1057" s="1" t="s">
        <v>71</v>
      </c>
      <c r="E1057" s="1" t="s">
        <v>14</v>
      </c>
      <c r="F1057" s="1" t="s">
        <v>27</v>
      </c>
      <c r="G1057" s="1" t="s">
        <v>28</v>
      </c>
      <c r="H1057" s="1" t="s">
        <v>147</v>
      </c>
      <c r="I1057" s="1" t="s">
        <v>150</v>
      </c>
      <c r="J1057" s="1" t="s">
        <v>256</v>
      </c>
      <c r="K1057" s="3">
        <v>218237.74622146599</v>
      </c>
      <c r="L1057" s="3">
        <v>218237.74622146599</v>
      </c>
      <c r="M1057" s="3">
        <v>218237.74622146599</v>
      </c>
      <c r="N1057" s="3">
        <v>218237.74622146599</v>
      </c>
      <c r="O1057" s="3">
        <v>218237.74622146599</v>
      </c>
      <c r="P1057" s="3">
        <v>218237.74622146599</v>
      </c>
      <c r="Q1057" s="3">
        <v>218237.74622146599</v>
      </c>
      <c r="R1057" s="3">
        <v>218237.74622146599</v>
      </c>
      <c r="S1057" s="3">
        <v>218237.74622146599</v>
      </c>
      <c r="T1057" s="3">
        <v>215670.135489621</v>
      </c>
      <c r="U1057" s="3">
        <v>213117.714104913</v>
      </c>
      <c r="V1057" s="3">
        <v>210580.482067342</v>
      </c>
      <c r="W1057" s="3">
        <v>208058.43937690801</v>
      </c>
      <c r="X1057" s="3">
        <v>204323.78047336999</v>
      </c>
      <c r="Y1057" s="3">
        <v>197934.608567441</v>
      </c>
      <c r="Z1057" s="3">
        <v>191053.04865848701</v>
      </c>
      <c r="AA1057" s="3">
        <v>183125.95535493601</v>
      </c>
      <c r="AB1057" s="3">
        <v>174787.483899757</v>
      </c>
      <c r="AC1057" s="3">
        <v>166068.01298722401</v>
      </c>
      <c r="AD1057" s="3">
        <v>152143.13535181701</v>
      </c>
      <c r="AE1057" s="3">
        <v>139305.56181563501</v>
      </c>
      <c r="AF1057" s="3">
        <v>127467.95363263899</v>
      </c>
      <c r="AG1057" s="3">
        <v>116989.792018407</v>
      </c>
      <c r="AH1057" s="3">
        <v>107278.692434593</v>
      </c>
      <c r="AI1057" s="3">
        <v>84486.291399617607</v>
      </c>
      <c r="AJ1057" s="3">
        <v>62612.845866431002</v>
      </c>
      <c r="AK1057" s="3">
        <v>41240.648788765902</v>
      </c>
      <c r="AL1057" s="3">
        <v>20461.595716801101</v>
      </c>
      <c r="AM1057" s="3">
        <v>0</v>
      </c>
      <c r="AO1057" s="24" t="str">
        <f>INDEX('Energy Demand by Fuel'!$C$3:$C$6,MATCH($C1057,'Energy Demand by Fuel'!$B$3:$B$6,0))</f>
        <v>Yes</v>
      </c>
    </row>
    <row r="1058" spans="1:41" ht="12" x14ac:dyDescent="0.25">
      <c r="A1058" s="1" t="s">
        <v>147</v>
      </c>
      <c r="B1058" s="1" t="s">
        <v>11</v>
      </c>
      <c r="C1058" s="1" t="s">
        <v>60</v>
      </c>
      <c r="D1058" s="1" t="s">
        <v>71</v>
      </c>
      <c r="E1058" s="1" t="s">
        <v>14</v>
      </c>
      <c r="F1058" s="1" t="s">
        <v>27</v>
      </c>
      <c r="G1058" s="1" t="s">
        <v>257</v>
      </c>
      <c r="H1058" s="1" t="s">
        <v>147</v>
      </c>
      <c r="I1058" s="1" t="s">
        <v>150</v>
      </c>
      <c r="J1058" s="1" t="s">
        <v>256</v>
      </c>
      <c r="K1058" s="3">
        <v>0</v>
      </c>
      <c r="L1058" s="3">
        <v>0</v>
      </c>
      <c r="M1058" s="3">
        <v>0</v>
      </c>
      <c r="N1058" s="3">
        <v>0</v>
      </c>
      <c r="O1058" s="3">
        <v>0</v>
      </c>
      <c r="P1058" s="3">
        <v>0</v>
      </c>
      <c r="Q1058" s="3">
        <v>0</v>
      </c>
      <c r="R1058" s="3">
        <v>0</v>
      </c>
      <c r="S1058" s="3">
        <v>0</v>
      </c>
      <c r="T1058" s="3">
        <v>1301.8318037602801</v>
      </c>
      <c r="U1058" s="3">
        <v>2588.4742603835598</v>
      </c>
      <c r="V1058" s="3">
        <v>3859.9273698698198</v>
      </c>
      <c r="W1058" s="3">
        <v>5116.1911322190699</v>
      </c>
      <c r="X1058" s="3">
        <v>6319.2921795887596</v>
      </c>
      <c r="Y1058" s="3">
        <v>9544.0167653063909</v>
      </c>
      <c r="Z1058" s="3">
        <v>12628.2398900066</v>
      </c>
      <c r="AA1058" s="3">
        <v>15492.217481220099</v>
      </c>
      <c r="AB1058" s="3">
        <v>18134.683760018899</v>
      </c>
      <c r="AC1058" s="3">
        <v>20525.260032128801</v>
      </c>
      <c r="AD1058" s="3">
        <v>28121.2430271132</v>
      </c>
      <c r="AE1058" s="3">
        <v>35262.8113869152</v>
      </c>
      <c r="AF1058" s="3">
        <v>42037.303857572697</v>
      </c>
      <c r="AG1058" s="3">
        <v>48718.1286875519</v>
      </c>
      <c r="AH1058" s="3">
        <v>55264.7809511542</v>
      </c>
      <c r="AI1058" s="3">
        <v>75525.624129961201</v>
      </c>
      <c r="AJ1058" s="3">
        <v>95500.401271021095</v>
      </c>
      <c r="AK1058" s="3">
        <v>114973.929956559</v>
      </c>
      <c r="AL1058" s="3">
        <v>134550.49304684301</v>
      </c>
      <c r="AM1058" s="3">
        <v>154948.79981724001</v>
      </c>
      <c r="AO1058" s="24" t="str">
        <f>INDEX('Energy Demand by Fuel'!$C$3:$C$6,MATCH($C1058,'Energy Demand by Fuel'!$B$3:$B$6,0))</f>
        <v>Yes</v>
      </c>
    </row>
    <row r="1059" spans="1:41" ht="12" x14ac:dyDescent="0.25">
      <c r="A1059" s="1" t="s">
        <v>147</v>
      </c>
      <c r="B1059" s="1" t="s">
        <v>11</v>
      </c>
      <c r="C1059" s="1" t="s">
        <v>60</v>
      </c>
      <c r="D1059" s="1" t="s">
        <v>72</v>
      </c>
      <c r="E1059" s="1" t="s">
        <v>14</v>
      </c>
      <c r="F1059" s="1" t="s">
        <v>149</v>
      </c>
      <c r="G1059" s="1" t="s">
        <v>149</v>
      </c>
      <c r="H1059" s="1" t="s">
        <v>147</v>
      </c>
      <c r="I1059" s="1" t="s">
        <v>150</v>
      </c>
      <c r="J1059" s="1" t="s">
        <v>256</v>
      </c>
      <c r="K1059" s="3">
        <v>449985.23553379701</v>
      </c>
      <c r="L1059" s="3">
        <v>449985.23553379701</v>
      </c>
      <c r="M1059" s="3">
        <v>449985.23553379701</v>
      </c>
      <c r="N1059" s="3">
        <v>449985.23553379701</v>
      </c>
      <c r="O1059" s="3">
        <v>449985.23553379701</v>
      </c>
      <c r="P1059" s="3">
        <v>449985.23553379701</v>
      </c>
      <c r="Q1059" s="3">
        <v>449985.23553379701</v>
      </c>
      <c r="R1059" s="3">
        <v>449985.23553379701</v>
      </c>
      <c r="S1059" s="3">
        <v>449985.23553379701</v>
      </c>
      <c r="T1059" s="3">
        <v>453471.00286367</v>
      </c>
      <c r="U1059" s="3">
        <v>456927.66855039599</v>
      </c>
      <c r="V1059" s="3">
        <v>460355.23259397299</v>
      </c>
      <c r="W1059" s="3">
        <v>463753.694994402</v>
      </c>
      <c r="X1059" s="3">
        <v>470463.31486581499</v>
      </c>
      <c r="Y1059" s="3">
        <v>478686.64296237199</v>
      </c>
      <c r="Z1059" s="3">
        <v>488314.54812226701</v>
      </c>
      <c r="AA1059" s="3">
        <v>500744.33199804998</v>
      </c>
      <c r="AB1059" s="3">
        <v>514171.26993309602</v>
      </c>
      <c r="AC1059" s="3">
        <v>528398.92583615205</v>
      </c>
      <c r="AD1059" s="3">
        <v>541899.04066050099</v>
      </c>
      <c r="AE1059" s="3">
        <v>553427.09638012003</v>
      </c>
      <c r="AF1059" s="3">
        <v>563179.52908626106</v>
      </c>
      <c r="AG1059" s="3">
        <v>570188.28636280901</v>
      </c>
      <c r="AH1059" s="3">
        <v>575828.84362995496</v>
      </c>
      <c r="AI1059" s="3">
        <v>580210.33204950404</v>
      </c>
      <c r="AJ1059" s="3">
        <v>583420.05655090197</v>
      </c>
      <c r="AK1059" s="3">
        <v>586564.302355216</v>
      </c>
      <c r="AL1059" s="3">
        <v>588521.79099406698</v>
      </c>
      <c r="AM1059" s="3">
        <v>588624.08917082299</v>
      </c>
      <c r="AO1059" s="24" t="str">
        <f>INDEX('Energy Demand by Fuel'!$C$3:$C$6,MATCH($C1059,'Energy Demand by Fuel'!$B$3:$B$6,0))</f>
        <v>Yes</v>
      </c>
    </row>
    <row r="1060" spans="1:41" ht="12" x14ac:dyDescent="0.25">
      <c r="A1060" s="1" t="s">
        <v>147</v>
      </c>
      <c r="B1060" s="1" t="s">
        <v>11</v>
      </c>
      <c r="C1060" s="1" t="s">
        <v>60</v>
      </c>
      <c r="D1060" s="1" t="s">
        <v>72</v>
      </c>
      <c r="E1060" s="1" t="s">
        <v>14</v>
      </c>
      <c r="F1060" s="1" t="s">
        <v>34</v>
      </c>
      <c r="G1060" s="1" t="s">
        <v>35</v>
      </c>
      <c r="H1060" s="1" t="s">
        <v>147</v>
      </c>
      <c r="I1060" s="1" t="s">
        <v>150</v>
      </c>
      <c r="J1060" s="1" t="s">
        <v>256</v>
      </c>
      <c r="K1060" s="3">
        <v>11.7035355686582</v>
      </c>
      <c r="L1060" s="3">
        <v>11.7035355686582</v>
      </c>
      <c r="M1060" s="3">
        <v>11.7035355686582</v>
      </c>
      <c r="N1060" s="3">
        <v>11.7035355686582</v>
      </c>
      <c r="O1060" s="3">
        <v>11.7035355686582</v>
      </c>
      <c r="P1060" s="3">
        <v>11.7035355686582</v>
      </c>
      <c r="Q1060" s="3">
        <v>11.7035355686582</v>
      </c>
      <c r="R1060" s="3">
        <v>11.7035355686582</v>
      </c>
      <c r="S1060" s="3">
        <v>11.7035355686582</v>
      </c>
      <c r="T1060" s="3">
        <v>11.6684249619522</v>
      </c>
      <c r="U1060" s="3">
        <v>11.6333143552463</v>
      </c>
      <c r="V1060" s="3">
        <v>11.5982037485403</v>
      </c>
      <c r="W1060" s="3">
        <v>11.563093141834299</v>
      </c>
      <c r="X1060" s="3">
        <v>11.492871928422399</v>
      </c>
      <c r="Y1060" s="3">
        <v>10.834840641074599</v>
      </c>
      <c r="Z1060" s="3">
        <v>10.169787232385501</v>
      </c>
      <c r="AA1060" s="3">
        <v>9.4854229900082991</v>
      </c>
      <c r="AB1060" s="3">
        <v>8.8010587476310107</v>
      </c>
      <c r="AC1060" s="3">
        <v>8.11932780075667</v>
      </c>
      <c r="AD1060" s="3">
        <v>7.4551521572353101</v>
      </c>
      <c r="AE1060" s="3">
        <v>6.8199427642463801</v>
      </c>
      <c r="AF1060" s="3">
        <v>6.2110663262869403</v>
      </c>
      <c r="AG1060" s="3">
        <v>5.6355449646981697</v>
      </c>
      <c r="AH1060" s="3">
        <v>5.07933443679768</v>
      </c>
      <c r="AI1060" s="3">
        <v>4.0353790640733598</v>
      </c>
      <c r="AJ1060" s="3">
        <v>3.0107345250373299</v>
      </c>
      <c r="AK1060" s="3">
        <v>1.9966231680130899</v>
      </c>
      <c r="AL1060" s="3">
        <v>0.99497607636948104</v>
      </c>
      <c r="AM1060" s="3">
        <v>0</v>
      </c>
      <c r="AO1060" s="24" t="str">
        <f>INDEX('Energy Demand by Fuel'!$C$3:$C$6,MATCH($C1060,'Energy Demand by Fuel'!$B$3:$B$6,0))</f>
        <v>Yes</v>
      </c>
    </row>
    <row r="1061" spans="1:41" ht="12" x14ac:dyDescent="0.25">
      <c r="A1061" s="1" t="s">
        <v>147</v>
      </c>
      <c r="B1061" s="1" t="s">
        <v>11</v>
      </c>
      <c r="C1061" s="1" t="s">
        <v>60</v>
      </c>
      <c r="D1061" s="1" t="s">
        <v>72</v>
      </c>
      <c r="E1061" s="1" t="s">
        <v>14</v>
      </c>
      <c r="F1061" s="1" t="s">
        <v>34</v>
      </c>
      <c r="G1061" s="1" t="s">
        <v>258</v>
      </c>
      <c r="H1061" s="1" t="s">
        <v>147</v>
      </c>
      <c r="I1061" s="1" t="s">
        <v>150</v>
      </c>
      <c r="J1061" s="1" t="s">
        <v>256</v>
      </c>
      <c r="K1061" s="3">
        <v>0</v>
      </c>
      <c r="L1061" s="3">
        <v>0</v>
      </c>
      <c r="M1061" s="3">
        <v>0</v>
      </c>
      <c r="N1061" s="3">
        <v>0</v>
      </c>
      <c r="O1061" s="3">
        <v>0</v>
      </c>
      <c r="P1061" s="3">
        <v>0</v>
      </c>
      <c r="Q1061" s="3">
        <v>0</v>
      </c>
      <c r="R1061" s="3">
        <v>0</v>
      </c>
      <c r="S1061" s="3">
        <v>0</v>
      </c>
      <c r="T1061" s="3">
        <v>0</v>
      </c>
      <c r="U1061" s="3">
        <v>0</v>
      </c>
      <c r="V1061" s="3">
        <v>0</v>
      </c>
      <c r="W1061" s="3">
        <v>0</v>
      </c>
      <c r="X1061" s="3">
        <v>0</v>
      </c>
      <c r="Y1061" s="3">
        <v>0.57025477058287299</v>
      </c>
      <c r="Z1061" s="3">
        <v>1.12997635915395</v>
      </c>
      <c r="AA1061" s="3">
        <v>1.67389817470734</v>
      </c>
      <c r="AB1061" s="3">
        <v>2.20026468690775</v>
      </c>
      <c r="AC1061" s="3">
        <v>2.7064426002522199</v>
      </c>
      <c r="AD1061" s="3">
        <v>3.1950652102436998</v>
      </c>
      <c r="AE1061" s="3">
        <v>3.6722768730557398</v>
      </c>
      <c r="AF1061" s="3">
        <v>4.1407108841912903</v>
      </c>
      <c r="AG1061" s="3">
        <v>4.6109004256621304</v>
      </c>
      <c r="AH1061" s="3">
        <v>5.07933443679768</v>
      </c>
      <c r="AI1061" s="3">
        <v>6.0530685961100499</v>
      </c>
      <c r="AJ1061" s="3">
        <v>7.0250472250871203</v>
      </c>
      <c r="AK1061" s="3">
        <v>7.9864926720523899</v>
      </c>
      <c r="AL1061" s="3">
        <v>8.9547846873253398</v>
      </c>
      <c r="AM1061" s="3">
        <v>9.9480052333595204</v>
      </c>
      <c r="AO1061" s="24" t="str">
        <f>INDEX('Energy Demand by Fuel'!$C$3:$C$6,MATCH($C1061,'Energy Demand by Fuel'!$B$3:$B$6,0))</f>
        <v>Yes</v>
      </c>
    </row>
    <row r="1062" spans="1:41" ht="12" x14ac:dyDescent="0.25">
      <c r="A1062" s="1" t="s">
        <v>147</v>
      </c>
      <c r="B1062" s="1" t="s">
        <v>11</v>
      </c>
      <c r="C1062" s="1" t="s">
        <v>60</v>
      </c>
      <c r="D1062" s="1" t="s">
        <v>72</v>
      </c>
      <c r="E1062" s="1" t="s">
        <v>14</v>
      </c>
      <c r="F1062" s="1" t="s">
        <v>27</v>
      </c>
      <c r="G1062" s="1" t="s">
        <v>28</v>
      </c>
      <c r="H1062" s="1" t="s">
        <v>147</v>
      </c>
      <c r="I1062" s="1" t="s">
        <v>150</v>
      </c>
      <c r="J1062" s="1" t="s">
        <v>256</v>
      </c>
      <c r="K1062" s="3">
        <v>1300142.8536159899</v>
      </c>
      <c r="L1062" s="3">
        <v>1300142.8536159899</v>
      </c>
      <c r="M1062" s="3">
        <v>1300142.8536159899</v>
      </c>
      <c r="N1062" s="3">
        <v>1300142.8536159899</v>
      </c>
      <c r="O1062" s="3">
        <v>1300142.8536159899</v>
      </c>
      <c r="P1062" s="3">
        <v>1300142.8536159899</v>
      </c>
      <c r="Q1062" s="3">
        <v>1300142.8536159899</v>
      </c>
      <c r="R1062" s="3">
        <v>1300142.8536159899</v>
      </c>
      <c r="S1062" s="3">
        <v>1300142.8536159899</v>
      </c>
      <c r="T1062" s="3">
        <v>1279188.02271718</v>
      </c>
      <c r="U1062" s="3">
        <v>1258447.4844838399</v>
      </c>
      <c r="V1062" s="3">
        <v>1237920.2279248999</v>
      </c>
      <c r="W1062" s="3">
        <v>1217605.2420492601</v>
      </c>
      <c r="X1062" s="3">
        <v>1184937.54899593</v>
      </c>
      <c r="Y1062" s="3">
        <v>1134734.79547218</v>
      </c>
      <c r="Z1062" s="3">
        <v>1079966.3796947999</v>
      </c>
      <c r="AA1062" s="3">
        <v>1015432.92586072</v>
      </c>
      <c r="AB1062" s="3">
        <v>947809.13283461903</v>
      </c>
      <c r="AC1062" s="3">
        <v>877680.93547628296</v>
      </c>
      <c r="AD1062" s="3">
        <v>782872.38635632396</v>
      </c>
      <c r="AE1062" s="3">
        <v>699086.68393520697</v>
      </c>
      <c r="AF1062" s="3">
        <v>625064.58733343298</v>
      </c>
      <c r="AG1062" s="3">
        <v>563499.88541192398</v>
      </c>
      <c r="AH1062" s="3">
        <v>508865.01250761602</v>
      </c>
      <c r="AI1062" s="3">
        <v>395756.92776027002</v>
      </c>
      <c r="AJ1062" s="3">
        <v>290500.09679196798</v>
      </c>
      <c r="AK1062" s="3">
        <v>189488.36121489399</v>
      </c>
      <c r="AL1062" s="3">
        <v>93429.658080259993</v>
      </c>
      <c r="AM1062" s="3">
        <v>0</v>
      </c>
      <c r="AO1062" s="24" t="str">
        <f>INDEX('Energy Demand by Fuel'!$C$3:$C$6,MATCH($C1062,'Energy Demand by Fuel'!$B$3:$B$6,0))</f>
        <v>Yes</v>
      </c>
    </row>
    <row r="1063" spans="1:41" ht="12" x14ac:dyDescent="0.25">
      <c r="A1063" s="1" t="s">
        <v>147</v>
      </c>
      <c r="B1063" s="1" t="s">
        <v>11</v>
      </c>
      <c r="C1063" s="1" t="s">
        <v>60</v>
      </c>
      <c r="D1063" s="1" t="s">
        <v>72</v>
      </c>
      <c r="E1063" s="1" t="s">
        <v>14</v>
      </c>
      <c r="F1063" s="1" t="s">
        <v>27</v>
      </c>
      <c r="G1063" s="1" t="s">
        <v>257</v>
      </c>
      <c r="H1063" s="1" t="s">
        <v>147</v>
      </c>
      <c r="I1063" s="1" t="s">
        <v>150</v>
      </c>
      <c r="J1063" s="1" t="s">
        <v>256</v>
      </c>
      <c r="K1063" s="3">
        <v>0</v>
      </c>
      <c r="L1063" s="3">
        <v>0</v>
      </c>
      <c r="M1063" s="3">
        <v>0</v>
      </c>
      <c r="N1063" s="3">
        <v>0</v>
      </c>
      <c r="O1063" s="3">
        <v>0</v>
      </c>
      <c r="P1063" s="3">
        <v>0</v>
      </c>
      <c r="Q1063" s="3">
        <v>0</v>
      </c>
      <c r="R1063" s="3">
        <v>0</v>
      </c>
      <c r="S1063" s="3">
        <v>0</v>
      </c>
      <c r="T1063" s="3">
        <v>7721.4568775685102</v>
      </c>
      <c r="U1063" s="3">
        <v>15284.787260937401</v>
      </c>
      <c r="V1063" s="3">
        <v>22691.002141189601</v>
      </c>
      <c r="W1063" s="3">
        <v>29941.1125094081</v>
      </c>
      <c r="X1063" s="3">
        <v>36647.553061730097</v>
      </c>
      <c r="Y1063" s="3">
        <v>54714.675672662801</v>
      </c>
      <c r="Z1063" s="3">
        <v>71383.705267673693</v>
      </c>
      <c r="AA1063" s="3">
        <v>85904.303923141299</v>
      </c>
      <c r="AB1063" s="3">
        <v>98337.812898956094</v>
      </c>
      <c r="AC1063" s="3">
        <v>108477.41899145</v>
      </c>
      <c r="AD1063" s="3">
        <v>144701.531127472</v>
      </c>
      <c r="AE1063" s="3">
        <v>176961.792174075</v>
      </c>
      <c r="AF1063" s="3">
        <v>206138.32135464301</v>
      </c>
      <c r="AG1063" s="3">
        <v>234658.592508648</v>
      </c>
      <c r="AH1063" s="3">
        <v>262142.582200893</v>
      </c>
      <c r="AI1063" s="3">
        <v>353782.70814933197</v>
      </c>
      <c r="AJ1063" s="3">
        <v>443086.00621805299</v>
      </c>
      <c r="AK1063" s="3">
        <v>528270.58278091799</v>
      </c>
      <c r="AL1063" s="3">
        <v>614370.78192171</v>
      </c>
      <c r="AM1063" s="3">
        <v>707277.71236710204</v>
      </c>
      <c r="AO1063" s="24" t="str">
        <f>INDEX('Energy Demand by Fuel'!$C$3:$C$6,MATCH($C1063,'Energy Demand by Fuel'!$B$3:$B$6,0))</f>
        <v>Yes</v>
      </c>
    </row>
    <row r="1064" spans="1:41" ht="12" x14ac:dyDescent="0.25">
      <c r="A1064" s="1" t="s">
        <v>147</v>
      </c>
      <c r="B1064" s="1" t="s">
        <v>11</v>
      </c>
      <c r="C1064" s="1" t="s">
        <v>60</v>
      </c>
      <c r="D1064" s="1" t="s">
        <v>72</v>
      </c>
      <c r="E1064" s="1" t="s">
        <v>14</v>
      </c>
      <c r="F1064" s="1" t="s">
        <v>62</v>
      </c>
      <c r="G1064" s="1" t="s">
        <v>62</v>
      </c>
      <c r="H1064" s="1" t="s">
        <v>147</v>
      </c>
      <c r="I1064" s="1" t="s">
        <v>150</v>
      </c>
      <c r="J1064" s="1" t="s">
        <v>256</v>
      </c>
      <c r="K1064" s="3">
        <v>38.263049121053101</v>
      </c>
      <c r="L1064" s="3">
        <v>38.263049121053101</v>
      </c>
      <c r="M1064" s="3">
        <v>38.263049121053101</v>
      </c>
      <c r="N1064" s="3">
        <v>38.263049121053101</v>
      </c>
      <c r="O1064" s="3">
        <v>38.263049121053101</v>
      </c>
      <c r="P1064" s="3">
        <v>38.263049121053101</v>
      </c>
      <c r="Q1064" s="3">
        <v>38.263049121053101</v>
      </c>
      <c r="R1064" s="3">
        <v>38.263049121053101</v>
      </c>
      <c r="S1064" s="3">
        <v>38.263049121053101</v>
      </c>
      <c r="T1064" s="3">
        <v>38.148259973689903</v>
      </c>
      <c r="U1064" s="3">
        <v>38.033470826326699</v>
      </c>
      <c r="V1064" s="3">
        <v>37.918681678963601</v>
      </c>
      <c r="W1064" s="3">
        <v>37.803892531600397</v>
      </c>
      <c r="X1064" s="3">
        <v>37.574314236874102</v>
      </c>
      <c r="Y1064" s="3">
        <v>37.287341368466201</v>
      </c>
      <c r="Z1064" s="3">
        <v>36.942973926376702</v>
      </c>
      <c r="AA1064" s="3">
        <v>36.483817336924098</v>
      </c>
      <c r="AB1064" s="3">
        <v>35.967266173789902</v>
      </c>
      <c r="AC1064" s="3">
        <v>35.393320436974101</v>
      </c>
      <c r="AD1064" s="3">
        <v>34.819374700158299</v>
      </c>
      <c r="AE1064" s="3">
        <v>34.302823537024103</v>
      </c>
      <c r="AF1064" s="3">
        <v>33.8436669475714</v>
      </c>
      <c r="AG1064" s="3">
        <v>33.4992995054819</v>
      </c>
      <c r="AH1064" s="3">
        <v>33.212326637074</v>
      </c>
      <c r="AI1064" s="3">
        <v>32.982748342347698</v>
      </c>
      <c r="AJ1064" s="3">
        <v>32.810564621303001</v>
      </c>
      <c r="AK1064" s="3">
        <v>32.638380900258198</v>
      </c>
      <c r="AL1064" s="3">
        <v>32.529331210263202</v>
      </c>
      <c r="AM1064" s="3">
        <v>32.523591752895101</v>
      </c>
      <c r="AO1064" s="24" t="str">
        <f>INDEX('Energy Demand by Fuel'!$C$3:$C$6,MATCH($C1064,'Energy Demand by Fuel'!$B$3:$B$6,0))</f>
        <v>Yes</v>
      </c>
    </row>
    <row r="1065" spans="1:41" ht="12" x14ac:dyDescent="0.25">
      <c r="A1065" s="1" t="s">
        <v>147</v>
      </c>
      <c r="B1065" s="1" t="s">
        <v>11</v>
      </c>
      <c r="C1065" s="1" t="s">
        <v>60</v>
      </c>
      <c r="D1065" s="1" t="s">
        <v>73</v>
      </c>
      <c r="E1065" s="1" t="s">
        <v>14</v>
      </c>
      <c r="F1065" s="1" t="s">
        <v>149</v>
      </c>
      <c r="G1065" s="1" t="s">
        <v>149</v>
      </c>
      <c r="H1065" s="1" t="s">
        <v>147</v>
      </c>
      <c r="I1065" s="1" t="s">
        <v>150</v>
      </c>
      <c r="J1065" s="1" t="s">
        <v>256</v>
      </c>
      <c r="K1065" s="3">
        <v>42752.278055831499</v>
      </c>
      <c r="L1065" s="3">
        <v>42752.278055831499</v>
      </c>
      <c r="M1065" s="3">
        <v>42752.278055831499</v>
      </c>
      <c r="N1065" s="3">
        <v>42752.278055831499</v>
      </c>
      <c r="O1065" s="3">
        <v>42752.278055831499</v>
      </c>
      <c r="P1065" s="3">
        <v>42752.278055831499</v>
      </c>
      <c r="Q1065" s="3">
        <v>42752.278055831499</v>
      </c>
      <c r="R1065" s="3">
        <v>42752.278055831499</v>
      </c>
      <c r="S1065" s="3">
        <v>42752.278055831499</v>
      </c>
      <c r="T1065" s="3">
        <v>42752.278055831499</v>
      </c>
      <c r="U1065" s="3">
        <v>42752.278055831499</v>
      </c>
      <c r="V1065" s="3">
        <v>42752.278055831499</v>
      </c>
      <c r="W1065" s="3">
        <v>42752.278055831499</v>
      </c>
      <c r="X1065" s="3">
        <v>42752.278055831499</v>
      </c>
      <c r="Y1065" s="3">
        <v>42752.278055831499</v>
      </c>
      <c r="Z1065" s="3">
        <v>42752.278055831499</v>
      </c>
      <c r="AA1065" s="3">
        <v>42752.278055831499</v>
      </c>
      <c r="AB1065" s="3">
        <v>42752.278055831499</v>
      </c>
      <c r="AC1065" s="3">
        <v>42752.278055831499</v>
      </c>
      <c r="AD1065" s="3">
        <v>42752.278055831499</v>
      </c>
      <c r="AE1065" s="3">
        <v>42752.278055831499</v>
      </c>
      <c r="AF1065" s="3">
        <v>42752.278055831499</v>
      </c>
      <c r="AG1065" s="3">
        <v>42752.278055831499</v>
      </c>
      <c r="AH1065" s="3">
        <v>42752.278055831499</v>
      </c>
      <c r="AI1065" s="3">
        <v>42752.278055831499</v>
      </c>
      <c r="AJ1065" s="3">
        <v>42752.278055831499</v>
      </c>
      <c r="AK1065" s="3">
        <v>42752.278055831499</v>
      </c>
      <c r="AL1065" s="3">
        <v>42752.278055831499</v>
      </c>
      <c r="AM1065" s="3">
        <v>42752.278055831499</v>
      </c>
      <c r="AO1065" s="24" t="str">
        <f>INDEX('Energy Demand by Fuel'!$C$3:$C$6,MATCH($C1065,'Energy Demand by Fuel'!$B$3:$B$6,0))</f>
        <v>Yes</v>
      </c>
    </row>
    <row r="1066" spans="1:41" ht="12" x14ac:dyDescent="0.25">
      <c r="A1066" s="1" t="s">
        <v>147</v>
      </c>
      <c r="B1066" s="1" t="s">
        <v>11</v>
      </c>
      <c r="C1066" s="1" t="s">
        <v>60</v>
      </c>
      <c r="D1066" s="1" t="s">
        <v>73</v>
      </c>
      <c r="E1066" s="1" t="s">
        <v>14</v>
      </c>
      <c r="F1066" s="1" t="s">
        <v>27</v>
      </c>
      <c r="G1066" s="1" t="s">
        <v>28</v>
      </c>
      <c r="H1066" s="1" t="s">
        <v>147</v>
      </c>
      <c r="I1066" s="1" t="s">
        <v>150</v>
      </c>
      <c r="J1066" s="1" t="s">
        <v>256</v>
      </c>
      <c r="K1066" s="3">
        <v>265201.794487509</v>
      </c>
      <c r="L1066" s="3">
        <v>265201.794487509</v>
      </c>
      <c r="M1066" s="3">
        <v>265201.794487509</v>
      </c>
      <c r="N1066" s="3">
        <v>265201.794487509</v>
      </c>
      <c r="O1066" s="3">
        <v>265201.794487509</v>
      </c>
      <c r="P1066" s="3">
        <v>265201.794487509</v>
      </c>
      <c r="Q1066" s="3">
        <v>265201.794487509</v>
      </c>
      <c r="R1066" s="3">
        <v>265201.794487509</v>
      </c>
      <c r="S1066" s="3">
        <v>265201.794487509</v>
      </c>
      <c r="T1066" s="3">
        <v>263610.58372058399</v>
      </c>
      <c r="U1066" s="3">
        <v>262019.37295365901</v>
      </c>
      <c r="V1066" s="3">
        <v>260428.162186734</v>
      </c>
      <c r="W1066" s="3">
        <v>258836.951419808</v>
      </c>
      <c r="X1066" s="3">
        <v>257245.74065288299</v>
      </c>
      <c r="Y1066" s="3">
        <v>253002.51194108301</v>
      </c>
      <c r="Z1066" s="3">
        <v>248759.283229283</v>
      </c>
      <c r="AA1066" s="3">
        <v>244516.05451748299</v>
      </c>
      <c r="AB1066" s="3">
        <v>240272.82580568301</v>
      </c>
      <c r="AC1066" s="3">
        <v>236029.597093883</v>
      </c>
      <c r="AD1066" s="3">
        <v>223830.314547457</v>
      </c>
      <c r="AE1066" s="3">
        <v>211631.032001032</v>
      </c>
      <c r="AF1066" s="3">
        <v>199431.749454606</v>
      </c>
      <c r="AG1066" s="3">
        <v>187232.466908181</v>
      </c>
      <c r="AH1066" s="3">
        <v>175033.18436175599</v>
      </c>
      <c r="AI1066" s="3">
        <v>140026.54748940401</v>
      </c>
      <c r="AJ1066" s="3">
        <v>105019.910617053</v>
      </c>
      <c r="AK1066" s="3">
        <v>70013.273744702397</v>
      </c>
      <c r="AL1066" s="3">
        <v>35006.636872351097</v>
      </c>
      <c r="AM1066" s="3">
        <v>0</v>
      </c>
      <c r="AO1066" s="24" t="str">
        <f>INDEX('Energy Demand by Fuel'!$C$3:$C$6,MATCH($C1066,'Energy Demand by Fuel'!$B$3:$B$6,0))</f>
        <v>Yes</v>
      </c>
    </row>
    <row r="1067" spans="1:41" ht="12" x14ac:dyDescent="0.25">
      <c r="A1067" s="1" t="s">
        <v>147</v>
      </c>
      <c r="B1067" s="1" t="s">
        <v>11</v>
      </c>
      <c r="C1067" s="1" t="s">
        <v>60</v>
      </c>
      <c r="D1067" s="1" t="s">
        <v>73</v>
      </c>
      <c r="E1067" s="1" t="s">
        <v>14</v>
      </c>
      <c r="F1067" s="1" t="s">
        <v>27</v>
      </c>
      <c r="G1067" s="1" t="s">
        <v>257</v>
      </c>
      <c r="H1067" s="1" t="s">
        <v>147</v>
      </c>
      <c r="I1067" s="1" t="s">
        <v>150</v>
      </c>
      <c r="J1067" s="1" t="s">
        <v>256</v>
      </c>
      <c r="K1067" s="3">
        <v>0</v>
      </c>
      <c r="L1067" s="3">
        <v>0</v>
      </c>
      <c r="M1067" s="3">
        <v>0</v>
      </c>
      <c r="N1067" s="3">
        <v>0</v>
      </c>
      <c r="O1067" s="3">
        <v>0</v>
      </c>
      <c r="P1067" s="3">
        <v>0</v>
      </c>
      <c r="Q1067" s="3">
        <v>0</v>
      </c>
      <c r="R1067" s="3">
        <v>0</v>
      </c>
      <c r="S1067" s="3">
        <v>0</v>
      </c>
      <c r="T1067" s="3">
        <v>1591.2107669250499</v>
      </c>
      <c r="U1067" s="3">
        <v>3182.4215338500999</v>
      </c>
      <c r="V1067" s="3">
        <v>4773.6323007751598</v>
      </c>
      <c r="W1067" s="3">
        <v>6364.8430677002098</v>
      </c>
      <c r="X1067" s="3">
        <v>7956.0538346252697</v>
      </c>
      <c r="Y1067" s="3">
        <v>12199.2825464254</v>
      </c>
      <c r="Z1067" s="3">
        <v>16442.511258225499</v>
      </c>
      <c r="AA1067" s="3">
        <v>20685.739970025701</v>
      </c>
      <c r="AB1067" s="3">
        <v>24928.968681825801</v>
      </c>
      <c r="AC1067" s="3">
        <v>29172.197393626</v>
      </c>
      <c r="AD1067" s="3">
        <v>41371.479940051402</v>
      </c>
      <c r="AE1067" s="3">
        <v>53570.7624864768</v>
      </c>
      <c r="AF1067" s="3">
        <v>65770.045032902199</v>
      </c>
      <c r="AG1067" s="3">
        <v>77969.327579327597</v>
      </c>
      <c r="AH1067" s="3">
        <v>90168.610125753097</v>
      </c>
      <c r="AI1067" s="3">
        <v>125175.246998104</v>
      </c>
      <c r="AJ1067" s="3">
        <v>160181.883870455</v>
      </c>
      <c r="AK1067" s="3">
        <v>195188.52074280599</v>
      </c>
      <c r="AL1067" s="3">
        <v>230195.15761515699</v>
      </c>
      <c r="AM1067" s="3">
        <v>265201.794487509</v>
      </c>
      <c r="AO1067" s="24" t="str">
        <f>INDEX('Energy Demand by Fuel'!$C$3:$C$6,MATCH($C1067,'Energy Demand by Fuel'!$B$3:$B$6,0))</f>
        <v>Yes</v>
      </c>
    </row>
    <row r="1068" spans="1:41" ht="12" x14ac:dyDescent="0.25">
      <c r="A1068" s="1" t="s">
        <v>147</v>
      </c>
      <c r="B1068" s="1" t="s">
        <v>11</v>
      </c>
      <c r="C1068" s="1" t="s">
        <v>60</v>
      </c>
      <c r="D1068" s="1" t="s">
        <v>73</v>
      </c>
      <c r="E1068" s="1" t="s">
        <v>14</v>
      </c>
      <c r="F1068" s="1" t="s">
        <v>62</v>
      </c>
      <c r="G1068" s="1" t="s">
        <v>62</v>
      </c>
      <c r="H1068" s="1" t="s">
        <v>147</v>
      </c>
      <c r="I1068" s="1" t="s">
        <v>150</v>
      </c>
      <c r="J1068" s="1" t="s">
        <v>256</v>
      </c>
      <c r="K1068" s="3">
        <v>1544.7369940986</v>
      </c>
      <c r="L1068" s="3">
        <v>1544.7369940986</v>
      </c>
      <c r="M1068" s="3">
        <v>1544.7369940986</v>
      </c>
      <c r="N1068" s="3">
        <v>1544.7369940986</v>
      </c>
      <c r="O1068" s="3">
        <v>1544.7369940986</v>
      </c>
      <c r="P1068" s="3">
        <v>1544.7369940986</v>
      </c>
      <c r="Q1068" s="3">
        <v>1544.7369940986</v>
      </c>
      <c r="R1068" s="3">
        <v>1544.7369940986</v>
      </c>
      <c r="S1068" s="3">
        <v>1544.7369940986</v>
      </c>
      <c r="T1068" s="3">
        <v>1544.7369940986</v>
      </c>
      <c r="U1068" s="3">
        <v>1544.7369940986</v>
      </c>
      <c r="V1068" s="3">
        <v>1544.7369940986</v>
      </c>
      <c r="W1068" s="3">
        <v>1544.7369940986</v>
      </c>
      <c r="X1068" s="3">
        <v>1544.7369940986</v>
      </c>
      <c r="Y1068" s="3">
        <v>1544.7369940986</v>
      </c>
      <c r="Z1068" s="3">
        <v>1544.7369940986</v>
      </c>
      <c r="AA1068" s="3">
        <v>1544.7369940986</v>
      </c>
      <c r="AB1068" s="3">
        <v>1544.7369940986</v>
      </c>
      <c r="AC1068" s="3">
        <v>1544.7369940986</v>
      </c>
      <c r="AD1068" s="3">
        <v>1544.7369940986</v>
      </c>
      <c r="AE1068" s="3">
        <v>1544.7369940986</v>
      </c>
      <c r="AF1068" s="3">
        <v>1544.7369940986</v>
      </c>
      <c r="AG1068" s="3">
        <v>1544.7369940986</v>
      </c>
      <c r="AH1068" s="3">
        <v>1544.7369940986</v>
      </c>
      <c r="AI1068" s="3">
        <v>1544.7369940986</v>
      </c>
      <c r="AJ1068" s="3">
        <v>1544.7369940986</v>
      </c>
      <c r="AK1068" s="3">
        <v>1544.7369940986</v>
      </c>
      <c r="AL1068" s="3">
        <v>1544.7369940986</v>
      </c>
      <c r="AM1068" s="3">
        <v>1544.7369940986</v>
      </c>
      <c r="AO1068" s="24" t="str">
        <f>INDEX('Energy Demand by Fuel'!$C$3:$C$6,MATCH($C1068,'Energy Demand by Fuel'!$B$3:$B$6,0))</f>
        <v>Yes</v>
      </c>
    </row>
    <row r="1069" spans="1:41" ht="12" x14ac:dyDescent="0.25">
      <c r="A1069" s="1" t="s">
        <v>147</v>
      </c>
      <c r="B1069" s="1" t="s">
        <v>11</v>
      </c>
      <c r="C1069" s="1" t="s">
        <v>60</v>
      </c>
      <c r="D1069" s="1" t="s">
        <v>74</v>
      </c>
      <c r="E1069" s="1" t="s">
        <v>14</v>
      </c>
      <c r="F1069" s="1" t="s">
        <v>149</v>
      </c>
      <c r="G1069" s="1" t="s">
        <v>149</v>
      </c>
      <c r="H1069" s="1" t="s">
        <v>147</v>
      </c>
      <c r="I1069" s="1" t="s">
        <v>150</v>
      </c>
      <c r="J1069" s="1" t="s">
        <v>256</v>
      </c>
      <c r="K1069" s="3">
        <v>998553.61418425303</v>
      </c>
      <c r="L1069" s="3">
        <v>998553.61418425303</v>
      </c>
      <c r="M1069" s="3">
        <v>998553.61418425303</v>
      </c>
      <c r="N1069" s="3">
        <v>998553.61418425303</v>
      </c>
      <c r="O1069" s="3">
        <v>998553.61418425303</v>
      </c>
      <c r="P1069" s="3">
        <v>998553.61418425303</v>
      </c>
      <c r="Q1069" s="3">
        <v>998553.61418425303</v>
      </c>
      <c r="R1069" s="3">
        <v>998553.61418425303</v>
      </c>
      <c r="S1069" s="3">
        <v>998553.61418425303</v>
      </c>
      <c r="T1069" s="3">
        <v>1039377.86490191</v>
      </c>
      <c r="U1069" s="3">
        <v>1079938.4050184099</v>
      </c>
      <c r="V1069" s="3">
        <v>1120235.23453375</v>
      </c>
      <c r="W1069" s="3">
        <v>1160268.3534479199</v>
      </c>
      <c r="X1069" s="3">
        <v>1239543.4594727601</v>
      </c>
      <c r="Y1069" s="3">
        <v>1337153.96987227</v>
      </c>
      <c r="Z1069" s="3">
        <v>1452110.9698920599</v>
      </c>
      <c r="AA1069" s="3">
        <v>1601695.02150215</v>
      </c>
      <c r="AB1069" s="3">
        <v>1764933.6143162199</v>
      </c>
      <c r="AC1069" s="3">
        <v>1940046.70177642</v>
      </c>
      <c r="AD1069" s="3">
        <v>2108567.02420749</v>
      </c>
      <c r="AE1069" s="3">
        <v>2254598.5002955599</v>
      </c>
      <c r="AF1069" s="3">
        <v>2379921.1765984902</v>
      </c>
      <c r="AG1069" s="3">
        <v>2471144.2225134498</v>
      </c>
      <c r="AH1069" s="3">
        <v>2545350.4170595799</v>
      </c>
      <c r="AI1069" s="3">
        <v>2603528.6749912398</v>
      </c>
      <c r="AJ1069" s="3">
        <v>2646470.1281119301</v>
      </c>
      <c r="AK1069" s="3">
        <v>2688818.2323799999</v>
      </c>
      <c r="AL1069" s="3">
        <v>2715331.8052043398</v>
      </c>
      <c r="AM1069" s="3">
        <v>2716720.6636405899</v>
      </c>
      <c r="AO1069" s="24" t="str">
        <f>INDEX('Energy Demand by Fuel'!$C$3:$C$6,MATCH($C1069,'Energy Demand by Fuel'!$B$3:$B$6,0))</f>
        <v>Yes</v>
      </c>
    </row>
    <row r="1070" spans="1:41" ht="12" x14ac:dyDescent="0.25">
      <c r="A1070" s="1" t="s">
        <v>147</v>
      </c>
      <c r="B1070" s="1" t="s">
        <v>11</v>
      </c>
      <c r="C1070" s="1" t="s">
        <v>60</v>
      </c>
      <c r="D1070" s="1" t="s">
        <v>74</v>
      </c>
      <c r="E1070" s="1" t="s">
        <v>14</v>
      </c>
      <c r="F1070" s="1" t="s">
        <v>34</v>
      </c>
      <c r="G1070" s="1" t="s">
        <v>35</v>
      </c>
      <c r="H1070" s="1" t="s">
        <v>147</v>
      </c>
      <c r="I1070" s="1" t="s">
        <v>150</v>
      </c>
      <c r="J1070" s="1" t="s">
        <v>256</v>
      </c>
      <c r="K1070" s="3">
        <v>5.4162548845370502</v>
      </c>
      <c r="L1070" s="3">
        <v>5.4162548845370502</v>
      </c>
      <c r="M1070" s="3">
        <v>5.4162548845370502</v>
      </c>
      <c r="N1070" s="3">
        <v>5.4162548845370502</v>
      </c>
      <c r="O1070" s="3">
        <v>5.4162548845370502</v>
      </c>
      <c r="P1070" s="3">
        <v>5.4162548845370502</v>
      </c>
      <c r="Q1070" s="3">
        <v>5.4162548845370502</v>
      </c>
      <c r="R1070" s="3">
        <v>5.4162548845370502</v>
      </c>
      <c r="S1070" s="3">
        <v>5.4162548845370502</v>
      </c>
      <c r="T1070" s="3">
        <v>5.4000061198834297</v>
      </c>
      <c r="U1070" s="3">
        <v>5.3837573552298199</v>
      </c>
      <c r="V1070" s="3">
        <v>5.3675085905762101</v>
      </c>
      <c r="W1070" s="3">
        <v>5.3512598259226003</v>
      </c>
      <c r="X1070" s="3">
        <v>5.3187622966153798</v>
      </c>
      <c r="Y1070" s="3">
        <v>5.01423336573228</v>
      </c>
      <c r="Z1070" s="3">
        <v>4.7064546819184701</v>
      </c>
      <c r="AA1070" s="3">
        <v>4.3897391775451604</v>
      </c>
      <c r="AB1070" s="3">
        <v>4.0730236731718596</v>
      </c>
      <c r="AC1070" s="3">
        <v>3.7575268261475698</v>
      </c>
      <c r="AD1070" s="3">
        <v>3.4501543614501</v>
      </c>
      <c r="AE1070" s="3">
        <v>3.1561871275918501</v>
      </c>
      <c r="AF1070" s="3">
        <v>2.8744064672238099</v>
      </c>
      <c r="AG1070" s="3">
        <v>2.6080621332766998</v>
      </c>
      <c r="AH1070" s="3">
        <v>2.3506546198890801</v>
      </c>
      <c r="AI1070" s="3">
        <v>1.8675246841883699</v>
      </c>
      <c r="AJ1070" s="3">
        <v>1.3933315690471499</v>
      </c>
      <c r="AK1070" s="3">
        <v>0.92401308330202003</v>
      </c>
      <c r="AL1070" s="3">
        <v>0.46046290900891601</v>
      </c>
      <c r="AM1070" s="3">
        <v>0</v>
      </c>
      <c r="AO1070" s="24" t="str">
        <f>INDEX('Energy Demand by Fuel'!$C$3:$C$6,MATCH($C1070,'Energy Demand by Fuel'!$B$3:$B$6,0))</f>
        <v>Yes</v>
      </c>
    </row>
    <row r="1071" spans="1:41" ht="12" x14ac:dyDescent="0.25">
      <c r="A1071" s="1" t="s">
        <v>147</v>
      </c>
      <c r="B1071" s="1" t="s">
        <v>11</v>
      </c>
      <c r="C1071" s="1" t="s">
        <v>60</v>
      </c>
      <c r="D1071" s="1" t="s">
        <v>74</v>
      </c>
      <c r="E1071" s="1" t="s">
        <v>14</v>
      </c>
      <c r="F1071" s="1" t="s">
        <v>34</v>
      </c>
      <c r="G1071" s="1" t="s">
        <v>258</v>
      </c>
      <c r="H1071" s="1" t="s">
        <v>147</v>
      </c>
      <c r="I1071" s="1" t="s">
        <v>150</v>
      </c>
      <c r="J1071" s="1" t="s">
        <v>256</v>
      </c>
      <c r="K1071" s="3">
        <v>0</v>
      </c>
      <c r="L1071" s="3">
        <v>0</v>
      </c>
      <c r="M1071" s="3">
        <v>0</v>
      </c>
      <c r="N1071" s="3">
        <v>0</v>
      </c>
      <c r="O1071" s="3">
        <v>0</v>
      </c>
      <c r="P1071" s="3">
        <v>0</v>
      </c>
      <c r="Q1071" s="3">
        <v>0</v>
      </c>
      <c r="R1071" s="3">
        <v>0</v>
      </c>
      <c r="S1071" s="3">
        <v>0</v>
      </c>
      <c r="T1071" s="3">
        <v>0</v>
      </c>
      <c r="U1071" s="3">
        <v>0</v>
      </c>
      <c r="V1071" s="3">
        <v>0</v>
      </c>
      <c r="W1071" s="3">
        <v>0</v>
      </c>
      <c r="X1071" s="3">
        <v>0</v>
      </c>
      <c r="Y1071" s="3">
        <v>0.26390701924906701</v>
      </c>
      <c r="Z1071" s="3">
        <v>0.52293940910205206</v>
      </c>
      <c r="AA1071" s="3">
        <v>0.77465985486091105</v>
      </c>
      <c r="AB1071" s="3">
        <v>1.01825591829296</v>
      </c>
      <c r="AC1071" s="3">
        <v>1.2525089420491899</v>
      </c>
      <c r="AD1071" s="3">
        <v>1.4786375834786101</v>
      </c>
      <c r="AE1071" s="3">
        <v>1.6994853763956099</v>
      </c>
      <c r="AF1071" s="3">
        <v>1.9162709781492</v>
      </c>
      <c r="AG1071" s="3">
        <v>2.13386901813548</v>
      </c>
      <c r="AH1071" s="3">
        <v>2.3506546198890801</v>
      </c>
      <c r="AI1071" s="3">
        <v>2.80128702628256</v>
      </c>
      <c r="AJ1071" s="3">
        <v>3.2511069944433602</v>
      </c>
      <c r="AK1071" s="3">
        <v>3.6960523332080801</v>
      </c>
      <c r="AL1071" s="3">
        <v>4.1441661810802497</v>
      </c>
      <c r="AM1071" s="3">
        <v>4.6038166518564898</v>
      </c>
      <c r="AO1071" s="24" t="str">
        <f>INDEX('Energy Demand by Fuel'!$C$3:$C$6,MATCH($C1071,'Energy Demand by Fuel'!$B$3:$B$6,0))</f>
        <v>Yes</v>
      </c>
    </row>
    <row r="1072" spans="1:41" ht="12" x14ac:dyDescent="0.25">
      <c r="A1072" s="1" t="s">
        <v>147</v>
      </c>
      <c r="B1072" s="1" t="s">
        <v>11</v>
      </c>
      <c r="C1072" s="1" t="s">
        <v>60</v>
      </c>
      <c r="D1072" s="1" t="s">
        <v>74</v>
      </c>
      <c r="E1072" s="1" t="s">
        <v>14</v>
      </c>
      <c r="F1072" s="1" t="s">
        <v>75</v>
      </c>
      <c r="G1072" s="1" t="s">
        <v>75</v>
      </c>
      <c r="H1072" s="1" t="s">
        <v>147</v>
      </c>
      <c r="I1072" s="1" t="s">
        <v>150</v>
      </c>
      <c r="J1072" s="1" t="s">
        <v>256</v>
      </c>
      <c r="K1072" s="3">
        <v>254000</v>
      </c>
      <c r="L1072" s="3">
        <v>254000</v>
      </c>
      <c r="M1072" s="3">
        <v>254000</v>
      </c>
      <c r="N1072" s="3">
        <v>254000</v>
      </c>
      <c r="O1072" s="3">
        <v>254000</v>
      </c>
      <c r="P1072" s="3">
        <v>254000</v>
      </c>
      <c r="Q1072" s="3">
        <v>254000</v>
      </c>
      <c r="R1072" s="3">
        <v>254000</v>
      </c>
      <c r="S1072" s="3">
        <v>254000</v>
      </c>
      <c r="T1072" s="3">
        <v>253238</v>
      </c>
      <c r="U1072" s="3">
        <v>252476</v>
      </c>
      <c r="V1072" s="3">
        <v>251714</v>
      </c>
      <c r="W1072" s="3">
        <v>250952</v>
      </c>
      <c r="X1072" s="3">
        <v>249428</v>
      </c>
      <c r="Y1072" s="3">
        <v>247523</v>
      </c>
      <c r="Z1072" s="3">
        <v>245237</v>
      </c>
      <c r="AA1072" s="3">
        <v>242189</v>
      </c>
      <c r="AB1072" s="3">
        <v>238760</v>
      </c>
      <c r="AC1072" s="3">
        <v>234950</v>
      </c>
      <c r="AD1072" s="3">
        <v>231140</v>
      </c>
      <c r="AE1072" s="3">
        <v>227711</v>
      </c>
      <c r="AF1072" s="3">
        <v>224663</v>
      </c>
      <c r="AG1072" s="3">
        <v>222377</v>
      </c>
      <c r="AH1072" s="3">
        <v>220472</v>
      </c>
      <c r="AI1072" s="3">
        <v>218948</v>
      </c>
      <c r="AJ1072" s="3">
        <v>217805</v>
      </c>
      <c r="AK1072" s="3">
        <v>216662</v>
      </c>
      <c r="AL1072" s="3">
        <v>215938.1</v>
      </c>
      <c r="AM1072" s="3">
        <v>215900</v>
      </c>
      <c r="AO1072" s="24" t="str">
        <f>INDEX('Energy Demand by Fuel'!$C$3:$C$6,MATCH($C1072,'Energy Demand by Fuel'!$B$3:$B$6,0))</f>
        <v>Yes</v>
      </c>
    </row>
    <row r="1073" spans="1:41" ht="12" x14ac:dyDescent="0.25">
      <c r="A1073" s="1" t="s">
        <v>147</v>
      </c>
      <c r="B1073" s="1" t="s">
        <v>11</v>
      </c>
      <c r="C1073" s="1" t="s">
        <v>60</v>
      </c>
      <c r="D1073" s="1" t="s">
        <v>74</v>
      </c>
      <c r="E1073" s="1" t="s">
        <v>14</v>
      </c>
      <c r="F1073" s="1" t="s">
        <v>27</v>
      </c>
      <c r="G1073" s="1" t="s">
        <v>28</v>
      </c>
      <c r="H1073" s="1" t="s">
        <v>147</v>
      </c>
      <c r="I1073" s="1" t="s">
        <v>150</v>
      </c>
      <c r="J1073" s="1" t="s">
        <v>256</v>
      </c>
      <c r="K1073" s="3">
        <v>3323182.3724019001</v>
      </c>
      <c r="L1073" s="3">
        <v>3323182.3724019001</v>
      </c>
      <c r="M1073" s="3">
        <v>3323182.3724019001</v>
      </c>
      <c r="N1073" s="3">
        <v>3323182.3724019001</v>
      </c>
      <c r="O1073" s="3">
        <v>3323182.3724019001</v>
      </c>
      <c r="P1073" s="3">
        <v>3323182.3724019001</v>
      </c>
      <c r="Q1073" s="3">
        <v>3323182.3724019001</v>
      </c>
      <c r="R1073" s="3">
        <v>3323182.3724019001</v>
      </c>
      <c r="S1073" s="3">
        <v>3323182.3724019001</v>
      </c>
      <c r="T1073" s="3">
        <v>3239322.8781403298</v>
      </c>
      <c r="U1073" s="3">
        <v>3156558.1358598801</v>
      </c>
      <c r="V1073" s="3">
        <v>3074882.2595399301</v>
      </c>
      <c r="W1073" s="3">
        <v>2994289.36315986</v>
      </c>
      <c r="X1073" s="3">
        <v>2853982.4659261499</v>
      </c>
      <c r="Y1073" s="3">
        <v>2658800.3998556901</v>
      </c>
      <c r="Z1073" s="3">
        <v>2441992.3290381301</v>
      </c>
      <c r="AA1073" s="3">
        <v>2178854.2148590102</v>
      </c>
      <c r="AB1073" s="3">
        <v>1901864.1839449401</v>
      </c>
      <c r="AC1073" s="3">
        <v>1614127.8339671199</v>
      </c>
      <c r="AD1073" s="3">
        <v>1296587.19056417</v>
      </c>
      <c r="AE1073" s="3">
        <v>1032279.20785423</v>
      </c>
      <c r="AF1073" s="3">
        <v>814751.52914401796</v>
      </c>
      <c r="AG1073" s="3">
        <v>656069.63666083803</v>
      </c>
      <c r="AH1073" s="3">
        <v>530013.66535244696</v>
      </c>
      <c r="AI1073" s="3">
        <v>371469.98335949797</v>
      </c>
      <c r="AJ1073" s="3">
        <v>249388.12144143</v>
      </c>
      <c r="AK1073" s="3">
        <v>146976.74225588399</v>
      </c>
      <c r="AL1073" s="3">
        <v>67432.635041183603</v>
      </c>
      <c r="AM1073" s="3">
        <v>0</v>
      </c>
      <c r="AO1073" s="24" t="str">
        <f>INDEX('Energy Demand by Fuel'!$C$3:$C$6,MATCH($C1073,'Energy Demand by Fuel'!$B$3:$B$6,0))</f>
        <v>Yes</v>
      </c>
    </row>
    <row r="1074" spans="1:41" ht="12" x14ac:dyDescent="0.25">
      <c r="A1074" s="1" t="s">
        <v>147</v>
      </c>
      <c r="B1074" s="1" t="s">
        <v>11</v>
      </c>
      <c r="C1074" s="1" t="s">
        <v>60</v>
      </c>
      <c r="D1074" s="1" t="s">
        <v>74</v>
      </c>
      <c r="E1074" s="1" t="s">
        <v>14</v>
      </c>
      <c r="F1074" s="1" t="s">
        <v>27</v>
      </c>
      <c r="G1074" s="1" t="s">
        <v>257</v>
      </c>
      <c r="H1074" s="1" t="s">
        <v>147</v>
      </c>
      <c r="I1074" s="1" t="s">
        <v>150</v>
      </c>
      <c r="J1074" s="1" t="s">
        <v>256</v>
      </c>
      <c r="K1074" s="3">
        <v>0</v>
      </c>
      <c r="L1074" s="3">
        <v>0</v>
      </c>
      <c r="M1074" s="3">
        <v>0</v>
      </c>
      <c r="N1074" s="3">
        <v>0</v>
      </c>
      <c r="O1074" s="3">
        <v>0</v>
      </c>
      <c r="P1074" s="3">
        <v>0</v>
      </c>
      <c r="Q1074" s="3">
        <v>0</v>
      </c>
      <c r="R1074" s="3">
        <v>0</v>
      </c>
      <c r="S1074" s="3">
        <v>0</v>
      </c>
      <c r="T1074" s="3">
        <v>19553.2568097002</v>
      </c>
      <c r="U1074" s="3">
        <v>38338.762783723199</v>
      </c>
      <c r="V1074" s="3">
        <v>56362.403942687102</v>
      </c>
      <c r="W1074" s="3">
        <v>73630.066307209796</v>
      </c>
      <c r="X1074" s="3">
        <v>88267.498946169697</v>
      </c>
      <c r="Y1074" s="3">
        <v>128202.11571631199</v>
      </c>
      <c r="Z1074" s="3">
        <v>161411.00682341601</v>
      </c>
      <c r="AA1074" s="3">
        <v>184328.230758138</v>
      </c>
      <c r="AB1074" s="3">
        <v>197323.65705389</v>
      </c>
      <c r="AC1074" s="3">
        <v>199498.945771217</v>
      </c>
      <c r="AD1074" s="3">
        <v>239653.556549776</v>
      </c>
      <c r="AE1074" s="3">
        <v>261303.75938164699</v>
      </c>
      <c r="AF1074" s="3">
        <v>268694.65322834603</v>
      </c>
      <c r="AG1074" s="3">
        <v>273207.46909105702</v>
      </c>
      <c r="AH1074" s="3">
        <v>273037.34275732102</v>
      </c>
      <c r="AI1074" s="3">
        <v>332071.65179106599</v>
      </c>
      <c r="AJ1074" s="3">
        <v>380379.86199652398</v>
      </c>
      <c r="AK1074" s="3">
        <v>409753.34204670897</v>
      </c>
      <c r="AL1074" s="3">
        <v>443420.66072535899</v>
      </c>
      <c r="AM1074" s="3">
        <v>508446.90297749202</v>
      </c>
      <c r="AO1074" s="24" t="str">
        <f>INDEX('Energy Demand by Fuel'!$C$3:$C$6,MATCH($C1074,'Energy Demand by Fuel'!$B$3:$B$6,0))</f>
        <v>Yes</v>
      </c>
    </row>
    <row r="1075" spans="1:41" ht="12" x14ac:dyDescent="0.25">
      <c r="A1075" s="1" t="s">
        <v>147</v>
      </c>
      <c r="B1075" s="1" t="s">
        <v>11</v>
      </c>
      <c r="C1075" s="1" t="s">
        <v>60</v>
      </c>
      <c r="D1075" s="1" t="s">
        <v>74</v>
      </c>
      <c r="E1075" s="1" t="s">
        <v>14</v>
      </c>
      <c r="F1075" s="1" t="s">
        <v>62</v>
      </c>
      <c r="G1075" s="1" t="s">
        <v>62</v>
      </c>
      <c r="H1075" s="1" t="s">
        <v>147</v>
      </c>
      <c r="I1075" s="1" t="s">
        <v>150</v>
      </c>
      <c r="J1075" s="1" t="s">
        <v>256</v>
      </c>
      <c r="K1075" s="3">
        <v>31056.139430767002</v>
      </c>
      <c r="L1075" s="3">
        <v>31056.139430767002</v>
      </c>
      <c r="M1075" s="3">
        <v>31056.139430767002</v>
      </c>
      <c r="N1075" s="3">
        <v>31056.139430767002</v>
      </c>
      <c r="O1075" s="3">
        <v>31056.139430767002</v>
      </c>
      <c r="P1075" s="3">
        <v>31056.139430767002</v>
      </c>
      <c r="Q1075" s="3">
        <v>31056.139430767002</v>
      </c>
      <c r="R1075" s="3">
        <v>31056.139430767002</v>
      </c>
      <c r="S1075" s="3">
        <v>31056.139430767002</v>
      </c>
      <c r="T1075" s="3">
        <v>30962.9710124747</v>
      </c>
      <c r="U1075" s="3">
        <v>30869.802594182402</v>
      </c>
      <c r="V1075" s="3">
        <v>30776.6341758901</v>
      </c>
      <c r="W1075" s="3">
        <v>30683.465757597802</v>
      </c>
      <c r="X1075" s="3">
        <v>30497.128921013202</v>
      </c>
      <c r="Y1075" s="3">
        <v>30264.2078752825</v>
      </c>
      <c r="Z1075" s="3">
        <v>29984.702620405598</v>
      </c>
      <c r="AA1075" s="3">
        <v>29612.0289472363</v>
      </c>
      <c r="AB1075" s="3">
        <v>29192.771064920998</v>
      </c>
      <c r="AC1075" s="3">
        <v>28726.9289734595</v>
      </c>
      <c r="AD1075" s="3">
        <v>28261.086881997999</v>
      </c>
      <c r="AE1075" s="3">
        <v>27841.828999682599</v>
      </c>
      <c r="AF1075" s="3">
        <v>27469.155326513399</v>
      </c>
      <c r="AG1075" s="3">
        <v>27189.650071636501</v>
      </c>
      <c r="AH1075" s="3">
        <v>26956.729025905799</v>
      </c>
      <c r="AI1075" s="3">
        <v>26770.392189321199</v>
      </c>
      <c r="AJ1075" s="3">
        <v>26630.639561882701</v>
      </c>
      <c r="AK1075" s="3">
        <v>26490.886934444301</v>
      </c>
      <c r="AL1075" s="3">
        <v>26402.376937066601</v>
      </c>
      <c r="AM1075" s="3">
        <v>26397.718516151999</v>
      </c>
      <c r="AO1075" s="24" t="str">
        <f>INDEX('Energy Demand by Fuel'!$C$3:$C$6,MATCH($C1075,'Energy Demand by Fuel'!$B$3:$B$6,0))</f>
        <v>Yes</v>
      </c>
    </row>
    <row r="1076" spans="1:41" ht="12" x14ac:dyDescent="0.25">
      <c r="A1076" s="1" t="s">
        <v>147</v>
      </c>
      <c r="B1076" s="1" t="s">
        <v>11</v>
      </c>
      <c r="C1076" s="1" t="s">
        <v>60</v>
      </c>
      <c r="D1076" s="1" t="s">
        <v>74</v>
      </c>
      <c r="E1076" s="1" t="s">
        <v>14</v>
      </c>
      <c r="F1076" s="1" t="s">
        <v>76</v>
      </c>
      <c r="G1076" s="1" t="s">
        <v>76</v>
      </c>
      <c r="H1076" s="1" t="s">
        <v>147</v>
      </c>
      <c r="I1076" s="1" t="s">
        <v>150</v>
      </c>
      <c r="J1076" s="1" t="s">
        <v>256</v>
      </c>
      <c r="K1076" s="3">
        <v>2000</v>
      </c>
      <c r="L1076" s="3">
        <v>2000</v>
      </c>
      <c r="M1076" s="3">
        <v>2000</v>
      </c>
      <c r="N1076" s="3">
        <v>2000</v>
      </c>
      <c r="O1076" s="3">
        <v>2000</v>
      </c>
      <c r="P1076" s="3">
        <v>2000</v>
      </c>
      <c r="Q1076" s="3">
        <v>2000</v>
      </c>
      <c r="R1076" s="3">
        <v>2000</v>
      </c>
      <c r="S1076" s="3">
        <v>2000</v>
      </c>
      <c r="T1076" s="3">
        <v>1994</v>
      </c>
      <c r="U1076" s="3">
        <v>1988</v>
      </c>
      <c r="V1076" s="3">
        <v>1982</v>
      </c>
      <c r="W1076" s="3">
        <v>1976</v>
      </c>
      <c r="X1076" s="3">
        <v>1964</v>
      </c>
      <c r="Y1076" s="3">
        <v>1949</v>
      </c>
      <c r="Z1076" s="3">
        <v>1931</v>
      </c>
      <c r="AA1076" s="3">
        <v>1907</v>
      </c>
      <c r="AB1076" s="3">
        <v>1880</v>
      </c>
      <c r="AC1076" s="3">
        <v>1850</v>
      </c>
      <c r="AD1076" s="3">
        <v>1820</v>
      </c>
      <c r="AE1076" s="3">
        <v>1793</v>
      </c>
      <c r="AF1076" s="3">
        <v>1769</v>
      </c>
      <c r="AG1076" s="3">
        <v>1751</v>
      </c>
      <c r="AH1076" s="3">
        <v>1736</v>
      </c>
      <c r="AI1076" s="3">
        <v>1724</v>
      </c>
      <c r="AJ1076" s="3">
        <v>1715</v>
      </c>
      <c r="AK1076" s="3">
        <v>1706</v>
      </c>
      <c r="AL1076" s="3">
        <v>1700.3</v>
      </c>
      <c r="AM1076" s="3">
        <v>1700</v>
      </c>
      <c r="AO1076" s="24" t="str">
        <f>INDEX('Energy Demand by Fuel'!$C$3:$C$6,MATCH($C1076,'Energy Demand by Fuel'!$B$3:$B$6,0))</f>
        <v>Yes</v>
      </c>
    </row>
    <row r="1077" spans="1:41" ht="12" x14ac:dyDescent="0.25">
      <c r="A1077" s="1" t="s">
        <v>147</v>
      </c>
      <c r="B1077" s="1" t="s">
        <v>11</v>
      </c>
      <c r="C1077" s="1" t="s">
        <v>60</v>
      </c>
      <c r="D1077" s="1" t="s">
        <v>77</v>
      </c>
      <c r="E1077" s="1" t="s">
        <v>14</v>
      </c>
      <c r="F1077" s="1" t="s">
        <v>149</v>
      </c>
      <c r="G1077" s="1" t="s">
        <v>149</v>
      </c>
      <c r="H1077" s="1" t="s">
        <v>147</v>
      </c>
      <c r="I1077" s="1" t="s">
        <v>150</v>
      </c>
      <c r="J1077" s="1" t="s">
        <v>256</v>
      </c>
      <c r="K1077" s="3">
        <v>25834.662404358201</v>
      </c>
      <c r="L1077" s="3">
        <v>25834.662404358201</v>
      </c>
      <c r="M1077" s="3">
        <v>25834.662404358201</v>
      </c>
      <c r="N1077" s="3">
        <v>25834.662404358201</v>
      </c>
      <c r="O1077" s="3">
        <v>25834.662404358201</v>
      </c>
      <c r="P1077" s="3">
        <v>25834.662404358201</v>
      </c>
      <c r="Q1077" s="3">
        <v>25834.662404358201</v>
      </c>
      <c r="R1077" s="3">
        <v>25834.662404358201</v>
      </c>
      <c r="S1077" s="3">
        <v>25834.662404358201</v>
      </c>
      <c r="T1077" s="3">
        <v>28045.3226918496</v>
      </c>
      <c r="U1077" s="3">
        <v>30242.212682803201</v>
      </c>
      <c r="V1077" s="3">
        <v>32425.332377219002</v>
      </c>
      <c r="W1077" s="3">
        <v>34594.681775096898</v>
      </c>
      <c r="X1077" s="3">
        <v>38892.069681239198</v>
      </c>
      <c r="Y1077" s="3">
        <v>44186.346645891797</v>
      </c>
      <c r="Z1077" s="3">
        <v>50425.874057037698</v>
      </c>
      <c r="AA1077" s="3">
        <v>58552.459787035797</v>
      </c>
      <c r="AB1077" s="3">
        <v>67431.511811997407</v>
      </c>
      <c r="AC1077" s="3">
        <v>76970.080630292199</v>
      </c>
      <c r="AD1077" s="3">
        <v>86164.392035140903</v>
      </c>
      <c r="AE1077" s="3">
        <v>94144.932211008403</v>
      </c>
      <c r="AF1077" s="3">
        <v>101004.650659525</v>
      </c>
      <c r="AG1077" s="3">
        <v>106004.851382265</v>
      </c>
      <c r="AH1077" s="3">
        <v>110077.014529184</v>
      </c>
      <c r="AI1077" s="3">
        <v>113272.778712299</v>
      </c>
      <c r="AJ1077" s="3">
        <v>115633.454821224</v>
      </c>
      <c r="AK1077" s="3">
        <v>117963.147762938</v>
      </c>
      <c r="AL1077" s="3">
        <v>119422.59477676101</v>
      </c>
      <c r="AM1077" s="3">
        <v>119499.063520075</v>
      </c>
      <c r="AO1077" s="24" t="str">
        <f>INDEX('Energy Demand by Fuel'!$C$3:$C$6,MATCH($C1077,'Energy Demand by Fuel'!$B$3:$B$6,0))</f>
        <v>Yes</v>
      </c>
    </row>
    <row r="1078" spans="1:41" ht="12" x14ac:dyDescent="0.25">
      <c r="A1078" s="1" t="s">
        <v>147</v>
      </c>
      <c r="B1078" s="1" t="s">
        <v>11</v>
      </c>
      <c r="C1078" s="1" t="s">
        <v>60</v>
      </c>
      <c r="D1078" s="1" t="s">
        <v>77</v>
      </c>
      <c r="E1078" s="1" t="s">
        <v>14</v>
      </c>
      <c r="F1078" s="1" t="s">
        <v>34</v>
      </c>
      <c r="G1078" s="1" t="s">
        <v>35</v>
      </c>
      <c r="H1078" s="1" t="s">
        <v>147</v>
      </c>
      <c r="I1078" s="1" t="s">
        <v>150</v>
      </c>
      <c r="J1078" s="1" t="s">
        <v>256</v>
      </c>
      <c r="K1078" s="3">
        <v>0.198475518128953</v>
      </c>
      <c r="L1078" s="3">
        <v>0.198475518128953</v>
      </c>
      <c r="M1078" s="3">
        <v>0.198475518128953</v>
      </c>
      <c r="N1078" s="3">
        <v>0.198475518128953</v>
      </c>
      <c r="O1078" s="3">
        <v>0.198475518128953</v>
      </c>
      <c r="P1078" s="3">
        <v>0.198475518128953</v>
      </c>
      <c r="Q1078" s="3">
        <v>0.198475518128953</v>
      </c>
      <c r="R1078" s="3">
        <v>0.198475518128953</v>
      </c>
      <c r="S1078" s="3">
        <v>0.198475518128953</v>
      </c>
      <c r="T1078" s="3">
        <v>0.19788009157456601</v>
      </c>
      <c r="U1078" s="3">
        <v>0.197284665020179</v>
      </c>
      <c r="V1078" s="3">
        <v>0.196689238465792</v>
      </c>
      <c r="W1078" s="3">
        <v>0.19609381191140501</v>
      </c>
      <c r="X1078" s="3">
        <v>0.194902958802631</v>
      </c>
      <c r="Y1078" s="3">
        <v>0.18374367279583101</v>
      </c>
      <c r="Z1078" s="3">
        <v>0.172465301478153</v>
      </c>
      <c r="AA1078" s="3">
        <v>0.160859445555563</v>
      </c>
      <c r="AB1078" s="3">
        <v>0.149253589632972</v>
      </c>
      <c r="AC1078" s="3">
        <v>0.13769239070196099</v>
      </c>
      <c r="AD1078" s="3">
        <v>0.126428905048143</v>
      </c>
      <c r="AE1078" s="3">
        <v>0.115656646301694</v>
      </c>
      <c r="AF1078" s="3">
        <v>0.10533095747103501</v>
      </c>
      <c r="AG1078" s="3">
        <v>9.5570923867044105E-2</v>
      </c>
      <c r="AH1078" s="3">
        <v>8.6138374867965606E-2</v>
      </c>
      <c r="AI1078" s="3">
        <v>6.8434358650862906E-2</v>
      </c>
      <c r="AJ1078" s="3">
        <v>5.10578270386731E-2</v>
      </c>
      <c r="AK1078" s="3">
        <v>3.38599233927993E-2</v>
      </c>
      <c r="AL1078" s="3">
        <v>1.6873396173732898E-2</v>
      </c>
      <c r="AM1078" s="3">
        <v>0</v>
      </c>
      <c r="AO1078" s="24" t="str">
        <f>INDEX('Energy Demand by Fuel'!$C$3:$C$6,MATCH($C1078,'Energy Demand by Fuel'!$B$3:$B$6,0))</f>
        <v>Yes</v>
      </c>
    </row>
    <row r="1079" spans="1:41" ht="12" x14ac:dyDescent="0.25">
      <c r="A1079" s="1" t="s">
        <v>147</v>
      </c>
      <c r="B1079" s="1" t="s">
        <v>11</v>
      </c>
      <c r="C1079" s="1" t="s">
        <v>60</v>
      </c>
      <c r="D1079" s="1" t="s">
        <v>77</v>
      </c>
      <c r="E1079" s="1" t="s">
        <v>14</v>
      </c>
      <c r="F1079" s="1" t="s">
        <v>34</v>
      </c>
      <c r="G1079" s="1" t="s">
        <v>258</v>
      </c>
      <c r="H1079" s="1" t="s">
        <v>147</v>
      </c>
      <c r="I1079" s="1" t="s">
        <v>150</v>
      </c>
      <c r="J1079" s="1" t="s">
        <v>256</v>
      </c>
      <c r="K1079" s="3">
        <v>0</v>
      </c>
      <c r="L1079" s="3">
        <v>0</v>
      </c>
      <c r="M1079" s="3">
        <v>0</v>
      </c>
      <c r="N1079" s="3">
        <v>0</v>
      </c>
      <c r="O1079" s="3">
        <v>0</v>
      </c>
      <c r="P1079" s="3">
        <v>0</v>
      </c>
      <c r="Q1079" s="3">
        <v>0</v>
      </c>
      <c r="R1079" s="3">
        <v>0</v>
      </c>
      <c r="S1079" s="3">
        <v>0</v>
      </c>
      <c r="T1079" s="3">
        <v>0</v>
      </c>
      <c r="U1079" s="3">
        <v>0</v>
      </c>
      <c r="V1079" s="3">
        <v>0</v>
      </c>
      <c r="W1079" s="3">
        <v>0</v>
      </c>
      <c r="X1079" s="3">
        <v>0</v>
      </c>
      <c r="Y1079" s="3">
        <v>9.6707196208332003E-3</v>
      </c>
      <c r="Z1079" s="3">
        <v>1.9162811275350401E-2</v>
      </c>
      <c r="AA1079" s="3">
        <v>2.8386960980393498E-2</v>
      </c>
      <c r="AB1079" s="3">
        <v>3.7313397408243097E-2</v>
      </c>
      <c r="AC1079" s="3">
        <v>4.5897463567320301E-2</v>
      </c>
      <c r="AD1079" s="3">
        <v>5.41838164492041E-2</v>
      </c>
      <c r="AE1079" s="3">
        <v>6.2276655700912197E-2</v>
      </c>
      <c r="AF1079" s="3">
        <v>7.0220638314023504E-2</v>
      </c>
      <c r="AG1079" s="3">
        <v>7.8194392254854195E-2</v>
      </c>
      <c r="AH1079" s="3">
        <v>8.6138374867965606E-2</v>
      </c>
      <c r="AI1079" s="3">
        <v>0.10265153797629401</v>
      </c>
      <c r="AJ1079" s="3">
        <v>0.119134929756904</v>
      </c>
      <c r="AK1079" s="3">
        <v>0.13543969357119701</v>
      </c>
      <c r="AL1079" s="3">
        <v>0.15186056556359601</v>
      </c>
      <c r="AM1079" s="3">
        <v>0.16870419040960999</v>
      </c>
      <c r="AO1079" s="24" t="str">
        <f>INDEX('Energy Demand by Fuel'!$C$3:$C$6,MATCH($C1079,'Energy Demand by Fuel'!$B$3:$B$6,0))</f>
        <v>Yes</v>
      </c>
    </row>
    <row r="1080" spans="1:41" ht="12" x14ac:dyDescent="0.25">
      <c r="A1080" s="1" t="s">
        <v>147</v>
      </c>
      <c r="B1080" s="1" t="s">
        <v>11</v>
      </c>
      <c r="C1080" s="1" t="s">
        <v>60</v>
      </c>
      <c r="D1080" s="1" t="s">
        <v>77</v>
      </c>
      <c r="E1080" s="1" t="s">
        <v>14</v>
      </c>
      <c r="F1080" s="1" t="s">
        <v>27</v>
      </c>
      <c r="G1080" s="1" t="s">
        <v>28</v>
      </c>
      <c r="H1080" s="1" t="s">
        <v>147</v>
      </c>
      <c r="I1080" s="1" t="s">
        <v>150</v>
      </c>
      <c r="J1080" s="1" t="s">
        <v>256</v>
      </c>
      <c r="K1080" s="3">
        <v>186840.56199847901</v>
      </c>
      <c r="L1080" s="3">
        <v>186840.56199847901</v>
      </c>
      <c r="M1080" s="3">
        <v>186840.56199847901</v>
      </c>
      <c r="N1080" s="3">
        <v>186840.56199847901</v>
      </c>
      <c r="O1080" s="3">
        <v>186840.56199847901</v>
      </c>
      <c r="P1080" s="3">
        <v>186840.56199847901</v>
      </c>
      <c r="Q1080" s="3">
        <v>186840.56199847901</v>
      </c>
      <c r="R1080" s="3">
        <v>186840.56199847901</v>
      </c>
      <c r="S1080" s="3">
        <v>186840.56199847901</v>
      </c>
      <c r="T1080" s="3">
        <v>182273.82725350701</v>
      </c>
      <c r="U1080" s="3">
        <v>177765.96880959699</v>
      </c>
      <c r="V1080" s="3">
        <v>173316.671877771</v>
      </c>
      <c r="W1080" s="3">
        <v>168925.621669049</v>
      </c>
      <c r="X1080" s="3">
        <v>161314.82593055401</v>
      </c>
      <c r="Y1080" s="3">
        <v>150667.922814419</v>
      </c>
      <c r="Z1080" s="3">
        <v>138853.807836583</v>
      </c>
      <c r="AA1080" s="3">
        <v>124539.341039561</v>
      </c>
      <c r="AB1080" s="3">
        <v>109475.176599624</v>
      </c>
      <c r="AC1080" s="3">
        <v>93828.060525801193</v>
      </c>
      <c r="AD1080" s="3">
        <v>76342.545426249897</v>
      </c>
      <c r="AE1080" s="3">
        <v>61727.4418140048</v>
      </c>
      <c r="AF1080" s="3">
        <v>49635.785980704502</v>
      </c>
      <c r="AG1080" s="3">
        <v>40720.614613452701</v>
      </c>
      <c r="AH1080" s="3">
        <v>33566.872555051101</v>
      </c>
      <c r="AI1080" s="3">
        <v>24014.6933656689</v>
      </c>
      <c r="AJ1080" s="3">
        <v>16432.371456196201</v>
      </c>
      <c r="AK1080" s="3">
        <v>9912.8699617294806</v>
      </c>
      <c r="AL1080" s="3">
        <v>4629.14073404801</v>
      </c>
      <c r="AM1080" s="3">
        <v>0</v>
      </c>
      <c r="AO1080" s="24" t="str">
        <f>INDEX('Energy Demand by Fuel'!$C$3:$C$6,MATCH($C1080,'Energy Demand by Fuel'!$B$3:$B$6,0))</f>
        <v>Yes</v>
      </c>
    </row>
    <row r="1081" spans="1:41" ht="12" x14ac:dyDescent="0.25">
      <c r="A1081" s="1" t="s">
        <v>147</v>
      </c>
      <c r="B1081" s="1" t="s">
        <v>11</v>
      </c>
      <c r="C1081" s="1" t="s">
        <v>60</v>
      </c>
      <c r="D1081" s="1" t="s">
        <v>77</v>
      </c>
      <c r="E1081" s="1" t="s">
        <v>14</v>
      </c>
      <c r="F1081" s="1" t="s">
        <v>27</v>
      </c>
      <c r="G1081" s="1" t="s">
        <v>257</v>
      </c>
      <c r="H1081" s="1" t="s">
        <v>147</v>
      </c>
      <c r="I1081" s="1" t="s">
        <v>150</v>
      </c>
      <c r="J1081" s="1" t="s">
        <v>256</v>
      </c>
      <c r="K1081" s="3">
        <v>0</v>
      </c>
      <c r="L1081" s="3">
        <v>0</v>
      </c>
      <c r="M1081" s="3">
        <v>0</v>
      </c>
      <c r="N1081" s="3">
        <v>0</v>
      </c>
      <c r="O1081" s="3">
        <v>0</v>
      </c>
      <c r="P1081" s="3">
        <v>0</v>
      </c>
      <c r="Q1081" s="3">
        <v>0</v>
      </c>
      <c r="R1081" s="3">
        <v>0</v>
      </c>
      <c r="S1081" s="3">
        <v>0</v>
      </c>
      <c r="T1081" s="3">
        <v>1100.2444301016501</v>
      </c>
      <c r="U1081" s="3">
        <v>2159.1008357441001</v>
      </c>
      <c r="V1081" s="3">
        <v>3176.8840059061899</v>
      </c>
      <c r="W1081" s="3">
        <v>4153.9087295667896</v>
      </c>
      <c r="X1081" s="3">
        <v>4989.11832774911</v>
      </c>
      <c r="Y1081" s="3">
        <v>7264.9103243850204</v>
      </c>
      <c r="Z1081" s="3">
        <v>9177.9702407976492</v>
      </c>
      <c r="AA1081" s="3">
        <v>10535.866161698201</v>
      </c>
      <c r="AB1081" s="3">
        <v>11358.3516560316</v>
      </c>
      <c r="AC1081" s="3">
        <v>11596.726581840499</v>
      </c>
      <c r="AD1081" s="3">
        <v>14110.707448453701</v>
      </c>
      <c r="AE1081" s="3">
        <v>15625.2421634448</v>
      </c>
      <c r="AF1081" s="3">
        <v>16369.2485681047</v>
      </c>
      <c r="AG1081" s="3">
        <v>16957.309768208299</v>
      </c>
      <c r="AH1081" s="3">
        <v>17292.025255632401</v>
      </c>
      <c r="AI1081" s="3">
        <v>21467.680432946399</v>
      </c>
      <c r="AJ1081" s="3">
        <v>25063.5160594509</v>
      </c>
      <c r="AK1081" s="3">
        <v>27635.879893306399</v>
      </c>
      <c r="AL1081" s="3">
        <v>30440.107251164201</v>
      </c>
      <c r="AM1081" s="3">
        <v>34939.185093715503</v>
      </c>
      <c r="AO1081" s="24" t="str">
        <f>INDEX('Energy Demand by Fuel'!$C$3:$C$6,MATCH($C1081,'Energy Demand by Fuel'!$B$3:$B$6,0))</f>
        <v>Yes</v>
      </c>
    </row>
    <row r="1082" spans="1:41" ht="12" x14ac:dyDescent="0.25">
      <c r="A1082" s="1" t="s">
        <v>147</v>
      </c>
      <c r="B1082" s="1" t="s">
        <v>11</v>
      </c>
      <c r="C1082" s="1" t="s">
        <v>60</v>
      </c>
      <c r="D1082" s="1" t="s">
        <v>77</v>
      </c>
      <c r="E1082" s="1" t="s">
        <v>14</v>
      </c>
      <c r="F1082" s="1" t="s">
        <v>62</v>
      </c>
      <c r="G1082" s="1" t="s">
        <v>62</v>
      </c>
      <c r="H1082" s="1" t="s">
        <v>147</v>
      </c>
      <c r="I1082" s="1" t="s">
        <v>150</v>
      </c>
      <c r="J1082" s="1" t="s">
        <v>256</v>
      </c>
      <c r="K1082" s="3">
        <v>1582.69885000719</v>
      </c>
      <c r="L1082" s="3">
        <v>1582.69885000719</v>
      </c>
      <c r="M1082" s="3">
        <v>1582.69885000719</v>
      </c>
      <c r="N1082" s="3">
        <v>1582.69885000719</v>
      </c>
      <c r="O1082" s="3">
        <v>1582.69885000719</v>
      </c>
      <c r="P1082" s="3">
        <v>1582.69885000719</v>
      </c>
      <c r="Q1082" s="3">
        <v>1582.69885000719</v>
      </c>
      <c r="R1082" s="3">
        <v>1582.69885000719</v>
      </c>
      <c r="S1082" s="3">
        <v>1582.69885000719</v>
      </c>
      <c r="T1082" s="3">
        <v>1577.9507534571601</v>
      </c>
      <c r="U1082" s="3">
        <v>1573.20265690714</v>
      </c>
      <c r="V1082" s="3">
        <v>1568.45456035712</v>
      </c>
      <c r="W1082" s="3">
        <v>1563.7064638070999</v>
      </c>
      <c r="X1082" s="3">
        <v>1554.2102707070601</v>
      </c>
      <c r="Y1082" s="3">
        <v>1542.3400293320001</v>
      </c>
      <c r="Z1082" s="3">
        <v>1528.0957396819399</v>
      </c>
      <c r="AA1082" s="3">
        <v>1509.10335348185</v>
      </c>
      <c r="AB1082" s="3">
        <v>1487.73691900675</v>
      </c>
      <c r="AC1082" s="3">
        <v>1463.99643625665</v>
      </c>
      <c r="AD1082" s="3">
        <v>1440.25595350654</v>
      </c>
      <c r="AE1082" s="3">
        <v>1418.8895190314399</v>
      </c>
      <c r="AF1082" s="3">
        <v>1399.8971328313501</v>
      </c>
      <c r="AG1082" s="3">
        <v>1385.6528431812901</v>
      </c>
      <c r="AH1082" s="3">
        <v>1373.7826018062401</v>
      </c>
      <c r="AI1082" s="3">
        <v>1364.2864087061901</v>
      </c>
      <c r="AJ1082" s="3">
        <v>1357.16426388116</v>
      </c>
      <c r="AK1082" s="3">
        <v>1350.0421190561301</v>
      </c>
      <c r="AL1082" s="3">
        <v>1345.5314273336101</v>
      </c>
      <c r="AM1082" s="3">
        <v>1345.29402250611</v>
      </c>
      <c r="AO1082" s="24" t="str">
        <f>INDEX('Energy Demand by Fuel'!$C$3:$C$6,MATCH($C1082,'Energy Demand by Fuel'!$B$3:$B$6,0))</f>
        <v>Yes</v>
      </c>
    </row>
    <row r="1083" spans="1:41" ht="12" x14ac:dyDescent="0.25">
      <c r="A1083" s="1" t="s">
        <v>147</v>
      </c>
      <c r="B1083" s="1" t="s">
        <v>11</v>
      </c>
      <c r="C1083" s="1" t="s">
        <v>60</v>
      </c>
      <c r="D1083" s="1" t="s">
        <v>77</v>
      </c>
      <c r="E1083" s="1" t="s">
        <v>14</v>
      </c>
      <c r="F1083" s="1" t="s">
        <v>36</v>
      </c>
      <c r="G1083" s="1" t="s">
        <v>36</v>
      </c>
      <c r="H1083" s="1" t="s">
        <v>147</v>
      </c>
      <c r="I1083" s="1" t="s">
        <v>150</v>
      </c>
      <c r="J1083" s="1" t="s">
        <v>256</v>
      </c>
      <c r="K1083" s="3">
        <v>75000</v>
      </c>
      <c r="L1083" s="3">
        <v>75000</v>
      </c>
      <c r="M1083" s="3">
        <v>75000</v>
      </c>
      <c r="N1083" s="3">
        <v>75000</v>
      </c>
      <c r="O1083" s="3">
        <v>75000</v>
      </c>
      <c r="P1083" s="3">
        <v>75000</v>
      </c>
      <c r="Q1083" s="3">
        <v>75000</v>
      </c>
      <c r="R1083" s="3">
        <v>75000</v>
      </c>
      <c r="S1083" s="3">
        <v>75000</v>
      </c>
      <c r="T1083" s="3">
        <v>74775</v>
      </c>
      <c r="U1083" s="3">
        <v>74550</v>
      </c>
      <c r="V1083" s="3">
        <v>74325</v>
      </c>
      <c r="W1083" s="3">
        <v>74100</v>
      </c>
      <c r="X1083" s="3">
        <v>73650</v>
      </c>
      <c r="Y1083" s="3">
        <v>73087.5</v>
      </c>
      <c r="Z1083" s="3">
        <v>72412.5</v>
      </c>
      <c r="AA1083" s="3">
        <v>71512.5</v>
      </c>
      <c r="AB1083" s="3">
        <v>70500</v>
      </c>
      <c r="AC1083" s="3">
        <v>69375</v>
      </c>
      <c r="AD1083" s="3">
        <v>68250</v>
      </c>
      <c r="AE1083" s="3">
        <v>67237.5</v>
      </c>
      <c r="AF1083" s="3">
        <v>66337.5</v>
      </c>
      <c r="AG1083" s="3">
        <v>65662.5</v>
      </c>
      <c r="AH1083" s="3">
        <v>65100</v>
      </c>
      <c r="AI1083" s="3">
        <v>64650</v>
      </c>
      <c r="AJ1083" s="3">
        <v>64312.5</v>
      </c>
      <c r="AK1083" s="3">
        <v>63975</v>
      </c>
      <c r="AL1083" s="3">
        <v>63761.25</v>
      </c>
      <c r="AM1083" s="3">
        <v>63750</v>
      </c>
      <c r="AO1083" s="24" t="str">
        <f>INDEX('Energy Demand by Fuel'!$C$3:$C$6,MATCH($C1083,'Energy Demand by Fuel'!$B$3:$B$6,0))</f>
        <v>Yes</v>
      </c>
    </row>
    <row r="1084" spans="1:41" ht="12" x14ac:dyDescent="0.25">
      <c r="A1084" s="1" t="s">
        <v>147</v>
      </c>
      <c r="B1084" s="1" t="s">
        <v>11</v>
      </c>
      <c r="C1084" s="1" t="s">
        <v>60</v>
      </c>
      <c r="D1084" s="1" t="s">
        <v>78</v>
      </c>
      <c r="E1084" s="1" t="s">
        <v>14</v>
      </c>
      <c r="F1084" s="1" t="s">
        <v>149</v>
      </c>
      <c r="G1084" s="1" t="s">
        <v>149</v>
      </c>
      <c r="H1084" s="1" t="s">
        <v>147</v>
      </c>
      <c r="I1084" s="1" t="s">
        <v>150</v>
      </c>
      <c r="J1084" s="1" t="s">
        <v>256</v>
      </c>
      <c r="K1084" s="3">
        <v>258871.71969223101</v>
      </c>
      <c r="L1084" s="3">
        <v>258871.71969223101</v>
      </c>
      <c r="M1084" s="3">
        <v>258871.71969223101</v>
      </c>
      <c r="N1084" s="3">
        <v>258871.71969223101</v>
      </c>
      <c r="O1084" s="3">
        <v>258871.71969223101</v>
      </c>
      <c r="P1084" s="3">
        <v>258871.71969223101</v>
      </c>
      <c r="Q1084" s="3">
        <v>258871.71969223101</v>
      </c>
      <c r="R1084" s="3">
        <v>258871.71969223101</v>
      </c>
      <c r="S1084" s="3">
        <v>258871.71969223101</v>
      </c>
      <c r="T1084" s="3">
        <v>301315.37726370298</v>
      </c>
      <c r="U1084" s="3">
        <v>343759.03483517602</v>
      </c>
      <c r="V1084" s="3">
        <v>386202.692406649</v>
      </c>
      <c r="W1084" s="3">
        <v>428646.34997812199</v>
      </c>
      <c r="X1084" s="3">
        <v>513533.66512106702</v>
      </c>
      <c r="Y1084" s="3">
        <v>619642.80904974998</v>
      </c>
      <c r="Z1084" s="3">
        <v>746973.78176416794</v>
      </c>
      <c r="AA1084" s="3">
        <v>916748.41205005895</v>
      </c>
      <c r="AB1084" s="3">
        <v>1107744.8711216799</v>
      </c>
      <c r="AC1084" s="3">
        <v>1319963.1589790499</v>
      </c>
      <c r="AD1084" s="3">
        <v>1532181.4468364101</v>
      </c>
      <c r="AE1084" s="3">
        <v>1723177.90590804</v>
      </c>
      <c r="AF1084" s="3">
        <v>1892952.5361939301</v>
      </c>
      <c r="AG1084" s="3">
        <v>2020283.50890835</v>
      </c>
      <c r="AH1084" s="3">
        <v>2126392.6528370301</v>
      </c>
      <c r="AI1084" s="3">
        <v>2211279.9679799802</v>
      </c>
      <c r="AJ1084" s="3">
        <v>2274945.4543371899</v>
      </c>
      <c r="AK1084" s="3">
        <v>2338610.9406943899</v>
      </c>
      <c r="AL1084" s="3">
        <v>2378932.4153872901</v>
      </c>
      <c r="AM1084" s="3">
        <v>2381054.59826587</v>
      </c>
      <c r="AO1084" s="24" t="str">
        <f>INDEX('Energy Demand by Fuel'!$C$3:$C$6,MATCH($C1084,'Energy Demand by Fuel'!$B$3:$B$6,0))</f>
        <v>Yes</v>
      </c>
    </row>
    <row r="1085" spans="1:41" ht="12" x14ac:dyDescent="0.25">
      <c r="A1085" s="1" t="s">
        <v>147</v>
      </c>
      <c r="B1085" s="1" t="s">
        <v>11</v>
      </c>
      <c r="C1085" s="1" t="s">
        <v>60</v>
      </c>
      <c r="D1085" s="1" t="s">
        <v>78</v>
      </c>
      <c r="E1085" s="1" t="s">
        <v>14</v>
      </c>
      <c r="F1085" s="1" t="s">
        <v>34</v>
      </c>
      <c r="G1085" s="1" t="s">
        <v>35</v>
      </c>
      <c r="H1085" s="1" t="s">
        <v>147</v>
      </c>
      <c r="I1085" s="1" t="s">
        <v>150</v>
      </c>
      <c r="J1085" s="1" t="s">
        <v>256</v>
      </c>
      <c r="K1085" s="3">
        <v>2.5295595753434301</v>
      </c>
      <c r="L1085" s="3">
        <v>2.5295595753434301</v>
      </c>
      <c r="M1085" s="3">
        <v>2.5295595753434301</v>
      </c>
      <c r="N1085" s="3">
        <v>2.5295595753434301</v>
      </c>
      <c r="O1085" s="3">
        <v>2.5295595753434301</v>
      </c>
      <c r="P1085" s="3">
        <v>2.5295595753434301</v>
      </c>
      <c r="Q1085" s="3">
        <v>2.5295595753434301</v>
      </c>
      <c r="R1085" s="3">
        <v>2.5295595753434301</v>
      </c>
      <c r="S1085" s="3">
        <v>2.5295595753434301</v>
      </c>
      <c r="T1085" s="3">
        <v>2.5209590727872602</v>
      </c>
      <c r="U1085" s="3">
        <v>2.5123585702310902</v>
      </c>
      <c r="V1085" s="3">
        <v>2.5037580676749198</v>
      </c>
      <c r="W1085" s="3">
        <v>2.4951575651187601</v>
      </c>
      <c r="X1085" s="3">
        <v>2.4779565600064202</v>
      </c>
      <c r="Y1085" s="3">
        <v>2.3336325384352001</v>
      </c>
      <c r="Z1085" s="3">
        <v>2.1875884163527499</v>
      </c>
      <c r="AA1085" s="3">
        <v>2.0368140178643999</v>
      </c>
      <c r="AB1085" s="3">
        <v>1.88603961937606</v>
      </c>
      <c r="AC1085" s="3">
        <v>1.7359102585794299</v>
      </c>
      <c r="AD1085" s="3">
        <v>1.5900811490608799</v>
      </c>
      <c r="AE1085" s="3">
        <v>1.4513474541511699</v>
      </c>
      <c r="AF1085" s="3">
        <v>1.31906413615858</v>
      </c>
      <c r="AG1085" s="3">
        <v>1.19495129559436</v>
      </c>
      <c r="AH1085" s="3">
        <v>1.0755687314360201</v>
      </c>
      <c r="AI1085" s="3">
        <v>0.85357458310388701</v>
      </c>
      <c r="AJ1085" s="3">
        <v>0.63631071117764004</v>
      </c>
      <c r="AK1085" s="3">
        <v>0.421626990018243</v>
      </c>
      <c r="AL1085" s="3">
        <v>0.209996447266285</v>
      </c>
      <c r="AM1085" s="3">
        <v>0</v>
      </c>
      <c r="AO1085" s="24" t="str">
        <f>INDEX('Energy Demand by Fuel'!$C$3:$C$6,MATCH($C1085,'Energy Demand by Fuel'!$B$3:$B$6,0))</f>
        <v>Yes</v>
      </c>
    </row>
    <row r="1086" spans="1:41" ht="12" x14ac:dyDescent="0.25">
      <c r="A1086" s="1" t="s">
        <v>147</v>
      </c>
      <c r="B1086" s="1" t="s">
        <v>11</v>
      </c>
      <c r="C1086" s="1" t="s">
        <v>60</v>
      </c>
      <c r="D1086" s="1" t="s">
        <v>78</v>
      </c>
      <c r="E1086" s="1" t="s">
        <v>14</v>
      </c>
      <c r="F1086" s="1" t="s">
        <v>34</v>
      </c>
      <c r="G1086" s="1" t="s">
        <v>258</v>
      </c>
      <c r="H1086" s="1" t="s">
        <v>147</v>
      </c>
      <c r="I1086" s="1" t="s">
        <v>150</v>
      </c>
      <c r="J1086" s="1" t="s">
        <v>256</v>
      </c>
      <c r="K1086" s="3">
        <v>0</v>
      </c>
      <c r="L1086" s="3">
        <v>0</v>
      </c>
      <c r="M1086" s="3">
        <v>0</v>
      </c>
      <c r="N1086" s="3">
        <v>0</v>
      </c>
      <c r="O1086" s="3">
        <v>0</v>
      </c>
      <c r="P1086" s="3">
        <v>0</v>
      </c>
      <c r="Q1086" s="3">
        <v>0</v>
      </c>
      <c r="R1086" s="3">
        <v>0</v>
      </c>
      <c r="S1086" s="3">
        <v>0</v>
      </c>
      <c r="T1086" s="3">
        <v>0</v>
      </c>
      <c r="U1086" s="3">
        <v>0</v>
      </c>
      <c r="V1086" s="3">
        <v>0</v>
      </c>
      <c r="W1086" s="3">
        <v>0</v>
      </c>
      <c r="X1086" s="3">
        <v>0</v>
      </c>
      <c r="Y1086" s="3">
        <v>0.1228227651808</v>
      </c>
      <c r="Z1086" s="3">
        <v>0.24306537959475</v>
      </c>
      <c r="AA1086" s="3">
        <v>0.35943776785842502</v>
      </c>
      <c r="AB1086" s="3">
        <v>0.471509904844015</v>
      </c>
      <c r="AC1086" s="3">
        <v>0.57863675285980998</v>
      </c>
      <c r="AD1086" s="3">
        <v>0.68146334959751997</v>
      </c>
      <c r="AE1086" s="3">
        <v>0.78149478300447595</v>
      </c>
      <c r="AF1086" s="3">
        <v>0.87937609077238998</v>
      </c>
      <c r="AG1086" s="3">
        <v>0.97768742366811301</v>
      </c>
      <c r="AH1086" s="3">
        <v>1.0755687314360201</v>
      </c>
      <c r="AI1086" s="3">
        <v>1.2803618746558301</v>
      </c>
      <c r="AJ1086" s="3">
        <v>1.4847249927478201</v>
      </c>
      <c r="AK1086" s="3">
        <v>1.68650796007297</v>
      </c>
      <c r="AL1086" s="3">
        <v>1.8899680253965701</v>
      </c>
      <c r="AM1086" s="3">
        <v>2.0995344475350399</v>
      </c>
      <c r="AO1086" s="24" t="str">
        <f>INDEX('Energy Demand by Fuel'!$C$3:$C$6,MATCH($C1086,'Energy Demand by Fuel'!$B$3:$B$6,0))</f>
        <v>Yes</v>
      </c>
    </row>
    <row r="1087" spans="1:41" ht="12" x14ac:dyDescent="0.25">
      <c r="A1087" s="1" t="s">
        <v>147</v>
      </c>
      <c r="B1087" s="1" t="s">
        <v>11</v>
      </c>
      <c r="C1087" s="1" t="s">
        <v>60</v>
      </c>
      <c r="D1087" s="1" t="s">
        <v>78</v>
      </c>
      <c r="E1087" s="1" t="s">
        <v>14</v>
      </c>
      <c r="F1087" s="1" t="s">
        <v>27</v>
      </c>
      <c r="G1087" s="1" t="s">
        <v>28</v>
      </c>
      <c r="H1087" s="1" t="s">
        <v>147</v>
      </c>
      <c r="I1087" s="1" t="s">
        <v>150</v>
      </c>
      <c r="J1087" s="1" t="s">
        <v>256</v>
      </c>
      <c r="K1087" s="3">
        <v>2122181.6853090501</v>
      </c>
      <c r="L1087" s="3">
        <v>2122181.6853090501</v>
      </c>
      <c r="M1087" s="3">
        <v>2122181.6853090501</v>
      </c>
      <c r="N1087" s="3">
        <v>2122181.6853090501</v>
      </c>
      <c r="O1087" s="3">
        <v>2122181.6853090501</v>
      </c>
      <c r="P1087" s="3">
        <v>2122181.6853090501</v>
      </c>
      <c r="Q1087" s="3">
        <v>2122181.6853090501</v>
      </c>
      <c r="R1087" s="3">
        <v>2122181.6853090501</v>
      </c>
      <c r="S1087" s="3">
        <v>2122181.6853090501</v>
      </c>
      <c r="T1087" s="3">
        <v>2060230.9169326101</v>
      </c>
      <c r="U1087" s="3">
        <v>1999159.4792275899</v>
      </c>
      <c r="V1087" s="3">
        <v>1938962.1770903</v>
      </c>
      <c r="W1087" s="3">
        <v>1879633.8154170499</v>
      </c>
      <c r="X1087" s="3">
        <v>1774539.66707106</v>
      </c>
      <c r="Y1087" s="3">
        <v>1631822.5615610201</v>
      </c>
      <c r="Z1087" s="3">
        <v>1472835.5091504899</v>
      </c>
      <c r="AA1087" s="3">
        <v>1278939.5024765199</v>
      </c>
      <c r="AB1087" s="3">
        <v>1075171.5395396601</v>
      </c>
      <c r="AC1087" s="3">
        <v>864098.84184820799</v>
      </c>
      <c r="AD1087" s="3">
        <v>643370.24355665396</v>
      </c>
      <c r="AE1087" s="3">
        <v>463403.94903358602</v>
      </c>
      <c r="AF1087" s="3">
        <v>319004.76574051398</v>
      </c>
      <c r="AG1087" s="3">
        <v>218764.87621048</v>
      </c>
      <c r="AH1087" s="3">
        <v>142931.91240271699</v>
      </c>
      <c r="AI1087" s="3">
        <v>75620.620136779995</v>
      </c>
      <c r="AJ1087" s="3">
        <v>35232.7205862111</v>
      </c>
      <c r="AK1087" s="3">
        <v>9338.0891348873502</v>
      </c>
      <c r="AL1087" s="3">
        <v>232.423217115612</v>
      </c>
      <c r="AM1087" s="3">
        <v>0</v>
      </c>
      <c r="AO1087" s="24" t="str">
        <f>INDEX('Energy Demand by Fuel'!$C$3:$C$6,MATCH($C1087,'Energy Demand by Fuel'!$B$3:$B$6,0))</f>
        <v>Yes</v>
      </c>
    </row>
    <row r="1088" spans="1:41" ht="12" x14ac:dyDescent="0.25">
      <c r="A1088" s="1" t="s">
        <v>147</v>
      </c>
      <c r="B1088" s="1" t="s">
        <v>11</v>
      </c>
      <c r="C1088" s="1" t="s">
        <v>60</v>
      </c>
      <c r="D1088" s="1" t="s">
        <v>78</v>
      </c>
      <c r="E1088" s="1" t="s">
        <v>14</v>
      </c>
      <c r="F1088" s="1" t="s">
        <v>27</v>
      </c>
      <c r="G1088" s="1" t="s">
        <v>257</v>
      </c>
      <c r="H1088" s="1" t="s">
        <v>147</v>
      </c>
      <c r="I1088" s="1" t="s">
        <v>150</v>
      </c>
      <c r="J1088" s="1" t="s">
        <v>256</v>
      </c>
      <c r="K1088" s="3">
        <v>0</v>
      </c>
      <c r="L1088" s="3">
        <v>0</v>
      </c>
      <c r="M1088" s="3">
        <v>0</v>
      </c>
      <c r="N1088" s="3">
        <v>0</v>
      </c>
      <c r="O1088" s="3">
        <v>0</v>
      </c>
      <c r="P1088" s="3">
        <v>0</v>
      </c>
      <c r="Q1088" s="3">
        <v>0</v>
      </c>
      <c r="R1088" s="3">
        <v>0</v>
      </c>
      <c r="S1088" s="3">
        <v>0</v>
      </c>
      <c r="T1088" s="3">
        <v>12436.0015106596</v>
      </c>
      <c r="U1088" s="3">
        <v>24281.289221387698</v>
      </c>
      <c r="V1088" s="3">
        <v>35541.058235871104</v>
      </c>
      <c r="W1088" s="3">
        <v>46220.503657796398</v>
      </c>
      <c r="X1088" s="3">
        <v>54882.670115599904</v>
      </c>
      <c r="Y1088" s="3">
        <v>78683.268167512695</v>
      </c>
      <c r="Z1088" s="3">
        <v>97351.600818050007</v>
      </c>
      <c r="AA1088" s="3">
        <v>108196.61734616999</v>
      </c>
      <c r="AB1088" s="3">
        <v>111552.014036124</v>
      </c>
      <c r="AC1088" s="3">
        <v>106798.733262138</v>
      </c>
      <c r="AD1088" s="3">
        <v>118916.77487540001</v>
      </c>
      <c r="AE1088" s="3">
        <v>117302.75401602</v>
      </c>
      <c r="AF1088" s="3">
        <v>105203.699339956</v>
      </c>
      <c r="AG1088" s="3">
        <v>91100.387543741206</v>
      </c>
      <c r="AH1088" s="3">
        <v>73631.591237763307</v>
      </c>
      <c r="AI1088" s="3">
        <v>67600.251334394197</v>
      </c>
      <c r="AJ1088" s="3">
        <v>53738.796045635099</v>
      </c>
      <c r="AK1088" s="3">
        <v>26033.4606184738</v>
      </c>
      <c r="AL1088" s="3">
        <v>1528.3587307299399</v>
      </c>
      <c r="AM1088" s="3">
        <v>-0.99040960515383603</v>
      </c>
      <c r="AO1088" s="24" t="str">
        <f>INDEX('Energy Demand by Fuel'!$C$3:$C$6,MATCH($C1088,'Energy Demand by Fuel'!$B$3:$B$6,0))</f>
        <v>Yes</v>
      </c>
    </row>
    <row r="1089" spans="1:41" ht="12" x14ac:dyDescent="0.25">
      <c r="A1089" s="1" t="s">
        <v>147</v>
      </c>
      <c r="B1089" s="1" t="s">
        <v>11</v>
      </c>
      <c r="C1089" s="1" t="s">
        <v>60</v>
      </c>
      <c r="D1089" s="1" t="s">
        <v>79</v>
      </c>
      <c r="E1089" s="1" t="s">
        <v>14</v>
      </c>
      <c r="F1089" s="1" t="s">
        <v>149</v>
      </c>
      <c r="G1089" s="1" t="s">
        <v>149</v>
      </c>
      <c r="H1089" s="1" t="s">
        <v>147</v>
      </c>
      <c r="I1089" s="1" t="s">
        <v>150</v>
      </c>
      <c r="J1089" s="1" t="s">
        <v>256</v>
      </c>
      <c r="K1089" s="3">
        <v>39528.3986728522</v>
      </c>
      <c r="L1089" s="3">
        <v>39528.3986728522</v>
      </c>
      <c r="M1089" s="3">
        <v>39528.3986728522</v>
      </c>
      <c r="N1089" s="3">
        <v>39528.3986728522</v>
      </c>
      <c r="O1089" s="3">
        <v>39528.3986728522</v>
      </c>
      <c r="P1089" s="3">
        <v>39528.3986728522</v>
      </c>
      <c r="Q1089" s="3">
        <v>39528.3986728522</v>
      </c>
      <c r="R1089" s="3">
        <v>39528.3986728522</v>
      </c>
      <c r="S1089" s="3">
        <v>39528.3986728522</v>
      </c>
      <c r="T1089" s="3">
        <v>40482.226445274697</v>
      </c>
      <c r="U1089" s="3">
        <v>41429.600378368603</v>
      </c>
      <c r="V1089" s="3">
        <v>42370.520472133801</v>
      </c>
      <c r="W1089" s="3">
        <v>43304.986726570402</v>
      </c>
      <c r="X1089" s="3">
        <v>45154.557717457697</v>
      </c>
      <c r="Y1089" s="3">
        <v>47430.218609843301</v>
      </c>
      <c r="Z1089" s="3">
        <v>50107.767506244702</v>
      </c>
      <c r="AA1089" s="3">
        <v>53587.478950845798</v>
      </c>
      <c r="AB1089" s="3">
        <v>57378.724648862</v>
      </c>
      <c r="AC1089" s="3">
        <v>61437.9411848249</v>
      </c>
      <c r="AD1089" s="3">
        <v>65335.811737572003</v>
      </c>
      <c r="AE1089" s="3">
        <v>68705.944419394902</v>
      </c>
      <c r="AF1089" s="3">
        <v>71591.902645761904</v>
      </c>
      <c r="AG1089" s="3">
        <v>73688.606002586399</v>
      </c>
      <c r="AH1089" s="3">
        <v>75391.488654555898</v>
      </c>
      <c r="AI1089" s="3">
        <v>76724.752499152601</v>
      </c>
      <c r="AJ1089" s="3">
        <v>77707.759054362497</v>
      </c>
      <c r="AK1089" s="3">
        <v>78676.2444710829</v>
      </c>
      <c r="AL1089" s="3">
        <v>79282.107912820502</v>
      </c>
      <c r="AM1089" s="3">
        <v>79313.834116402504</v>
      </c>
      <c r="AO1089" s="24" t="str">
        <f>INDEX('Energy Demand by Fuel'!$C$3:$C$6,MATCH($C1089,'Energy Demand by Fuel'!$B$3:$B$6,0))</f>
        <v>Yes</v>
      </c>
    </row>
    <row r="1090" spans="1:41" ht="12" x14ac:dyDescent="0.25">
      <c r="A1090" s="1" t="s">
        <v>147</v>
      </c>
      <c r="B1090" s="1" t="s">
        <v>11</v>
      </c>
      <c r="C1090" s="1" t="s">
        <v>60</v>
      </c>
      <c r="D1090" s="1" t="s">
        <v>79</v>
      </c>
      <c r="E1090" s="1" t="s">
        <v>14</v>
      </c>
      <c r="F1090" s="1" t="s">
        <v>34</v>
      </c>
      <c r="G1090" s="1" t="s">
        <v>35</v>
      </c>
      <c r="H1090" s="1" t="s">
        <v>147</v>
      </c>
      <c r="I1090" s="1" t="s">
        <v>150</v>
      </c>
      <c r="J1090" s="1" t="s">
        <v>256</v>
      </c>
      <c r="K1090" s="3">
        <v>1.14482925020735</v>
      </c>
      <c r="L1090" s="3">
        <v>1.14482925020735</v>
      </c>
      <c r="M1090" s="3">
        <v>1.14482925020735</v>
      </c>
      <c r="N1090" s="3">
        <v>1.14482925020735</v>
      </c>
      <c r="O1090" s="3">
        <v>1.14482925020735</v>
      </c>
      <c r="P1090" s="3">
        <v>1.14482925020735</v>
      </c>
      <c r="Q1090" s="3">
        <v>1.14482925020735</v>
      </c>
      <c r="R1090" s="3">
        <v>1.14482925020735</v>
      </c>
      <c r="S1090" s="3">
        <v>1.14482925020735</v>
      </c>
      <c r="T1090" s="3">
        <v>1.14139476245672</v>
      </c>
      <c r="U1090" s="3">
        <v>1.1379602747061</v>
      </c>
      <c r="V1090" s="3">
        <v>1.1345257869554799</v>
      </c>
      <c r="W1090" s="3">
        <v>1.1310912992048601</v>
      </c>
      <c r="X1090" s="3">
        <v>1.12422232370361</v>
      </c>
      <c r="Y1090" s="3">
        <v>1.0598542991107001</v>
      </c>
      <c r="Z1090" s="3">
        <v>0.99479937696767695</v>
      </c>
      <c r="AA1090" s="3">
        <v>0.92785548656180195</v>
      </c>
      <c r="AB1090" s="3">
        <v>0.86091159615592705</v>
      </c>
      <c r="AC1090" s="3">
        <v>0.79422529233134898</v>
      </c>
      <c r="AD1090" s="3">
        <v>0.72925623238208204</v>
      </c>
      <c r="AE1090" s="3">
        <v>0.66712062482707801</v>
      </c>
      <c r="AF1090" s="3">
        <v>0.60756088308503997</v>
      </c>
      <c r="AG1090" s="3">
        <v>0.55126390470609399</v>
      </c>
      <c r="AH1090" s="3">
        <v>0.49685589458999002</v>
      </c>
      <c r="AI1090" s="3">
        <v>0.39473712547149398</v>
      </c>
      <c r="AJ1090" s="3">
        <v>0.29450732461584</v>
      </c>
      <c r="AK1090" s="3">
        <v>0.19530787008537301</v>
      </c>
      <c r="AL1090" s="3">
        <v>9.7327658706377801E-2</v>
      </c>
      <c r="AM1090" s="3">
        <v>0</v>
      </c>
      <c r="AO1090" s="24" t="str">
        <f>INDEX('Energy Demand by Fuel'!$C$3:$C$6,MATCH($C1090,'Energy Demand by Fuel'!$B$3:$B$6,0))</f>
        <v>Yes</v>
      </c>
    </row>
    <row r="1091" spans="1:41" ht="12" x14ac:dyDescent="0.25">
      <c r="A1091" s="1" t="s">
        <v>147</v>
      </c>
      <c r="B1091" s="1" t="s">
        <v>11</v>
      </c>
      <c r="C1091" s="1" t="s">
        <v>60</v>
      </c>
      <c r="D1091" s="1" t="s">
        <v>79</v>
      </c>
      <c r="E1091" s="1" t="s">
        <v>14</v>
      </c>
      <c r="F1091" s="1" t="s">
        <v>34</v>
      </c>
      <c r="G1091" s="1" t="s">
        <v>258</v>
      </c>
      <c r="H1091" s="1" t="s">
        <v>147</v>
      </c>
      <c r="I1091" s="1" t="s">
        <v>150</v>
      </c>
      <c r="J1091" s="1" t="s">
        <v>256</v>
      </c>
      <c r="K1091" s="3">
        <v>0</v>
      </c>
      <c r="L1091" s="3">
        <v>0</v>
      </c>
      <c r="M1091" s="3">
        <v>0</v>
      </c>
      <c r="N1091" s="3">
        <v>0</v>
      </c>
      <c r="O1091" s="3">
        <v>0</v>
      </c>
      <c r="P1091" s="3">
        <v>0</v>
      </c>
      <c r="Q1091" s="3">
        <v>0</v>
      </c>
      <c r="R1091" s="3">
        <v>0</v>
      </c>
      <c r="S1091" s="3">
        <v>0</v>
      </c>
      <c r="T1091" s="3">
        <v>0</v>
      </c>
      <c r="U1091" s="3">
        <v>0</v>
      </c>
      <c r="V1091" s="3">
        <v>0</v>
      </c>
      <c r="W1091" s="3">
        <v>0</v>
      </c>
      <c r="X1091" s="3">
        <v>0</v>
      </c>
      <c r="Y1091" s="3">
        <v>5.5781805216353099E-2</v>
      </c>
      <c r="Z1091" s="3">
        <v>0.110533264107519</v>
      </c>
      <c r="AA1091" s="3">
        <v>0.16373920351090601</v>
      </c>
      <c r="AB1091" s="3">
        <v>0.21522789903898101</v>
      </c>
      <c r="AC1091" s="3">
        <v>0.26474176411044897</v>
      </c>
      <c r="AD1091" s="3">
        <v>0.31253838530660599</v>
      </c>
      <c r="AE1091" s="3">
        <v>0.35921879798381101</v>
      </c>
      <c r="AF1091" s="3">
        <v>0.40504058872336002</v>
      </c>
      <c r="AG1091" s="3">
        <v>0.45103410385044002</v>
      </c>
      <c r="AH1091" s="3">
        <v>0.49685589458999002</v>
      </c>
      <c r="AI1091" s="3">
        <v>0.59210568820724097</v>
      </c>
      <c r="AJ1091" s="3">
        <v>0.68718375743696203</v>
      </c>
      <c r="AK1091" s="3">
        <v>0.78123148034149503</v>
      </c>
      <c r="AL1091" s="3">
        <v>0.87594892835740101</v>
      </c>
      <c r="AM1091" s="3">
        <v>0.97310486267624796</v>
      </c>
      <c r="AO1091" s="24" t="str">
        <f>INDEX('Energy Demand by Fuel'!$C$3:$C$6,MATCH($C1091,'Energy Demand by Fuel'!$B$3:$B$6,0))</f>
        <v>Yes</v>
      </c>
    </row>
    <row r="1092" spans="1:41" ht="12" x14ac:dyDescent="0.25">
      <c r="A1092" s="1" t="s">
        <v>147</v>
      </c>
      <c r="B1092" s="1" t="s">
        <v>11</v>
      </c>
      <c r="C1092" s="1" t="s">
        <v>60</v>
      </c>
      <c r="D1092" s="1" t="s">
        <v>79</v>
      </c>
      <c r="E1092" s="1" t="s">
        <v>14</v>
      </c>
      <c r="F1092" s="1" t="s">
        <v>27</v>
      </c>
      <c r="G1092" s="1" t="s">
        <v>28</v>
      </c>
      <c r="H1092" s="1" t="s">
        <v>147</v>
      </c>
      <c r="I1092" s="1" t="s">
        <v>150</v>
      </c>
      <c r="J1092" s="1" t="s">
        <v>256</v>
      </c>
      <c r="K1092" s="3">
        <v>53781.994405268299</v>
      </c>
      <c r="L1092" s="3">
        <v>53781.994405268299</v>
      </c>
      <c r="M1092" s="3">
        <v>53781.994405268299</v>
      </c>
      <c r="N1092" s="3">
        <v>53781.994405268299</v>
      </c>
      <c r="O1092" s="3">
        <v>53781.994405268299</v>
      </c>
      <c r="P1092" s="3">
        <v>53781.994405268299</v>
      </c>
      <c r="Q1092" s="3">
        <v>53781.994405268299</v>
      </c>
      <c r="R1092" s="3">
        <v>53781.994405268299</v>
      </c>
      <c r="S1092" s="3">
        <v>53781.994405268299</v>
      </c>
      <c r="T1092" s="3">
        <v>52232.946040889801</v>
      </c>
      <c r="U1092" s="3">
        <v>50705.079177187799</v>
      </c>
      <c r="V1092" s="3">
        <v>49198.277645054499</v>
      </c>
      <c r="W1092" s="3">
        <v>47712.425275381996</v>
      </c>
      <c r="X1092" s="3">
        <v>45081.960836698898</v>
      </c>
      <c r="Y1092" s="3">
        <v>41499.724510325002</v>
      </c>
      <c r="Z1092" s="3">
        <v>37504.445156018402</v>
      </c>
      <c r="AA1092" s="3">
        <v>32624.030342909002</v>
      </c>
      <c r="AB1092" s="3">
        <v>27481.7386291816</v>
      </c>
      <c r="AC1092" s="3">
        <v>22138.013447068501</v>
      </c>
      <c r="AD1092" s="3">
        <v>16522.689193208898</v>
      </c>
      <c r="AE1092" s="3">
        <v>11927.564734161801</v>
      </c>
      <c r="AF1092" s="3">
        <v>8227.7373039404902</v>
      </c>
      <c r="AG1092" s="3">
        <v>5651.2780549395202</v>
      </c>
      <c r="AH1092" s="3">
        <v>3697.2754745868101</v>
      </c>
      <c r="AI1092" s="3">
        <v>1958.2497444508899</v>
      </c>
      <c r="AJ1092" s="3">
        <v>913.13759200984805</v>
      </c>
      <c r="AK1092" s="3">
        <v>242.22549768222399</v>
      </c>
      <c r="AL1092" s="3">
        <v>6.0354046557602903</v>
      </c>
      <c r="AM1092" s="3">
        <v>0</v>
      </c>
      <c r="AO1092" s="24" t="str">
        <f>INDEX('Energy Demand by Fuel'!$C$3:$C$6,MATCH($C1092,'Energy Demand by Fuel'!$B$3:$B$6,0))</f>
        <v>Yes</v>
      </c>
    </row>
    <row r="1093" spans="1:41" ht="12" x14ac:dyDescent="0.25">
      <c r="A1093" s="1" t="s">
        <v>147</v>
      </c>
      <c r="B1093" s="1" t="s">
        <v>11</v>
      </c>
      <c r="C1093" s="1" t="s">
        <v>60</v>
      </c>
      <c r="D1093" s="1" t="s">
        <v>79</v>
      </c>
      <c r="E1093" s="1" t="s">
        <v>14</v>
      </c>
      <c r="F1093" s="1" t="s">
        <v>27</v>
      </c>
      <c r="G1093" s="1" t="s">
        <v>257</v>
      </c>
      <c r="H1093" s="1" t="s">
        <v>147</v>
      </c>
      <c r="I1093" s="1" t="s">
        <v>150</v>
      </c>
      <c r="J1093" s="1" t="s">
        <v>256</v>
      </c>
      <c r="K1093" s="3">
        <v>0</v>
      </c>
      <c r="L1093" s="3">
        <v>0</v>
      </c>
      <c r="M1093" s="3">
        <v>0</v>
      </c>
      <c r="N1093" s="3">
        <v>0</v>
      </c>
      <c r="O1093" s="3">
        <v>0</v>
      </c>
      <c r="P1093" s="3">
        <v>0</v>
      </c>
      <c r="Q1093" s="3">
        <v>0</v>
      </c>
      <c r="R1093" s="3">
        <v>0</v>
      </c>
      <c r="S1093" s="3">
        <v>0</v>
      </c>
      <c r="T1093" s="3">
        <v>315.28941272166799</v>
      </c>
      <c r="U1093" s="3">
        <v>615.85116409539899</v>
      </c>
      <c r="V1093" s="3">
        <v>901.80142322910604</v>
      </c>
      <c r="W1093" s="3">
        <v>1173.2563592306999</v>
      </c>
      <c r="X1093" s="3">
        <v>1394.2874485576999</v>
      </c>
      <c r="Y1093" s="3">
        <v>2001.03493446011</v>
      </c>
      <c r="Z1093" s="3">
        <v>2478.9718546621998</v>
      </c>
      <c r="AA1093" s="3">
        <v>2759.95050623308</v>
      </c>
      <c r="AB1093" s="3">
        <v>2851.3062153896999</v>
      </c>
      <c r="AC1093" s="3">
        <v>2736.1589653680198</v>
      </c>
      <c r="AD1093" s="3">
        <v>3053.95677030875</v>
      </c>
      <c r="AE1093" s="3">
        <v>3019.2582409783099</v>
      </c>
      <c r="AF1093" s="3">
        <v>2713.4027278952599</v>
      </c>
      <c r="AG1093" s="3">
        <v>2353.3650823685798</v>
      </c>
      <c r="AH1093" s="3">
        <v>1904.65706266593</v>
      </c>
      <c r="AI1093" s="3">
        <v>1750.5565897363999</v>
      </c>
      <c r="AJ1093" s="3">
        <v>1392.7654181160301</v>
      </c>
      <c r="AK1093" s="3">
        <v>675.29532687165499</v>
      </c>
      <c r="AL1093" s="3">
        <v>39.687357887878299</v>
      </c>
      <c r="AM1093" s="3">
        <v>0</v>
      </c>
      <c r="AO1093" s="24" t="str">
        <f>INDEX('Energy Demand by Fuel'!$C$3:$C$6,MATCH($C1093,'Energy Demand by Fuel'!$B$3:$B$6,0))</f>
        <v>Yes</v>
      </c>
    </row>
    <row r="1094" spans="1:41" ht="12" x14ac:dyDescent="0.25">
      <c r="A1094" s="1" t="s">
        <v>147</v>
      </c>
      <c r="B1094" s="1" t="s">
        <v>11</v>
      </c>
      <c r="C1094" s="1" t="s">
        <v>60</v>
      </c>
      <c r="D1094" s="1" t="s">
        <v>79</v>
      </c>
      <c r="E1094" s="1" t="s">
        <v>14</v>
      </c>
      <c r="F1094" s="1" t="s">
        <v>62</v>
      </c>
      <c r="G1094" s="1" t="s">
        <v>62</v>
      </c>
      <c r="H1094" s="1" t="s">
        <v>147</v>
      </c>
      <c r="I1094" s="1" t="s">
        <v>150</v>
      </c>
      <c r="J1094" s="1" t="s">
        <v>256</v>
      </c>
      <c r="K1094" s="3">
        <v>4.2973618883256197</v>
      </c>
      <c r="L1094" s="3">
        <v>4.2973618883256197</v>
      </c>
      <c r="M1094" s="3">
        <v>4.2973618883256197</v>
      </c>
      <c r="N1094" s="3">
        <v>4.2973618883256197</v>
      </c>
      <c r="O1094" s="3">
        <v>4.2973618883256197</v>
      </c>
      <c r="P1094" s="3">
        <v>4.2973618883256197</v>
      </c>
      <c r="Q1094" s="3">
        <v>4.2973618883256197</v>
      </c>
      <c r="R1094" s="3">
        <v>4.2973618883256197</v>
      </c>
      <c r="S1094" s="3">
        <v>4.2973618883256197</v>
      </c>
      <c r="T1094" s="3">
        <v>4.2844698026606398</v>
      </c>
      <c r="U1094" s="3">
        <v>4.2715777169956599</v>
      </c>
      <c r="V1094" s="3">
        <v>4.2586856313306898</v>
      </c>
      <c r="W1094" s="3">
        <v>4.2457935456657099</v>
      </c>
      <c r="X1094" s="3">
        <v>4.2200093743357501</v>
      </c>
      <c r="Y1094" s="3">
        <v>4.1877791601733101</v>
      </c>
      <c r="Z1094" s="3">
        <v>4.1491029031783802</v>
      </c>
      <c r="AA1094" s="3">
        <v>4.0975345605184703</v>
      </c>
      <c r="AB1094" s="3">
        <v>4.0395201750260803</v>
      </c>
      <c r="AC1094" s="3">
        <v>3.9750597467011999</v>
      </c>
      <c r="AD1094" s="3">
        <v>3.9105993183763101</v>
      </c>
      <c r="AE1094" s="3">
        <v>3.8525849328839099</v>
      </c>
      <c r="AF1094" s="3">
        <v>3.8010165902240098</v>
      </c>
      <c r="AG1094" s="3">
        <v>3.7623403332290799</v>
      </c>
      <c r="AH1094" s="3">
        <v>3.7301101190666301</v>
      </c>
      <c r="AI1094" s="3">
        <v>3.7043259477366801</v>
      </c>
      <c r="AJ1094" s="3">
        <v>3.68498781923922</v>
      </c>
      <c r="AK1094" s="3">
        <v>3.6656496907417502</v>
      </c>
      <c r="AL1094" s="3">
        <v>3.6534022093600198</v>
      </c>
      <c r="AM1094" s="3">
        <v>3.6527576050767698</v>
      </c>
      <c r="AO1094" s="24" t="str">
        <f>INDEX('Energy Demand by Fuel'!$C$3:$C$6,MATCH($C1094,'Energy Demand by Fuel'!$B$3:$B$6,0))</f>
        <v>Yes</v>
      </c>
    </row>
    <row r="1095" spans="1:41" ht="12" x14ac:dyDescent="0.25">
      <c r="A1095" s="1" t="s">
        <v>147</v>
      </c>
      <c r="B1095" s="1" t="s">
        <v>11</v>
      </c>
      <c r="C1095" s="1" t="s">
        <v>90</v>
      </c>
      <c r="D1095" s="1" t="s">
        <v>91</v>
      </c>
      <c r="E1095" s="1" t="s">
        <v>92</v>
      </c>
      <c r="F1095" s="1" t="s">
        <v>27</v>
      </c>
      <c r="G1095" s="1" t="s">
        <v>28</v>
      </c>
      <c r="H1095" s="1" t="s">
        <v>147</v>
      </c>
      <c r="I1095" s="1" t="s">
        <v>150</v>
      </c>
      <c r="J1095" s="1" t="s">
        <v>256</v>
      </c>
      <c r="K1095" s="3">
        <v>0</v>
      </c>
      <c r="L1095" s="3">
        <v>4650.8310682011097</v>
      </c>
      <c r="M1095" s="3">
        <v>9313.3417724348801</v>
      </c>
      <c r="N1095" s="3">
        <v>13987.532112701199</v>
      </c>
      <c r="O1095" s="3">
        <v>18206.216647694298</v>
      </c>
      <c r="P1095" s="3">
        <v>21967.0594502075</v>
      </c>
      <c r="Q1095" s="3">
        <v>25265.388665827799</v>
      </c>
      <c r="R1095" s="3">
        <v>28101.204294555198</v>
      </c>
      <c r="S1095" s="3">
        <v>30469.834481976501</v>
      </c>
      <c r="T1095" s="3">
        <v>31916.9974486748</v>
      </c>
      <c r="U1095" s="3">
        <v>32541.334728727299</v>
      </c>
      <c r="V1095" s="3">
        <v>32281.780513100901</v>
      </c>
      <c r="W1095" s="3">
        <v>31113.317021413699</v>
      </c>
      <c r="X1095" s="3">
        <v>29032.328238350099</v>
      </c>
      <c r="Y1095" s="3">
        <v>26260.3441564684</v>
      </c>
      <c r="Z1095" s="3">
        <v>23192.790533290001</v>
      </c>
      <c r="AA1095" s="3">
        <v>19939.184979965899</v>
      </c>
      <c r="AB1095" s="3">
        <v>16623.929635807101</v>
      </c>
      <c r="AC1095" s="3">
        <v>13382.3634513055</v>
      </c>
      <c r="AD1095" s="3">
        <v>9981.8187329819593</v>
      </c>
      <c r="AE1095" s="3">
        <v>7200.9020654624801</v>
      </c>
      <c r="AF1095" s="3">
        <v>5009.8724235535901</v>
      </c>
      <c r="AG1095" s="3">
        <v>3342.8566600311501</v>
      </c>
      <c r="AH1095" s="3">
        <v>2122.93736383854</v>
      </c>
      <c r="AI1095" s="3">
        <v>1092.76543463235</v>
      </c>
      <c r="AJ1095" s="3">
        <v>490.26440210650401</v>
      </c>
      <c r="AK1095" s="3">
        <v>177.60521736688401</v>
      </c>
      <c r="AL1095" s="3">
        <v>42.242907602887399</v>
      </c>
      <c r="AM1095" s="3">
        <v>0</v>
      </c>
      <c r="AO1095" s="24" t="str">
        <f>INDEX('Energy Demand by Fuel'!$C$3:$C$6,MATCH($C1095,'Energy Demand by Fuel'!$B$3:$B$6,0))</f>
        <v>Yes</v>
      </c>
    </row>
    <row r="1096" spans="1:41" ht="12" x14ac:dyDescent="0.25">
      <c r="A1096" s="1" t="s">
        <v>147</v>
      </c>
      <c r="B1096" s="1" t="s">
        <v>11</v>
      </c>
      <c r="C1096" s="1" t="s">
        <v>90</v>
      </c>
      <c r="D1096" s="1" t="s">
        <v>91</v>
      </c>
      <c r="E1096" s="1" t="s">
        <v>92</v>
      </c>
      <c r="F1096" s="1" t="s">
        <v>27</v>
      </c>
      <c r="G1096" s="1" t="s">
        <v>257</v>
      </c>
      <c r="H1096" s="1" t="s">
        <v>147</v>
      </c>
      <c r="I1096" s="1" t="s">
        <v>150</v>
      </c>
      <c r="J1096" s="1" t="s">
        <v>256</v>
      </c>
      <c r="K1096" s="3">
        <v>0</v>
      </c>
      <c r="L1096" s="3">
        <v>0</v>
      </c>
      <c r="M1096" s="3">
        <v>0</v>
      </c>
      <c r="N1096" s="3">
        <v>0</v>
      </c>
      <c r="O1096" s="3">
        <v>0</v>
      </c>
      <c r="P1096" s="3">
        <v>0</v>
      </c>
      <c r="Q1096" s="3">
        <v>0</v>
      </c>
      <c r="R1096" s="3">
        <v>0</v>
      </c>
      <c r="S1096" s="3">
        <v>0</v>
      </c>
      <c r="T1096" s="3">
        <v>192.657932285763</v>
      </c>
      <c r="U1096" s="3">
        <v>395.238883344866</v>
      </c>
      <c r="V1096" s="3">
        <v>591.72306439492502</v>
      </c>
      <c r="W1096" s="3">
        <v>765.08156610033905</v>
      </c>
      <c r="X1096" s="3">
        <v>897.90705891804396</v>
      </c>
      <c r="Y1096" s="3">
        <v>1266.2220452804399</v>
      </c>
      <c r="Z1096" s="3">
        <v>1532.9989478294001</v>
      </c>
      <c r="AA1096" s="3">
        <v>1686.82909808822</v>
      </c>
      <c r="AB1096" s="3">
        <v>1724.7785714855099</v>
      </c>
      <c r="AC1096" s="3">
        <v>1653.99997712765</v>
      </c>
      <c r="AD1096" s="3">
        <v>1844.9807136791301</v>
      </c>
      <c r="AE1096" s="3">
        <v>1822.7847333626801</v>
      </c>
      <c r="AF1096" s="3">
        <v>1652.1919694697999</v>
      </c>
      <c r="AG1096" s="3">
        <v>1392.0677876050399</v>
      </c>
      <c r="AH1096" s="3">
        <v>1093.6343995531799</v>
      </c>
      <c r="AI1096" s="3">
        <v>976.86607035316899</v>
      </c>
      <c r="AJ1096" s="3">
        <v>747.77701735436494</v>
      </c>
      <c r="AK1096" s="3">
        <v>495.141818113738</v>
      </c>
      <c r="AL1096" s="3">
        <v>277.77911969171402</v>
      </c>
      <c r="AM1096" s="3">
        <v>119.132287533027</v>
      </c>
      <c r="AO1096" s="24" t="str">
        <f>INDEX('Energy Demand by Fuel'!$C$3:$C$6,MATCH($C1096,'Energy Demand by Fuel'!$B$3:$B$6,0))</f>
        <v>Yes</v>
      </c>
    </row>
    <row r="1097" spans="1:41" ht="12" x14ac:dyDescent="0.25">
      <c r="A1097" s="1" t="s">
        <v>147</v>
      </c>
      <c r="B1097" s="1" t="s">
        <v>11</v>
      </c>
      <c r="C1097" s="1" t="s">
        <v>90</v>
      </c>
      <c r="D1097" s="1" t="s">
        <v>91</v>
      </c>
      <c r="E1097" s="1" t="s">
        <v>206</v>
      </c>
      <c r="F1097" s="1" t="s">
        <v>149</v>
      </c>
      <c r="G1097" s="1" t="s">
        <v>149</v>
      </c>
      <c r="H1097" s="1" t="s">
        <v>147</v>
      </c>
      <c r="I1097" s="1" t="s">
        <v>150</v>
      </c>
      <c r="J1097" s="1" t="s">
        <v>256</v>
      </c>
      <c r="K1097" s="3">
        <v>591371.91411637596</v>
      </c>
      <c r="L1097" s="3">
        <v>570707.18731539405</v>
      </c>
      <c r="M1097" s="3">
        <v>549985.79705766996</v>
      </c>
      <c r="N1097" s="3">
        <v>529209.92270692601</v>
      </c>
      <c r="O1097" s="3">
        <v>508852.48619058199</v>
      </c>
      <c r="P1097" s="3">
        <v>488917.84623607999</v>
      </c>
      <c r="Q1097" s="3">
        <v>469408.182207142</v>
      </c>
      <c r="R1097" s="3">
        <v>450323.49410376803</v>
      </c>
      <c r="S1097" s="3">
        <v>431665.96128967701</v>
      </c>
      <c r="T1097" s="3">
        <v>414686.53854063101</v>
      </c>
      <c r="U1097" s="3">
        <v>399766.61450777698</v>
      </c>
      <c r="V1097" s="3">
        <v>387278.86038737802</v>
      </c>
      <c r="W1097" s="3">
        <v>377524.028372909</v>
      </c>
      <c r="X1097" s="3">
        <v>370706.97865412902</v>
      </c>
      <c r="Y1097" s="3">
        <v>366413.63212407898</v>
      </c>
      <c r="Z1097" s="3">
        <v>364541.55868787901</v>
      </c>
      <c r="AA1097" s="3">
        <v>364842.31088135502</v>
      </c>
      <c r="AB1097" s="3">
        <v>366930.14132591698</v>
      </c>
      <c r="AC1097" s="3">
        <v>370347.38364019099</v>
      </c>
      <c r="AD1097" s="3">
        <v>374612.39844187</v>
      </c>
      <c r="AE1097" s="3">
        <v>378478.58968263603</v>
      </c>
      <c r="AF1097" s="3">
        <v>381895.83199690899</v>
      </c>
      <c r="AG1097" s="3">
        <v>384877.20156701503</v>
      </c>
      <c r="AH1097" s="3">
        <v>387444.49203016201</v>
      </c>
      <c r="AI1097" s="3">
        <v>389647.828751928</v>
      </c>
      <c r="AJ1097" s="3">
        <v>391532.978370453</v>
      </c>
      <c r="AK1097" s="3">
        <v>393152.245615035</v>
      </c>
      <c r="AL1097" s="3">
        <v>394555.75585125497</v>
      </c>
      <c r="AM1097" s="3">
        <v>395808.88999073597</v>
      </c>
      <c r="AO1097" s="24" t="str">
        <f>INDEX('Energy Demand by Fuel'!$C$3:$C$6,MATCH($C1097,'Energy Demand by Fuel'!$B$3:$B$6,0))</f>
        <v>Yes</v>
      </c>
    </row>
    <row r="1098" spans="1:41" ht="12" x14ac:dyDescent="0.25">
      <c r="A1098" s="1" t="s">
        <v>147</v>
      </c>
      <c r="B1098" s="1" t="s">
        <v>11</v>
      </c>
      <c r="C1098" s="1" t="s">
        <v>90</v>
      </c>
      <c r="D1098" s="1" t="s">
        <v>91</v>
      </c>
      <c r="E1098" s="1" t="s">
        <v>207</v>
      </c>
      <c r="F1098" s="1" t="s">
        <v>149</v>
      </c>
      <c r="G1098" s="1" t="s">
        <v>149</v>
      </c>
      <c r="H1098" s="1" t="s">
        <v>147</v>
      </c>
      <c r="I1098" s="1" t="s">
        <v>150</v>
      </c>
      <c r="J1098" s="1" t="s">
        <v>256</v>
      </c>
      <c r="K1098" s="3">
        <v>0</v>
      </c>
      <c r="L1098" s="3">
        <v>14678.2885267865</v>
      </c>
      <c r="M1098" s="3">
        <v>29395.423729736998</v>
      </c>
      <c r="N1098" s="3">
        <v>44152.844374635002</v>
      </c>
      <c r="O1098" s="3">
        <v>59238.303618249804</v>
      </c>
      <c r="P1098" s="3">
        <v>74653.240226365</v>
      </c>
      <c r="Q1098" s="3">
        <v>90399.092964764597</v>
      </c>
      <c r="R1098" s="3">
        <v>106480.17813080001</v>
      </c>
      <c r="S1098" s="3">
        <v>122895.056958687</v>
      </c>
      <c r="T1098" s="3">
        <v>138820.755420067</v>
      </c>
      <c r="U1098" s="3">
        <v>154014.12209747001</v>
      </c>
      <c r="V1098" s="3">
        <v>168227.68927607499</v>
      </c>
      <c r="W1098" s="3">
        <v>181228.37689889799</v>
      </c>
      <c r="X1098" s="3">
        <v>192847.849369231</v>
      </c>
      <c r="Y1098" s="3">
        <v>202687.56856494601</v>
      </c>
      <c r="Z1098" s="3">
        <v>210753.28954918199</v>
      </c>
      <c r="AA1098" s="3">
        <v>217138.532097886</v>
      </c>
      <c r="AB1098" s="3">
        <v>222026.01946560701</v>
      </c>
      <c r="AC1098" s="3">
        <v>225648.83170932901</v>
      </c>
      <c r="AD1098" s="3">
        <v>228252.997778088</v>
      </c>
      <c r="AE1098" s="3">
        <v>230606.81860045801</v>
      </c>
      <c r="AF1098" s="3">
        <v>232694.46775281799</v>
      </c>
      <c r="AG1098" s="3">
        <v>234510.19017203001</v>
      </c>
      <c r="AH1098" s="3">
        <v>236081.32240798901</v>
      </c>
      <c r="AI1098" s="3">
        <v>237422.25211853199</v>
      </c>
      <c r="AJ1098" s="3">
        <v>238568.948448257</v>
      </c>
      <c r="AK1098" s="3">
        <v>239553.064244407</v>
      </c>
      <c r="AL1098" s="3">
        <v>240409.12988579401</v>
      </c>
      <c r="AM1098" s="3">
        <v>241173.11451701599</v>
      </c>
      <c r="AO1098" s="24" t="str">
        <f>INDEX('Energy Demand by Fuel'!$C$3:$C$6,MATCH($C1098,'Energy Demand by Fuel'!$B$3:$B$6,0))</f>
        <v>Yes</v>
      </c>
    </row>
    <row r="1099" spans="1:41" ht="12" x14ac:dyDescent="0.25">
      <c r="A1099" s="1" t="s">
        <v>147</v>
      </c>
      <c r="B1099" s="1" t="s">
        <v>11</v>
      </c>
      <c r="C1099" s="1" t="s">
        <v>90</v>
      </c>
      <c r="D1099" s="1" t="s">
        <v>91</v>
      </c>
      <c r="E1099" s="1" t="s">
        <v>93</v>
      </c>
      <c r="F1099" s="1" t="s">
        <v>27</v>
      </c>
      <c r="G1099" s="1" t="s">
        <v>28</v>
      </c>
      <c r="H1099" s="1" t="s">
        <v>147</v>
      </c>
      <c r="I1099" s="1" t="s">
        <v>150</v>
      </c>
      <c r="J1099" s="1" t="s">
        <v>256</v>
      </c>
      <c r="K1099" s="3">
        <v>130462.269116121</v>
      </c>
      <c r="L1099" s="3">
        <v>125910.014176036</v>
      </c>
      <c r="M1099" s="3">
        <v>121345.44252886099</v>
      </c>
      <c r="N1099" s="3">
        <v>116771.017516016</v>
      </c>
      <c r="O1099" s="3">
        <v>111652.19404983699</v>
      </c>
      <c r="P1099" s="3">
        <v>105974.192081819</v>
      </c>
      <c r="Q1099" s="3">
        <v>99744.401636215494</v>
      </c>
      <c r="R1099" s="3">
        <v>92955.432688771805</v>
      </c>
      <c r="S1099" s="3">
        <v>85609.748580906496</v>
      </c>
      <c r="T1099" s="3">
        <v>77510.446967365497</v>
      </c>
      <c r="U1099" s="3">
        <v>69293.417340785207</v>
      </c>
      <c r="V1099" s="3">
        <v>61047.137998209997</v>
      </c>
      <c r="W1099" s="3">
        <v>52874.847578459703</v>
      </c>
      <c r="X1099" s="3">
        <v>44853.407260452303</v>
      </c>
      <c r="Y1099" s="3">
        <v>37190.375602534303</v>
      </c>
      <c r="Z1099" s="3">
        <v>30438.888656222902</v>
      </c>
      <c r="AA1099" s="3">
        <v>24582.3533537279</v>
      </c>
      <c r="AB1099" s="3">
        <v>19578.365735883199</v>
      </c>
      <c r="AC1099" s="3">
        <v>15365.2634403187</v>
      </c>
      <c r="AD1099" s="3">
        <v>11477.462243837201</v>
      </c>
      <c r="AE1099" s="3">
        <v>8294.47722049816</v>
      </c>
      <c r="AF1099" s="3">
        <v>5784.2307383589095</v>
      </c>
      <c r="AG1099" s="3">
        <v>3879.11392886674</v>
      </c>
      <c r="AH1099" s="3">
        <v>2481.80017260454</v>
      </c>
      <c r="AI1099" s="3">
        <v>1290.89609865343</v>
      </c>
      <c r="AJ1099" s="3">
        <v>592.61104143301998</v>
      </c>
      <c r="AK1099" s="3">
        <v>224.68962843595401</v>
      </c>
      <c r="AL1099" s="3">
        <v>59.343560272695399</v>
      </c>
      <c r="AM1099" s="3">
        <v>0</v>
      </c>
      <c r="AO1099" s="24" t="str">
        <f>INDEX('Energy Demand by Fuel'!$C$3:$C$6,MATCH($C1099,'Energy Demand by Fuel'!$B$3:$B$6,0))</f>
        <v>Yes</v>
      </c>
    </row>
    <row r="1100" spans="1:41" ht="12" x14ac:dyDescent="0.25">
      <c r="A1100" s="1" t="s">
        <v>147</v>
      </c>
      <c r="B1100" s="1" t="s">
        <v>11</v>
      </c>
      <c r="C1100" s="1" t="s">
        <v>90</v>
      </c>
      <c r="D1100" s="1" t="s">
        <v>91</v>
      </c>
      <c r="E1100" s="1" t="s">
        <v>93</v>
      </c>
      <c r="F1100" s="1" t="s">
        <v>27</v>
      </c>
      <c r="G1100" s="1" t="s">
        <v>257</v>
      </c>
      <c r="H1100" s="1" t="s">
        <v>147</v>
      </c>
      <c r="I1100" s="1" t="s">
        <v>150</v>
      </c>
      <c r="J1100" s="1" t="s">
        <v>256</v>
      </c>
      <c r="K1100" s="3">
        <v>0</v>
      </c>
      <c r="L1100" s="3">
        <v>0</v>
      </c>
      <c r="M1100" s="3">
        <v>0</v>
      </c>
      <c r="N1100" s="3">
        <v>0</v>
      </c>
      <c r="O1100" s="3">
        <v>0</v>
      </c>
      <c r="P1100" s="3">
        <v>0</v>
      </c>
      <c r="Q1100" s="3">
        <v>0</v>
      </c>
      <c r="R1100" s="3">
        <v>0</v>
      </c>
      <c r="S1100" s="3">
        <v>0</v>
      </c>
      <c r="T1100" s="3">
        <v>467.86990121146198</v>
      </c>
      <c r="U1100" s="3">
        <v>841.62045353180395</v>
      </c>
      <c r="V1100" s="3">
        <v>1118.99030953949</v>
      </c>
      <c r="W1100" s="3">
        <v>1300.20116996212</v>
      </c>
      <c r="X1100" s="3">
        <v>1387.2187812510999</v>
      </c>
      <c r="Y1100" s="3">
        <v>1793.2466223444201</v>
      </c>
      <c r="Z1100" s="3">
        <v>2011.9521286629199</v>
      </c>
      <c r="AA1100" s="3">
        <v>2079.6350993392298</v>
      </c>
      <c r="AB1100" s="3">
        <v>2031.3094692858999</v>
      </c>
      <c r="AC1100" s="3">
        <v>1899.07750385962</v>
      </c>
      <c r="AD1100" s="3">
        <v>2121.42667066186</v>
      </c>
      <c r="AE1100" s="3">
        <v>2099.6045094494002</v>
      </c>
      <c r="AF1100" s="3">
        <v>1907.5654562673001</v>
      </c>
      <c r="AG1100" s="3">
        <v>1615.38172108615</v>
      </c>
      <c r="AH1100" s="3">
        <v>1278.5031192205199</v>
      </c>
      <c r="AI1100" s="3">
        <v>1153.98287606898</v>
      </c>
      <c r="AJ1100" s="3">
        <v>903.88148743824297</v>
      </c>
      <c r="AK1100" s="3">
        <v>626.40744897296395</v>
      </c>
      <c r="AL1100" s="3">
        <v>390.22886603560301</v>
      </c>
      <c r="AM1100" s="3">
        <v>222.94501587113899</v>
      </c>
      <c r="AO1100" s="24" t="str">
        <f>INDEX('Energy Demand by Fuel'!$C$3:$C$6,MATCH($C1100,'Energy Demand by Fuel'!$B$3:$B$6,0))</f>
        <v>Yes</v>
      </c>
    </row>
    <row r="1101" spans="1:41" ht="12" x14ac:dyDescent="0.25">
      <c r="A1101" s="1" t="s">
        <v>147</v>
      </c>
      <c r="B1101" s="1" t="s">
        <v>11</v>
      </c>
      <c r="C1101" s="1" t="s">
        <v>90</v>
      </c>
      <c r="D1101" s="1" t="s">
        <v>208</v>
      </c>
      <c r="E1101" s="1" t="s">
        <v>209</v>
      </c>
      <c r="F1101" s="1" t="s">
        <v>149</v>
      </c>
      <c r="G1101" s="1" t="s">
        <v>149</v>
      </c>
      <c r="H1101" s="1" t="s">
        <v>147</v>
      </c>
      <c r="I1101" s="1" t="s">
        <v>150</v>
      </c>
      <c r="J1101" s="1" t="s">
        <v>256</v>
      </c>
      <c r="K1101" s="3">
        <v>0</v>
      </c>
      <c r="L1101" s="3">
        <v>49964.519339999897</v>
      </c>
      <c r="M1101" s="3">
        <v>100067.783669999</v>
      </c>
      <c r="N1101" s="3">
        <v>150296.19053999899</v>
      </c>
      <c r="O1101" s="3">
        <v>200666.06289</v>
      </c>
      <c r="P1101" s="3">
        <v>251166.51875999899</v>
      </c>
      <c r="Q1101" s="3">
        <v>301802.99912999902</v>
      </c>
      <c r="R1101" s="3">
        <v>349928.46722999902</v>
      </c>
      <c r="S1101" s="3">
        <v>394778.465369999</v>
      </c>
      <c r="T1101" s="3">
        <v>435634.78418999998</v>
      </c>
      <c r="U1101" s="3">
        <v>471885.31344</v>
      </c>
      <c r="V1101" s="3">
        <v>503083.89275999903</v>
      </c>
      <c r="W1101" s="3">
        <v>529007.441969999</v>
      </c>
      <c r="X1101" s="3">
        <v>549680.44547999895</v>
      </c>
      <c r="Y1101" s="3">
        <v>565361.34983999899</v>
      </c>
      <c r="Z1101" s="3">
        <v>576523.520309999</v>
      </c>
      <c r="AA1101" s="3">
        <v>583789.94909999997</v>
      </c>
      <c r="AB1101" s="3">
        <v>587851.64066999999</v>
      </c>
      <c r="AC1101" s="3">
        <v>589418.64290999901</v>
      </c>
      <c r="AD1101" s="3">
        <v>590991.08612999995</v>
      </c>
      <c r="AE1101" s="3">
        <v>592566.24983999995</v>
      </c>
      <c r="AF1101" s="3">
        <v>594141.41354999901</v>
      </c>
      <c r="AG1101" s="3">
        <v>595722.01823999896</v>
      </c>
      <c r="AH1101" s="3">
        <v>597308.06390999898</v>
      </c>
      <c r="AI1101" s="3">
        <v>598902.27104999905</v>
      </c>
      <c r="AJ1101" s="3">
        <v>600496.478189999</v>
      </c>
      <c r="AK1101" s="3">
        <v>602096.12630999996</v>
      </c>
      <c r="AL1101" s="3">
        <v>603698.49491999997</v>
      </c>
      <c r="AM1101" s="3">
        <v>605303.58401999995</v>
      </c>
      <c r="AO1101" s="24" t="str">
        <f>INDEX('Energy Demand by Fuel'!$C$3:$C$6,MATCH($C1101,'Energy Demand by Fuel'!$B$3:$B$6,0))</f>
        <v>Yes</v>
      </c>
    </row>
    <row r="1102" spans="1:41" ht="12" x14ac:dyDescent="0.25">
      <c r="A1102" s="1" t="s">
        <v>147</v>
      </c>
      <c r="B1102" s="1" t="s">
        <v>11</v>
      </c>
      <c r="C1102" s="1" t="s">
        <v>90</v>
      </c>
      <c r="D1102" s="1" t="s">
        <v>208</v>
      </c>
      <c r="E1102" s="1" t="s">
        <v>206</v>
      </c>
      <c r="F1102" s="1" t="s">
        <v>149</v>
      </c>
      <c r="G1102" s="1" t="s">
        <v>149</v>
      </c>
      <c r="H1102" s="1" t="s">
        <v>147</v>
      </c>
      <c r="I1102" s="1" t="s">
        <v>150</v>
      </c>
      <c r="J1102" s="1" t="s">
        <v>256</v>
      </c>
      <c r="K1102" s="3">
        <v>619702.60595529899</v>
      </c>
      <c r="L1102" s="3">
        <v>587737.24416293495</v>
      </c>
      <c r="M1102" s="3">
        <v>555687.69557093503</v>
      </c>
      <c r="N1102" s="3">
        <v>523555.79032711702</v>
      </c>
      <c r="O1102" s="3">
        <v>491334.20784020802</v>
      </c>
      <c r="P1102" s="3">
        <v>459028.43855366198</v>
      </c>
      <c r="Q1102" s="3">
        <v>426636.65231966198</v>
      </c>
      <c r="R1102" s="3">
        <v>395939.58296529902</v>
      </c>
      <c r="S1102" s="3">
        <v>367447.841731844</v>
      </c>
      <c r="T1102" s="3">
        <v>341648.247938935</v>
      </c>
      <c r="U1102" s="3">
        <v>318952.584845662</v>
      </c>
      <c r="V1102" s="3">
        <v>299659.16654638998</v>
      </c>
      <c r="W1102" s="3">
        <v>283918.06516220799</v>
      </c>
      <c r="X1102" s="3">
        <v>271714.63951057103</v>
      </c>
      <c r="Y1102" s="3">
        <v>262875.02554875298</v>
      </c>
      <c r="Z1102" s="3">
        <v>257078.947408571</v>
      </c>
      <c r="AA1102" s="3">
        <v>253907.30123966199</v>
      </c>
      <c r="AB1102" s="3">
        <v>252897.05964402601</v>
      </c>
      <c r="AC1102" s="3">
        <v>253568.723893299</v>
      </c>
      <c r="AD1102" s="3">
        <v>254244.048438208</v>
      </c>
      <c r="AE1102" s="3">
        <v>254919.37298311701</v>
      </c>
      <c r="AF1102" s="3">
        <v>255600.18797147999</v>
      </c>
      <c r="AG1102" s="3">
        <v>256281.00295984399</v>
      </c>
      <c r="AH1102" s="3">
        <v>256965.478243844</v>
      </c>
      <c r="AI1102" s="3">
        <v>257646.293232208</v>
      </c>
      <c r="AJ1102" s="3">
        <v>258332.59866402601</v>
      </c>
      <c r="AK1102" s="3">
        <v>259020.73424366201</v>
      </c>
      <c r="AL1102" s="3">
        <v>259710.69997111699</v>
      </c>
      <c r="AM1102" s="3">
        <v>260404.32599420799</v>
      </c>
      <c r="AO1102" s="24" t="str">
        <f>INDEX('Energy Demand by Fuel'!$C$3:$C$6,MATCH($C1102,'Energy Demand by Fuel'!$B$3:$B$6,0))</f>
        <v>Yes</v>
      </c>
    </row>
    <row r="1103" spans="1:41" ht="12" x14ac:dyDescent="0.25">
      <c r="A1103" s="1" t="s">
        <v>147</v>
      </c>
      <c r="B1103" s="1" t="s">
        <v>11</v>
      </c>
      <c r="C1103" s="1" t="s">
        <v>90</v>
      </c>
      <c r="D1103" s="1" t="s">
        <v>94</v>
      </c>
      <c r="E1103" s="1" t="s">
        <v>210</v>
      </c>
      <c r="F1103" s="1" t="s">
        <v>149</v>
      </c>
      <c r="G1103" s="1" t="s">
        <v>149</v>
      </c>
      <c r="H1103" s="1" t="s">
        <v>147</v>
      </c>
      <c r="I1103" s="1" t="s">
        <v>150</v>
      </c>
      <c r="J1103" s="1" t="s">
        <v>256</v>
      </c>
      <c r="K1103" s="3">
        <v>355984.460046024</v>
      </c>
      <c r="L1103" s="3">
        <v>359125.72948625102</v>
      </c>
      <c r="M1103" s="3">
        <v>362295.119204944</v>
      </c>
      <c r="N1103" s="3">
        <v>365470.36731498298</v>
      </c>
      <c r="O1103" s="3">
        <v>368637.413677137</v>
      </c>
      <c r="P1103" s="3">
        <v>371781.02647390298</v>
      </c>
      <c r="Q1103" s="3">
        <v>374901.20570528199</v>
      </c>
      <c r="R1103" s="3">
        <v>378000.29472781101</v>
      </c>
      <c r="S1103" s="3">
        <v>381088.83864591602</v>
      </c>
      <c r="T1103" s="3">
        <v>384175.03920748201</v>
      </c>
      <c r="U1103" s="3">
        <v>387161.64711615001</v>
      </c>
      <c r="V1103" s="3">
        <v>389956.099788639</v>
      </c>
      <c r="W1103" s="3">
        <v>392492.78324186202</v>
      </c>
      <c r="X1103" s="3">
        <v>394645.15622272698</v>
      </c>
      <c r="Y1103" s="3">
        <v>396332.37293064402</v>
      </c>
      <c r="Z1103" s="3">
        <v>397497.02113041503</v>
      </c>
      <c r="AA1103" s="3">
        <v>398101.60711741901</v>
      </c>
      <c r="AB1103" s="3">
        <v>398176.59452665999</v>
      </c>
      <c r="AC1103" s="3">
        <v>397683.31797524798</v>
      </c>
      <c r="AD1103" s="3">
        <v>396659.27116780297</v>
      </c>
      <c r="AE1103" s="3">
        <v>395233.33871395898</v>
      </c>
      <c r="AF1103" s="3">
        <v>393521.51676238398</v>
      </c>
      <c r="AG1103" s="3">
        <v>391670.26509675197</v>
      </c>
      <c r="AH1103" s="3">
        <v>389838.93196169997</v>
      </c>
      <c r="AI1103" s="3">
        <v>388158.74532339902</v>
      </c>
      <c r="AJ1103" s="3">
        <v>386723.43944339902</v>
      </c>
      <c r="AK1103" s="3">
        <v>385641.98040075501</v>
      </c>
      <c r="AL1103" s="3">
        <v>385001.07238740003</v>
      </c>
      <c r="AM1103" s="3">
        <v>384837.037429686</v>
      </c>
      <c r="AO1103" s="24" t="str">
        <f>INDEX('Energy Demand by Fuel'!$C$3:$C$6,MATCH($C1103,'Energy Demand by Fuel'!$B$3:$B$6,0))</f>
        <v>Yes</v>
      </c>
    </row>
    <row r="1104" spans="1:41" ht="12" x14ac:dyDescent="0.25">
      <c r="A1104" s="1" t="s">
        <v>147</v>
      </c>
      <c r="B1104" s="1" t="s">
        <v>11</v>
      </c>
      <c r="C1104" s="1" t="s">
        <v>90</v>
      </c>
      <c r="D1104" s="1" t="s">
        <v>94</v>
      </c>
      <c r="E1104" s="1" t="s">
        <v>211</v>
      </c>
      <c r="F1104" s="1" t="s">
        <v>149</v>
      </c>
      <c r="G1104" s="1" t="s">
        <v>149</v>
      </c>
      <c r="H1104" s="1" t="s">
        <v>147</v>
      </c>
      <c r="I1104" s="1" t="s">
        <v>150</v>
      </c>
      <c r="J1104" s="1" t="s">
        <v>256</v>
      </c>
      <c r="K1104" s="3">
        <v>18596.7039853649</v>
      </c>
      <c r="L1104" s="3">
        <v>18762.2800212207</v>
      </c>
      <c r="M1104" s="3">
        <v>18929.804010439399</v>
      </c>
      <c r="N1104" s="3">
        <v>19098.301976339699</v>
      </c>
      <c r="O1104" s="3">
        <v>20638.1591097981</v>
      </c>
      <c r="P1104" s="3">
        <v>23559.115177629701</v>
      </c>
      <c r="Q1104" s="3">
        <v>27866.040063242101</v>
      </c>
      <c r="R1104" s="3">
        <v>33563.803650042602</v>
      </c>
      <c r="S1104" s="3">
        <v>40655.327868075998</v>
      </c>
      <c r="T1104" s="3">
        <v>49146.456577431098</v>
      </c>
      <c r="U1104" s="3">
        <v>58995.308780803301</v>
      </c>
      <c r="V1104" s="3">
        <v>70199.936524829594</v>
      </c>
      <c r="W1104" s="3">
        <v>82742.808229242903</v>
      </c>
      <c r="X1104" s="3">
        <v>96565.485293152902</v>
      </c>
      <c r="Y1104" s="3">
        <v>110193.367020762</v>
      </c>
      <c r="Z1104" s="3">
        <v>123509.576210289</v>
      </c>
      <c r="AA1104" s="3">
        <v>136386.52191645899</v>
      </c>
      <c r="AB1104" s="3">
        <v>148696.61319399299</v>
      </c>
      <c r="AC1104" s="3">
        <v>160259.66435681199</v>
      </c>
      <c r="AD1104" s="3">
        <v>170906.203462337</v>
      </c>
      <c r="AE1104" s="3">
        <v>180522.275238829</v>
      </c>
      <c r="AF1104" s="3">
        <v>188996.84634459901</v>
      </c>
      <c r="AG1104" s="3">
        <v>196212.06560118301</v>
      </c>
      <c r="AH1104" s="3">
        <v>202150.40142831599</v>
      </c>
      <c r="AI1104" s="3">
        <v>206876.136286975</v>
      </c>
      <c r="AJ1104" s="3">
        <v>210539.26258611301</v>
      </c>
      <c r="AK1104" s="3">
        <v>213317.04408176299</v>
      </c>
      <c r="AL1104" s="3">
        <v>215400.380203501</v>
      </c>
      <c r="AM1104" s="3">
        <v>216962.63880063401</v>
      </c>
      <c r="AO1104" s="24" t="str">
        <f>INDEX('Energy Demand by Fuel'!$C$3:$C$6,MATCH($C1104,'Energy Demand by Fuel'!$B$3:$B$6,0))</f>
        <v>Yes</v>
      </c>
    </row>
    <row r="1105" spans="1:41" ht="12" x14ac:dyDescent="0.25">
      <c r="A1105" s="1" t="s">
        <v>147</v>
      </c>
      <c r="B1105" s="1" t="s">
        <v>11</v>
      </c>
      <c r="C1105" s="1" t="s">
        <v>90</v>
      </c>
      <c r="D1105" s="1" t="s">
        <v>94</v>
      </c>
      <c r="E1105" s="1" t="s">
        <v>95</v>
      </c>
      <c r="F1105" s="1" t="s">
        <v>34</v>
      </c>
      <c r="G1105" s="1" t="s">
        <v>35</v>
      </c>
      <c r="H1105" s="1" t="s">
        <v>147</v>
      </c>
      <c r="I1105" s="1" t="s">
        <v>150</v>
      </c>
      <c r="J1105" s="1" t="s">
        <v>256</v>
      </c>
      <c r="K1105" s="3">
        <v>59233.008192784298</v>
      </c>
      <c r="L1105" s="3">
        <v>58763.8154881995</v>
      </c>
      <c r="M1105" s="3">
        <v>58292.964858863503</v>
      </c>
      <c r="N1105" s="3">
        <v>57817.140455273999</v>
      </c>
      <c r="O1105" s="3">
        <v>56906.9397668745</v>
      </c>
      <c r="P1105" s="3">
        <v>55559.046944162801</v>
      </c>
      <c r="Q1105" s="3">
        <v>53770.1461376363</v>
      </c>
      <c r="R1105" s="3">
        <v>51540.237347295202</v>
      </c>
      <c r="S1105" s="3">
        <v>48867.662648388199</v>
      </c>
      <c r="T1105" s="3">
        <v>45744.132417159402</v>
      </c>
      <c r="U1105" s="3">
        <v>42209.436847637298</v>
      </c>
      <c r="V1105" s="3">
        <v>38293.418585343003</v>
      </c>
      <c r="W1105" s="3">
        <v>34015.9727272909</v>
      </c>
      <c r="X1105" s="3">
        <v>29431.810790269901</v>
      </c>
      <c r="Y1105" s="3">
        <v>23781.6696041123</v>
      </c>
      <c r="Z1105" s="3">
        <v>18787.735034473</v>
      </c>
      <c r="AA1105" s="3">
        <v>14457.6335352073</v>
      </c>
      <c r="AB1105" s="3">
        <v>10775.449028704001</v>
      </c>
      <c r="AC1105" s="3">
        <v>7743.1710246643997</v>
      </c>
      <c r="AD1105" s="3">
        <v>5332.9463872686501</v>
      </c>
      <c r="AE1105" s="3">
        <v>3479.9502587455099</v>
      </c>
      <c r="AF1105" s="3">
        <v>2122.0104609256</v>
      </c>
      <c r="AG1105" s="3">
        <v>1187.4217483202799</v>
      </c>
      <c r="AH1105" s="3">
        <v>594.53132693377802</v>
      </c>
      <c r="AI1105" s="3">
        <v>227.59951877004599</v>
      </c>
      <c r="AJ1105" s="3">
        <v>68.239889454425295</v>
      </c>
      <c r="AK1105" s="3">
        <v>15.6506141149895</v>
      </c>
      <c r="AL1105" s="3">
        <v>3.51470270441899</v>
      </c>
      <c r="AM1105" s="3">
        <v>0</v>
      </c>
      <c r="AO1105" s="24" t="str">
        <f>INDEX('Energy Demand by Fuel'!$C$3:$C$6,MATCH($C1105,'Energy Demand by Fuel'!$B$3:$B$6,0))</f>
        <v>Yes</v>
      </c>
    </row>
    <row r="1106" spans="1:41" ht="12" x14ac:dyDescent="0.25">
      <c r="A1106" s="1" t="s">
        <v>147</v>
      </c>
      <c r="B1106" s="1" t="s">
        <v>11</v>
      </c>
      <c r="C1106" s="1" t="s">
        <v>90</v>
      </c>
      <c r="D1106" s="1" t="s">
        <v>94</v>
      </c>
      <c r="E1106" s="1" t="s">
        <v>95</v>
      </c>
      <c r="F1106" s="1" t="s">
        <v>34</v>
      </c>
      <c r="G1106" s="1" t="s">
        <v>258</v>
      </c>
      <c r="H1106" s="1" t="s">
        <v>147</v>
      </c>
      <c r="I1106" s="1" t="s">
        <v>150</v>
      </c>
      <c r="J1106" s="1" t="s">
        <v>256</v>
      </c>
      <c r="K1106" s="3">
        <v>0</v>
      </c>
      <c r="L1106" s="3">
        <v>0</v>
      </c>
      <c r="M1106" s="3">
        <v>0</v>
      </c>
      <c r="N1106" s="3">
        <v>0</v>
      </c>
      <c r="O1106" s="3">
        <v>0</v>
      </c>
      <c r="P1106" s="3">
        <v>0</v>
      </c>
      <c r="Q1106" s="3">
        <v>0</v>
      </c>
      <c r="R1106" s="3">
        <v>0</v>
      </c>
      <c r="S1106" s="3">
        <v>0</v>
      </c>
      <c r="T1106" s="3">
        <v>0</v>
      </c>
      <c r="U1106" s="3">
        <v>0</v>
      </c>
      <c r="V1106" s="3">
        <v>0</v>
      </c>
      <c r="W1106" s="3">
        <v>0</v>
      </c>
      <c r="X1106" s="3">
        <v>0</v>
      </c>
      <c r="Y1106" s="3">
        <v>1251.6668212690699</v>
      </c>
      <c r="Z1106" s="3">
        <v>2087.52611494144</v>
      </c>
      <c r="AA1106" s="3">
        <v>2551.3470944483502</v>
      </c>
      <c r="AB1106" s="3">
        <v>2693.8622571760002</v>
      </c>
      <c r="AC1106" s="3">
        <v>2581.0570082214599</v>
      </c>
      <c r="AD1106" s="3">
        <v>2285.5484516865599</v>
      </c>
      <c r="AE1106" s="3">
        <v>1873.81937009373</v>
      </c>
      <c r="AF1106" s="3">
        <v>1414.6736406170701</v>
      </c>
      <c r="AG1106" s="3">
        <v>971.526884989324</v>
      </c>
      <c r="AH1106" s="3">
        <v>594.53132693377802</v>
      </c>
      <c r="AI1106" s="3">
        <v>341.399278155069</v>
      </c>
      <c r="AJ1106" s="3">
        <v>159.22640872699199</v>
      </c>
      <c r="AK1106" s="3">
        <v>62.602456459958297</v>
      </c>
      <c r="AL1106" s="3">
        <v>31.6323243397709</v>
      </c>
      <c r="AM1106" s="3">
        <v>35.147027044189898</v>
      </c>
      <c r="AO1106" s="24" t="str">
        <f>INDEX('Energy Demand by Fuel'!$C$3:$C$6,MATCH($C1106,'Energy Demand by Fuel'!$B$3:$B$6,0))</f>
        <v>Yes</v>
      </c>
    </row>
    <row r="1107" spans="1:41" ht="12" x14ac:dyDescent="0.25">
      <c r="A1107" s="1" t="s">
        <v>147</v>
      </c>
      <c r="B1107" s="1" t="s">
        <v>11</v>
      </c>
      <c r="C1107" s="1" t="s">
        <v>90</v>
      </c>
      <c r="D1107" s="1" t="s">
        <v>94</v>
      </c>
      <c r="E1107" s="1" t="s">
        <v>96</v>
      </c>
      <c r="F1107" s="1" t="s">
        <v>27</v>
      </c>
      <c r="G1107" s="1" t="s">
        <v>28</v>
      </c>
      <c r="H1107" s="1" t="s">
        <v>147</v>
      </c>
      <c r="I1107" s="1" t="s">
        <v>150</v>
      </c>
      <c r="J1107" s="1" t="s">
        <v>256</v>
      </c>
      <c r="K1107" s="3">
        <v>253751.756079049</v>
      </c>
      <c r="L1107" s="3">
        <v>251748.98297961999</v>
      </c>
      <c r="M1107" s="3">
        <v>249716.36723467</v>
      </c>
      <c r="N1107" s="3">
        <v>247682.093564968</v>
      </c>
      <c r="O1107" s="3">
        <v>243767.73322742499</v>
      </c>
      <c r="P1107" s="3">
        <v>237981.575845796</v>
      </c>
      <c r="Q1107" s="3">
        <v>230310.35802207299</v>
      </c>
      <c r="R1107" s="3">
        <v>220752.42183150299</v>
      </c>
      <c r="S1107" s="3">
        <v>209286.21425232099</v>
      </c>
      <c r="T1107" s="3">
        <v>194719.78510079399</v>
      </c>
      <c r="U1107" s="3">
        <v>178582.651303394</v>
      </c>
      <c r="V1107" s="3">
        <v>161010.553791199</v>
      </c>
      <c r="W1107" s="3">
        <v>142130.21438464301</v>
      </c>
      <c r="X1107" s="3">
        <v>122189.79789217901</v>
      </c>
      <c r="Y1107" s="3">
        <v>102193.982774116</v>
      </c>
      <c r="Z1107" s="3">
        <v>83771.684142303406</v>
      </c>
      <c r="AA1107" s="3">
        <v>67076.548515132497</v>
      </c>
      <c r="AB1107" s="3">
        <v>52174.508244108401</v>
      </c>
      <c r="AC1107" s="3">
        <v>39259.809108929498</v>
      </c>
      <c r="AD1107" s="3">
        <v>27441.228159854501</v>
      </c>
      <c r="AE1107" s="3">
        <v>18197.9879388792</v>
      </c>
      <c r="AF1107" s="3">
        <v>11280.4845588633</v>
      </c>
      <c r="AG1107" s="3">
        <v>6428.1751451586497</v>
      </c>
      <c r="AH1107" s="3">
        <v>3268.2952125585398</v>
      </c>
      <c r="AI1107" s="3">
        <v>1218.39826159056</v>
      </c>
      <c r="AJ1107" s="3">
        <v>338.01469350507699</v>
      </c>
      <c r="AK1107" s="3">
        <v>57.707041561769501</v>
      </c>
      <c r="AL1107" s="3">
        <v>5.6558376623322797</v>
      </c>
      <c r="AM1107" s="3">
        <v>0</v>
      </c>
      <c r="AO1107" s="24" t="str">
        <f>INDEX('Energy Demand by Fuel'!$C$3:$C$6,MATCH($C1107,'Energy Demand by Fuel'!$B$3:$B$6,0))</f>
        <v>Yes</v>
      </c>
    </row>
    <row r="1108" spans="1:41" ht="12" x14ac:dyDescent="0.25">
      <c r="A1108" s="1" t="s">
        <v>147</v>
      </c>
      <c r="B1108" s="1" t="s">
        <v>11</v>
      </c>
      <c r="C1108" s="1" t="s">
        <v>90</v>
      </c>
      <c r="D1108" s="1" t="s">
        <v>94</v>
      </c>
      <c r="E1108" s="1" t="s">
        <v>96</v>
      </c>
      <c r="F1108" s="1" t="s">
        <v>27</v>
      </c>
      <c r="G1108" s="1" t="s">
        <v>257</v>
      </c>
      <c r="H1108" s="1" t="s">
        <v>147</v>
      </c>
      <c r="I1108" s="1" t="s">
        <v>150</v>
      </c>
      <c r="J1108" s="1" t="s">
        <v>256</v>
      </c>
      <c r="K1108" s="3">
        <v>0</v>
      </c>
      <c r="L1108" s="3">
        <v>0</v>
      </c>
      <c r="M1108" s="3">
        <v>0</v>
      </c>
      <c r="N1108" s="3">
        <v>0</v>
      </c>
      <c r="O1108" s="3">
        <v>0</v>
      </c>
      <c r="P1108" s="3">
        <v>0</v>
      </c>
      <c r="Q1108" s="3">
        <v>0</v>
      </c>
      <c r="R1108" s="3">
        <v>0</v>
      </c>
      <c r="S1108" s="3">
        <v>0</v>
      </c>
      <c r="T1108" s="3">
        <v>1175.37093622209</v>
      </c>
      <c r="U1108" s="3">
        <v>2169.0200563165299</v>
      </c>
      <c r="V1108" s="3">
        <v>2951.3136132806499</v>
      </c>
      <c r="W1108" s="3">
        <v>3495.00527175352</v>
      </c>
      <c r="X1108" s="3">
        <v>3779.0659141911301</v>
      </c>
      <c r="Y1108" s="3">
        <v>4927.5924608064397</v>
      </c>
      <c r="Z1108" s="3">
        <v>5537.1475659091802</v>
      </c>
      <c r="AA1108" s="3">
        <v>5674.58870301554</v>
      </c>
      <c r="AB1108" s="3">
        <v>5413.2491997198604</v>
      </c>
      <c r="AC1108" s="3">
        <v>4852.3359572834197</v>
      </c>
      <c r="AD1108" s="3">
        <v>5072.0753470821201</v>
      </c>
      <c r="AE1108" s="3">
        <v>4606.5082251298199</v>
      </c>
      <c r="AF1108" s="3">
        <v>3720.1598013272801</v>
      </c>
      <c r="AG1108" s="3">
        <v>2676.8887998252699</v>
      </c>
      <c r="AH1108" s="3">
        <v>1683.66723071197</v>
      </c>
      <c r="AI1108" s="3">
        <v>1089.17420354308</v>
      </c>
      <c r="AJ1108" s="3">
        <v>515.55776484107696</v>
      </c>
      <c r="AK1108" s="3">
        <v>160.880237081297</v>
      </c>
      <c r="AL1108" s="3">
        <v>37.191417355336597</v>
      </c>
      <c r="AM1108" s="3">
        <v>42.8472550176688</v>
      </c>
      <c r="AO1108" s="24" t="str">
        <f>INDEX('Energy Demand by Fuel'!$C$3:$C$6,MATCH($C1108,'Energy Demand by Fuel'!$B$3:$B$6,0))</f>
        <v>Yes</v>
      </c>
    </row>
    <row r="1109" spans="1:41" ht="12" x14ac:dyDescent="0.25">
      <c r="A1109" s="1" t="s">
        <v>147</v>
      </c>
      <c r="B1109" s="1" t="s">
        <v>11</v>
      </c>
      <c r="C1109" s="1" t="s">
        <v>90</v>
      </c>
      <c r="D1109" s="1" t="s">
        <v>212</v>
      </c>
      <c r="E1109" s="1" t="s">
        <v>209</v>
      </c>
      <c r="F1109" s="1" t="s">
        <v>149</v>
      </c>
      <c r="G1109" s="1" t="s">
        <v>149</v>
      </c>
      <c r="H1109" s="1" t="s">
        <v>147</v>
      </c>
      <c r="I1109" s="1" t="s">
        <v>150</v>
      </c>
      <c r="J1109" s="1" t="s">
        <v>256</v>
      </c>
      <c r="K1109" s="3">
        <v>0</v>
      </c>
      <c r="L1109" s="3">
        <v>3256.02297064002</v>
      </c>
      <c r="M1109" s="3">
        <v>6521.0649412490902</v>
      </c>
      <c r="N1109" s="3">
        <v>9794.9619300095692</v>
      </c>
      <c r="O1109" s="3">
        <v>13077.221991468599</v>
      </c>
      <c r="P1109" s="3">
        <v>16368.009107443801</v>
      </c>
      <c r="Q1109" s="3">
        <v>19667.815223388101</v>
      </c>
      <c r="R1109" s="3">
        <v>22976.1483938485</v>
      </c>
      <c r="S1109" s="3">
        <v>26293.336582460401</v>
      </c>
      <c r="T1109" s="3">
        <v>29619.7077528589</v>
      </c>
      <c r="U1109" s="3">
        <v>32954.769959591198</v>
      </c>
      <c r="V1109" s="3">
        <v>36104.040766961298</v>
      </c>
      <c r="W1109" s="3">
        <v>39004.223193368402</v>
      </c>
      <c r="X1109" s="3">
        <v>41590.544420853097</v>
      </c>
      <c r="Y1109" s="3">
        <v>43805.446831431</v>
      </c>
      <c r="Z1109" s="3">
        <v>45608.590897967901</v>
      </c>
      <c r="AA1109" s="3">
        <v>46986.202147783901</v>
      </c>
      <c r="AB1109" s="3">
        <v>47957.466453540401</v>
      </c>
      <c r="AC1109" s="3">
        <v>48571.906324158299</v>
      </c>
      <c r="AD1109" s="3">
        <v>48903.1495957484</v>
      </c>
      <c r="AE1109" s="3">
        <v>49033.5151407554</v>
      </c>
      <c r="AF1109" s="3">
        <v>49163.8806857624</v>
      </c>
      <c r="AG1109" s="3">
        <v>49294.738176222199</v>
      </c>
      <c r="AH1109" s="3">
        <v>49426.087612134899</v>
      </c>
      <c r="AI1109" s="3">
        <v>49557.9289935005</v>
      </c>
      <c r="AJ1109" s="3">
        <v>49690.098338501302</v>
      </c>
      <c r="AK1109" s="3">
        <v>49822.267683502097</v>
      </c>
      <c r="AL1109" s="3">
        <v>49954.764992138102</v>
      </c>
      <c r="AM1109" s="3">
        <v>50087.754246226999</v>
      </c>
      <c r="AO1109" s="24" t="str">
        <f>INDEX('Energy Demand by Fuel'!$C$3:$C$6,MATCH($C1109,'Energy Demand by Fuel'!$B$3:$B$6,0))</f>
        <v>Yes</v>
      </c>
    </row>
    <row r="1110" spans="1:41" ht="12" x14ac:dyDescent="0.25">
      <c r="A1110" s="1" t="s">
        <v>147</v>
      </c>
      <c r="B1110" s="1" t="s">
        <v>11</v>
      </c>
      <c r="C1110" s="1" t="s">
        <v>90</v>
      </c>
      <c r="D1110" s="1" t="s">
        <v>212</v>
      </c>
      <c r="E1110" s="1" t="s">
        <v>206</v>
      </c>
      <c r="F1110" s="1" t="s">
        <v>149</v>
      </c>
      <c r="G1110" s="1" t="s">
        <v>149</v>
      </c>
      <c r="H1110" s="1" t="s">
        <v>147</v>
      </c>
      <c r="I1110" s="1" t="s">
        <v>150</v>
      </c>
      <c r="J1110" s="1" t="s">
        <v>256</v>
      </c>
      <c r="K1110" s="3">
        <v>40363.877268409902</v>
      </c>
      <c r="L1110" s="3">
        <v>37759.5245848626</v>
      </c>
      <c r="M1110" s="3">
        <v>35149.574358324899</v>
      </c>
      <c r="N1110" s="3">
        <v>32534.355494444098</v>
      </c>
      <c r="O1110" s="3">
        <v>29914.207390248499</v>
      </c>
      <c r="P1110" s="3">
        <v>27289.0481706313</v>
      </c>
      <c r="Q1110" s="3">
        <v>24658.531358725399</v>
      </c>
      <c r="R1110" s="3">
        <v>22023.133316490799</v>
      </c>
      <c r="S1110" s="3">
        <v>19382.650261161802</v>
      </c>
      <c r="T1110" s="3">
        <v>16735.112571387399</v>
      </c>
      <c r="U1110" s="3">
        <v>14080.3665142134</v>
      </c>
      <c r="V1110" s="3">
        <v>11580.6597802908</v>
      </c>
      <c r="W1110" s="3">
        <v>9288.7487077654496</v>
      </c>
      <c r="X1110" s="3">
        <v>7258.46544209278</v>
      </c>
      <c r="Y1110" s="3">
        <v>5537.2883924483704</v>
      </c>
      <c r="Z1110" s="3">
        <v>4158.7436381313601</v>
      </c>
      <c r="AA1110" s="3">
        <v>3134.0578752176002</v>
      </c>
      <c r="AB1110" s="3">
        <v>2447.30274448</v>
      </c>
      <c r="AC1110" s="3">
        <v>2056.5752674144801</v>
      </c>
      <c r="AD1110" s="3">
        <v>1900.4575296842499</v>
      </c>
      <c r="AE1110" s="3">
        <v>1910.9009047044799</v>
      </c>
      <c r="AF1110" s="3">
        <v>1919.9535358066701</v>
      </c>
      <c r="AG1110" s="3">
        <v>1927.6648228451299</v>
      </c>
      <c r="AH1110" s="3">
        <v>1934.55970400413</v>
      </c>
      <c r="AI1110" s="3">
        <v>1940.40867836659</v>
      </c>
      <c r="AJ1110" s="3">
        <v>1945.7500563917999</v>
      </c>
      <c r="AK1110" s="3">
        <v>1951.2560612679999</v>
      </c>
      <c r="AL1110" s="3">
        <v>1956.6367146586199</v>
      </c>
      <c r="AM1110" s="3">
        <v>1961.8636350952199</v>
      </c>
      <c r="AO1110" s="24" t="str">
        <f>INDEX('Energy Demand by Fuel'!$C$3:$C$6,MATCH($C1110,'Energy Demand by Fuel'!$B$3:$B$6,0))</f>
        <v>Yes</v>
      </c>
    </row>
    <row r="1111" spans="1:41" ht="12" x14ac:dyDescent="0.25">
      <c r="A1111" s="1" t="s">
        <v>147</v>
      </c>
      <c r="B1111" s="1" t="s">
        <v>11</v>
      </c>
      <c r="C1111" s="1" t="s">
        <v>90</v>
      </c>
      <c r="D1111" s="1" t="s">
        <v>213</v>
      </c>
      <c r="E1111" s="1" t="s">
        <v>164</v>
      </c>
      <c r="F1111" s="1" t="s">
        <v>149</v>
      </c>
      <c r="G1111" s="1" t="s">
        <v>149</v>
      </c>
      <c r="H1111" s="1" t="s">
        <v>147</v>
      </c>
      <c r="I1111" s="1" t="s">
        <v>150</v>
      </c>
      <c r="J1111" s="1" t="s">
        <v>256</v>
      </c>
      <c r="K1111" s="3">
        <v>49960.584920692898</v>
      </c>
      <c r="L1111" s="3">
        <v>47084.7824530703</v>
      </c>
      <c r="M1111" s="3">
        <v>44659.7161400962</v>
      </c>
      <c r="N1111" s="3">
        <v>42276.549413650602</v>
      </c>
      <c r="O1111" s="3">
        <v>39934.981702811398</v>
      </c>
      <c r="P1111" s="3">
        <v>37639.581685593199</v>
      </c>
      <c r="Q1111" s="3">
        <v>35393.835984691199</v>
      </c>
      <c r="R1111" s="3">
        <v>33203.936361099099</v>
      </c>
      <c r="S1111" s="3">
        <v>31079.981997796302</v>
      </c>
      <c r="T1111" s="3">
        <v>29038.6846380467</v>
      </c>
      <c r="U1111" s="3">
        <v>27094.411571922399</v>
      </c>
      <c r="V1111" s="3">
        <v>25264.716141268898</v>
      </c>
      <c r="W1111" s="3">
        <v>23555.910335448501</v>
      </c>
      <c r="X1111" s="3">
        <v>21979.175392760098</v>
      </c>
      <c r="Y1111" s="3">
        <v>20541.063759303299</v>
      </c>
      <c r="Z1111" s="3">
        <v>19242.597376213202</v>
      </c>
      <c r="AA1111" s="3">
        <v>18081.311561929098</v>
      </c>
      <c r="AB1111" s="3">
        <v>17054.080378862302</v>
      </c>
      <c r="AC1111" s="3">
        <v>16151.345671692599</v>
      </c>
      <c r="AD1111" s="3">
        <v>15361.6256311993</v>
      </c>
      <c r="AE1111" s="3">
        <v>14673.919361636799</v>
      </c>
      <c r="AF1111" s="3">
        <v>14074.2803722236</v>
      </c>
      <c r="AG1111" s="3">
        <v>13551.166739554599</v>
      </c>
      <c r="AH1111" s="3">
        <v>13092.796083486901</v>
      </c>
      <c r="AI1111" s="3">
        <v>12688.7686501189</v>
      </c>
      <c r="AJ1111" s="3">
        <v>12333.373591932401</v>
      </c>
      <c r="AK1111" s="3">
        <v>12016.812296869801</v>
      </c>
      <c r="AL1111" s="3">
        <v>11737.762252874199</v>
      </c>
      <c r="AM1111" s="3">
        <v>11490.933411718301</v>
      </c>
      <c r="AO1111" s="24" t="str">
        <f>INDEX('Energy Demand by Fuel'!$C$3:$C$6,MATCH($C1111,'Energy Demand by Fuel'!$B$3:$B$6,0))</f>
        <v>Yes</v>
      </c>
    </row>
    <row r="1112" spans="1:41" ht="12" x14ac:dyDescent="0.25">
      <c r="A1112" s="1" t="s">
        <v>147</v>
      </c>
      <c r="B1112" s="1" t="s">
        <v>11</v>
      </c>
      <c r="C1112" s="1" t="s">
        <v>90</v>
      </c>
      <c r="D1112" s="1" t="s">
        <v>213</v>
      </c>
      <c r="E1112" s="1" t="s">
        <v>166</v>
      </c>
      <c r="F1112" s="1" t="s">
        <v>149</v>
      </c>
      <c r="G1112" s="1" t="s">
        <v>149</v>
      </c>
      <c r="H1112" s="1" t="s">
        <v>147</v>
      </c>
      <c r="I1112" s="1" t="s">
        <v>150</v>
      </c>
      <c r="J1112" s="1" t="s">
        <v>256</v>
      </c>
      <c r="K1112" s="3">
        <v>4595.0802052845402</v>
      </c>
      <c r="L1112" s="3">
        <v>3931.15852755383</v>
      </c>
      <c r="M1112" s="3">
        <v>3317.2531976237301</v>
      </c>
      <c r="N1112" s="3">
        <v>2706.75281263534</v>
      </c>
      <c r="O1112" s="3">
        <v>2112.30471971304</v>
      </c>
      <c r="P1112" s="3">
        <v>1565.9880197370101</v>
      </c>
      <c r="Q1112" s="3">
        <v>1120.8458175681501</v>
      </c>
      <c r="R1112" s="3">
        <v>824.07382464897898</v>
      </c>
      <c r="S1112" s="3">
        <v>677.79948777443997</v>
      </c>
      <c r="T1112" s="3">
        <v>626.16297571140205</v>
      </c>
      <c r="U1112" s="3">
        <v>605.93548311741199</v>
      </c>
      <c r="V1112" s="3">
        <v>589.24979689912698</v>
      </c>
      <c r="W1112" s="3">
        <v>573.09376492878903</v>
      </c>
      <c r="X1112" s="3">
        <v>557.31665409911898</v>
      </c>
      <c r="Y1112" s="3">
        <v>542.05010832063397</v>
      </c>
      <c r="Z1112" s="3">
        <v>526.23358256960398</v>
      </c>
      <c r="AA1112" s="3">
        <v>510.13083870004402</v>
      </c>
      <c r="AB1112" s="3">
        <v>494.10782595614103</v>
      </c>
      <c r="AC1112" s="3">
        <v>478.09846986768298</v>
      </c>
      <c r="AD1112" s="3">
        <v>462.27750951816301</v>
      </c>
      <c r="AE1112" s="3">
        <v>447.38719389508498</v>
      </c>
      <c r="AF1112" s="3">
        <v>433.61365194373798</v>
      </c>
      <c r="AG1112" s="3">
        <v>421.14301260941102</v>
      </c>
      <c r="AH1112" s="3">
        <v>410.905920618545</v>
      </c>
      <c r="AI1112" s="3">
        <v>402.15786018998699</v>
      </c>
      <c r="AJ1112" s="3">
        <v>394.89883132373598</v>
      </c>
      <c r="AK1112" s="3">
        <v>389.31496296508197</v>
      </c>
      <c r="AL1112" s="3">
        <v>385.03399722344699</v>
      </c>
      <c r="AM1112" s="3">
        <v>382.42819198940902</v>
      </c>
      <c r="AO1112" s="24" t="str">
        <f>INDEX('Energy Demand by Fuel'!$C$3:$C$6,MATCH($C1112,'Energy Demand by Fuel'!$B$3:$B$6,0))</f>
        <v>Yes</v>
      </c>
    </row>
    <row r="1113" spans="1:41" ht="12" x14ac:dyDescent="0.25">
      <c r="A1113" s="1" t="s">
        <v>147</v>
      </c>
      <c r="B1113" s="1" t="s">
        <v>11</v>
      </c>
      <c r="C1113" s="1" t="s">
        <v>90</v>
      </c>
      <c r="D1113" s="1" t="s">
        <v>213</v>
      </c>
      <c r="E1113" s="1" t="s">
        <v>214</v>
      </c>
      <c r="F1113" s="1" t="s">
        <v>149</v>
      </c>
      <c r="G1113" s="1" t="s">
        <v>149</v>
      </c>
      <c r="H1113" s="1" t="s">
        <v>147</v>
      </c>
      <c r="I1113" s="1" t="s">
        <v>150</v>
      </c>
      <c r="J1113" s="1" t="s">
        <v>256</v>
      </c>
      <c r="K1113" s="3">
        <v>51808.8614372425</v>
      </c>
      <c r="L1113" s="3">
        <v>54061.309183997902</v>
      </c>
      <c r="M1113" s="3">
        <v>55966.312596672098</v>
      </c>
      <c r="N1113" s="3">
        <v>57805.980152877397</v>
      </c>
      <c r="O1113" s="3">
        <v>59579.689408995298</v>
      </c>
      <c r="P1113" s="3">
        <v>61280.143699632703</v>
      </c>
      <c r="Q1113" s="3">
        <v>62897.259535293102</v>
      </c>
      <c r="R1113" s="3">
        <v>64420.684151331101</v>
      </c>
      <c r="S1113" s="3">
        <v>65846.2182294472</v>
      </c>
      <c r="T1113" s="3">
        <v>67171.936942822998</v>
      </c>
      <c r="U1113" s="3">
        <v>68402.847543555894</v>
      </c>
      <c r="V1113" s="3">
        <v>69535.318565652997</v>
      </c>
      <c r="W1113" s="3">
        <v>70568.985365082903</v>
      </c>
      <c r="X1113" s="3">
        <v>71499.5230766069</v>
      </c>
      <c r="Y1113" s="3">
        <v>72324.819512726594</v>
      </c>
      <c r="Z1113" s="3">
        <v>73047.411029122697</v>
      </c>
      <c r="AA1113" s="3">
        <v>73670.892268338604</v>
      </c>
      <c r="AB1113" s="3">
        <v>74198.950892923604</v>
      </c>
      <c r="AC1113" s="3">
        <v>74638.102520742701</v>
      </c>
      <c r="AD1113" s="3">
        <v>74996.874855336995</v>
      </c>
      <c r="AE1113" s="3">
        <v>75281.505732593097</v>
      </c>
      <c r="AF1113" s="3">
        <v>75500.560071321001</v>
      </c>
      <c r="AG1113" s="3">
        <v>75661.262045977201</v>
      </c>
      <c r="AH1113" s="3">
        <v>75770.1562093635</v>
      </c>
      <c r="AI1113" s="3">
        <v>75833.4175801846</v>
      </c>
      <c r="AJ1113" s="3">
        <v>75854.137821908196</v>
      </c>
      <c r="AK1113" s="3">
        <v>75837.876288581901</v>
      </c>
      <c r="AL1113" s="3">
        <v>75785.923804179707</v>
      </c>
      <c r="AM1113" s="3">
        <v>75701.191435796296</v>
      </c>
      <c r="AO1113" s="24" t="str">
        <f>INDEX('Energy Demand by Fuel'!$C$3:$C$6,MATCH($C1113,'Energy Demand by Fuel'!$B$3:$B$6,0))</f>
        <v>Yes</v>
      </c>
    </row>
    <row r="1114" spans="1:41" ht="12" x14ac:dyDescent="0.25">
      <c r="A1114" s="1" t="s">
        <v>147</v>
      </c>
      <c r="B1114" s="1" t="s">
        <v>11</v>
      </c>
      <c r="C1114" s="1" t="s">
        <v>90</v>
      </c>
      <c r="D1114" s="1" t="s">
        <v>215</v>
      </c>
      <c r="E1114" s="1" t="s">
        <v>209</v>
      </c>
      <c r="F1114" s="1" t="s">
        <v>149</v>
      </c>
      <c r="G1114" s="1" t="s">
        <v>149</v>
      </c>
      <c r="H1114" s="1" t="s">
        <v>147</v>
      </c>
      <c r="I1114" s="1" t="s">
        <v>150</v>
      </c>
      <c r="J1114" s="1" t="s">
        <v>256</v>
      </c>
      <c r="K1114" s="3">
        <v>0</v>
      </c>
      <c r="L1114" s="3">
        <v>1925.0736131815399</v>
      </c>
      <c r="M1114" s="3">
        <v>4393.1167070040401</v>
      </c>
      <c r="N1114" s="3">
        <v>7406.8715515717304</v>
      </c>
      <c r="O1114" s="3">
        <v>10967.709281936701</v>
      </c>
      <c r="P1114" s="3">
        <v>15079.7433032554</v>
      </c>
      <c r="Q1114" s="3">
        <v>19748.458155736302</v>
      </c>
      <c r="R1114" s="3">
        <v>24972.482704327202</v>
      </c>
      <c r="S1114" s="3">
        <v>30757.301489236699</v>
      </c>
      <c r="T1114" s="3">
        <v>37102.914510464798</v>
      </c>
      <c r="U1114" s="3">
        <v>43466.352287370501</v>
      </c>
      <c r="V1114" s="3">
        <v>49844.872549849497</v>
      </c>
      <c r="W1114" s="3">
        <v>56239.846432954</v>
      </c>
      <c r="X1114" s="3">
        <v>62654.016206788197</v>
      </c>
      <c r="Y1114" s="3">
        <v>69084.639601247996</v>
      </c>
      <c r="Z1114" s="3">
        <v>75531.7166163332</v>
      </c>
      <c r="AA1114" s="3">
        <v>81997.989522148098</v>
      </c>
      <c r="AB1114" s="3">
        <v>88477.973778484302</v>
      </c>
      <c r="AC1114" s="3">
        <v>94875.689931693007</v>
      </c>
      <c r="AD1114" s="3">
        <v>101134.921444637</v>
      </c>
      <c r="AE1114" s="3">
        <v>107185.74042965801</v>
      </c>
      <c r="AF1114" s="3">
        <v>112951.363323838</v>
      </c>
      <c r="AG1114" s="3">
        <v>118356.377699309</v>
      </c>
      <c r="AH1114" s="3">
        <v>123326.74226325699</v>
      </c>
      <c r="AI1114" s="3">
        <v>127788.415722868</v>
      </c>
      <c r="AJ1114" s="3">
        <v>131687.923811107</v>
      </c>
      <c r="AK1114" s="3">
        <v>134993.730421777</v>
      </c>
      <c r="AL1114" s="3">
        <v>137718.17577034701</v>
      </c>
      <c r="AM1114" s="3">
        <v>139895.538233119</v>
      </c>
      <c r="AO1114" s="24" t="str">
        <f>INDEX('Energy Demand by Fuel'!$C$3:$C$6,MATCH($C1114,'Energy Demand by Fuel'!$B$3:$B$6,0))</f>
        <v>Yes</v>
      </c>
    </row>
    <row r="1115" spans="1:41" ht="12" x14ac:dyDescent="0.25">
      <c r="A1115" s="1" t="s">
        <v>147</v>
      </c>
      <c r="B1115" s="1" t="s">
        <v>11</v>
      </c>
      <c r="C1115" s="1" t="s">
        <v>90</v>
      </c>
      <c r="D1115" s="1" t="s">
        <v>215</v>
      </c>
      <c r="E1115" s="1" t="s">
        <v>206</v>
      </c>
      <c r="F1115" s="1" t="s">
        <v>149</v>
      </c>
      <c r="G1115" s="1" t="s">
        <v>149</v>
      </c>
      <c r="H1115" s="1" t="s">
        <v>147</v>
      </c>
      <c r="I1115" s="1" t="s">
        <v>150</v>
      </c>
      <c r="J1115" s="1" t="s">
        <v>256</v>
      </c>
      <c r="K1115" s="3">
        <v>138113.68946557099</v>
      </c>
      <c r="L1115" s="3">
        <v>136487.618843234</v>
      </c>
      <c r="M1115" s="3">
        <v>134302.49776260499</v>
      </c>
      <c r="N1115" s="3">
        <v>131554.06949430899</v>
      </c>
      <c r="O1115" s="3">
        <v>128239.49621875799</v>
      </c>
      <c r="P1115" s="3">
        <v>124355.94011636901</v>
      </c>
      <c r="Q1115" s="3">
        <v>119897.725547971</v>
      </c>
      <c r="R1115" s="3">
        <v>114864.852513563</v>
      </c>
      <c r="S1115" s="3">
        <v>109253.06428376801</v>
      </c>
      <c r="T1115" s="3">
        <v>103062.360858585</v>
      </c>
      <c r="U1115" s="3">
        <v>96854.630515891797</v>
      </c>
      <c r="V1115" s="3">
        <v>90631.292165479201</v>
      </c>
      <c r="W1115" s="3">
        <v>84392.345807347898</v>
      </c>
      <c r="X1115" s="3">
        <v>78134.953621912602</v>
      </c>
      <c r="Y1115" s="3">
        <v>71860.534518965898</v>
      </c>
      <c r="Z1115" s="3">
        <v>65570.5074083004</v>
      </c>
      <c r="AA1115" s="3">
        <v>59262.034470330902</v>
      </c>
      <c r="AB1115" s="3">
        <v>52939.372434435201</v>
      </c>
      <c r="AC1115" s="3">
        <v>46703.263895889097</v>
      </c>
      <c r="AD1115" s="3">
        <v>40611.884156189801</v>
      </c>
      <c r="AE1115" s="3">
        <v>34737.597614760802</v>
      </c>
      <c r="AF1115" s="3">
        <v>29158.4443101957</v>
      </c>
      <c r="AG1115" s="3">
        <v>23953.883190881301</v>
      </c>
      <c r="AH1115" s="3">
        <v>19200.535385618601</v>
      </c>
      <c r="AI1115" s="3">
        <v>14975.022023209</v>
      </c>
      <c r="AJ1115" s="3">
        <v>11331.261675771801</v>
      </c>
      <c r="AK1115" s="3">
        <v>8303.3081783299294</v>
      </c>
      <c r="AL1115" s="3">
        <v>5878.39134274966</v>
      </c>
      <c r="AM1115" s="3">
        <v>4019.6195144230701</v>
      </c>
      <c r="AO1115" s="24" t="str">
        <f>INDEX('Energy Demand by Fuel'!$C$3:$C$6,MATCH($C1115,'Energy Demand by Fuel'!$B$3:$B$6,0))</f>
        <v>Yes</v>
      </c>
    </row>
    <row r="1116" spans="1:41" ht="12" x14ac:dyDescent="0.25">
      <c r="A1116" s="1" t="s">
        <v>147</v>
      </c>
      <c r="B1116" s="1" t="s">
        <v>11</v>
      </c>
      <c r="C1116" s="1" t="s">
        <v>90</v>
      </c>
      <c r="D1116" s="1" t="s">
        <v>216</v>
      </c>
      <c r="E1116" s="1" t="s">
        <v>164</v>
      </c>
      <c r="F1116" s="1" t="s">
        <v>149</v>
      </c>
      <c r="G1116" s="1" t="s">
        <v>149</v>
      </c>
      <c r="H1116" s="1" t="s">
        <v>147</v>
      </c>
      <c r="I1116" s="1" t="s">
        <v>150</v>
      </c>
      <c r="J1116" s="1" t="s">
        <v>256</v>
      </c>
      <c r="K1116" s="3">
        <v>110143.72836876</v>
      </c>
      <c r="L1116" s="3">
        <v>109158.76652498</v>
      </c>
      <c r="M1116" s="3">
        <v>111534.153171802</v>
      </c>
      <c r="N1116" s="3">
        <v>111303.63979903</v>
      </c>
      <c r="O1116" s="3">
        <v>107568.113668459</v>
      </c>
      <c r="P1116" s="3">
        <v>103760.79333457199</v>
      </c>
      <c r="Q1116" s="3">
        <v>99459.083299420905</v>
      </c>
      <c r="R1116" s="3">
        <v>94786.366607283693</v>
      </c>
      <c r="S1116" s="3">
        <v>90085.661881324297</v>
      </c>
      <c r="T1116" s="3">
        <v>85351.980653608305</v>
      </c>
      <c r="U1116" s="3">
        <v>80642.889517925098</v>
      </c>
      <c r="V1116" s="3">
        <v>76016.798452995296</v>
      </c>
      <c r="W1116" s="3">
        <v>71504.132296910597</v>
      </c>
      <c r="X1116" s="3">
        <v>67140.7985930305</v>
      </c>
      <c r="Y1116" s="3">
        <v>62964.349444729</v>
      </c>
      <c r="Z1116" s="3">
        <v>59003.990747866999</v>
      </c>
      <c r="AA1116" s="3">
        <v>55291.848953167399</v>
      </c>
      <c r="AB1116" s="3">
        <v>51852.5563702285</v>
      </c>
      <c r="AC1116" s="3">
        <v>48699.375072721901</v>
      </c>
      <c r="AD1116" s="3">
        <v>45856.745898382404</v>
      </c>
      <c r="AE1116" s="3">
        <v>43323.316352999602</v>
      </c>
      <c r="AF1116" s="3">
        <v>41100.249423756803</v>
      </c>
      <c r="AG1116" s="3">
        <v>39174.377370568101</v>
      </c>
      <c r="AH1116" s="3">
        <v>37525.385684755398</v>
      </c>
      <c r="AI1116" s="3">
        <v>36134.772904088102</v>
      </c>
      <c r="AJ1116" s="3">
        <v>34984.002205117402</v>
      </c>
      <c r="AK1116" s="3">
        <v>34048.854102508601</v>
      </c>
      <c r="AL1116" s="3">
        <v>33314.080330357399</v>
      </c>
      <c r="AM1116" s="3">
        <v>32758.003551548001</v>
      </c>
      <c r="AO1116" s="24" t="str">
        <f>INDEX('Energy Demand by Fuel'!$C$3:$C$6,MATCH($C1116,'Energy Demand by Fuel'!$B$3:$B$6,0))</f>
        <v>Yes</v>
      </c>
    </row>
    <row r="1117" spans="1:41" ht="12" x14ac:dyDescent="0.25">
      <c r="A1117" s="1" t="s">
        <v>147</v>
      </c>
      <c r="B1117" s="1" t="s">
        <v>11</v>
      </c>
      <c r="C1117" s="1" t="s">
        <v>90</v>
      </c>
      <c r="D1117" s="1" t="s">
        <v>216</v>
      </c>
      <c r="E1117" s="1" t="s">
        <v>166</v>
      </c>
      <c r="F1117" s="1" t="s">
        <v>149</v>
      </c>
      <c r="G1117" s="1" t="s">
        <v>149</v>
      </c>
      <c r="H1117" s="1" t="s">
        <v>147</v>
      </c>
      <c r="I1117" s="1" t="s">
        <v>150</v>
      </c>
      <c r="J1117" s="1" t="s">
        <v>256</v>
      </c>
      <c r="K1117" s="3">
        <v>113565.773222816</v>
      </c>
      <c r="L1117" s="3">
        <v>77085.314454358202</v>
      </c>
      <c r="M1117" s="3">
        <v>44744.786969820598</v>
      </c>
      <c r="N1117" s="3">
        <v>23789.986212655302</v>
      </c>
      <c r="O1117" s="3">
        <v>18242.204923268098</v>
      </c>
      <c r="P1117" s="3">
        <v>13104.9237147944</v>
      </c>
      <c r="Q1117" s="3">
        <v>10245.0022588016</v>
      </c>
      <c r="R1117" s="3">
        <v>9144.9156437048296</v>
      </c>
      <c r="S1117" s="3">
        <v>8369.5663069803195</v>
      </c>
      <c r="T1117" s="3">
        <v>7958.5302085508401</v>
      </c>
      <c r="U1117" s="3">
        <v>7762.7944790009597</v>
      </c>
      <c r="V1117" s="3">
        <v>7621.46452731319</v>
      </c>
      <c r="W1117" s="3">
        <v>7525.5173919701701</v>
      </c>
      <c r="X1117" s="3">
        <v>7436.5384843336196</v>
      </c>
      <c r="Y1117" s="3">
        <v>7339.6086502114704</v>
      </c>
      <c r="Z1117" s="3">
        <v>7229.5463869502</v>
      </c>
      <c r="AA1117" s="3">
        <v>7106.6197033077397</v>
      </c>
      <c r="AB1117" s="3">
        <v>6967.5231579361498</v>
      </c>
      <c r="AC1117" s="3">
        <v>6815.5621921833599</v>
      </c>
      <c r="AD1117" s="3">
        <v>6668.2467115682302</v>
      </c>
      <c r="AE1117" s="3">
        <v>6527.0954323857604</v>
      </c>
      <c r="AF1117" s="3">
        <v>6407.2061813333003</v>
      </c>
      <c r="AG1117" s="3">
        <v>6309.2936484320398</v>
      </c>
      <c r="AH1117" s="3">
        <v>6239.8793801252104</v>
      </c>
      <c r="AI1117" s="3">
        <v>6203.7875340557703</v>
      </c>
      <c r="AJ1117" s="3">
        <v>6209.3263817198904</v>
      </c>
      <c r="AK1117" s="3">
        <v>6260.8733994972899</v>
      </c>
      <c r="AL1117" s="3">
        <v>6353.6937659976602</v>
      </c>
      <c r="AM1117" s="3">
        <v>6486.8941186945403</v>
      </c>
      <c r="AO1117" s="24" t="str">
        <f>INDEX('Energy Demand by Fuel'!$C$3:$C$6,MATCH($C1117,'Energy Demand by Fuel'!$B$3:$B$6,0))</f>
        <v>Yes</v>
      </c>
    </row>
    <row r="1118" spans="1:41" ht="12" x14ac:dyDescent="0.25">
      <c r="A1118" s="1" t="s">
        <v>147</v>
      </c>
      <c r="B1118" s="1" t="s">
        <v>11</v>
      </c>
      <c r="C1118" s="1" t="s">
        <v>90</v>
      </c>
      <c r="D1118" s="1" t="s">
        <v>216</v>
      </c>
      <c r="E1118" s="1" t="s">
        <v>169</v>
      </c>
      <c r="F1118" s="1" t="s">
        <v>149</v>
      </c>
      <c r="G1118" s="1" t="s">
        <v>149</v>
      </c>
      <c r="H1118" s="1" t="s">
        <v>147</v>
      </c>
      <c r="I1118" s="1" t="s">
        <v>150</v>
      </c>
      <c r="J1118" s="1" t="s">
        <v>256</v>
      </c>
      <c r="K1118" s="3">
        <v>375949.18126925401</v>
      </c>
      <c r="L1118" s="3">
        <v>255186.96403758301</v>
      </c>
      <c r="M1118" s="3">
        <v>148124.05599057101</v>
      </c>
      <c r="N1118" s="3">
        <v>78753.4051654082</v>
      </c>
      <c r="O1118" s="3">
        <v>60388.006883420698</v>
      </c>
      <c r="P1118" s="3">
        <v>43381.001554131202</v>
      </c>
      <c r="Q1118" s="3">
        <v>33913.629927563197</v>
      </c>
      <c r="R1118" s="3">
        <v>30271.945798511399</v>
      </c>
      <c r="S1118" s="3">
        <v>27705.350491157398</v>
      </c>
      <c r="T1118" s="3">
        <v>26344.658702775101</v>
      </c>
      <c r="U1118" s="3">
        <v>25697.043849993999</v>
      </c>
      <c r="V1118" s="3">
        <v>25229.0665856872</v>
      </c>
      <c r="W1118" s="3">
        <v>24910.8420459585</v>
      </c>
      <c r="X1118" s="3">
        <v>24616.810015098101</v>
      </c>
      <c r="Y1118" s="3">
        <v>24296.0677029533</v>
      </c>
      <c r="Z1118" s="3">
        <v>23931.5380444406</v>
      </c>
      <c r="AA1118" s="3">
        <v>23524.425191585098</v>
      </c>
      <c r="AB1118" s="3">
        <v>23064.001244526698</v>
      </c>
      <c r="AC1118" s="3">
        <v>22560.9941031255</v>
      </c>
      <c r="AD1118" s="3">
        <v>22073.640938050899</v>
      </c>
      <c r="AE1118" s="3">
        <v>21606.211015573601</v>
      </c>
      <c r="AF1118" s="3">
        <v>21209.059784016801</v>
      </c>
      <c r="AG1118" s="3">
        <v>20885.0334208944</v>
      </c>
      <c r="AH1118" s="3">
        <v>20655.368789194799</v>
      </c>
      <c r="AI1118" s="3">
        <v>20536.0482703423</v>
      </c>
      <c r="AJ1118" s="3">
        <v>20554.329487450901</v>
      </c>
      <c r="AK1118" s="3">
        <v>20724.9906699198</v>
      </c>
      <c r="AL1118" s="3">
        <v>21032.158904690499</v>
      </c>
      <c r="AM1118" s="3">
        <v>21472.659609151498</v>
      </c>
      <c r="AO1118" s="24" t="str">
        <f>INDEX('Energy Demand by Fuel'!$C$3:$C$6,MATCH($C1118,'Energy Demand by Fuel'!$B$3:$B$6,0))</f>
        <v>Yes</v>
      </c>
    </row>
    <row r="1119" spans="1:41" ht="12" x14ac:dyDescent="0.25">
      <c r="A1119" s="1" t="s">
        <v>147</v>
      </c>
      <c r="B1119" s="1" t="s">
        <v>11</v>
      </c>
      <c r="C1119" s="1" t="s">
        <v>90</v>
      </c>
      <c r="D1119" s="1" t="s">
        <v>216</v>
      </c>
      <c r="E1119" s="1" t="s">
        <v>214</v>
      </c>
      <c r="F1119" s="1" t="s">
        <v>149</v>
      </c>
      <c r="G1119" s="1" t="s">
        <v>149</v>
      </c>
      <c r="H1119" s="1" t="s">
        <v>147</v>
      </c>
      <c r="I1119" s="1" t="s">
        <v>150</v>
      </c>
      <c r="J1119" s="1" t="s">
        <v>256</v>
      </c>
      <c r="K1119" s="3">
        <v>69611.182968884299</v>
      </c>
      <c r="L1119" s="3">
        <v>96330.359567378895</v>
      </c>
      <c r="M1119" s="3">
        <v>117020.335804897</v>
      </c>
      <c r="N1119" s="3">
        <v>131456.293994896</v>
      </c>
      <c r="O1119" s="3">
        <v>137984.27810551901</v>
      </c>
      <c r="P1119" s="3">
        <v>144087.91102971701</v>
      </c>
      <c r="Q1119" s="3">
        <v>148919.215466108</v>
      </c>
      <c r="R1119" s="3">
        <v>152767.078563822</v>
      </c>
      <c r="S1119" s="3">
        <v>156294.874138174</v>
      </c>
      <c r="T1119" s="3">
        <v>159472.14180536801</v>
      </c>
      <c r="U1119" s="3">
        <v>162361.034312237</v>
      </c>
      <c r="V1119" s="3">
        <v>165031.357830633</v>
      </c>
      <c r="W1119" s="3">
        <v>167476.39600648699</v>
      </c>
      <c r="X1119" s="3">
        <v>169711.587266327</v>
      </c>
      <c r="Y1119" s="3">
        <v>171729.47479805499</v>
      </c>
      <c r="Z1119" s="3">
        <v>173526.41050929201</v>
      </c>
      <c r="AA1119" s="3">
        <v>175091.65906054099</v>
      </c>
      <c r="AB1119" s="3">
        <v>176423.63975317799</v>
      </c>
      <c r="AC1119" s="3">
        <v>177521.71554495499</v>
      </c>
      <c r="AD1119" s="3">
        <v>178373.94966797499</v>
      </c>
      <c r="AE1119" s="3">
        <v>178990.01987335199</v>
      </c>
      <c r="AF1119" s="3">
        <v>179349.28723651799</v>
      </c>
      <c r="AG1119" s="3">
        <v>179460.94455904499</v>
      </c>
      <c r="AH1119" s="3">
        <v>179330.51039370001</v>
      </c>
      <c r="AI1119" s="3">
        <v>178956.65946001001</v>
      </c>
      <c r="AJ1119" s="3">
        <v>178335.54980711799</v>
      </c>
      <c r="AK1119" s="3">
        <v>177468.34253030599</v>
      </c>
      <c r="AL1119" s="3">
        <v>176360.77917748</v>
      </c>
      <c r="AM1119" s="3">
        <v>175015.842705135</v>
      </c>
      <c r="AO1119" s="24" t="str">
        <f>INDEX('Energy Demand by Fuel'!$C$3:$C$6,MATCH($C1119,'Energy Demand by Fuel'!$B$3:$B$6,0))</f>
        <v>Yes</v>
      </c>
    </row>
    <row r="1120" spans="1:41" ht="12" x14ac:dyDescent="0.25">
      <c r="A1120" s="1" t="s">
        <v>147</v>
      </c>
      <c r="B1120" s="1" t="s">
        <v>11</v>
      </c>
      <c r="C1120" s="1" t="s">
        <v>90</v>
      </c>
      <c r="D1120" s="1" t="s">
        <v>217</v>
      </c>
      <c r="E1120" s="1" t="s">
        <v>214</v>
      </c>
      <c r="F1120" s="1" t="s">
        <v>149</v>
      </c>
      <c r="G1120" s="1" t="s">
        <v>149</v>
      </c>
      <c r="H1120" s="1" t="s">
        <v>147</v>
      </c>
      <c r="I1120" s="1" t="s">
        <v>150</v>
      </c>
      <c r="J1120" s="1" t="s">
        <v>256</v>
      </c>
      <c r="K1120" s="3">
        <v>13359.4844021306</v>
      </c>
      <c r="L1120" s="3">
        <v>14568.4969505682</v>
      </c>
      <c r="M1120" s="3">
        <v>15442.624692974799</v>
      </c>
      <c r="N1120" s="3">
        <v>16293.3249701319</v>
      </c>
      <c r="O1120" s="3">
        <v>17121.739351874799</v>
      </c>
      <c r="P1120" s="3">
        <v>17929.1641347882</v>
      </c>
      <c r="Q1120" s="3">
        <v>18715.923812455301</v>
      </c>
      <c r="R1120" s="3">
        <v>19482.722947798298</v>
      </c>
      <c r="S1120" s="3">
        <v>20229.723501208799</v>
      </c>
      <c r="T1120" s="3">
        <v>20961.667244743501</v>
      </c>
      <c r="U1120" s="3">
        <v>21678.226766311</v>
      </c>
      <c r="V1120" s="3">
        <v>22378.142497742501</v>
      </c>
      <c r="W1120" s="3">
        <v>23061.930620858599</v>
      </c>
      <c r="X1120" s="3">
        <v>23729.021792347401</v>
      </c>
      <c r="Y1120" s="3">
        <v>24377.8086910071</v>
      </c>
      <c r="Z1120" s="3">
        <v>25007.7851951989</v>
      </c>
      <c r="AA1120" s="3">
        <v>25618.318116876599</v>
      </c>
      <c r="AB1120" s="3">
        <v>26208.312991338</v>
      </c>
      <c r="AC1120" s="3">
        <v>26776.546177952299</v>
      </c>
      <c r="AD1120" s="3">
        <v>27322.632171629299</v>
      </c>
      <c r="AE1120" s="3">
        <v>27844.626304323101</v>
      </c>
      <c r="AF1120" s="3">
        <v>28342.232059294602</v>
      </c>
      <c r="AG1120" s="3">
        <v>28815.5072005847</v>
      </c>
      <c r="AH1120" s="3">
        <v>29264.051846802198</v>
      </c>
      <c r="AI1120" s="3">
        <v>29688.445568175201</v>
      </c>
      <c r="AJ1120" s="3">
        <v>30088.154998347301</v>
      </c>
      <c r="AK1120" s="3">
        <v>30464.308494257999</v>
      </c>
      <c r="AL1120" s="3">
        <v>30817.5549052854</v>
      </c>
      <c r="AM1120" s="3">
        <v>31148.273238222599</v>
      </c>
      <c r="AO1120" s="24" t="str">
        <f>INDEX('Energy Demand by Fuel'!$C$3:$C$6,MATCH($C1120,'Energy Demand by Fuel'!$B$3:$B$6,0))</f>
        <v>Yes</v>
      </c>
    </row>
    <row r="1121" spans="1:41" ht="12" x14ac:dyDescent="0.25">
      <c r="A1121" s="1" t="s">
        <v>147</v>
      </c>
      <c r="B1121" s="1" t="s">
        <v>11</v>
      </c>
      <c r="C1121" s="1" t="s">
        <v>90</v>
      </c>
      <c r="D1121" s="1" t="s">
        <v>217</v>
      </c>
      <c r="E1121" s="1" t="s">
        <v>218</v>
      </c>
      <c r="F1121" s="1" t="s">
        <v>149</v>
      </c>
      <c r="G1121" s="1" t="s">
        <v>149</v>
      </c>
      <c r="H1121" s="1" t="s">
        <v>147</v>
      </c>
      <c r="I1121" s="1" t="s">
        <v>150</v>
      </c>
      <c r="J1121" s="1" t="s">
        <v>256</v>
      </c>
      <c r="K1121" s="3">
        <v>18623.5200470585</v>
      </c>
      <c r="L1121" s="3">
        <v>17921.8641807801</v>
      </c>
      <c r="M1121" s="3">
        <v>17335.4394662454</v>
      </c>
      <c r="N1121" s="3">
        <v>16751.2032177043</v>
      </c>
      <c r="O1121" s="3">
        <v>16168.145373928999</v>
      </c>
      <c r="P1121" s="3">
        <v>15586.3501066886</v>
      </c>
      <c r="Q1121" s="3">
        <v>15006.6591336728</v>
      </c>
      <c r="R1121" s="3">
        <v>14429.5774854957</v>
      </c>
      <c r="S1121" s="3">
        <v>13855.694364540001</v>
      </c>
      <c r="T1121" s="3">
        <v>13286.1040038028</v>
      </c>
      <c r="U1121" s="3">
        <v>12722.153151587599</v>
      </c>
      <c r="V1121" s="3">
        <v>12166.9561633472</v>
      </c>
      <c r="W1121" s="3">
        <v>11622.0281309232</v>
      </c>
      <c r="X1121" s="3">
        <v>11090.1467226922</v>
      </c>
      <c r="Y1121" s="3">
        <v>10574.678809413799</v>
      </c>
      <c r="Z1121" s="3">
        <v>10079.748807768299</v>
      </c>
      <c r="AA1121" s="3">
        <v>9608.5552449772204</v>
      </c>
      <c r="AB1121" s="3">
        <v>9165.7275683348598</v>
      </c>
      <c r="AC1121" s="3">
        <v>8754.8851639076802</v>
      </c>
      <c r="AD1121" s="3">
        <v>8379.3107306862003</v>
      </c>
      <c r="AE1121" s="3">
        <v>8042.6236547368699</v>
      </c>
      <c r="AF1121" s="3">
        <v>7746.3390279014602</v>
      </c>
      <c r="AG1121" s="3">
        <v>7490.8777090248996</v>
      </c>
      <c r="AH1121" s="3">
        <v>7275.3138086483395</v>
      </c>
      <c r="AI1121" s="3">
        <v>7097.2063454711397</v>
      </c>
      <c r="AJ1121" s="3">
        <v>6952.5150745819201</v>
      </c>
      <c r="AK1121" s="3">
        <v>6835.9371745344597</v>
      </c>
      <c r="AL1121" s="3">
        <v>6742.5906827275103</v>
      </c>
      <c r="AM1121" s="3">
        <v>6666.5835753319498</v>
      </c>
      <c r="AO1121" s="24" t="str">
        <f>INDEX('Energy Demand by Fuel'!$C$3:$C$6,MATCH($C1121,'Energy Demand by Fuel'!$B$3:$B$6,0))</f>
        <v>Yes</v>
      </c>
    </row>
    <row r="1122" spans="1:41" ht="12" x14ac:dyDescent="0.25">
      <c r="A1122" s="1" t="s">
        <v>147</v>
      </c>
      <c r="B1122" s="1" t="s">
        <v>11</v>
      </c>
      <c r="C1122" s="1" t="s">
        <v>90</v>
      </c>
      <c r="D1122" s="1" t="s">
        <v>217</v>
      </c>
      <c r="E1122" s="1" t="s">
        <v>219</v>
      </c>
      <c r="F1122" s="1" t="s">
        <v>149</v>
      </c>
      <c r="G1122" s="1" t="s">
        <v>149</v>
      </c>
      <c r="H1122" s="1" t="s">
        <v>147</v>
      </c>
      <c r="I1122" s="1" t="s">
        <v>150</v>
      </c>
      <c r="J1122" s="1" t="s">
        <v>256</v>
      </c>
      <c r="K1122" s="3">
        <v>6301.8981977403701</v>
      </c>
      <c r="L1122" s="3">
        <v>6268.0458426494597</v>
      </c>
      <c r="M1122" s="3">
        <v>6271.1066342490003</v>
      </c>
      <c r="N1122" s="3">
        <v>6273.3716200326598</v>
      </c>
      <c r="O1122" s="3">
        <v>6274.9020158324302</v>
      </c>
      <c r="P1122" s="3">
        <v>6275.6978216483103</v>
      </c>
      <c r="Q1122" s="3">
        <v>6275.7590374803003</v>
      </c>
      <c r="R1122" s="3">
        <v>6274.9020158324302</v>
      </c>
      <c r="S1122" s="3">
        <v>6273.3104042006698</v>
      </c>
      <c r="T1122" s="3">
        <v>6270.8005550890502</v>
      </c>
      <c r="U1122" s="3">
        <v>6267.1888210015904</v>
      </c>
      <c r="V1122" s="3">
        <v>6262.6588494342705</v>
      </c>
      <c r="W1122" s="3">
        <v>6257.0269928911202</v>
      </c>
      <c r="X1122" s="3">
        <v>6250.0483880441698</v>
      </c>
      <c r="Y1122" s="3">
        <v>6241.7230348934199</v>
      </c>
      <c r="Z1122" s="3">
        <v>6231.8060701109198</v>
      </c>
      <c r="AA1122" s="3">
        <v>6220.2974936966502</v>
      </c>
      <c r="AB1122" s="3">
        <v>6206.8300106586803</v>
      </c>
      <c r="AC1122" s="3">
        <v>6191.52605266098</v>
      </c>
      <c r="AD1122" s="3">
        <v>6173.7734613836501</v>
      </c>
      <c r="AE1122" s="3">
        <v>6154.0619634826198</v>
      </c>
      <c r="AF1122" s="3">
        <v>6131.77940063797</v>
      </c>
      <c r="AG1122" s="3">
        <v>6106.8645570177196</v>
      </c>
      <c r="AH1122" s="3">
        <v>6079.7459434457996</v>
      </c>
      <c r="AI1122" s="3">
        <v>6050.3011282582302</v>
      </c>
      <c r="AJ1122" s="3">
        <v>6018.5913272870002</v>
      </c>
      <c r="AK1122" s="3">
        <v>5984.8614038600799</v>
      </c>
      <c r="AL1122" s="3">
        <v>5949.1725738094501</v>
      </c>
      <c r="AM1122" s="3">
        <v>5911.89213212706</v>
      </c>
      <c r="AO1122" s="24" t="str">
        <f>INDEX('Energy Demand by Fuel'!$C$3:$C$6,MATCH($C1122,'Energy Demand by Fuel'!$B$3:$B$6,0))</f>
        <v>Yes</v>
      </c>
    </row>
    <row r="1123" spans="1:41" ht="12" x14ac:dyDescent="0.25">
      <c r="A1123" s="1" t="s">
        <v>147</v>
      </c>
      <c r="B1123" s="1" t="s">
        <v>11</v>
      </c>
      <c r="C1123" s="1" t="s">
        <v>90</v>
      </c>
      <c r="D1123" s="1" t="s">
        <v>217</v>
      </c>
      <c r="E1123" s="1" t="s">
        <v>220</v>
      </c>
      <c r="F1123" s="1" t="s">
        <v>149</v>
      </c>
      <c r="G1123" s="1" t="s">
        <v>149</v>
      </c>
      <c r="H1123" s="1" t="s">
        <v>147</v>
      </c>
      <c r="I1123" s="1" t="s">
        <v>150</v>
      </c>
      <c r="J1123" s="1" t="s">
        <v>256</v>
      </c>
      <c r="K1123" s="3">
        <v>61520.392065952401</v>
      </c>
      <c r="L1123" s="3">
        <v>60448.251794100601</v>
      </c>
      <c r="M1123" s="3">
        <v>59741.640196704298</v>
      </c>
      <c r="N1123" s="3">
        <v>59033.598624985403</v>
      </c>
      <c r="O1123" s="3">
        <v>58324.399455005398</v>
      </c>
      <c r="P1123" s="3">
        <v>57613.361746610703</v>
      </c>
      <c r="Q1123" s="3">
        <v>56900.281217755102</v>
      </c>
      <c r="R1123" s="3">
        <v>56185.225962454097</v>
      </c>
      <c r="S1123" s="3">
        <v>55468.604544799797</v>
      </c>
      <c r="T1123" s="3">
        <v>54748.918896454197</v>
      </c>
      <c r="U1123" s="3">
        <v>54026.986145601797</v>
      </c>
      <c r="V1123" s="3">
        <v>53302.738198227104</v>
      </c>
      <c r="W1123" s="3">
        <v>52575.494114176501</v>
      </c>
      <c r="X1123" s="3">
        <v>51845.049611404</v>
      </c>
      <c r="Y1123" s="3">
        <v>51112.153724078496</v>
      </c>
      <c r="Z1123" s="3">
        <v>50375.9212300004</v>
      </c>
      <c r="AA1123" s="3">
        <v>49636.352129169602</v>
      </c>
      <c r="AB1123" s="3">
        <v>48893.037857493902</v>
      </c>
      <c r="AC1123" s="3">
        <v>48146.1146030042</v>
      </c>
      <c r="AD1123" s="3">
        <v>47396.6037759307</v>
      </c>
      <c r="AE1123" s="3">
        <v>46644.709658319698</v>
      </c>
      <c r="AF1123" s="3">
        <v>45892.3388826011</v>
      </c>
      <c r="AG1123" s="3">
        <v>45140.172388928499</v>
      </c>
      <c r="AH1123" s="3">
        <v>44390.116809732201</v>
      </c>
      <c r="AI1123" s="3">
        <v>43644.419247518897</v>
      </c>
      <c r="AJ1123" s="3">
        <v>42907.437719271802</v>
      </c>
      <c r="AK1123" s="3">
        <v>42181.827891589899</v>
      </c>
      <c r="AL1123" s="3">
        <v>41470.722089179799</v>
      </c>
      <c r="AM1123" s="3">
        <v>40778.137858947797</v>
      </c>
      <c r="AO1123" s="24" t="str">
        <f>INDEX('Energy Demand by Fuel'!$C$3:$C$6,MATCH($C1123,'Energy Demand by Fuel'!$B$3:$B$6,0))</f>
        <v>Yes</v>
      </c>
    </row>
    <row r="1124" spans="1:41" ht="12" x14ac:dyDescent="0.25">
      <c r="A1124" s="1" t="s">
        <v>147</v>
      </c>
      <c r="B1124" s="1" t="s">
        <v>11</v>
      </c>
      <c r="C1124" s="1" t="s">
        <v>90</v>
      </c>
      <c r="D1124" s="1" t="s">
        <v>221</v>
      </c>
      <c r="E1124" s="1" t="s">
        <v>222</v>
      </c>
      <c r="F1124" s="1" t="s">
        <v>149</v>
      </c>
      <c r="G1124" s="1" t="s">
        <v>149</v>
      </c>
      <c r="H1124" s="1" t="s">
        <v>147</v>
      </c>
      <c r="I1124" s="1" t="s">
        <v>150</v>
      </c>
      <c r="J1124" s="1" t="s">
        <v>256</v>
      </c>
      <c r="K1124" s="3">
        <v>21810.981743285502</v>
      </c>
      <c r="L1124" s="3">
        <v>22542.967811887</v>
      </c>
      <c r="M1124" s="3">
        <v>23164.509305363401</v>
      </c>
      <c r="N1124" s="3">
        <v>23889.893728556799</v>
      </c>
      <c r="O1124" s="3">
        <v>24431.931258932898</v>
      </c>
      <c r="P1124" s="3">
        <v>24795.5112638026</v>
      </c>
      <c r="Q1124" s="3">
        <v>24979.064899626199</v>
      </c>
      <c r="R1124" s="3">
        <v>24974.9690378532</v>
      </c>
      <c r="S1124" s="3">
        <v>24773.493274800101</v>
      </c>
      <c r="T1124" s="3">
        <v>24378.800761576</v>
      </c>
      <c r="U1124" s="3">
        <v>23785.359610302399</v>
      </c>
      <c r="V1124" s="3">
        <v>22990.632850439801</v>
      </c>
      <c r="W1124" s="3">
        <v>21970.257685594101</v>
      </c>
      <c r="X1124" s="3">
        <v>20730.741465876999</v>
      </c>
      <c r="Y1124" s="3">
        <v>19438.217689698999</v>
      </c>
      <c r="Z1124" s="3">
        <v>18098.626211857802</v>
      </c>
      <c r="AA1124" s="3">
        <v>16715.898110145099</v>
      </c>
      <c r="AB1124" s="3">
        <v>15298.355280874401</v>
      </c>
      <c r="AC1124" s="3">
        <v>13855.524013129099</v>
      </c>
      <c r="AD1124" s="3">
        <v>12400.3837593194</v>
      </c>
      <c r="AE1124" s="3">
        <v>10950.502452033799</v>
      </c>
      <c r="AF1124" s="3">
        <v>9527.0553149829793</v>
      </c>
      <c r="AG1124" s="3">
        <v>8149.3703093071799</v>
      </c>
      <c r="AH1124" s="3">
        <v>6839.2695060650904</v>
      </c>
      <c r="AI1124" s="3">
        <v>5621.1914975592599</v>
      </c>
      <c r="AJ1124" s="3">
        <v>4508.9534773417699</v>
      </c>
      <c r="AK1124" s="3">
        <v>3516.5668397823001</v>
      </c>
      <c r="AL1124" s="3">
        <v>2672.9660321142201</v>
      </c>
      <c r="AM1124" s="3">
        <v>1965.61825037679</v>
      </c>
      <c r="AO1124" s="24" t="str">
        <f>INDEX('Energy Demand by Fuel'!$C$3:$C$6,MATCH($C1124,'Energy Demand by Fuel'!$B$3:$B$6,0))</f>
        <v>Yes</v>
      </c>
    </row>
    <row r="1125" spans="1:41" ht="12" x14ac:dyDescent="0.25">
      <c r="A1125" s="1" t="s">
        <v>147</v>
      </c>
      <c r="B1125" s="1" t="s">
        <v>11</v>
      </c>
      <c r="C1125" s="1" t="s">
        <v>90</v>
      </c>
      <c r="D1125" s="1" t="s">
        <v>221</v>
      </c>
      <c r="E1125" s="1" t="s">
        <v>223</v>
      </c>
      <c r="F1125" s="1" t="s">
        <v>149</v>
      </c>
      <c r="G1125" s="1" t="s">
        <v>149</v>
      </c>
      <c r="H1125" s="1" t="s">
        <v>147</v>
      </c>
      <c r="I1125" s="1" t="s">
        <v>150</v>
      </c>
      <c r="J1125" s="1" t="s">
        <v>256</v>
      </c>
      <c r="K1125" s="3">
        <v>7795.0791906041804</v>
      </c>
      <c r="L1125" s="3">
        <v>8077.4555782882298</v>
      </c>
      <c r="M1125" s="3">
        <v>8603.6391829271706</v>
      </c>
      <c r="N1125" s="3">
        <v>8920.3678706822702</v>
      </c>
      <c r="O1125" s="3">
        <v>9562.7912061802308</v>
      </c>
      <c r="P1125" s="3">
        <v>10519.463611289601</v>
      </c>
      <c r="Q1125" s="3">
        <v>11781.6008305126</v>
      </c>
      <c r="R1125" s="3">
        <v>13336.3180391231</v>
      </c>
      <c r="S1125" s="3">
        <v>15165.281127164801</v>
      </c>
      <c r="T1125" s="3">
        <v>17319.3901524332</v>
      </c>
      <c r="U1125" s="3">
        <v>19776.254220476902</v>
      </c>
      <c r="V1125" s="3">
        <v>22507.365722941198</v>
      </c>
      <c r="W1125" s="3">
        <v>25488.306167929401</v>
      </c>
      <c r="X1125" s="3">
        <v>28669.764787577002</v>
      </c>
      <c r="Y1125" s="3">
        <v>31703.623222889699</v>
      </c>
      <c r="Z1125" s="3">
        <v>34552.727068296001</v>
      </c>
      <c r="AA1125" s="3">
        <v>36993.269936327801</v>
      </c>
      <c r="AB1125" s="3">
        <v>39042.774014163202</v>
      </c>
      <c r="AC1125" s="3">
        <v>40834.409194778302</v>
      </c>
      <c r="AD1125" s="3">
        <v>42366.299774880397</v>
      </c>
      <c r="AE1125" s="3">
        <v>43654.595153118302</v>
      </c>
      <c r="AF1125" s="3">
        <v>44726.967321240598</v>
      </c>
      <c r="AG1125" s="3">
        <v>45622.984440789602</v>
      </c>
      <c r="AH1125" s="3">
        <v>46379.406069673198</v>
      </c>
      <c r="AI1125" s="3">
        <v>47042.702692578401</v>
      </c>
      <c r="AJ1125" s="3">
        <v>47648.827622406898</v>
      </c>
      <c r="AK1125" s="3">
        <v>48222.486549954301</v>
      </c>
      <c r="AL1125" s="3">
        <v>48768.243861117</v>
      </c>
      <c r="AM1125" s="3">
        <v>49287.732819472199</v>
      </c>
      <c r="AO1125" s="24" t="str">
        <f>INDEX('Energy Demand by Fuel'!$C$3:$C$6,MATCH($C1125,'Energy Demand by Fuel'!$B$3:$B$6,0))</f>
        <v>Yes</v>
      </c>
    </row>
    <row r="1126" spans="1:41" ht="12" x14ac:dyDescent="0.25">
      <c r="A1126" s="1" t="s">
        <v>147</v>
      </c>
      <c r="B1126" s="1" t="s">
        <v>11</v>
      </c>
      <c r="C1126" s="1" t="s">
        <v>90</v>
      </c>
      <c r="D1126" s="1" t="s">
        <v>221</v>
      </c>
      <c r="E1126" s="1" t="s">
        <v>224</v>
      </c>
      <c r="F1126" s="1" t="s">
        <v>149</v>
      </c>
      <c r="G1126" s="1" t="s">
        <v>149</v>
      </c>
      <c r="H1126" s="1" t="s">
        <v>147</v>
      </c>
      <c r="I1126" s="1" t="s">
        <v>150</v>
      </c>
      <c r="J1126" s="1" t="s">
        <v>256</v>
      </c>
      <c r="K1126" s="3">
        <v>2232.63114132999</v>
      </c>
      <c r="L1126" s="3">
        <v>2257.1477702339598</v>
      </c>
      <c r="M1126" s="3">
        <v>2620.9586727267701</v>
      </c>
      <c r="N1126" s="3">
        <v>2703.1408636999499</v>
      </c>
      <c r="O1126" s="3">
        <v>3181.1427596382</v>
      </c>
      <c r="P1126" s="3">
        <v>4001.6416134288402</v>
      </c>
      <c r="Q1126" s="3">
        <v>5122.0645434279704</v>
      </c>
      <c r="R1126" s="3">
        <v>6504.4832962643604</v>
      </c>
      <c r="S1126" s="3">
        <v>8113.9392001449196</v>
      </c>
      <c r="T1126" s="3">
        <v>10051.1858149526</v>
      </c>
      <c r="U1126" s="3">
        <v>12308.128081831501</v>
      </c>
      <c r="V1126" s="3">
        <v>14855.8503676649</v>
      </c>
      <c r="W1126" s="3">
        <v>17679.2939470602</v>
      </c>
      <c r="X1126" s="3">
        <v>20730.834646854099</v>
      </c>
      <c r="Y1126" s="3">
        <v>23666.149708222401</v>
      </c>
      <c r="Z1126" s="3">
        <v>26449.3664693967</v>
      </c>
      <c r="AA1126" s="3">
        <v>28886.428978772201</v>
      </c>
      <c r="AB1126" s="3">
        <v>30988.4607561013</v>
      </c>
      <c r="AC1126" s="3">
        <v>32866.966234687097</v>
      </c>
      <c r="AD1126" s="3">
        <v>34515.520210479197</v>
      </c>
      <c r="AE1126" s="3">
        <v>35946.804778040001</v>
      </c>
      <c r="AF1126" s="3">
        <v>37176.504252236999</v>
      </c>
      <c r="AG1126" s="3">
        <v>38230.782772204402</v>
      </c>
      <c r="AH1126" s="3">
        <v>39144.936526167498</v>
      </c>
      <c r="AI1126" s="3">
        <v>39945.356231301397</v>
      </c>
      <c r="AJ1126" s="3">
        <v>40672.524313918599</v>
      </c>
      <c r="AK1126" s="3">
        <v>41343.773522844102</v>
      </c>
      <c r="AL1126" s="3">
        <v>41969.259958624803</v>
      </c>
      <c r="AM1126" s="3">
        <v>42552.734716701598</v>
      </c>
      <c r="AO1126" s="24" t="str">
        <f>INDEX('Energy Demand by Fuel'!$C$3:$C$6,MATCH($C1126,'Energy Demand by Fuel'!$B$3:$B$6,0))</f>
        <v>Yes</v>
      </c>
    </row>
    <row r="1127" spans="1:41" ht="12" x14ac:dyDescent="0.25">
      <c r="A1127" s="1" t="s">
        <v>147</v>
      </c>
      <c r="B1127" s="1" t="s">
        <v>11</v>
      </c>
      <c r="C1127" s="1" t="s">
        <v>90</v>
      </c>
      <c r="D1127" s="1" t="s">
        <v>221</v>
      </c>
      <c r="E1127" s="1" t="s">
        <v>225</v>
      </c>
      <c r="F1127" s="1" t="s">
        <v>149</v>
      </c>
      <c r="G1127" s="1" t="s">
        <v>149</v>
      </c>
      <c r="H1127" s="1" t="s">
        <v>147</v>
      </c>
      <c r="I1127" s="1" t="s">
        <v>150</v>
      </c>
      <c r="J1127" s="1" t="s">
        <v>256</v>
      </c>
      <c r="K1127" s="3">
        <v>0</v>
      </c>
      <c r="L1127" s="3">
        <v>389.28768540643802</v>
      </c>
      <c r="M1127" s="3">
        <v>757.89792046588798</v>
      </c>
      <c r="N1127" s="3">
        <v>1154.01741522665</v>
      </c>
      <c r="O1127" s="3">
        <v>1516.0814189722901</v>
      </c>
      <c r="P1127" s="3">
        <v>1842.95306409877</v>
      </c>
      <c r="Q1127" s="3">
        <v>2133.9282041984802</v>
      </c>
      <c r="R1127" s="3">
        <v>2388.3036053884098</v>
      </c>
      <c r="S1127" s="3">
        <v>2603.7052095409599</v>
      </c>
      <c r="T1127" s="3">
        <v>2780.24314974549</v>
      </c>
      <c r="U1127" s="3">
        <v>2917.2022980481702</v>
      </c>
      <c r="V1127" s="3">
        <v>3013.8683929383001</v>
      </c>
      <c r="W1127" s="3">
        <v>3053.2780842643101</v>
      </c>
      <c r="X1127" s="3">
        <v>3035.3028565937898</v>
      </c>
      <c r="Y1127" s="3">
        <v>2992.7025193506101</v>
      </c>
      <c r="Z1127" s="3">
        <v>2924.20139729742</v>
      </c>
      <c r="AA1127" s="3">
        <v>2827.63030738411</v>
      </c>
      <c r="AB1127" s="3">
        <v>2702.5407577124001</v>
      </c>
      <c r="AC1127" s="3">
        <v>2550.25328540276</v>
      </c>
      <c r="AD1127" s="3">
        <v>2370.34930235713</v>
      </c>
      <c r="AE1127" s="3">
        <v>2167.7742123141402</v>
      </c>
      <c r="AF1127" s="3">
        <v>1945.79205982026</v>
      </c>
      <c r="AG1127" s="3">
        <v>1711.35858983765</v>
      </c>
      <c r="AH1127" s="3">
        <v>1470.6755507835701</v>
      </c>
      <c r="AI1127" s="3">
        <v>1232.8192196073501</v>
      </c>
      <c r="AJ1127" s="3">
        <v>1003.3863283870299</v>
      </c>
      <c r="AK1127" s="3">
        <v>784.39763507384203</v>
      </c>
      <c r="AL1127" s="3">
        <v>597.392338030931</v>
      </c>
      <c r="AM1127" s="3">
        <v>441.04063350504498</v>
      </c>
      <c r="AO1127" s="24" t="str">
        <f>INDEX('Energy Demand by Fuel'!$C$3:$C$6,MATCH($C1127,'Energy Demand by Fuel'!$B$3:$B$6,0))</f>
        <v>Yes</v>
      </c>
    </row>
    <row r="1128" spans="1:41" ht="12" x14ac:dyDescent="0.25">
      <c r="A1128" s="1" t="s">
        <v>147</v>
      </c>
      <c r="B1128" s="1" t="s">
        <v>11</v>
      </c>
      <c r="C1128" s="1" t="s">
        <v>90</v>
      </c>
      <c r="D1128" s="1" t="s">
        <v>221</v>
      </c>
      <c r="E1128" s="1" t="s">
        <v>226</v>
      </c>
      <c r="F1128" s="1" t="s">
        <v>149</v>
      </c>
      <c r="G1128" s="1" t="s">
        <v>149</v>
      </c>
      <c r="H1128" s="1" t="s">
        <v>147</v>
      </c>
      <c r="I1128" s="1" t="s">
        <v>150</v>
      </c>
      <c r="J1128" s="1" t="s">
        <v>256</v>
      </c>
      <c r="K1128" s="3">
        <v>0</v>
      </c>
      <c r="L1128" s="3">
        <v>4487.5581548294304</v>
      </c>
      <c r="M1128" s="3">
        <v>8739.0899258490499</v>
      </c>
      <c r="N1128" s="3">
        <v>13306.810055775601</v>
      </c>
      <c r="O1128" s="3">
        <v>17482.2909496219</v>
      </c>
      <c r="P1128" s="3">
        <v>21258.344430264999</v>
      </c>
      <c r="Q1128" s="3">
        <v>24619.8077239757</v>
      </c>
      <c r="R1128" s="3">
        <v>27189.635403471599</v>
      </c>
      <c r="S1128" s="3">
        <v>28812.055451615</v>
      </c>
      <c r="T1128" s="3">
        <v>29319.841009690801</v>
      </c>
      <c r="U1128" s="3">
        <v>28628.383360865799</v>
      </c>
      <c r="V1128" s="3">
        <v>26758.422375607501</v>
      </c>
      <c r="W1128" s="3">
        <v>23840.943585471701</v>
      </c>
      <c r="X1128" s="3">
        <v>20112.819682358699</v>
      </c>
      <c r="Y1128" s="3">
        <v>16279.3276803687</v>
      </c>
      <c r="Z1128" s="3">
        <v>12784.9395351817</v>
      </c>
      <c r="AA1128" s="3">
        <v>9679.6483579988599</v>
      </c>
      <c r="AB1128" s="3">
        <v>7031.54319694488</v>
      </c>
      <c r="AC1128" s="3">
        <v>4852.5937537470199</v>
      </c>
      <c r="AD1128" s="3">
        <v>3148.1051246418101</v>
      </c>
      <c r="AE1128" s="3">
        <v>1884.59278096751</v>
      </c>
      <c r="AF1128" s="3">
        <v>1014.04099815113</v>
      </c>
      <c r="AG1128" s="3">
        <v>468.64698434372099</v>
      </c>
      <c r="AH1128" s="3">
        <v>169.17950100876701</v>
      </c>
      <c r="AI1128" s="3">
        <v>37.574957106220701</v>
      </c>
      <c r="AJ1128" s="3">
        <v>0</v>
      </c>
      <c r="AK1128" s="3">
        <v>0</v>
      </c>
      <c r="AL1128" s="3">
        <v>0</v>
      </c>
      <c r="AM1128" s="3">
        <v>0</v>
      </c>
      <c r="AO1128" s="24" t="str">
        <f>INDEX('Energy Demand by Fuel'!$C$3:$C$6,MATCH($C1128,'Energy Demand by Fuel'!$B$3:$B$6,0))</f>
        <v>Yes</v>
      </c>
    </row>
    <row r="1129" spans="1:41" ht="12" x14ac:dyDescent="0.25">
      <c r="A1129" s="1" t="s">
        <v>147</v>
      </c>
      <c r="B1129" s="1" t="s">
        <v>11</v>
      </c>
      <c r="C1129" s="1" t="s">
        <v>90</v>
      </c>
      <c r="D1129" s="1" t="s">
        <v>221</v>
      </c>
      <c r="E1129" s="1" t="s">
        <v>158</v>
      </c>
      <c r="F1129" s="1" t="s">
        <v>149</v>
      </c>
      <c r="G1129" s="1" t="s">
        <v>149</v>
      </c>
      <c r="H1129" s="1" t="s">
        <v>147</v>
      </c>
      <c r="I1129" s="1" t="s">
        <v>150</v>
      </c>
      <c r="J1129" s="1" t="s">
        <v>256</v>
      </c>
      <c r="K1129" s="3">
        <v>0</v>
      </c>
      <c r="L1129" s="3">
        <v>0.76126115748685896</v>
      </c>
      <c r="M1129" s="3">
        <v>1.5081739100454701</v>
      </c>
      <c r="N1129" s="3">
        <v>2.2417721623836102</v>
      </c>
      <c r="O1129" s="3">
        <v>2.96153479795825</v>
      </c>
      <c r="P1129" s="3">
        <v>4.3589776931084199</v>
      </c>
      <c r="Q1129" s="3">
        <v>6.4079963520738303</v>
      </c>
      <c r="R1129" s="3">
        <v>8.4249655888883108</v>
      </c>
      <c r="S1129" s="3">
        <v>11.0577767030068</v>
      </c>
      <c r="T1129" s="3">
        <v>13.720565925488801</v>
      </c>
      <c r="U1129" s="3">
        <v>17.0666987266058</v>
      </c>
      <c r="V1129" s="3">
        <v>21.107388733954298</v>
      </c>
      <c r="W1129" s="3">
        <v>25.192954218444498</v>
      </c>
      <c r="X1129" s="3">
        <v>25.335607678523498</v>
      </c>
      <c r="Y1129" s="3">
        <v>25.478180119144699</v>
      </c>
      <c r="Z1129" s="3">
        <v>25.620672454742401</v>
      </c>
      <c r="AA1129" s="3">
        <v>25.7630855944155</v>
      </c>
      <c r="AB1129" s="3">
        <v>25.905420441952302</v>
      </c>
      <c r="AC1129" s="3">
        <v>26.047677895854999</v>
      </c>
      <c r="AD1129" s="3">
        <v>26.189858849364601</v>
      </c>
      <c r="AE1129" s="3">
        <v>26.331964190484499</v>
      </c>
      <c r="AF1129" s="3">
        <v>26.473994802005599</v>
      </c>
      <c r="AG1129" s="3">
        <v>26.615951561529801</v>
      </c>
      <c r="AH1129" s="3">
        <v>26.757835341494602</v>
      </c>
      <c r="AI1129" s="3">
        <v>26.899647009196801</v>
      </c>
      <c r="AJ1129" s="3">
        <v>27.0413874268163</v>
      </c>
      <c r="AK1129" s="3">
        <v>27.183057451440199</v>
      </c>
      <c r="AL1129" s="3">
        <v>27.324657935086201</v>
      </c>
      <c r="AM1129" s="3">
        <v>27.466189724726298</v>
      </c>
      <c r="AO1129" s="24" t="str">
        <f>INDEX('Energy Demand by Fuel'!$C$3:$C$6,MATCH($C1129,'Energy Demand by Fuel'!$B$3:$B$6,0))</f>
        <v>Yes</v>
      </c>
    </row>
    <row r="1130" spans="1:41" ht="12" x14ac:dyDescent="0.25">
      <c r="A1130" s="1" t="s">
        <v>147</v>
      </c>
      <c r="B1130" s="1" t="s">
        <v>11</v>
      </c>
      <c r="C1130" s="1" t="s">
        <v>90</v>
      </c>
      <c r="D1130" s="1" t="s">
        <v>221</v>
      </c>
      <c r="E1130" s="1" t="s">
        <v>227</v>
      </c>
      <c r="F1130" s="1" t="s">
        <v>149</v>
      </c>
      <c r="G1130" s="1" t="s">
        <v>149</v>
      </c>
      <c r="H1130" s="1" t="s">
        <v>147</v>
      </c>
      <c r="I1130" s="1" t="s">
        <v>150</v>
      </c>
      <c r="J1130" s="1" t="s">
        <v>256</v>
      </c>
      <c r="K1130" s="3">
        <v>113044.823817247</v>
      </c>
      <c r="L1130" s="3">
        <v>107227.777851501</v>
      </c>
      <c r="M1130" s="3">
        <v>100840.650111403</v>
      </c>
      <c r="N1130" s="3">
        <v>94537.053899373102</v>
      </c>
      <c r="O1130" s="3">
        <v>87502.540599553497</v>
      </c>
      <c r="P1130" s="3">
        <v>79802.744755515203</v>
      </c>
      <c r="Q1130" s="3">
        <v>71441.192656003201</v>
      </c>
      <c r="R1130" s="3">
        <v>62973.547348715801</v>
      </c>
      <c r="S1130" s="3">
        <v>54675.956493283898</v>
      </c>
      <c r="T1130" s="3">
        <v>46805.888147623897</v>
      </c>
      <c r="U1130" s="3">
        <v>39568.703605408002</v>
      </c>
      <c r="V1130" s="3">
        <v>33066.013542651403</v>
      </c>
      <c r="W1130" s="3">
        <v>27275.430979193399</v>
      </c>
      <c r="X1130" s="3">
        <v>22081.737360356499</v>
      </c>
      <c r="Y1130" s="3">
        <v>17784.271325727401</v>
      </c>
      <c r="Z1130" s="3">
        <v>13906.0644690386</v>
      </c>
      <c r="AA1130" s="3">
        <v>10489.677467563</v>
      </c>
      <c r="AB1130" s="3">
        <v>7599.8377132270798</v>
      </c>
      <c r="AC1130" s="3">
        <v>5240.6287144920198</v>
      </c>
      <c r="AD1130" s="3">
        <v>3404.18878558918</v>
      </c>
      <c r="AE1130" s="3">
        <v>2048.2891182213698</v>
      </c>
      <c r="AF1130" s="3">
        <v>1118.4217414617899</v>
      </c>
      <c r="AG1130" s="3">
        <v>534.31337756006701</v>
      </c>
      <c r="AH1130" s="3">
        <v>215.44194550154401</v>
      </c>
      <c r="AI1130" s="3">
        <v>75.570537948777599</v>
      </c>
      <c r="AJ1130" s="3">
        <v>34.352225135153901</v>
      </c>
      <c r="AK1130" s="3">
        <v>34.532196691493397</v>
      </c>
      <c r="AL1130" s="3">
        <v>34.712079905940797</v>
      </c>
      <c r="AM1130" s="3">
        <v>34.891875854453303</v>
      </c>
      <c r="AO1130" s="24" t="str">
        <f>INDEX('Energy Demand by Fuel'!$C$3:$C$6,MATCH($C1130,'Energy Demand by Fuel'!$B$3:$B$6,0))</f>
        <v>Yes</v>
      </c>
    </row>
    <row r="1131" spans="1:41" ht="12" x14ac:dyDescent="0.25">
      <c r="A1131" s="1" t="s">
        <v>147</v>
      </c>
      <c r="B1131" s="1" t="s">
        <v>11</v>
      </c>
      <c r="C1131" s="1" t="s">
        <v>90</v>
      </c>
      <c r="D1131" s="1" t="s">
        <v>97</v>
      </c>
      <c r="E1131" s="1" t="s">
        <v>98</v>
      </c>
      <c r="F1131" s="1" t="s">
        <v>39</v>
      </c>
      <c r="G1131" s="1" t="s">
        <v>40</v>
      </c>
      <c r="H1131" s="1" t="s">
        <v>147</v>
      </c>
      <c r="I1131" s="1" t="s">
        <v>150</v>
      </c>
      <c r="J1131" s="1" t="s">
        <v>256</v>
      </c>
      <c r="K1131" s="3">
        <v>0</v>
      </c>
      <c r="L1131" s="3">
        <v>54.153576226284002</v>
      </c>
      <c r="M1131" s="3">
        <v>168.02310491269199</v>
      </c>
      <c r="N1131" s="3">
        <v>224.379147441116</v>
      </c>
      <c r="O1131" s="3">
        <v>298.97600968520197</v>
      </c>
      <c r="P1131" s="3">
        <v>414.806026110331</v>
      </c>
      <c r="Q1131" s="3">
        <v>527.93145944434002</v>
      </c>
      <c r="R1131" s="3">
        <v>630.81722998482496</v>
      </c>
      <c r="S1131" s="3">
        <v>717.60017534893598</v>
      </c>
      <c r="T1131" s="3">
        <v>882.30230131161204</v>
      </c>
      <c r="U1131" s="3">
        <v>1058.9209630581199</v>
      </c>
      <c r="V1131" s="3">
        <v>1243.4420177557599</v>
      </c>
      <c r="W1131" s="3">
        <v>1434.72378005974</v>
      </c>
      <c r="X1131" s="3">
        <v>1629.8587645026901</v>
      </c>
      <c r="Y1131" s="3">
        <v>1825.13724058869</v>
      </c>
      <c r="Z1131" s="3">
        <v>2016.08821298968</v>
      </c>
      <c r="AA1131" s="3">
        <v>2201.0205529920299</v>
      </c>
      <c r="AB1131" s="3">
        <v>2376.5870124766998</v>
      </c>
      <c r="AC1131" s="3">
        <v>2543.0183579823902</v>
      </c>
      <c r="AD1131" s="3">
        <v>2424.26986199565</v>
      </c>
      <c r="AE1131" s="3">
        <v>2263.0668018598599</v>
      </c>
      <c r="AF1131" s="3">
        <v>2063.08877741688</v>
      </c>
      <c r="AG1131" s="3">
        <v>1828.6284745211201</v>
      </c>
      <c r="AH1131" s="3">
        <v>1564.8634596443401</v>
      </c>
      <c r="AI1131" s="3">
        <v>1277.5151440759801</v>
      </c>
      <c r="AJ1131" s="3">
        <v>973.57379931106004</v>
      </c>
      <c r="AK1131" s="3">
        <v>656.387363322223</v>
      </c>
      <c r="AL1131" s="3">
        <v>331.140763618797</v>
      </c>
      <c r="AM1131" s="3">
        <v>0</v>
      </c>
      <c r="AO1131" s="24" t="str">
        <f>INDEX('Energy Demand by Fuel'!$C$3:$C$6,MATCH($C1131,'Energy Demand by Fuel'!$B$3:$B$6,0))</f>
        <v>Yes</v>
      </c>
    </row>
    <row r="1132" spans="1:41" ht="12" x14ac:dyDescent="0.25">
      <c r="A1132" s="1" t="s">
        <v>147</v>
      </c>
      <c r="B1132" s="1" t="s">
        <v>11</v>
      </c>
      <c r="C1132" s="1" t="s">
        <v>90</v>
      </c>
      <c r="D1132" s="1" t="s">
        <v>97</v>
      </c>
      <c r="E1132" s="1" t="s">
        <v>98</v>
      </c>
      <c r="F1132" s="1" t="s">
        <v>39</v>
      </c>
      <c r="G1132" s="1" t="s">
        <v>41</v>
      </c>
      <c r="H1132" s="1" t="s">
        <v>147</v>
      </c>
      <c r="I1132" s="1" t="s">
        <v>150</v>
      </c>
      <c r="J1132" s="1" t="s">
        <v>256</v>
      </c>
      <c r="K1132" s="3">
        <v>0</v>
      </c>
      <c r="L1132" s="3">
        <v>6.0170640251426697</v>
      </c>
      <c r="M1132" s="3">
        <v>31.326341593891701</v>
      </c>
      <c r="N1132" s="3">
        <v>61.194312938486199</v>
      </c>
      <c r="O1132" s="3">
        <v>111.38321929448701</v>
      </c>
      <c r="P1132" s="3">
        <v>202.990182990162</v>
      </c>
      <c r="Q1132" s="3">
        <v>331.49184662784103</v>
      </c>
      <c r="R1132" s="3">
        <v>501.41882383409097</v>
      </c>
      <c r="S1132" s="3">
        <v>717.60017534893598</v>
      </c>
      <c r="T1132" s="3">
        <v>882.30230131161204</v>
      </c>
      <c r="U1132" s="3">
        <v>1058.9209630581199</v>
      </c>
      <c r="V1132" s="3">
        <v>1243.4420177557599</v>
      </c>
      <c r="W1132" s="3">
        <v>1434.72378005974</v>
      </c>
      <c r="X1132" s="3">
        <v>1629.8587645026901</v>
      </c>
      <c r="Y1132" s="3">
        <v>1825.13724058869</v>
      </c>
      <c r="Z1132" s="3">
        <v>2016.08821298968</v>
      </c>
      <c r="AA1132" s="3">
        <v>2201.0205529920299</v>
      </c>
      <c r="AB1132" s="3">
        <v>2376.5870124766998</v>
      </c>
      <c r="AC1132" s="3">
        <v>2543.0183579823902</v>
      </c>
      <c r="AD1132" s="3">
        <v>2962.9964979946799</v>
      </c>
      <c r="AE1132" s="3">
        <v>3394.6002027897998</v>
      </c>
      <c r="AF1132" s="3">
        <v>3831.4505866313598</v>
      </c>
      <c r="AG1132" s="3">
        <v>4266.7997738826098</v>
      </c>
      <c r="AH1132" s="3">
        <v>4694.5903789330296</v>
      </c>
      <c r="AI1132" s="3">
        <v>5110.0605763039603</v>
      </c>
      <c r="AJ1132" s="3">
        <v>5516.9181960960204</v>
      </c>
      <c r="AK1132" s="3">
        <v>5907.4862699000396</v>
      </c>
      <c r="AL1132" s="3">
        <v>6291.6745087571999</v>
      </c>
      <c r="AM1132" s="3">
        <v>6664.4737020318898</v>
      </c>
      <c r="AO1132" s="24" t="str">
        <f>INDEX('Energy Demand by Fuel'!$C$3:$C$6,MATCH($C1132,'Energy Demand by Fuel'!$B$3:$B$6,0))</f>
        <v>Yes</v>
      </c>
    </row>
    <row r="1133" spans="1:41" ht="12" x14ac:dyDescent="0.25">
      <c r="A1133" s="1" t="s">
        <v>147</v>
      </c>
      <c r="B1133" s="1" t="s">
        <v>11</v>
      </c>
      <c r="C1133" s="1" t="s">
        <v>90</v>
      </c>
      <c r="D1133" s="1" t="s">
        <v>97</v>
      </c>
      <c r="E1133" s="1" t="s">
        <v>98</v>
      </c>
      <c r="F1133" s="1" t="s">
        <v>149</v>
      </c>
      <c r="G1133" s="1" t="s">
        <v>149</v>
      </c>
      <c r="H1133" s="1" t="s">
        <v>147</v>
      </c>
      <c r="I1133" s="1" t="s">
        <v>150</v>
      </c>
      <c r="J1133" s="1" t="s">
        <v>256</v>
      </c>
      <c r="K1133" s="3">
        <v>0</v>
      </c>
      <c r="L1133" s="3">
        <v>325.01431328401799</v>
      </c>
      <c r="M1133" s="3">
        <v>1079.0561440830299</v>
      </c>
      <c r="N1133" s="3">
        <v>1547.6129911958501</v>
      </c>
      <c r="O1133" s="3">
        <v>2224.9311561037298</v>
      </c>
      <c r="P1133" s="3">
        <v>3349.5385401416102</v>
      </c>
      <c r="Q1133" s="3">
        <v>4657.9785550828501</v>
      </c>
      <c r="R1133" s="3">
        <v>6133.5785042112802</v>
      </c>
      <c r="S1133" s="3">
        <v>7770.3701877418598</v>
      </c>
      <c r="T1133" s="3">
        <v>9542.5561900952398</v>
      </c>
      <c r="U1133" s="3">
        <v>11434.9367914635</v>
      </c>
      <c r="V1133" s="3">
        <v>13403.2261165089</v>
      </c>
      <c r="W1133" s="3">
        <v>15434.357666128401</v>
      </c>
      <c r="X1133" s="3">
        <v>17496.510515850001</v>
      </c>
      <c r="Y1133" s="3">
        <v>19549.467774704401</v>
      </c>
      <c r="Z1133" s="3">
        <v>21544.986058808099</v>
      </c>
      <c r="AA1133" s="3">
        <v>23464.981695259299</v>
      </c>
      <c r="AB1133" s="3">
        <v>25273.437134947799</v>
      </c>
      <c r="AC1133" s="3">
        <v>26973.5470218382</v>
      </c>
      <c r="AD1133" s="3">
        <v>28494.322819297398</v>
      </c>
      <c r="AE1133" s="3">
        <v>29841.698295434999</v>
      </c>
      <c r="AF1133" s="3">
        <v>31001.826401179402</v>
      </c>
      <c r="AG1133" s="3">
        <v>31963.767426934799</v>
      </c>
      <c r="AH1133" s="3">
        <v>32723.434086314199</v>
      </c>
      <c r="AI1133" s="3">
        <v>33287.489631617602</v>
      </c>
      <c r="AJ1133" s="3">
        <v>33714.102781284499</v>
      </c>
      <c r="AK1133" s="3">
        <v>33981.256067438997</v>
      </c>
      <c r="AL1133" s="3">
        <v>34169.016259270502</v>
      </c>
      <c r="AM1133" s="3">
        <v>34260.972593451297</v>
      </c>
      <c r="AO1133" s="24" t="str">
        <f>INDEX('Energy Demand by Fuel'!$C$3:$C$6,MATCH($C1133,'Energy Demand by Fuel'!$B$3:$B$6,0))</f>
        <v>Yes</v>
      </c>
    </row>
    <row r="1134" spans="1:41" ht="12" x14ac:dyDescent="0.25">
      <c r="A1134" s="1" t="s">
        <v>147</v>
      </c>
      <c r="B1134" s="1" t="s">
        <v>11</v>
      </c>
      <c r="C1134" s="1" t="s">
        <v>90</v>
      </c>
      <c r="D1134" s="1" t="s">
        <v>97</v>
      </c>
      <c r="E1134" s="1" t="s">
        <v>99</v>
      </c>
      <c r="F1134" s="1" t="s">
        <v>149</v>
      </c>
      <c r="G1134" s="1" t="s">
        <v>149</v>
      </c>
      <c r="H1134" s="1" t="s">
        <v>147</v>
      </c>
      <c r="I1134" s="1" t="s">
        <v>150</v>
      </c>
      <c r="J1134" s="1" t="s">
        <v>256</v>
      </c>
      <c r="K1134" s="3">
        <v>0</v>
      </c>
      <c r="L1134" s="3">
        <v>1527.5672724348799</v>
      </c>
      <c r="M1134" s="3">
        <v>5093.1450000719196</v>
      </c>
      <c r="N1134" s="3">
        <v>7297.4251459859997</v>
      </c>
      <c r="O1134" s="3">
        <v>10496.5497868846</v>
      </c>
      <c r="P1134" s="3">
        <v>15768.251229931</v>
      </c>
      <c r="Q1134" s="3">
        <v>21883.5351291648</v>
      </c>
      <c r="R1134" s="3">
        <v>28792.332939153999</v>
      </c>
      <c r="S1134" s="3">
        <v>36436.038308516698</v>
      </c>
      <c r="T1134" s="3">
        <v>44738.067820000397</v>
      </c>
      <c r="U1134" s="3">
        <v>53563.807232306397</v>
      </c>
      <c r="V1134" s="3">
        <v>62733.114413256502</v>
      </c>
      <c r="W1134" s="3">
        <v>72192.972331916797</v>
      </c>
      <c r="X1134" s="3">
        <v>81784.637714491197</v>
      </c>
      <c r="Y1134" s="3">
        <v>91279.051591480806</v>
      </c>
      <c r="Z1134" s="3">
        <v>100522.245119831</v>
      </c>
      <c r="AA1134" s="3">
        <v>109385.418745933</v>
      </c>
      <c r="AB1134" s="3">
        <v>117755.866340102</v>
      </c>
      <c r="AC1134" s="3">
        <v>125516.26472196799</v>
      </c>
      <c r="AD1134" s="3">
        <v>132592.18059733399</v>
      </c>
      <c r="AE1134" s="3">
        <v>138811.43695677401</v>
      </c>
      <c r="AF1134" s="3">
        <v>144164.33046148199</v>
      </c>
      <c r="AG1134" s="3">
        <v>148623.018096249</v>
      </c>
      <c r="AH1134" s="3">
        <v>152161.37758704001</v>
      </c>
      <c r="AI1134" s="3">
        <v>154879.088476798</v>
      </c>
      <c r="AJ1134" s="3">
        <v>156879.69861001</v>
      </c>
      <c r="AK1134" s="3">
        <v>158171.825437675</v>
      </c>
      <c r="AL1134" s="3">
        <v>158942.590050823</v>
      </c>
      <c r="AM1134" s="3">
        <v>159516.75625264199</v>
      </c>
      <c r="AO1134" s="24" t="str">
        <f>INDEX('Energy Demand by Fuel'!$C$3:$C$6,MATCH($C1134,'Energy Demand by Fuel'!$B$3:$B$6,0))</f>
        <v>Yes</v>
      </c>
    </row>
    <row r="1135" spans="1:41" ht="12" x14ac:dyDescent="0.25">
      <c r="A1135" s="1" t="s">
        <v>147</v>
      </c>
      <c r="B1135" s="1" t="s">
        <v>11</v>
      </c>
      <c r="C1135" s="1" t="s">
        <v>90</v>
      </c>
      <c r="D1135" s="1" t="s">
        <v>97</v>
      </c>
      <c r="E1135" s="1" t="s">
        <v>99</v>
      </c>
      <c r="F1135" s="1" t="s">
        <v>27</v>
      </c>
      <c r="G1135" s="1" t="s">
        <v>28</v>
      </c>
      <c r="H1135" s="1" t="s">
        <v>147</v>
      </c>
      <c r="I1135" s="1" t="s">
        <v>150</v>
      </c>
      <c r="J1135" s="1" t="s">
        <v>256</v>
      </c>
      <c r="K1135" s="3">
        <v>0</v>
      </c>
      <c r="L1135" s="3">
        <v>294.29084080471199</v>
      </c>
      <c r="M1135" s="3">
        <v>981.21107427389904</v>
      </c>
      <c r="N1135" s="3">
        <v>1405.87286771242</v>
      </c>
      <c r="O1135" s="3">
        <v>2024.7990662314401</v>
      </c>
      <c r="P1135" s="3">
        <v>3048.9516563330399</v>
      </c>
      <c r="Q1135" s="3">
        <v>4241.96122801606</v>
      </c>
      <c r="R1135" s="3">
        <v>5595.4098059752696</v>
      </c>
      <c r="S1135" s="3">
        <v>7099.0854940003601</v>
      </c>
      <c r="T1135" s="3">
        <v>8686.6564745927899</v>
      </c>
      <c r="U1135" s="3">
        <v>10364.3034452713</v>
      </c>
      <c r="V1135" s="3">
        <v>12096.474472551001</v>
      </c>
      <c r="W1135" s="3">
        <v>13871.9942177468</v>
      </c>
      <c r="X1135" s="3">
        <v>15659.8705621029</v>
      </c>
      <c r="Y1135" s="3">
        <v>17235.550336672401</v>
      </c>
      <c r="Z1135" s="3">
        <v>18713.195361972699</v>
      </c>
      <c r="AA1135" s="3">
        <v>20071.127540938101</v>
      </c>
      <c r="AB1135" s="3">
        <v>21291.755962896401</v>
      </c>
      <c r="AC1135" s="3">
        <v>22358.024858258301</v>
      </c>
      <c r="AD1135" s="3">
        <v>22463.024357015001</v>
      </c>
      <c r="AE1135" s="3">
        <v>22301.385205750801</v>
      </c>
      <c r="AF1135" s="3">
        <v>21892.861223547599</v>
      </c>
      <c r="AG1135" s="3">
        <v>21255.480189370199</v>
      </c>
      <c r="AH1135" s="3">
        <v>20408.7220828643</v>
      </c>
      <c r="AI1135" s="3">
        <v>16672.745707068199</v>
      </c>
      <c r="AJ1135" s="3">
        <v>12707.972992737799</v>
      </c>
      <c r="AK1135" s="3">
        <v>8570.7588466632005</v>
      </c>
      <c r="AL1135" s="3">
        <v>4321.2701870853298</v>
      </c>
      <c r="AM1135" s="3">
        <v>0</v>
      </c>
      <c r="AO1135" s="24" t="str">
        <f>INDEX('Energy Demand by Fuel'!$C$3:$C$6,MATCH($C1135,'Energy Demand by Fuel'!$B$3:$B$6,0))</f>
        <v>Yes</v>
      </c>
    </row>
    <row r="1136" spans="1:41" ht="12" x14ac:dyDescent="0.25">
      <c r="A1136" s="1" t="s">
        <v>147</v>
      </c>
      <c r="B1136" s="1" t="s">
        <v>11</v>
      </c>
      <c r="C1136" s="1" t="s">
        <v>90</v>
      </c>
      <c r="D1136" s="1" t="s">
        <v>97</v>
      </c>
      <c r="E1136" s="1" t="s">
        <v>99</v>
      </c>
      <c r="F1136" s="1" t="s">
        <v>27</v>
      </c>
      <c r="G1136" s="1" t="s">
        <v>257</v>
      </c>
      <c r="H1136" s="1" t="s">
        <v>147</v>
      </c>
      <c r="I1136" s="1" t="s">
        <v>150</v>
      </c>
      <c r="J1136" s="1" t="s">
        <v>256</v>
      </c>
      <c r="K1136" s="3">
        <v>0</v>
      </c>
      <c r="L1136" s="3">
        <v>0</v>
      </c>
      <c r="M1136" s="3">
        <v>0</v>
      </c>
      <c r="N1136" s="3">
        <v>0</v>
      </c>
      <c r="O1136" s="3">
        <v>0</v>
      </c>
      <c r="P1136" s="3">
        <v>0</v>
      </c>
      <c r="Q1136" s="3">
        <v>0</v>
      </c>
      <c r="R1136" s="3">
        <v>0</v>
      </c>
      <c r="S1136" s="3">
        <v>0</v>
      </c>
      <c r="T1136" s="3">
        <v>52.4345461243025</v>
      </c>
      <c r="U1136" s="3">
        <v>125.88222808021899</v>
      </c>
      <c r="V1136" s="3">
        <v>221.72763798973301</v>
      </c>
      <c r="W1136" s="3">
        <v>341.11461191180598</v>
      </c>
      <c r="X1136" s="3">
        <v>484.32589367328501</v>
      </c>
      <c r="Y1136" s="3">
        <v>831.06427199887798</v>
      </c>
      <c r="Z1136" s="3">
        <v>1236.9063032434001</v>
      </c>
      <c r="AA1136" s="3">
        <v>1697.99126702079</v>
      </c>
      <c r="AB1136" s="3">
        <v>2209.0784332364901</v>
      </c>
      <c r="AC1136" s="3">
        <v>2763.3513869757498</v>
      </c>
      <c r="AD1136" s="3">
        <v>4151.9334119601299</v>
      </c>
      <c r="AE1136" s="3">
        <v>5645.2127964432002</v>
      </c>
      <c r="AF1136" s="3">
        <v>7219.9861481912503</v>
      </c>
      <c r="AG1136" s="3">
        <v>8851.4322601626609</v>
      </c>
      <c r="AH1136" s="3">
        <v>10513.584103293701</v>
      </c>
      <c r="AI1136" s="3">
        <v>14904.4241926822</v>
      </c>
      <c r="AJ1136" s="3">
        <v>19382.867898014199</v>
      </c>
      <c r="AK1136" s="3">
        <v>23894.2367846368</v>
      </c>
      <c r="AL1136" s="3">
        <v>28415.6251696217</v>
      </c>
      <c r="AM1136" s="3">
        <v>32972.836534783397</v>
      </c>
      <c r="AO1136" s="24" t="str">
        <f>INDEX('Energy Demand by Fuel'!$C$3:$C$6,MATCH($C1136,'Energy Demand by Fuel'!$B$3:$B$6,0))</f>
        <v>Yes</v>
      </c>
    </row>
    <row r="1137" spans="1:41" ht="12" x14ac:dyDescent="0.25">
      <c r="A1137" s="1" t="s">
        <v>147</v>
      </c>
      <c r="B1137" s="1" t="s">
        <v>11</v>
      </c>
      <c r="C1137" s="1" t="s">
        <v>90</v>
      </c>
      <c r="D1137" s="1" t="s">
        <v>97</v>
      </c>
      <c r="E1137" s="1" t="s">
        <v>100</v>
      </c>
      <c r="F1137" s="1" t="s">
        <v>149</v>
      </c>
      <c r="G1137" s="1" t="s">
        <v>149</v>
      </c>
      <c r="H1137" s="1" t="s">
        <v>147</v>
      </c>
      <c r="I1137" s="1" t="s">
        <v>150</v>
      </c>
      <c r="J1137" s="1" t="s">
        <v>256</v>
      </c>
      <c r="K1137" s="3">
        <v>0</v>
      </c>
      <c r="L1137" s="3">
        <v>108.33810442800601</v>
      </c>
      <c r="M1137" s="3">
        <v>377.66965042906202</v>
      </c>
      <c r="N1137" s="3">
        <v>548.11293438186397</v>
      </c>
      <c r="O1137" s="3">
        <v>787.77529977390998</v>
      </c>
      <c r="P1137" s="3">
        <v>1190.2258336222001</v>
      </c>
      <c r="Q1137" s="3">
        <v>1656.83569753191</v>
      </c>
      <c r="R1137" s="3">
        <v>2185.3523121661701</v>
      </c>
      <c r="S1137" s="3">
        <v>2773.5721311280399</v>
      </c>
      <c r="T1137" s="3">
        <v>3409.3599261159402</v>
      </c>
      <c r="U1137" s="3">
        <v>4090.9344057815501</v>
      </c>
      <c r="V1137" s="3">
        <v>4806.4937497379897</v>
      </c>
      <c r="W1137" s="3">
        <v>5554.9433681690398</v>
      </c>
      <c r="X1137" s="3">
        <v>6315.5785555087896</v>
      </c>
      <c r="Y1137" s="3">
        <v>7058.6683307387102</v>
      </c>
      <c r="Z1137" s="3">
        <v>7774.77337841401</v>
      </c>
      <c r="AA1137" s="3">
        <v>8483.4842222809602</v>
      </c>
      <c r="AB1137" s="3">
        <v>9137.7676874301596</v>
      </c>
      <c r="AC1137" s="3">
        <v>9757.7779425416502</v>
      </c>
      <c r="AD1137" s="3">
        <v>10326.1258278844</v>
      </c>
      <c r="AE1137" s="3">
        <v>10816.9022127688</v>
      </c>
      <c r="AF1137" s="3">
        <v>11250.013295356101</v>
      </c>
      <c r="AG1137" s="3">
        <v>11592.261478780199</v>
      </c>
      <c r="AH1137" s="3">
        <v>11881.1497520624</v>
      </c>
      <c r="AI1137" s="3">
        <v>12091.9287820766</v>
      </c>
      <c r="AJ1137" s="3">
        <v>12236.3792188921</v>
      </c>
      <c r="AK1137" s="3">
        <v>12341.4858105312</v>
      </c>
      <c r="AL1137" s="3">
        <v>12408.2456977539</v>
      </c>
      <c r="AM1137" s="3">
        <v>12462.395576581799</v>
      </c>
      <c r="AO1137" s="24" t="str">
        <f>INDEX('Energy Demand by Fuel'!$C$3:$C$6,MATCH($C1137,'Energy Demand by Fuel'!$B$3:$B$6,0))</f>
        <v>Yes</v>
      </c>
    </row>
    <row r="1138" spans="1:41" ht="12" x14ac:dyDescent="0.25">
      <c r="A1138" s="1" t="s">
        <v>147</v>
      </c>
      <c r="B1138" s="1" t="s">
        <v>11</v>
      </c>
      <c r="C1138" s="1" t="s">
        <v>90</v>
      </c>
      <c r="D1138" s="1" t="s">
        <v>97</v>
      </c>
      <c r="E1138" s="1" t="s">
        <v>100</v>
      </c>
      <c r="F1138" s="1" t="s">
        <v>34</v>
      </c>
      <c r="G1138" s="1" t="s">
        <v>35</v>
      </c>
      <c r="H1138" s="1" t="s">
        <v>147</v>
      </c>
      <c r="I1138" s="1" t="s">
        <v>150</v>
      </c>
      <c r="J1138" s="1" t="s">
        <v>256</v>
      </c>
      <c r="K1138" s="3">
        <v>0</v>
      </c>
      <c r="L1138" s="3">
        <v>20.871690837213599</v>
      </c>
      <c r="M1138" s="3">
        <v>72.759295761835702</v>
      </c>
      <c r="N1138" s="3">
        <v>105.59575295041699</v>
      </c>
      <c r="O1138" s="3">
        <v>151.962607404793</v>
      </c>
      <c r="P1138" s="3">
        <v>230.147987418593</v>
      </c>
      <c r="Q1138" s="3">
        <v>321.17706440693001</v>
      </c>
      <c r="R1138" s="3">
        <v>424.714242343987</v>
      </c>
      <c r="S1138" s="3">
        <v>540.42856265549904</v>
      </c>
      <c r="T1138" s="3">
        <v>666.023171364684</v>
      </c>
      <c r="U1138" s="3">
        <v>801.22506074406795</v>
      </c>
      <c r="V1138" s="3">
        <v>943.82700249108598</v>
      </c>
      <c r="W1138" s="3">
        <v>1093.6117544389101</v>
      </c>
      <c r="X1138" s="3">
        <v>1246.5530675416301</v>
      </c>
      <c r="Y1138" s="3">
        <v>1327.0210071163001</v>
      </c>
      <c r="Z1138" s="3">
        <v>1388.4281033003399</v>
      </c>
      <c r="AA1138" s="3">
        <v>1434.66876406649</v>
      </c>
      <c r="AB1138" s="3">
        <v>1458.4563631830199</v>
      </c>
      <c r="AC1138" s="3">
        <v>1464.17975496125</v>
      </c>
      <c r="AD1138" s="3">
        <v>1450.2913376664801</v>
      </c>
      <c r="AE1138" s="3">
        <v>1414.8549406629099</v>
      </c>
      <c r="AF1138" s="3">
        <v>1362.42564778726</v>
      </c>
      <c r="AG1138" s="3">
        <v>1290.8769505805001</v>
      </c>
      <c r="AH1138" s="3">
        <v>1206.57454288296</v>
      </c>
      <c r="AI1138" s="3">
        <v>985.61362354933203</v>
      </c>
      <c r="AJ1138" s="3">
        <v>750.53800225565794</v>
      </c>
      <c r="AK1138" s="3">
        <v>506.37397806227</v>
      </c>
      <c r="AL1138" s="3">
        <v>255.44467659067701</v>
      </c>
      <c r="AM1138" s="3">
        <v>0</v>
      </c>
      <c r="AO1138" s="24" t="str">
        <f>INDEX('Energy Demand by Fuel'!$C$3:$C$6,MATCH($C1138,'Energy Demand by Fuel'!$B$3:$B$6,0))</f>
        <v>Yes</v>
      </c>
    </row>
    <row r="1139" spans="1:41" ht="12" x14ac:dyDescent="0.25">
      <c r="A1139" s="1" t="s">
        <v>147</v>
      </c>
      <c r="B1139" s="1" t="s">
        <v>11</v>
      </c>
      <c r="C1139" s="1" t="s">
        <v>90</v>
      </c>
      <c r="D1139" s="1" t="s">
        <v>97</v>
      </c>
      <c r="E1139" s="1" t="s">
        <v>100</v>
      </c>
      <c r="F1139" s="1" t="s">
        <v>34</v>
      </c>
      <c r="G1139" s="1" t="s">
        <v>258</v>
      </c>
      <c r="H1139" s="1" t="s">
        <v>147</v>
      </c>
      <c r="I1139" s="1" t="s">
        <v>150</v>
      </c>
      <c r="J1139" s="1" t="s">
        <v>256</v>
      </c>
      <c r="K1139" s="3">
        <v>0</v>
      </c>
      <c r="L1139" s="3">
        <v>0</v>
      </c>
      <c r="M1139" s="3">
        <v>0</v>
      </c>
      <c r="N1139" s="3">
        <v>0</v>
      </c>
      <c r="O1139" s="3">
        <v>0</v>
      </c>
      <c r="P1139" s="3">
        <v>0</v>
      </c>
      <c r="Q1139" s="3">
        <v>0</v>
      </c>
      <c r="R1139" s="3">
        <v>0</v>
      </c>
      <c r="S1139" s="3">
        <v>0</v>
      </c>
      <c r="T1139" s="3">
        <v>0</v>
      </c>
      <c r="U1139" s="3">
        <v>0</v>
      </c>
      <c r="V1139" s="3">
        <v>0</v>
      </c>
      <c r="W1139" s="3">
        <v>0</v>
      </c>
      <c r="X1139" s="3">
        <v>0</v>
      </c>
      <c r="Y1139" s="3">
        <v>69.843210900858296</v>
      </c>
      <c r="Z1139" s="3">
        <v>154.26978925559399</v>
      </c>
      <c r="AA1139" s="3">
        <v>253.17684071761599</v>
      </c>
      <c r="AB1139" s="3">
        <v>364.61409079575498</v>
      </c>
      <c r="AC1139" s="3">
        <v>488.05991832041701</v>
      </c>
      <c r="AD1139" s="3">
        <v>621.55343042849495</v>
      </c>
      <c r="AE1139" s="3">
        <v>761.844968049263</v>
      </c>
      <c r="AF1139" s="3">
        <v>908.28376519151095</v>
      </c>
      <c r="AG1139" s="3">
        <v>1056.1720504749501</v>
      </c>
      <c r="AH1139" s="3">
        <v>1206.57454288296</v>
      </c>
      <c r="AI1139" s="3">
        <v>1478.42043532399</v>
      </c>
      <c r="AJ1139" s="3">
        <v>1751.25533859653</v>
      </c>
      <c r="AK1139" s="3">
        <v>2025.49591224908</v>
      </c>
      <c r="AL1139" s="3">
        <v>2299.00208931609</v>
      </c>
      <c r="AM1139" s="3">
        <v>2574.7431951825001</v>
      </c>
      <c r="AO1139" s="24" t="str">
        <f>INDEX('Energy Demand by Fuel'!$C$3:$C$6,MATCH($C1139,'Energy Demand by Fuel'!$B$3:$B$6,0))</f>
        <v>Yes</v>
      </c>
    </row>
    <row r="1140" spans="1:41" ht="12" x14ac:dyDescent="0.25">
      <c r="A1140" s="1" t="s">
        <v>147</v>
      </c>
      <c r="B1140" s="1" t="s">
        <v>11</v>
      </c>
      <c r="C1140" s="1" t="s">
        <v>90</v>
      </c>
      <c r="D1140" s="1" t="s">
        <v>97</v>
      </c>
      <c r="E1140" s="1" t="s">
        <v>195</v>
      </c>
      <c r="F1140" s="1" t="s">
        <v>149</v>
      </c>
      <c r="G1140" s="1" t="s">
        <v>149</v>
      </c>
      <c r="H1140" s="1" t="s">
        <v>147</v>
      </c>
      <c r="I1140" s="1" t="s">
        <v>150</v>
      </c>
      <c r="J1140" s="1" t="s">
        <v>256</v>
      </c>
      <c r="K1140" s="3">
        <v>86070.222554671695</v>
      </c>
      <c r="L1140" s="3">
        <v>84813.975323948995</v>
      </c>
      <c r="M1140" s="3">
        <v>85124.274509028299</v>
      </c>
      <c r="N1140" s="3">
        <v>83982.478468047804</v>
      </c>
      <c r="O1140" s="3">
        <v>84599.379331704302</v>
      </c>
      <c r="P1140" s="3">
        <v>87152.543046373103</v>
      </c>
      <c r="Q1140" s="3">
        <v>91262.857778381207</v>
      </c>
      <c r="R1140" s="3">
        <v>96833.476948027906</v>
      </c>
      <c r="S1140" s="3">
        <v>103798.08797995601</v>
      </c>
      <c r="T1140" s="3">
        <v>111937.94033004</v>
      </c>
      <c r="U1140" s="3">
        <v>121321.064481668</v>
      </c>
      <c r="V1140" s="3">
        <v>131946.976573419</v>
      </c>
      <c r="W1140" s="3">
        <v>143748.178011354</v>
      </c>
      <c r="X1140" s="3">
        <v>156731.11627718099</v>
      </c>
      <c r="Y1140" s="3">
        <v>169483.261506796</v>
      </c>
      <c r="Z1140" s="3">
        <v>182128.59135605901</v>
      </c>
      <c r="AA1140" s="3">
        <v>194810.86174339699</v>
      </c>
      <c r="AB1140" s="3">
        <v>207455.55058580899</v>
      </c>
      <c r="AC1140" s="3">
        <v>220102.215918184</v>
      </c>
      <c r="AD1140" s="3">
        <v>232796.27239166701</v>
      </c>
      <c r="AE1140" s="3">
        <v>245582.17929731001</v>
      </c>
      <c r="AF1140" s="3">
        <v>258211.45603262799</v>
      </c>
      <c r="AG1140" s="3">
        <v>270572.30547542201</v>
      </c>
      <c r="AH1140" s="3">
        <v>282581.80958863097</v>
      </c>
      <c r="AI1140" s="3">
        <v>294066.258445299</v>
      </c>
      <c r="AJ1140" s="3">
        <v>304878.180861726</v>
      </c>
      <c r="AK1140" s="3">
        <v>315125.01418487</v>
      </c>
      <c r="AL1140" s="3">
        <v>324708.066434804</v>
      </c>
      <c r="AM1140" s="3">
        <v>333607.39494294702</v>
      </c>
      <c r="AO1140" s="24" t="str">
        <f>INDEX('Energy Demand by Fuel'!$C$3:$C$6,MATCH($C1140,'Energy Demand by Fuel'!$B$3:$B$6,0))</f>
        <v>Yes</v>
      </c>
    </row>
    <row r="1141" spans="1:41" ht="12" x14ac:dyDescent="0.25">
      <c r="A1141" s="1" t="s">
        <v>147</v>
      </c>
      <c r="B1141" s="1" t="s">
        <v>11</v>
      </c>
      <c r="C1141" s="1" t="s">
        <v>90</v>
      </c>
      <c r="D1141" s="1" t="s">
        <v>97</v>
      </c>
      <c r="E1141" s="1" t="s">
        <v>228</v>
      </c>
      <c r="F1141" s="1" t="s">
        <v>149</v>
      </c>
      <c r="G1141" s="1" t="s">
        <v>149</v>
      </c>
      <c r="H1141" s="1" t="s">
        <v>147</v>
      </c>
      <c r="I1141" s="1" t="s">
        <v>150</v>
      </c>
      <c r="J1141" s="1" t="s">
        <v>256</v>
      </c>
      <c r="K1141" s="3">
        <v>0</v>
      </c>
      <c r="L1141" s="3">
        <v>1075.5138595665601</v>
      </c>
      <c r="M1141" s="3">
        <v>4791.7982420296003</v>
      </c>
      <c r="N1141" s="3">
        <v>6401.5612284045701</v>
      </c>
      <c r="O1141" s="3">
        <v>11506.205500706999</v>
      </c>
      <c r="P1141" s="3">
        <v>19890.4574781253</v>
      </c>
      <c r="Q1141" s="3">
        <v>31106.277243511198</v>
      </c>
      <c r="R1141" s="3">
        <v>44904.507593383103</v>
      </c>
      <c r="S1141" s="3">
        <v>61116.579331893401</v>
      </c>
      <c r="T1141" s="3">
        <v>79473.128355409601</v>
      </c>
      <c r="U1141" s="3">
        <v>99862.344806726207</v>
      </c>
      <c r="V1141" s="3">
        <v>122189.944481648</v>
      </c>
      <c r="W1141" s="3">
        <v>146326.46370495899</v>
      </c>
      <c r="X1141" s="3">
        <v>172257.51498876099</v>
      </c>
      <c r="Y1141" s="3">
        <v>197440.79752487899</v>
      </c>
      <c r="Z1141" s="3">
        <v>222072.196776194</v>
      </c>
      <c r="AA1141" s="3">
        <v>246286.508425712</v>
      </c>
      <c r="AB1141" s="3">
        <v>269941.215113168</v>
      </c>
      <c r="AC1141" s="3">
        <v>293081.17927144002</v>
      </c>
      <c r="AD1141" s="3">
        <v>315771.42950945301</v>
      </c>
      <c r="AE1141" s="3">
        <v>338004.068606877</v>
      </c>
      <c r="AF1141" s="3">
        <v>359483.21974603698</v>
      </c>
      <c r="AG1141" s="3">
        <v>380031.40406060702</v>
      </c>
      <c r="AH1141" s="3">
        <v>399512.54072367301</v>
      </c>
      <c r="AI1141" s="3">
        <v>417855.24372180598</v>
      </c>
      <c r="AJ1141" s="3">
        <v>434858.71333319001</v>
      </c>
      <c r="AK1141" s="3">
        <v>450701.8147547</v>
      </c>
      <c r="AL1141" s="3">
        <v>465326.16940611799</v>
      </c>
      <c r="AM1141" s="3">
        <v>478701.573269538</v>
      </c>
      <c r="AO1141" s="24" t="str">
        <f>INDEX('Energy Demand by Fuel'!$C$3:$C$6,MATCH($C1141,'Energy Demand by Fuel'!$B$3:$B$6,0))</f>
        <v>Yes</v>
      </c>
    </row>
    <row r="1142" spans="1:41" ht="12" x14ac:dyDescent="0.25">
      <c r="A1142" s="1" t="s">
        <v>147</v>
      </c>
      <c r="B1142" s="1" t="s">
        <v>11</v>
      </c>
      <c r="C1142" s="1" t="s">
        <v>90</v>
      </c>
      <c r="D1142" s="1" t="s">
        <v>97</v>
      </c>
      <c r="E1142" s="1" t="s">
        <v>38</v>
      </c>
      <c r="F1142" s="1" t="s">
        <v>39</v>
      </c>
      <c r="G1142" s="1" t="s">
        <v>40</v>
      </c>
      <c r="H1142" s="1" t="s">
        <v>147</v>
      </c>
      <c r="I1142" s="1" t="s">
        <v>150</v>
      </c>
      <c r="J1142" s="1" t="s">
        <v>256</v>
      </c>
      <c r="K1142" s="3">
        <v>244041.95707141</v>
      </c>
      <c r="L1142" s="3">
        <v>225456.84078176101</v>
      </c>
      <c r="M1142" s="3">
        <v>204353.048003217</v>
      </c>
      <c r="N1142" s="3">
        <v>185839.66511982601</v>
      </c>
      <c r="O1142" s="3">
        <v>166479.76341443299</v>
      </c>
      <c r="P1142" s="3">
        <v>147146.613822713</v>
      </c>
      <c r="Q1142" s="3">
        <v>128580.17935635</v>
      </c>
      <c r="R1142" s="3">
        <v>110930.15562815301</v>
      </c>
      <c r="S1142" s="3">
        <v>94214.860720097393</v>
      </c>
      <c r="T1142" s="3">
        <v>88702.54306245</v>
      </c>
      <c r="U1142" s="3">
        <v>83021.261388843806</v>
      </c>
      <c r="V1142" s="3">
        <v>77159.754116171505</v>
      </c>
      <c r="W1142" s="3">
        <v>71173.452757976702</v>
      </c>
      <c r="X1142" s="3">
        <v>65066.805816265703</v>
      </c>
      <c r="Y1142" s="3">
        <v>59104.690271736399</v>
      </c>
      <c r="Z1142" s="3">
        <v>53301.067588297999</v>
      </c>
      <c r="AA1142" s="3">
        <v>47605.342523454303</v>
      </c>
      <c r="AB1142" s="3">
        <v>42016.185193479498</v>
      </c>
      <c r="AC1142" s="3">
        <v>36548.023698579404</v>
      </c>
      <c r="AD1142" s="3">
        <v>28205.706684969799</v>
      </c>
      <c r="AE1142" s="3">
        <v>21133.508707410801</v>
      </c>
      <c r="AF1142" s="3">
        <v>15284.597305671399</v>
      </c>
      <c r="AG1142" s="3">
        <v>10588.7546247343</v>
      </c>
      <c r="AH1142" s="3">
        <v>6930.7474911445697</v>
      </c>
      <c r="AI1142" s="3">
        <v>4204.6583663089696</v>
      </c>
      <c r="AJ1142" s="3">
        <v>2245.3107989076698</v>
      </c>
      <c r="AK1142" s="3">
        <v>957.40606541989098</v>
      </c>
      <c r="AL1142" s="3">
        <v>232.44610297308799</v>
      </c>
      <c r="AM1142" s="3">
        <v>0</v>
      </c>
      <c r="AO1142" s="24" t="str">
        <f>INDEX('Energy Demand by Fuel'!$C$3:$C$6,MATCH($C1142,'Energy Demand by Fuel'!$B$3:$B$6,0))</f>
        <v>Yes</v>
      </c>
    </row>
    <row r="1143" spans="1:41" ht="12" x14ac:dyDescent="0.25">
      <c r="A1143" s="1" t="s">
        <v>147</v>
      </c>
      <c r="B1143" s="1" t="s">
        <v>11</v>
      </c>
      <c r="C1143" s="1" t="s">
        <v>90</v>
      </c>
      <c r="D1143" s="1" t="s">
        <v>97</v>
      </c>
      <c r="E1143" s="1" t="s">
        <v>38</v>
      </c>
      <c r="F1143" s="1" t="s">
        <v>39</v>
      </c>
      <c r="G1143" s="1" t="s">
        <v>41</v>
      </c>
      <c r="H1143" s="1" t="s">
        <v>147</v>
      </c>
      <c r="I1143" s="1" t="s">
        <v>150</v>
      </c>
      <c r="J1143" s="1" t="s">
        <v>256</v>
      </c>
      <c r="K1143" s="3">
        <v>12844.3135300742</v>
      </c>
      <c r="L1143" s="3">
        <v>25050.760086862301</v>
      </c>
      <c r="M1143" s="3">
        <v>38099.720814159104</v>
      </c>
      <c r="N1143" s="3">
        <v>50683.545032679998</v>
      </c>
      <c r="O1143" s="3">
        <v>62021.872644592797</v>
      </c>
      <c r="P1143" s="3">
        <v>72007.917402604304</v>
      </c>
      <c r="Q1143" s="3">
        <v>80736.391688871197</v>
      </c>
      <c r="R1143" s="3">
        <v>88175.251909557803</v>
      </c>
      <c r="S1143" s="3">
        <v>94214.860720097393</v>
      </c>
      <c r="T1143" s="3">
        <v>88702.54306245</v>
      </c>
      <c r="U1143" s="3">
        <v>83021.261388843806</v>
      </c>
      <c r="V1143" s="3">
        <v>77159.754116171505</v>
      </c>
      <c r="W1143" s="3">
        <v>71173.452757976702</v>
      </c>
      <c r="X1143" s="3">
        <v>65066.805816265703</v>
      </c>
      <c r="Y1143" s="3">
        <v>59104.690271736399</v>
      </c>
      <c r="Z1143" s="3">
        <v>53301.067588297999</v>
      </c>
      <c r="AA1143" s="3">
        <v>47605.342523454303</v>
      </c>
      <c r="AB1143" s="3">
        <v>42016.185193479498</v>
      </c>
      <c r="AC1143" s="3">
        <v>36548.023698579404</v>
      </c>
      <c r="AD1143" s="3">
        <v>34473.641503851897</v>
      </c>
      <c r="AE1143" s="3">
        <v>31700.263061116199</v>
      </c>
      <c r="AF1143" s="3">
        <v>28385.680710532699</v>
      </c>
      <c r="AG1143" s="3">
        <v>24707.094124380201</v>
      </c>
      <c r="AH1143" s="3">
        <v>20792.2424734337</v>
      </c>
      <c r="AI1143" s="3">
        <v>16818.6334652359</v>
      </c>
      <c r="AJ1143" s="3">
        <v>12723.427860476801</v>
      </c>
      <c r="AK1143" s="3">
        <v>8616.6545887790598</v>
      </c>
      <c r="AL1143" s="3">
        <v>4416.4759564886999</v>
      </c>
      <c r="AM1143" s="3">
        <v>9.1382914962645199</v>
      </c>
      <c r="AO1143" s="24" t="str">
        <f>INDEX('Energy Demand by Fuel'!$C$3:$C$6,MATCH($C1143,'Energy Demand by Fuel'!$B$3:$B$6,0))</f>
        <v>Yes</v>
      </c>
    </row>
    <row r="1144" spans="1:41" ht="12" x14ac:dyDescent="0.25">
      <c r="A1144" s="1" t="s">
        <v>147</v>
      </c>
      <c r="B1144" s="1" t="s">
        <v>11</v>
      </c>
      <c r="C1144" s="1" t="s">
        <v>90</v>
      </c>
      <c r="D1144" s="1" t="s">
        <v>97</v>
      </c>
      <c r="E1144" s="1" t="s">
        <v>42</v>
      </c>
      <c r="F1144" s="1" t="s">
        <v>39</v>
      </c>
      <c r="G1144" s="1" t="s">
        <v>40</v>
      </c>
      <c r="H1144" s="1" t="s">
        <v>147</v>
      </c>
      <c r="I1144" s="1" t="s">
        <v>150</v>
      </c>
      <c r="J1144" s="1" t="s">
        <v>256</v>
      </c>
      <c r="K1144" s="3">
        <v>318634.44454504602</v>
      </c>
      <c r="L1144" s="3">
        <v>296249.72288802097</v>
      </c>
      <c r="M1144" s="3">
        <v>270447.41066749103</v>
      </c>
      <c r="N1144" s="3">
        <v>247303.93454363701</v>
      </c>
      <c r="O1144" s="3">
        <v>222869.81499168501</v>
      </c>
      <c r="P1144" s="3">
        <v>198205.06814067299</v>
      </c>
      <c r="Q1144" s="3">
        <v>174302.325795654</v>
      </c>
      <c r="R1144" s="3">
        <v>151303.91059143801</v>
      </c>
      <c r="S1144" s="3">
        <v>129363.305966673</v>
      </c>
      <c r="T1144" s="3">
        <v>122692.719681687</v>
      </c>
      <c r="U1144" s="3">
        <v>115728.636790649</v>
      </c>
      <c r="V1144" s="3">
        <v>108582.787878274</v>
      </c>
      <c r="W1144" s="3">
        <v>101210.201272527</v>
      </c>
      <c r="X1144" s="3">
        <v>93685.384889710404</v>
      </c>
      <c r="Y1144" s="3">
        <v>86277.382218239407</v>
      </c>
      <c r="Z1144" s="3">
        <v>78951.560651335603</v>
      </c>
      <c r="AA1144" s="3">
        <v>71740.771094983793</v>
      </c>
      <c r="AB1144" s="3">
        <v>64643.853142035201</v>
      </c>
      <c r="AC1144" s="3">
        <v>57692.283546871098</v>
      </c>
      <c r="AD1144" s="3">
        <v>45766.573429134703</v>
      </c>
      <c r="AE1144" s="3">
        <v>35335.397078474598</v>
      </c>
      <c r="AF1144" s="3">
        <v>26394.5213195449</v>
      </c>
      <c r="AG1144" s="3">
        <v>18885.428435448899</v>
      </c>
      <c r="AH1144" s="3">
        <v>12760.0822709075</v>
      </c>
      <c r="AI1144" s="3">
        <v>7947.39971174117</v>
      </c>
      <c r="AJ1144" s="3">
        <v>4364.3419830613602</v>
      </c>
      <c r="AK1144" s="3">
        <v>1904.61544346293</v>
      </c>
      <c r="AL1144" s="3">
        <v>471.64411827189099</v>
      </c>
      <c r="AM1144" s="3">
        <v>0</v>
      </c>
      <c r="AO1144" s="24" t="str">
        <f>INDEX('Energy Demand by Fuel'!$C$3:$C$6,MATCH($C1144,'Energy Demand by Fuel'!$B$3:$B$6,0))</f>
        <v>Yes</v>
      </c>
    </row>
    <row r="1145" spans="1:41" ht="12" x14ac:dyDescent="0.25">
      <c r="A1145" s="1" t="s">
        <v>147</v>
      </c>
      <c r="B1145" s="1" t="s">
        <v>11</v>
      </c>
      <c r="C1145" s="1" t="s">
        <v>90</v>
      </c>
      <c r="D1145" s="1" t="s">
        <v>97</v>
      </c>
      <c r="E1145" s="1" t="s">
        <v>42</v>
      </c>
      <c r="F1145" s="1" t="s">
        <v>39</v>
      </c>
      <c r="G1145" s="1" t="s">
        <v>41</v>
      </c>
      <c r="H1145" s="1" t="s">
        <v>147</v>
      </c>
      <c r="I1145" s="1" t="s">
        <v>150</v>
      </c>
      <c r="J1145" s="1" t="s">
        <v>256</v>
      </c>
      <c r="K1145" s="3">
        <v>16770.233923423501</v>
      </c>
      <c r="L1145" s="3">
        <v>32916.635876446802</v>
      </c>
      <c r="M1145" s="3">
        <v>50422.398599023698</v>
      </c>
      <c r="N1145" s="3">
        <v>67446.527602810296</v>
      </c>
      <c r="O1145" s="3">
        <v>83029.931075333807</v>
      </c>
      <c r="P1145" s="3">
        <v>96993.9695156487</v>
      </c>
      <c r="Q1145" s="3">
        <v>109445.64642982899</v>
      </c>
      <c r="R1145" s="3">
        <v>120267.21098293801</v>
      </c>
      <c r="S1145" s="3">
        <v>129363.305966673</v>
      </c>
      <c r="T1145" s="3">
        <v>122692.719681687</v>
      </c>
      <c r="U1145" s="3">
        <v>115728.636790649</v>
      </c>
      <c r="V1145" s="3">
        <v>108582.787878274</v>
      </c>
      <c r="W1145" s="3">
        <v>101210.201272527</v>
      </c>
      <c r="X1145" s="3">
        <v>93685.384889710404</v>
      </c>
      <c r="Y1145" s="3">
        <v>86277.382218239407</v>
      </c>
      <c r="Z1145" s="3">
        <v>78951.560651335603</v>
      </c>
      <c r="AA1145" s="3">
        <v>71740.771094983793</v>
      </c>
      <c r="AB1145" s="3">
        <v>64643.853142035201</v>
      </c>
      <c r="AC1145" s="3">
        <v>57692.283546871098</v>
      </c>
      <c r="AD1145" s="3">
        <v>55936.923080053602</v>
      </c>
      <c r="AE1145" s="3">
        <v>53003.095617712002</v>
      </c>
      <c r="AF1145" s="3">
        <v>49018.396736297698</v>
      </c>
      <c r="AG1145" s="3">
        <v>44065.9996827141</v>
      </c>
      <c r="AH1145" s="3">
        <v>38280.246812722697</v>
      </c>
      <c r="AI1145" s="3">
        <v>31789.598846964702</v>
      </c>
      <c r="AJ1145" s="3">
        <v>24731.271237347701</v>
      </c>
      <c r="AK1145" s="3">
        <v>17141.538991166399</v>
      </c>
      <c r="AL1145" s="3">
        <v>8961.2382471660094</v>
      </c>
      <c r="AM1145" s="3">
        <v>9.61574322917029</v>
      </c>
      <c r="AO1145" s="24" t="str">
        <f>INDEX('Energy Demand by Fuel'!$C$3:$C$6,MATCH($C1145,'Energy Demand by Fuel'!$B$3:$B$6,0))</f>
        <v>Yes</v>
      </c>
    </row>
    <row r="1146" spans="1:41" ht="12" x14ac:dyDescent="0.25">
      <c r="A1146" s="1" t="s">
        <v>147</v>
      </c>
      <c r="B1146" s="1" t="s">
        <v>11</v>
      </c>
      <c r="C1146" s="1" t="s">
        <v>90</v>
      </c>
      <c r="D1146" s="1" t="s">
        <v>97</v>
      </c>
      <c r="E1146" s="1" t="s">
        <v>101</v>
      </c>
      <c r="F1146" s="1" t="s">
        <v>39</v>
      </c>
      <c r="G1146" s="1" t="s">
        <v>40</v>
      </c>
      <c r="H1146" s="1" t="s">
        <v>147</v>
      </c>
      <c r="I1146" s="1" t="s">
        <v>150</v>
      </c>
      <c r="J1146" s="1" t="s">
        <v>256</v>
      </c>
      <c r="K1146" s="3">
        <v>0</v>
      </c>
      <c r="L1146" s="3">
        <v>40.190139565611403</v>
      </c>
      <c r="M1146" s="3">
        <v>128.76357951434801</v>
      </c>
      <c r="N1146" s="3">
        <v>172.51915080427699</v>
      </c>
      <c r="O1146" s="3">
        <v>231.034467861899</v>
      </c>
      <c r="P1146" s="3">
        <v>320.56834304363798</v>
      </c>
      <c r="Q1146" s="3">
        <v>408.61340808644502</v>
      </c>
      <c r="R1146" s="3">
        <v>489.03503526714098</v>
      </c>
      <c r="S1146" s="3">
        <v>557.24764582979799</v>
      </c>
      <c r="T1146" s="3">
        <v>686.46120180562605</v>
      </c>
      <c r="U1146" s="3">
        <v>824.40287021539405</v>
      </c>
      <c r="V1146" s="3">
        <v>969.92297854009701</v>
      </c>
      <c r="W1146" s="3">
        <v>1120.1173239971799</v>
      </c>
      <c r="X1146" s="3">
        <v>1273.9469156228699</v>
      </c>
      <c r="Y1146" s="3">
        <v>1426.88776526535</v>
      </c>
      <c r="Z1146" s="3">
        <v>1578.0514767448899</v>
      </c>
      <c r="AA1146" s="3">
        <v>1723.1207306294</v>
      </c>
      <c r="AB1146" s="3">
        <v>1862.20943214518</v>
      </c>
      <c r="AC1146" s="3">
        <v>1992.8794504713101</v>
      </c>
      <c r="AD1146" s="3">
        <v>1901.4989887734901</v>
      </c>
      <c r="AE1146" s="3">
        <v>1775.03475742811</v>
      </c>
      <c r="AF1146" s="3">
        <v>1619.03380071832</v>
      </c>
      <c r="AG1146" s="3">
        <v>1435.75083540328</v>
      </c>
      <c r="AH1146" s="3">
        <v>1229.1732351539399</v>
      </c>
      <c r="AI1146" s="3">
        <v>1003.49154967596</v>
      </c>
      <c r="AJ1146" s="3">
        <v>764.77076852304504</v>
      </c>
      <c r="AK1146" s="3">
        <v>515.38486986659598</v>
      </c>
      <c r="AL1146" s="3">
        <v>259.84101640739198</v>
      </c>
      <c r="AM1146" s="3">
        <v>0</v>
      </c>
      <c r="AO1146" s="24" t="str">
        <f>INDEX('Energy Demand by Fuel'!$C$3:$C$6,MATCH($C1146,'Energy Demand by Fuel'!$B$3:$B$6,0))</f>
        <v>Yes</v>
      </c>
    </row>
    <row r="1147" spans="1:41" ht="12" x14ac:dyDescent="0.25">
      <c r="A1147" s="1" t="s">
        <v>147</v>
      </c>
      <c r="B1147" s="1" t="s">
        <v>11</v>
      </c>
      <c r="C1147" s="1" t="s">
        <v>90</v>
      </c>
      <c r="D1147" s="1" t="s">
        <v>97</v>
      </c>
      <c r="E1147" s="1" t="s">
        <v>101</v>
      </c>
      <c r="F1147" s="1" t="s">
        <v>39</v>
      </c>
      <c r="G1147" s="1" t="s">
        <v>41</v>
      </c>
      <c r="H1147" s="1" t="s">
        <v>147</v>
      </c>
      <c r="I1147" s="1" t="s">
        <v>150</v>
      </c>
      <c r="J1147" s="1" t="s">
        <v>256</v>
      </c>
      <c r="K1147" s="3">
        <v>0</v>
      </c>
      <c r="L1147" s="3">
        <v>4.4655710628457097</v>
      </c>
      <c r="M1147" s="3">
        <v>24.006769061997201</v>
      </c>
      <c r="N1147" s="3">
        <v>47.0506774920757</v>
      </c>
      <c r="O1147" s="3">
        <v>86.071664497570197</v>
      </c>
      <c r="P1147" s="3">
        <v>156.873870000078</v>
      </c>
      <c r="Q1147" s="3">
        <v>256.57120972869802</v>
      </c>
      <c r="R1147" s="3">
        <v>388.72015623798399</v>
      </c>
      <c r="S1147" s="3">
        <v>557.24764582979799</v>
      </c>
      <c r="T1147" s="3">
        <v>686.46120180562605</v>
      </c>
      <c r="U1147" s="3">
        <v>824.40287021539405</v>
      </c>
      <c r="V1147" s="3">
        <v>969.92297854009701</v>
      </c>
      <c r="W1147" s="3">
        <v>1120.1173239971799</v>
      </c>
      <c r="X1147" s="3">
        <v>1273.9469156228699</v>
      </c>
      <c r="Y1147" s="3">
        <v>1426.88776526535</v>
      </c>
      <c r="Z1147" s="3">
        <v>1578.0514767448899</v>
      </c>
      <c r="AA1147" s="3">
        <v>1723.1207306294</v>
      </c>
      <c r="AB1147" s="3">
        <v>1862.20943214518</v>
      </c>
      <c r="AC1147" s="3">
        <v>1992.8794504713101</v>
      </c>
      <c r="AD1147" s="3">
        <v>2324.0543196120502</v>
      </c>
      <c r="AE1147" s="3">
        <v>2662.5521361421602</v>
      </c>
      <c r="AF1147" s="3">
        <v>3006.77705847688</v>
      </c>
      <c r="AG1147" s="3">
        <v>3350.0852826076598</v>
      </c>
      <c r="AH1147" s="3">
        <v>3687.5197054618302</v>
      </c>
      <c r="AI1147" s="3">
        <v>4013.9661987038799</v>
      </c>
      <c r="AJ1147" s="3">
        <v>4333.7010216305998</v>
      </c>
      <c r="AK1147" s="3">
        <v>4638.4638287993803</v>
      </c>
      <c r="AL1147" s="3">
        <v>4936.9793117404997</v>
      </c>
      <c r="AM1147" s="3">
        <v>5233.9323738900202</v>
      </c>
      <c r="AO1147" s="24" t="str">
        <f>INDEX('Energy Demand by Fuel'!$C$3:$C$6,MATCH($C1147,'Energy Demand by Fuel'!$B$3:$B$6,0))</f>
        <v>Yes</v>
      </c>
    </row>
    <row r="1148" spans="1:41" ht="12" x14ac:dyDescent="0.25">
      <c r="A1148" s="1" t="s">
        <v>147</v>
      </c>
      <c r="B1148" s="1" t="s">
        <v>11</v>
      </c>
      <c r="C1148" s="1" t="s">
        <v>90</v>
      </c>
      <c r="D1148" s="1" t="s">
        <v>97</v>
      </c>
      <c r="E1148" s="1" t="s">
        <v>101</v>
      </c>
      <c r="F1148" s="1" t="s">
        <v>149</v>
      </c>
      <c r="G1148" s="1" t="s">
        <v>149</v>
      </c>
      <c r="H1148" s="1" t="s">
        <v>147</v>
      </c>
      <c r="I1148" s="1" t="s">
        <v>150</v>
      </c>
      <c r="J1148" s="1" t="s">
        <v>256</v>
      </c>
      <c r="K1148" s="3">
        <v>0</v>
      </c>
      <c r="L1148" s="3">
        <v>249.177640184414</v>
      </c>
      <c r="M1148" s="3">
        <v>852.45435382559697</v>
      </c>
      <c r="N1148" s="3">
        <v>1225.1936180300499</v>
      </c>
      <c r="O1148" s="3">
        <v>1767.1537669156901</v>
      </c>
      <c r="P1148" s="3">
        <v>2654.3626965134999</v>
      </c>
      <c r="Q1148" s="3">
        <v>3688.8947992676999</v>
      </c>
      <c r="R1148" s="3">
        <v>4855.36231634044</v>
      </c>
      <c r="S1148" s="3">
        <v>6149.05399903132</v>
      </c>
      <c r="T1148" s="3">
        <v>7555.3816948506001</v>
      </c>
      <c r="U1148" s="3">
        <v>9050.1638125711197</v>
      </c>
      <c r="V1148" s="3">
        <v>10619.8267536898</v>
      </c>
      <c r="W1148" s="3">
        <v>12232.334290230499</v>
      </c>
      <c r="X1148" s="3">
        <v>13875.7110769589</v>
      </c>
      <c r="Y1148" s="3">
        <v>15500.132236362</v>
      </c>
      <c r="Z1148" s="3">
        <v>17096.516106042502</v>
      </c>
      <c r="AA1148" s="3">
        <v>18617.041631251301</v>
      </c>
      <c r="AB1148" s="3">
        <v>20063.857455746798</v>
      </c>
      <c r="AC1148" s="3">
        <v>21411.192118583</v>
      </c>
      <c r="AD1148" s="3">
        <v>22633.697156824899</v>
      </c>
      <c r="AE1148" s="3">
        <v>23698.812902066598</v>
      </c>
      <c r="AF1148" s="3">
        <v>24629.820432906999</v>
      </c>
      <c r="AG1148" s="3">
        <v>25402.951550178801</v>
      </c>
      <c r="AH1148" s="3">
        <v>26014.846048995099</v>
      </c>
      <c r="AI1148" s="3">
        <v>26461.1548686606</v>
      </c>
      <c r="AJ1148" s="3">
        <v>26799.381215291902</v>
      </c>
      <c r="AK1148" s="3">
        <v>26998.3581688058</v>
      </c>
      <c r="AL1148" s="3">
        <v>27128.804033872599</v>
      </c>
      <c r="AM1148" s="3">
        <v>27224.863935867201</v>
      </c>
      <c r="AO1148" s="24" t="str">
        <f>INDEX('Energy Demand by Fuel'!$C$3:$C$6,MATCH($C1148,'Energy Demand by Fuel'!$B$3:$B$6,0))</f>
        <v>Yes</v>
      </c>
    </row>
    <row r="1149" spans="1:41" ht="12" x14ac:dyDescent="0.25">
      <c r="A1149" s="1" t="s">
        <v>147</v>
      </c>
      <c r="B1149" s="1" t="s">
        <v>11</v>
      </c>
      <c r="C1149" s="1" t="s">
        <v>90</v>
      </c>
      <c r="D1149" s="1" t="s">
        <v>97</v>
      </c>
      <c r="E1149" s="1" t="s">
        <v>102</v>
      </c>
      <c r="F1149" s="1" t="s">
        <v>149</v>
      </c>
      <c r="G1149" s="1" t="s">
        <v>149</v>
      </c>
      <c r="H1149" s="1" t="s">
        <v>147</v>
      </c>
      <c r="I1149" s="1" t="s">
        <v>150</v>
      </c>
      <c r="J1149" s="1" t="s">
        <v>256</v>
      </c>
      <c r="K1149" s="3">
        <v>0</v>
      </c>
      <c r="L1149" s="3">
        <v>1603.40394553449</v>
      </c>
      <c r="M1149" s="3">
        <v>5362.9090360926803</v>
      </c>
      <c r="N1149" s="3">
        <v>7695.0757062238199</v>
      </c>
      <c r="O1149" s="3">
        <v>11082.0185872943</v>
      </c>
      <c r="P1149" s="3">
        <v>16652.980685114599</v>
      </c>
      <c r="Q1149" s="3">
        <v>23113.109095826701</v>
      </c>
      <c r="R1149" s="3">
        <v>30400.500780818798</v>
      </c>
      <c r="S1149" s="3">
        <v>38475.521426715597</v>
      </c>
      <c r="T1149" s="3">
        <v>47249.737557101696</v>
      </c>
      <c r="U1149" s="3">
        <v>56577.1749812177</v>
      </c>
      <c r="V1149" s="3">
        <v>66266.485336566198</v>
      </c>
      <c r="W1149" s="3">
        <v>76254.163152757697</v>
      </c>
      <c r="X1149" s="3">
        <v>86361.184479653704</v>
      </c>
      <c r="Y1149" s="3">
        <v>96368.395010469307</v>
      </c>
      <c r="Z1149" s="3">
        <v>106131.708230612</v>
      </c>
      <c r="AA1149" s="3">
        <v>115502.90280790901</v>
      </c>
      <c r="AB1149" s="3">
        <v>124350.784252781</v>
      </c>
      <c r="AC1149" s="3">
        <v>132567.58277991501</v>
      </c>
      <c r="AD1149" s="3">
        <v>140005.34049133101</v>
      </c>
      <c r="AE1149" s="3">
        <v>146596.420111835</v>
      </c>
      <c r="AF1149" s="3">
        <v>152266.811080966</v>
      </c>
      <c r="AG1149" s="3">
        <v>156963.792776004</v>
      </c>
      <c r="AH1149" s="3">
        <v>160707.87831741999</v>
      </c>
      <c r="AI1149" s="3">
        <v>163555.53222116001</v>
      </c>
      <c r="AJ1149" s="3">
        <v>165647.687236161</v>
      </c>
      <c r="AK1149" s="3">
        <v>167019.68482005599</v>
      </c>
      <c r="AL1149" s="3">
        <v>167841.64518701201</v>
      </c>
      <c r="AM1149" s="3">
        <v>168438.44526472301</v>
      </c>
      <c r="AO1149" s="24" t="str">
        <f>INDEX('Energy Demand by Fuel'!$C$3:$C$6,MATCH($C1149,'Energy Demand by Fuel'!$B$3:$B$6,0))</f>
        <v>Yes</v>
      </c>
    </row>
    <row r="1150" spans="1:41" ht="12" x14ac:dyDescent="0.25">
      <c r="A1150" s="1" t="s">
        <v>147</v>
      </c>
      <c r="B1150" s="1" t="s">
        <v>11</v>
      </c>
      <c r="C1150" s="1" t="s">
        <v>90</v>
      </c>
      <c r="D1150" s="1" t="s">
        <v>97</v>
      </c>
      <c r="E1150" s="1" t="s">
        <v>102</v>
      </c>
      <c r="F1150" s="1" t="s">
        <v>27</v>
      </c>
      <c r="G1150" s="1" t="s">
        <v>28</v>
      </c>
      <c r="H1150" s="1" t="s">
        <v>147</v>
      </c>
      <c r="I1150" s="1" t="s">
        <v>150</v>
      </c>
      <c r="J1150" s="1" t="s">
        <v>256</v>
      </c>
      <c r="K1150" s="3">
        <v>0</v>
      </c>
      <c r="L1150" s="3">
        <v>260.12717843432603</v>
      </c>
      <c r="M1150" s="3">
        <v>870.04799984679403</v>
      </c>
      <c r="N1150" s="3">
        <v>1248.40551682144</v>
      </c>
      <c r="O1150" s="3">
        <v>1800.20568203004</v>
      </c>
      <c r="P1150" s="3">
        <v>2711.6085187427698</v>
      </c>
      <c r="Q1150" s="3">
        <v>3772.90025212616</v>
      </c>
      <c r="R1150" s="3">
        <v>4975.1034783412897</v>
      </c>
      <c r="S1150" s="3">
        <v>6312.8079470563398</v>
      </c>
      <c r="T1150" s="3">
        <v>7725.7791827197798</v>
      </c>
      <c r="U1150" s="3">
        <v>9218.8564647719395</v>
      </c>
      <c r="V1150" s="3">
        <v>10760.2569783985</v>
      </c>
      <c r="W1150" s="3">
        <v>12338.823168977</v>
      </c>
      <c r="X1150" s="3">
        <v>13925.2477283239</v>
      </c>
      <c r="Y1150" s="3">
        <v>15323.526256086199</v>
      </c>
      <c r="Z1150" s="3">
        <v>16637.9820713382</v>
      </c>
      <c r="AA1150" s="3">
        <v>17847.336560497999</v>
      </c>
      <c r="AB1150" s="3">
        <v>18934.052901798601</v>
      </c>
      <c r="AC1150" s="3">
        <v>19885.444812409401</v>
      </c>
      <c r="AD1150" s="3">
        <v>19973.932166804301</v>
      </c>
      <c r="AE1150" s="3">
        <v>19833.384971683099</v>
      </c>
      <c r="AF1150" s="3">
        <v>19472.2350836109</v>
      </c>
      <c r="AG1150" s="3">
        <v>18903.85894487</v>
      </c>
      <c r="AH1150" s="3">
        <v>18151.529778169301</v>
      </c>
      <c r="AI1150" s="3">
        <v>14826.742825568001</v>
      </c>
      <c r="AJ1150" s="3">
        <v>11299.583044868699</v>
      </c>
      <c r="AK1150" s="3">
        <v>7621.2164624264296</v>
      </c>
      <c r="AL1150" s="3">
        <v>3842.6981694924202</v>
      </c>
      <c r="AM1150" s="3">
        <v>0</v>
      </c>
      <c r="AO1150" s="24" t="str">
        <f>INDEX('Energy Demand by Fuel'!$C$3:$C$6,MATCH($C1150,'Energy Demand by Fuel'!$B$3:$B$6,0))</f>
        <v>Yes</v>
      </c>
    </row>
    <row r="1151" spans="1:41" ht="12" x14ac:dyDescent="0.25">
      <c r="A1151" s="1" t="s">
        <v>147</v>
      </c>
      <c r="B1151" s="1" t="s">
        <v>11</v>
      </c>
      <c r="C1151" s="1" t="s">
        <v>90</v>
      </c>
      <c r="D1151" s="1" t="s">
        <v>97</v>
      </c>
      <c r="E1151" s="1" t="s">
        <v>102</v>
      </c>
      <c r="F1151" s="1" t="s">
        <v>27</v>
      </c>
      <c r="G1151" s="1" t="s">
        <v>257</v>
      </c>
      <c r="H1151" s="1" t="s">
        <v>147</v>
      </c>
      <c r="I1151" s="1" t="s">
        <v>150</v>
      </c>
      <c r="J1151" s="1" t="s">
        <v>256</v>
      </c>
      <c r="K1151" s="3">
        <v>0</v>
      </c>
      <c r="L1151" s="3">
        <v>0</v>
      </c>
      <c r="M1151" s="3">
        <v>0</v>
      </c>
      <c r="N1151" s="3">
        <v>0</v>
      </c>
      <c r="O1151" s="3">
        <v>0</v>
      </c>
      <c r="P1151" s="3">
        <v>0</v>
      </c>
      <c r="Q1151" s="3">
        <v>0</v>
      </c>
      <c r="R1151" s="3">
        <v>0</v>
      </c>
      <c r="S1151" s="3">
        <v>0</v>
      </c>
      <c r="T1151" s="3">
        <v>46.634481988248098</v>
      </c>
      <c r="U1151" s="3">
        <v>111.969916576177</v>
      </c>
      <c r="V1151" s="3">
        <v>197.23485296453501</v>
      </c>
      <c r="W1151" s="3">
        <v>303.41368448304303</v>
      </c>
      <c r="X1151" s="3">
        <v>430.67776479352398</v>
      </c>
      <c r="Y1151" s="3">
        <v>738.87023876306898</v>
      </c>
      <c r="Z1151" s="3">
        <v>1099.7386870180901</v>
      </c>
      <c r="AA1151" s="3">
        <v>1509.86144438052</v>
      </c>
      <c r="AB1151" s="3">
        <v>1964.46023484445</v>
      </c>
      <c r="AC1151" s="3">
        <v>2457.75160602813</v>
      </c>
      <c r="AD1151" s="3">
        <v>3691.8642393619398</v>
      </c>
      <c r="AE1151" s="3">
        <v>5020.4809076190404</v>
      </c>
      <c r="AF1151" s="3">
        <v>6421.6945488503998</v>
      </c>
      <c r="AG1151" s="3">
        <v>7872.1452263339597</v>
      </c>
      <c r="AH1151" s="3">
        <v>9350.7880675417691</v>
      </c>
      <c r="AI1151" s="3">
        <v>13254.2094955835</v>
      </c>
      <c r="AJ1151" s="3">
        <v>17234.7175734866</v>
      </c>
      <c r="AK1151" s="3">
        <v>21247.027713431198</v>
      </c>
      <c r="AL1151" s="3">
        <v>25268.651599389599</v>
      </c>
      <c r="AM1151" s="3">
        <v>29319.559960797</v>
      </c>
      <c r="AO1151" s="24" t="str">
        <f>INDEX('Energy Demand by Fuel'!$C$3:$C$6,MATCH($C1151,'Energy Demand by Fuel'!$B$3:$B$6,0))</f>
        <v>Yes</v>
      </c>
    </row>
    <row r="1152" spans="1:41" ht="12" x14ac:dyDescent="0.25">
      <c r="A1152" s="1" t="s">
        <v>147</v>
      </c>
      <c r="B1152" s="1" t="s">
        <v>11</v>
      </c>
      <c r="C1152" s="1" t="s">
        <v>90</v>
      </c>
      <c r="D1152" s="1" t="s">
        <v>97</v>
      </c>
      <c r="E1152" s="1" t="s">
        <v>43</v>
      </c>
      <c r="F1152" s="1" t="s">
        <v>39</v>
      </c>
      <c r="G1152" s="1" t="s">
        <v>40</v>
      </c>
      <c r="H1152" s="1" t="s">
        <v>147</v>
      </c>
      <c r="I1152" s="1" t="s">
        <v>150</v>
      </c>
      <c r="J1152" s="1" t="s">
        <v>256</v>
      </c>
      <c r="K1152" s="3">
        <v>0</v>
      </c>
      <c r="L1152" s="3">
        <v>4553.8234553920602</v>
      </c>
      <c r="M1152" s="3">
        <v>8052.8686651266898</v>
      </c>
      <c r="N1152" s="3">
        <v>11037.2155926491</v>
      </c>
      <c r="O1152" s="3">
        <v>13072.4824025242</v>
      </c>
      <c r="P1152" s="3">
        <v>14204.5432988796</v>
      </c>
      <c r="Q1152" s="3">
        <v>14539.2033294469</v>
      </c>
      <c r="R1152" s="3">
        <v>14224.4985532793</v>
      </c>
      <c r="S1152" s="3">
        <v>13396.3185373048</v>
      </c>
      <c r="T1152" s="3">
        <v>13733.6676899657</v>
      </c>
      <c r="U1152" s="3">
        <v>13817.628542026299</v>
      </c>
      <c r="V1152" s="3">
        <v>13654.394753231099</v>
      </c>
      <c r="W1152" s="3">
        <v>13266.254203427099</v>
      </c>
      <c r="X1152" s="3">
        <v>12658.8305363825</v>
      </c>
      <c r="Y1152" s="3">
        <v>12012.6898735091</v>
      </c>
      <c r="Z1152" s="3">
        <v>11344.7126668438</v>
      </c>
      <c r="AA1152" s="3">
        <v>10639.9439628776</v>
      </c>
      <c r="AB1152" s="3">
        <v>9914.9739737485907</v>
      </c>
      <c r="AC1152" s="3">
        <v>9155.0855433438192</v>
      </c>
      <c r="AD1152" s="3">
        <v>7538.9245319609799</v>
      </c>
      <c r="AE1152" s="3">
        <v>6051.9867230304199</v>
      </c>
      <c r="AF1152" s="3">
        <v>4704.9146086066303</v>
      </c>
      <c r="AG1152" s="3">
        <v>3516.8602684063799</v>
      </c>
      <c r="AH1152" s="3">
        <v>2463.4868249360402</v>
      </c>
      <c r="AI1152" s="3">
        <v>1585.56232269728</v>
      </c>
      <c r="AJ1152" s="3">
        <v>896.307128126218</v>
      </c>
      <c r="AK1152" s="3">
        <v>396.90431628812303</v>
      </c>
      <c r="AL1152" s="3">
        <v>99.810702969947499</v>
      </c>
      <c r="AM1152" s="3">
        <v>0</v>
      </c>
      <c r="AO1152" s="24" t="str">
        <f>INDEX('Energy Demand by Fuel'!$C$3:$C$6,MATCH($C1152,'Energy Demand by Fuel'!$B$3:$B$6,0))</f>
        <v>Yes</v>
      </c>
    </row>
    <row r="1153" spans="1:41" ht="12" x14ac:dyDescent="0.25">
      <c r="A1153" s="1" t="s">
        <v>147</v>
      </c>
      <c r="B1153" s="1" t="s">
        <v>11</v>
      </c>
      <c r="C1153" s="1" t="s">
        <v>90</v>
      </c>
      <c r="D1153" s="1" t="s">
        <v>97</v>
      </c>
      <c r="E1153" s="1" t="s">
        <v>43</v>
      </c>
      <c r="F1153" s="1" t="s">
        <v>39</v>
      </c>
      <c r="G1153" s="1" t="s">
        <v>41</v>
      </c>
      <c r="H1153" s="1" t="s">
        <v>147</v>
      </c>
      <c r="I1153" s="1" t="s">
        <v>150</v>
      </c>
      <c r="J1153" s="1" t="s">
        <v>256</v>
      </c>
      <c r="K1153" s="3">
        <v>0</v>
      </c>
      <c r="L1153" s="3">
        <v>505.98038393245201</v>
      </c>
      <c r="M1153" s="3">
        <v>1501.3822934981899</v>
      </c>
      <c r="N1153" s="3">
        <v>3010.1497070861401</v>
      </c>
      <c r="O1153" s="3">
        <v>4870.1405029011803</v>
      </c>
      <c r="P1153" s="3">
        <v>6951.1594866857804</v>
      </c>
      <c r="Q1153" s="3">
        <v>9129.2672068620195</v>
      </c>
      <c r="R1153" s="3">
        <v>11306.652696196399</v>
      </c>
      <c r="S1153" s="3">
        <v>13396.3185373048</v>
      </c>
      <c r="T1153" s="3">
        <v>13733.6676899657</v>
      </c>
      <c r="U1153" s="3">
        <v>13817.628542026299</v>
      </c>
      <c r="V1153" s="3">
        <v>13654.394753231099</v>
      </c>
      <c r="W1153" s="3">
        <v>13266.254203427099</v>
      </c>
      <c r="X1153" s="3">
        <v>12658.8305363825</v>
      </c>
      <c r="Y1153" s="3">
        <v>12012.6898735091</v>
      </c>
      <c r="Z1153" s="3">
        <v>11344.7126668438</v>
      </c>
      <c r="AA1153" s="3">
        <v>10639.9439628776</v>
      </c>
      <c r="AB1153" s="3">
        <v>9914.9739737485907</v>
      </c>
      <c r="AC1153" s="3">
        <v>9155.0855433438192</v>
      </c>
      <c r="AD1153" s="3">
        <v>9214.2410946189793</v>
      </c>
      <c r="AE1153" s="3">
        <v>9077.9800845456302</v>
      </c>
      <c r="AF1153" s="3">
        <v>8737.6985588409007</v>
      </c>
      <c r="AG1153" s="3">
        <v>8206.0072929482303</v>
      </c>
      <c r="AH1153" s="3">
        <v>7390.4604748081501</v>
      </c>
      <c r="AI1153" s="3">
        <v>6342.2492907891601</v>
      </c>
      <c r="AJ1153" s="3">
        <v>5079.0737260485803</v>
      </c>
      <c r="AK1153" s="3">
        <v>3572.13884659312</v>
      </c>
      <c r="AL1153" s="3">
        <v>1896.4033564290201</v>
      </c>
      <c r="AM1153" s="3">
        <v>0</v>
      </c>
      <c r="AO1153" s="24" t="str">
        <f>INDEX('Energy Demand by Fuel'!$C$3:$C$6,MATCH($C1153,'Energy Demand by Fuel'!$B$3:$B$6,0))</f>
        <v>Yes</v>
      </c>
    </row>
    <row r="1154" spans="1:41" ht="12" x14ac:dyDescent="0.25">
      <c r="A1154" s="1" t="s">
        <v>147</v>
      </c>
      <c r="B1154" s="1" t="s">
        <v>11</v>
      </c>
      <c r="C1154" s="1" t="s">
        <v>90</v>
      </c>
      <c r="D1154" s="1" t="s">
        <v>97</v>
      </c>
      <c r="E1154" s="1" t="s">
        <v>103</v>
      </c>
      <c r="F1154" s="1" t="s">
        <v>39</v>
      </c>
      <c r="G1154" s="1" t="s">
        <v>40</v>
      </c>
      <c r="H1154" s="1" t="s">
        <v>147</v>
      </c>
      <c r="I1154" s="1" t="s">
        <v>150</v>
      </c>
      <c r="J1154" s="1" t="s">
        <v>256</v>
      </c>
      <c r="K1154" s="3">
        <v>0</v>
      </c>
      <c r="L1154" s="3">
        <v>5221.50891047819</v>
      </c>
      <c r="M1154" s="3">
        <v>9232.4720619782693</v>
      </c>
      <c r="N1154" s="3">
        <v>12646.8742377003</v>
      </c>
      <c r="O1154" s="3">
        <v>14990.132970480799</v>
      </c>
      <c r="P1154" s="3">
        <v>16270.110648879599</v>
      </c>
      <c r="Q1154" s="3">
        <v>16639.3679056521</v>
      </c>
      <c r="R1154" s="3">
        <v>16280.0372934072</v>
      </c>
      <c r="S1154" s="3">
        <v>15324.462869810301</v>
      </c>
      <c r="T1154" s="3">
        <v>15709.690696903799</v>
      </c>
      <c r="U1154" s="3">
        <v>15803.785457640101</v>
      </c>
      <c r="V1154" s="3">
        <v>15613.864056583699</v>
      </c>
      <c r="W1154" s="3">
        <v>15146.9467153437</v>
      </c>
      <c r="X1154" s="3">
        <v>14453.624548772999</v>
      </c>
      <c r="Y1154" s="3">
        <v>13727.288729899999</v>
      </c>
      <c r="Z1154" s="3">
        <v>12954.6035700707</v>
      </c>
      <c r="AA1154" s="3">
        <v>12151.0870047854</v>
      </c>
      <c r="AB1154" s="3">
        <v>11317.687730356</v>
      </c>
      <c r="AC1154" s="3">
        <v>10455.3408703608</v>
      </c>
      <c r="AD1154" s="3">
        <v>8608.4713150335792</v>
      </c>
      <c r="AE1154" s="3">
        <v>6907.0014246016399</v>
      </c>
      <c r="AF1154" s="3">
        <v>5373.5806759564703</v>
      </c>
      <c r="AG1154" s="3">
        <v>4016.53453857872</v>
      </c>
      <c r="AH1154" s="3">
        <v>2837.1387249834502</v>
      </c>
      <c r="AI1154" s="3">
        <v>1847.1586932811499</v>
      </c>
      <c r="AJ1154" s="3">
        <v>1057.8774551961101</v>
      </c>
      <c r="AK1154" s="3">
        <v>480.104190149207</v>
      </c>
      <c r="AL1154" s="3">
        <v>122.889171845178</v>
      </c>
      <c r="AM1154" s="3">
        <v>0</v>
      </c>
      <c r="AO1154" s="24" t="str">
        <f>INDEX('Energy Demand by Fuel'!$C$3:$C$6,MATCH($C1154,'Energy Demand by Fuel'!$B$3:$B$6,0))</f>
        <v>Yes</v>
      </c>
    </row>
    <row r="1155" spans="1:41" ht="12" x14ac:dyDescent="0.25">
      <c r="A1155" s="1" t="s">
        <v>147</v>
      </c>
      <c r="B1155" s="1" t="s">
        <v>11</v>
      </c>
      <c r="C1155" s="1" t="s">
        <v>90</v>
      </c>
      <c r="D1155" s="1" t="s">
        <v>97</v>
      </c>
      <c r="E1155" s="1" t="s">
        <v>103</v>
      </c>
      <c r="F1155" s="1" t="s">
        <v>39</v>
      </c>
      <c r="G1155" s="1" t="s">
        <v>41</v>
      </c>
      <c r="H1155" s="1" t="s">
        <v>147</v>
      </c>
      <c r="I1155" s="1" t="s">
        <v>150</v>
      </c>
      <c r="J1155" s="1" t="s">
        <v>256</v>
      </c>
      <c r="K1155" s="3">
        <v>0</v>
      </c>
      <c r="L1155" s="3">
        <v>580.16765671979897</v>
      </c>
      <c r="M1155" s="3">
        <v>1721.3083505383199</v>
      </c>
      <c r="N1155" s="3">
        <v>3449.1475193728002</v>
      </c>
      <c r="O1155" s="3">
        <v>5584.5593419438601</v>
      </c>
      <c r="P1155" s="3">
        <v>7961.9690409410896</v>
      </c>
      <c r="Q1155" s="3">
        <v>10447.975196572201</v>
      </c>
      <c r="R1155" s="3">
        <v>12940.542463990299</v>
      </c>
      <c r="S1155" s="3">
        <v>15324.462869810301</v>
      </c>
      <c r="T1155" s="3">
        <v>15709.690696903799</v>
      </c>
      <c r="U1155" s="3">
        <v>15803.785457640101</v>
      </c>
      <c r="V1155" s="3">
        <v>15613.864056583699</v>
      </c>
      <c r="W1155" s="3">
        <v>15146.9467153437</v>
      </c>
      <c r="X1155" s="3">
        <v>14453.624548772999</v>
      </c>
      <c r="Y1155" s="3">
        <v>13727.288729899999</v>
      </c>
      <c r="Z1155" s="3">
        <v>12954.6035700707</v>
      </c>
      <c r="AA1155" s="3">
        <v>12151.0870047854</v>
      </c>
      <c r="AB1155" s="3">
        <v>11317.687730356</v>
      </c>
      <c r="AC1155" s="3">
        <v>10455.3408703608</v>
      </c>
      <c r="AD1155" s="3">
        <v>10521.464940596599</v>
      </c>
      <c r="AE1155" s="3">
        <v>10360.5021369024</v>
      </c>
      <c r="AF1155" s="3">
        <v>9979.5069696334594</v>
      </c>
      <c r="AG1155" s="3">
        <v>9371.9139233503702</v>
      </c>
      <c r="AH1155" s="3">
        <v>8511.4161749503601</v>
      </c>
      <c r="AI1155" s="3">
        <v>7388.6347731246296</v>
      </c>
      <c r="AJ1155" s="3">
        <v>5994.6389127779903</v>
      </c>
      <c r="AK1155" s="3">
        <v>4320.93771134288</v>
      </c>
      <c r="AL1155" s="3">
        <v>2334.8942650584099</v>
      </c>
      <c r="AM1155" s="3">
        <v>0</v>
      </c>
      <c r="AO1155" s="24" t="str">
        <f>INDEX('Energy Demand by Fuel'!$C$3:$C$6,MATCH($C1155,'Energy Demand by Fuel'!$B$3:$B$6,0))</f>
        <v>Yes</v>
      </c>
    </row>
    <row r="1156" spans="1:41" ht="12" x14ac:dyDescent="0.25">
      <c r="A1156" s="1" t="s">
        <v>147</v>
      </c>
      <c r="B1156" s="1" t="s">
        <v>11</v>
      </c>
      <c r="C1156" s="1" t="s">
        <v>90</v>
      </c>
      <c r="D1156" s="1" t="s">
        <v>97</v>
      </c>
      <c r="E1156" s="1" t="s">
        <v>44</v>
      </c>
      <c r="F1156" s="1" t="s">
        <v>27</v>
      </c>
      <c r="G1156" s="1" t="s">
        <v>28</v>
      </c>
      <c r="H1156" s="1" t="s">
        <v>147</v>
      </c>
      <c r="I1156" s="1" t="s">
        <v>150</v>
      </c>
      <c r="J1156" s="1" t="s">
        <v>256</v>
      </c>
      <c r="K1156" s="3">
        <v>0</v>
      </c>
      <c r="L1156" s="3">
        <v>27957.758714045402</v>
      </c>
      <c r="M1156" s="3">
        <v>52740.865181859699</v>
      </c>
      <c r="N1156" s="3">
        <v>77484.174807783304</v>
      </c>
      <c r="O1156" s="3">
        <v>98906.259949608298</v>
      </c>
      <c r="P1156" s="3">
        <v>116513.518704349</v>
      </c>
      <c r="Q1156" s="3">
        <v>130270.10561345601</v>
      </c>
      <c r="R1156" s="3">
        <v>140452.24806143201</v>
      </c>
      <c r="S1156" s="3">
        <v>147328.842340667</v>
      </c>
      <c r="T1156" s="3">
        <v>150163.92252208499</v>
      </c>
      <c r="U1156" s="3">
        <v>150110.39573006099</v>
      </c>
      <c r="V1156" s="3">
        <v>147377.293213909</v>
      </c>
      <c r="W1156" s="3">
        <v>142194.91731477701</v>
      </c>
      <c r="X1156" s="3">
        <v>134755.87160350199</v>
      </c>
      <c r="Y1156" s="3">
        <v>125755.058737271</v>
      </c>
      <c r="Z1156" s="3">
        <v>116702.007306495</v>
      </c>
      <c r="AA1156" s="3">
        <v>107592.928401882</v>
      </c>
      <c r="AB1156" s="3">
        <v>98451.812461524707</v>
      </c>
      <c r="AC1156" s="3">
        <v>89301.909951940601</v>
      </c>
      <c r="AD1156" s="3">
        <v>77390.450115628104</v>
      </c>
      <c r="AE1156" s="3">
        <v>66051.262055419502</v>
      </c>
      <c r="AF1156" s="3">
        <v>55309.0717685809</v>
      </c>
      <c r="AG1156" s="3">
        <v>45211.807466690901</v>
      </c>
      <c r="AH1156" s="3">
        <v>35787.677913988598</v>
      </c>
      <c r="AI1156" s="3">
        <v>23291.383949910101</v>
      </c>
      <c r="AJ1156" s="3">
        <v>13340.791931227801</v>
      </c>
      <c r="AK1156" s="3">
        <v>6048.4191236782599</v>
      </c>
      <c r="AL1156" s="3">
        <v>1545.8681675985499</v>
      </c>
      <c r="AM1156" s="3">
        <v>0</v>
      </c>
      <c r="AO1156" s="24" t="str">
        <f>INDEX('Energy Demand by Fuel'!$C$3:$C$6,MATCH($C1156,'Energy Demand by Fuel'!$B$3:$B$6,0))</f>
        <v>Yes</v>
      </c>
    </row>
    <row r="1157" spans="1:41" ht="12" x14ac:dyDescent="0.25">
      <c r="A1157" s="1" t="s">
        <v>147</v>
      </c>
      <c r="B1157" s="1" t="s">
        <v>11</v>
      </c>
      <c r="C1157" s="1" t="s">
        <v>90</v>
      </c>
      <c r="D1157" s="1" t="s">
        <v>97</v>
      </c>
      <c r="E1157" s="1" t="s">
        <v>44</v>
      </c>
      <c r="F1157" s="1" t="s">
        <v>27</v>
      </c>
      <c r="G1157" s="1" t="s">
        <v>257</v>
      </c>
      <c r="H1157" s="1" t="s">
        <v>147</v>
      </c>
      <c r="I1157" s="1" t="s">
        <v>150</v>
      </c>
      <c r="J1157" s="1" t="s">
        <v>256</v>
      </c>
      <c r="K1157" s="3">
        <v>0</v>
      </c>
      <c r="L1157" s="3">
        <v>0</v>
      </c>
      <c r="M1157" s="3">
        <v>0</v>
      </c>
      <c r="N1157" s="3">
        <v>0</v>
      </c>
      <c r="O1157" s="3">
        <v>0</v>
      </c>
      <c r="P1157" s="3">
        <v>0</v>
      </c>
      <c r="Q1157" s="3">
        <v>0</v>
      </c>
      <c r="R1157" s="3">
        <v>0</v>
      </c>
      <c r="S1157" s="3">
        <v>0</v>
      </c>
      <c r="T1157" s="3">
        <v>906.42206753773598</v>
      </c>
      <c r="U1157" s="3">
        <v>1823.2031870047899</v>
      </c>
      <c r="V1157" s="3">
        <v>2701.41677988835</v>
      </c>
      <c r="W1157" s="3">
        <v>3496.5963274125702</v>
      </c>
      <c r="X1157" s="3">
        <v>4167.7073691804899</v>
      </c>
      <c r="Y1157" s="3">
        <v>6063.6611131179197</v>
      </c>
      <c r="Z1157" s="3">
        <v>7713.7787345445004</v>
      </c>
      <c r="AA1157" s="3">
        <v>9102.2217086191395</v>
      </c>
      <c r="AB1157" s="3">
        <v>10214.6472090323</v>
      </c>
      <c r="AC1157" s="3">
        <v>11037.3147131612</v>
      </c>
      <c r="AD1157" s="3">
        <v>14304.395992936001</v>
      </c>
      <c r="AE1157" s="3">
        <v>16719.743026559801</v>
      </c>
      <c r="AF1157" s="3">
        <v>18240.225796021299</v>
      </c>
      <c r="AG1157" s="3">
        <v>18827.579879896799</v>
      </c>
      <c r="AH1157" s="3">
        <v>18436.076501145599</v>
      </c>
      <c r="AI1157" s="3">
        <v>20821.085652192301</v>
      </c>
      <c r="AJ1157" s="3">
        <v>20348.076581973699</v>
      </c>
      <c r="AK1157" s="3">
        <v>16862.259375103</v>
      </c>
      <c r="AL1157" s="3">
        <v>10165.2543142087</v>
      </c>
      <c r="AM1157" s="3">
        <v>0</v>
      </c>
      <c r="AO1157" s="24" t="str">
        <f>INDEX('Energy Demand by Fuel'!$C$3:$C$6,MATCH($C1157,'Energy Demand by Fuel'!$B$3:$B$6,0))</f>
        <v>Yes</v>
      </c>
    </row>
    <row r="1158" spans="1:41" ht="12" x14ac:dyDescent="0.25">
      <c r="A1158" s="1" t="s">
        <v>147</v>
      </c>
      <c r="B1158" s="1" t="s">
        <v>11</v>
      </c>
      <c r="C1158" s="1" t="s">
        <v>90</v>
      </c>
      <c r="D1158" s="1" t="s">
        <v>97</v>
      </c>
      <c r="E1158" s="1" t="s">
        <v>45</v>
      </c>
      <c r="F1158" s="1" t="s">
        <v>27</v>
      </c>
      <c r="G1158" s="1" t="s">
        <v>28</v>
      </c>
      <c r="H1158" s="1" t="s">
        <v>147</v>
      </c>
      <c r="I1158" s="1" t="s">
        <v>150</v>
      </c>
      <c r="J1158" s="1" t="s">
        <v>256</v>
      </c>
      <c r="K1158" s="3">
        <v>0</v>
      </c>
      <c r="L1158" s="3">
        <v>26754.822406533502</v>
      </c>
      <c r="M1158" s="3">
        <v>50475.621721493997</v>
      </c>
      <c r="N1158" s="3">
        <v>74134.571348594007</v>
      </c>
      <c r="O1158" s="3">
        <v>94631.369238958097</v>
      </c>
      <c r="P1158" s="3">
        <v>111482.95617854501</v>
      </c>
      <c r="Q1158" s="3">
        <v>124648.21742697099</v>
      </c>
      <c r="R1158" s="3">
        <v>134401.46166198299</v>
      </c>
      <c r="S1158" s="3">
        <v>140978.669882038</v>
      </c>
      <c r="T1158" s="3">
        <v>143711.41733361999</v>
      </c>
      <c r="U1158" s="3">
        <v>143651.32991517</v>
      </c>
      <c r="V1158" s="3">
        <v>141034.05035732299</v>
      </c>
      <c r="W1158" s="3">
        <v>136085.87457877799</v>
      </c>
      <c r="X1158" s="3">
        <v>128966.31113925501</v>
      </c>
      <c r="Y1158" s="3">
        <v>120357.877345873</v>
      </c>
      <c r="Z1158" s="3">
        <v>111678.84695823</v>
      </c>
      <c r="AA1158" s="3">
        <v>102952.45091235499</v>
      </c>
      <c r="AB1158" s="3">
        <v>94201.211751557305</v>
      </c>
      <c r="AC1158" s="3">
        <v>85446.955420567494</v>
      </c>
      <c r="AD1158" s="3">
        <v>73863.010248760504</v>
      </c>
      <c r="AE1158" s="3">
        <v>62451.855055870597</v>
      </c>
      <c r="AF1158" s="3">
        <v>51418.298582325202</v>
      </c>
      <c r="AG1158" s="3">
        <v>40998.308616078699</v>
      </c>
      <c r="AH1158" s="3">
        <v>31384.5581769401</v>
      </c>
      <c r="AI1158" s="3">
        <v>19587.565792564299</v>
      </c>
      <c r="AJ1158" s="3">
        <v>10672.1902004242</v>
      </c>
      <c r="AK1158" s="3">
        <v>4564.7229735527899</v>
      </c>
      <c r="AL1158" s="3">
        <v>1094.8930931412301</v>
      </c>
      <c r="AM1158" s="3">
        <v>0</v>
      </c>
      <c r="AO1158" s="24" t="str">
        <f>INDEX('Energy Demand by Fuel'!$C$3:$C$6,MATCH($C1158,'Energy Demand by Fuel'!$B$3:$B$6,0))</f>
        <v>Yes</v>
      </c>
    </row>
    <row r="1159" spans="1:41" ht="12" x14ac:dyDescent="0.25">
      <c r="A1159" s="1" t="s">
        <v>147</v>
      </c>
      <c r="B1159" s="1" t="s">
        <v>11</v>
      </c>
      <c r="C1159" s="1" t="s">
        <v>90</v>
      </c>
      <c r="D1159" s="1" t="s">
        <v>97</v>
      </c>
      <c r="E1159" s="1" t="s">
        <v>45</v>
      </c>
      <c r="F1159" s="1" t="s">
        <v>27</v>
      </c>
      <c r="G1159" s="1" t="s">
        <v>257</v>
      </c>
      <c r="H1159" s="1" t="s">
        <v>147</v>
      </c>
      <c r="I1159" s="1" t="s">
        <v>150</v>
      </c>
      <c r="J1159" s="1" t="s">
        <v>256</v>
      </c>
      <c r="K1159" s="3">
        <v>0</v>
      </c>
      <c r="L1159" s="3">
        <v>0</v>
      </c>
      <c r="M1159" s="3">
        <v>0</v>
      </c>
      <c r="N1159" s="3">
        <v>0</v>
      </c>
      <c r="O1159" s="3">
        <v>0</v>
      </c>
      <c r="P1159" s="3">
        <v>0</v>
      </c>
      <c r="Q1159" s="3">
        <v>0</v>
      </c>
      <c r="R1159" s="3">
        <v>0</v>
      </c>
      <c r="S1159" s="3">
        <v>0</v>
      </c>
      <c r="T1159" s="3">
        <v>867.47334406611697</v>
      </c>
      <c r="U1159" s="3">
        <v>1744.7529949211</v>
      </c>
      <c r="V1159" s="3">
        <v>2585.14552589798</v>
      </c>
      <c r="W1159" s="3">
        <v>3346.3739650519301</v>
      </c>
      <c r="X1159" s="3">
        <v>3988.6487981212999</v>
      </c>
      <c r="Y1159" s="3">
        <v>5803.4196623796297</v>
      </c>
      <c r="Z1159" s="3">
        <v>7381.7574748510797</v>
      </c>
      <c r="AA1159" s="3">
        <v>8709.6433526721794</v>
      </c>
      <c r="AB1159" s="3">
        <v>9773.6356563425907</v>
      </c>
      <c r="AC1159" s="3">
        <v>10560.8596587218</v>
      </c>
      <c r="AD1159" s="3">
        <v>13652.404737922499</v>
      </c>
      <c r="AE1159" s="3">
        <v>15808.614938954701</v>
      </c>
      <c r="AF1159" s="3">
        <v>16957.098468639098</v>
      </c>
      <c r="AG1159" s="3">
        <v>17072.950046922298</v>
      </c>
      <c r="AH1159" s="3">
        <v>16167.8026972115</v>
      </c>
      <c r="AI1159" s="3">
        <v>17510.096693352902</v>
      </c>
      <c r="AJ1159" s="3">
        <v>16277.7850531723</v>
      </c>
      <c r="AK1159" s="3">
        <v>12725.8943505108</v>
      </c>
      <c r="AL1159" s="3">
        <v>7199.7515518681203</v>
      </c>
      <c r="AM1159" s="3">
        <v>0</v>
      </c>
      <c r="AO1159" s="24" t="str">
        <f>INDEX('Energy Demand by Fuel'!$C$3:$C$6,MATCH($C1159,'Energy Demand by Fuel'!$B$3:$B$6,0))</f>
        <v>Yes</v>
      </c>
    </row>
    <row r="1160" spans="1:41" ht="12" x14ac:dyDescent="0.25">
      <c r="A1160" s="1" t="s">
        <v>147</v>
      </c>
      <c r="B1160" s="1" t="s">
        <v>11</v>
      </c>
      <c r="C1160" s="1" t="s">
        <v>90</v>
      </c>
      <c r="D1160" s="1" t="s">
        <v>97</v>
      </c>
      <c r="E1160" s="1" t="s">
        <v>197</v>
      </c>
      <c r="F1160" s="1" t="s">
        <v>149</v>
      </c>
      <c r="G1160" s="1" t="s">
        <v>149</v>
      </c>
      <c r="H1160" s="1" t="s">
        <v>147</v>
      </c>
      <c r="I1160" s="1" t="s">
        <v>150</v>
      </c>
      <c r="J1160" s="1" t="s">
        <v>256</v>
      </c>
      <c r="K1160" s="3">
        <v>421050.12825745001</v>
      </c>
      <c r="L1160" s="3">
        <v>419964.05525380798</v>
      </c>
      <c r="M1160" s="3">
        <v>417023.56638027501</v>
      </c>
      <c r="N1160" s="3">
        <v>414205.795048667</v>
      </c>
      <c r="O1160" s="3">
        <v>408072.865549404</v>
      </c>
      <c r="P1160" s="3">
        <v>400135.317047794</v>
      </c>
      <c r="Q1160" s="3">
        <v>390228.98925436701</v>
      </c>
      <c r="R1160" s="3">
        <v>378592.12320897199</v>
      </c>
      <c r="S1160" s="3">
        <v>365367.67968519498</v>
      </c>
      <c r="T1160" s="3">
        <v>350723.98457929498</v>
      </c>
      <c r="U1160" s="3">
        <v>334756.98247588798</v>
      </c>
      <c r="V1160" s="3">
        <v>317608.07378482301</v>
      </c>
      <c r="W1160" s="3">
        <v>299319.65591201501</v>
      </c>
      <c r="X1160" s="3">
        <v>279952.19401068601</v>
      </c>
      <c r="Y1160" s="3">
        <v>260816.82846000401</v>
      </c>
      <c r="Z1160" s="3">
        <v>241930.74120319</v>
      </c>
      <c r="AA1160" s="3">
        <v>223319.68837057101</v>
      </c>
      <c r="AB1160" s="3">
        <v>204999.403202596</v>
      </c>
      <c r="AC1160" s="3">
        <v>187003.100532004</v>
      </c>
      <c r="AD1160" s="3">
        <v>169389.691018382</v>
      </c>
      <c r="AE1160" s="3">
        <v>152216.01918302101</v>
      </c>
      <c r="AF1160" s="3">
        <v>135616.19445792699</v>
      </c>
      <c r="AG1160" s="3">
        <v>119675.980926886</v>
      </c>
      <c r="AH1160" s="3">
        <v>104512.68367709299</v>
      </c>
      <c r="AI1160" s="3">
        <v>90187.843027764204</v>
      </c>
      <c r="AJ1160" s="3">
        <v>76837.243986884103</v>
      </c>
      <c r="AK1160" s="3">
        <v>64541.037785528002</v>
      </c>
      <c r="AL1160" s="3">
        <v>53367.843993922703</v>
      </c>
      <c r="AM1160" s="3">
        <v>43400.0692437209</v>
      </c>
      <c r="AO1160" s="24" t="str">
        <f>INDEX('Energy Demand by Fuel'!$C$3:$C$6,MATCH($C1160,'Energy Demand by Fuel'!$B$3:$B$6,0))</f>
        <v>Yes</v>
      </c>
    </row>
    <row r="1161" spans="1:41" ht="12" x14ac:dyDescent="0.25">
      <c r="A1161" s="1" t="s">
        <v>147</v>
      </c>
      <c r="B1161" s="1" t="s">
        <v>11</v>
      </c>
      <c r="C1161" s="1" t="s">
        <v>90</v>
      </c>
      <c r="D1161" s="1" t="s">
        <v>97</v>
      </c>
      <c r="E1161" s="1" t="s">
        <v>46</v>
      </c>
      <c r="F1161" s="1" t="s">
        <v>27</v>
      </c>
      <c r="G1161" s="1" t="s">
        <v>28</v>
      </c>
      <c r="H1161" s="1" t="s">
        <v>147</v>
      </c>
      <c r="I1161" s="1" t="s">
        <v>150</v>
      </c>
      <c r="J1161" s="1" t="s">
        <v>256</v>
      </c>
      <c r="K1161" s="3">
        <v>1444168.7187751899</v>
      </c>
      <c r="L1161" s="3">
        <v>1413657.09593592</v>
      </c>
      <c r="M1161" s="3">
        <v>1376989.2055259501</v>
      </c>
      <c r="N1161" s="3">
        <v>1349320.21430804</v>
      </c>
      <c r="O1161" s="3">
        <v>1309544.4153895101</v>
      </c>
      <c r="P1161" s="3">
        <v>1261580.4976160801</v>
      </c>
      <c r="Q1161" s="3">
        <v>1210930.48057765</v>
      </c>
      <c r="R1161" s="3">
        <v>1157483.3645228499</v>
      </c>
      <c r="S1161" s="3">
        <v>1101350.1382442301</v>
      </c>
      <c r="T1161" s="3">
        <v>1036689.24629954</v>
      </c>
      <c r="U1161" s="3">
        <v>970494.03507915605</v>
      </c>
      <c r="V1161" s="3">
        <v>903169.93194388598</v>
      </c>
      <c r="W1161" s="3">
        <v>834985.69903979404</v>
      </c>
      <c r="X1161" s="3">
        <v>766111.19237632304</v>
      </c>
      <c r="Y1161" s="3">
        <v>691731.57450743497</v>
      </c>
      <c r="Z1161" s="3">
        <v>620427.66402772896</v>
      </c>
      <c r="AA1161" s="3">
        <v>552217.47361526894</v>
      </c>
      <c r="AB1161" s="3">
        <v>487111.663847788</v>
      </c>
      <c r="AC1161" s="3">
        <v>424936.21869486599</v>
      </c>
      <c r="AD1161" s="3">
        <v>353125.29592797399</v>
      </c>
      <c r="AE1161" s="3">
        <v>287797.46093823999</v>
      </c>
      <c r="AF1161" s="3">
        <v>229551.33818192501</v>
      </c>
      <c r="AG1161" s="3">
        <v>178361.11620346201</v>
      </c>
      <c r="AH1161" s="3">
        <v>134040.912107248</v>
      </c>
      <c r="AI1161" s="3">
        <v>82862.978043504394</v>
      </c>
      <c r="AJ1161" s="3">
        <v>45267.955806782003</v>
      </c>
      <c r="AK1161" s="3">
        <v>19661.361940571402</v>
      </c>
      <c r="AL1161" s="3">
        <v>4848.2124486663197</v>
      </c>
      <c r="AM1161" s="3">
        <v>0</v>
      </c>
      <c r="AO1161" s="24" t="str">
        <f>INDEX('Energy Demand by Fuel'!$C$3:$C$6,MATCH($C1161,'Energy Demand by Fuel'!$B$3:$B$6,0))</f>
        <v>Yes</v>
      </c>
    </row>
    <row r="1162" spans="1:41" ht="12" x14ac:dyDescent="0.25">
      <c r="A1162" s="1" t="s">
        <v>147</v>
      </c>
      <c r="B1162" s="1" t="s">
        <v>11</v>
      </c>
      <c r="C1162" s="1" t="s">
        <v>90</v>
      </c>
      <c r="D1162" s="1" t="s">
        <v>97</v>
      </c>
      <c r="E1162" s="1" t="s">
        <v>46</v>
      </c>
      <c r="F1162" s="1" t="s">
        <v>27</v>
      </c>
      <c r="G1162" s="1" t="s">
        <v>257</v>
      </c>
      <c r="H1162" s="1" t="s">
        <v>147</v>
      </c>
      <c r="I1162" s="1" t="s">
        <v>150</v>
      </c>
      <c r="J1162" s="1" t="s">
        <v>256</v>
      </c>
      <c r="K1162" s="3">
        <v>0</v>
      </c>
      <c r="L1162" s="3">
        <v>0</v>
      </c>
      <c r="M1162" s="3">
        <v>0</v>
      </c>
      <c r="N1162" s="3">
        <v>0</v>
      </c>
      <c r="O1162" s="3">
        <v>0</v>
      </c>
      <c r="P1162" s="3">
        <v>0</v>
      </c>
      <c r="Q1162" s="3">
        <v>0</v>
      </c>
      <c r="R1162" s="3">
        <v>0</v>
      </c>
      <c r="S1162" s="3">
        <v>0</v>
      </c>
      <c r="T1162" s="3">
        <v>6257.6815672004705</v>
      </c>
      <c r="U1162" s="3">
        <v>11787.376944281201</v>
      </c>
      <c r="V1162" s="3">
        <v>16555.049669032502</v>
      </c>
      <c r="W1162" s="3">
        <v>20532.435222290002</v>
      </c>
      <c r="X1162" s="3">
        <v>23694.160588958399</v>
      </c>
      <c r="Y1162" s="3">
        <v>33353.933361993702</v>
      </c>
      <c r="Z1162" s="3">
        <v>41009.078006097203</v>
      </c>
      <c r="AA1162" s="3">
        <v>46716.879546627999</v>
      </c>
      <c r="AB1162" s="3">
        <v>50539.179251315698</v>
      </c>
      <c r="AC1162" s="3">
        <v>52520.2068049835</v>
      </c>
      <c r="AD1162" s="3">
        <v>65269.604460620802</v>
      </c>
      <c r="AE1162" s="3">
        <v>72850.986352787804</v>
      </c>
      <c r="AF1162" s="3">
        <v>75703.100889783993</v>
      </c>
      <c r="AG1162" s="3">
        <v>74275.025727787302</v>
      </c>
      <c r="AH1162" s="3">
        <v>69051.378964339994</v>
      </c>
      <c r="AI1162" s="3">
        <v>74074.480372223596</v>
      </c>
      <c r="AJ1162" s="3">
        <v>69045.063907314005</v>
      </c>
      <c r="AK1162" s="3">
        <v>54813.493894926301</v>
      </c>
      <c r="AL1162" s="3">
        <v>31880.669738199798</v>
      </c>
      <c r="AM1162" s="3">
        <v>10.4611998125449</v>
      </c>
      <c r="AO1162" s="24" t="str">
        <f>INDEX('Energy Demand by Fuel'!$C$3:$C$6,MATCH($C1162,'Energy Demand by Fuel'!$B$3:$B$6,0))</f>
        <v>Yes</v>
      </c>
    </row>
    <row r="1163" spans="1:41" ht="12" x14ac:dyDescent="0.25">
      <c r="A1163" s="1" t="s">
        <v>147</v>
      </c>
      <c r="B1163" s="1" t="s">
        <v>11</v>
      </c>
      <c r="C1163" s="1" t="s">
        <v>90</v>
      </c>
      <c r="D1163" s="1" t="s">
        <v>97</v>
      </c>
      <c r="E1163" s="1" t="s">
        <v>47</v>
      </c>
      <c r="F1163" s="1" t="s">
        <v>27</v>
      </c>
      <c r="G1163" s="1" t="s">
        <v>28</v>
      </c>
      <c r="H1163" s="1" t="s">
        <v>147</v>
      </c>
      <c r="I1163" s="1" t="s">
        <v>150</v>
      </c>
      <c r="J1163" s="1" t="s">
        <v>256</v>
      </c>
      <c r="K1163" s="3">
        <v>1624001.81050424</v>
      </c>
      <c r="L1163" s="3">
        <v>1579241.0907088399</v>
      </c>
      <c r="M1163" s="3">
        <v>1527779.7377436601</v>
      </c>
      <c r="N1163" s="3">
        <v>1486534.4364825101</v>
      </c>
      <c r="O1163" s="3">
        <v>1431996.64849019</v>
      </c>
      <c r="P1163" s="3">
        <v>1368731.85844748</v>
      </c>
      <c r="Q1163" s="3">
        <v>1302652.4889112599</v>
      </c>
      <c r="R1163" s="3">
        <v>1233878.7801669899</v>
      </c>
      <c r="S1163" s="3">
        <v>1162344.6003171599</v>
      </c>
      <c r="T1163" s="3">
        <v>1082003.66481021</v>
      </c>
      <c r="U1163" s="3">
        <v>1000478.99377036</v>
      </c>
      <c r="V1163" s="3">
        <v>918087.17078196805</v>
      </c>
      <c r="W1163" s="3">
        <v>835025.81420328899</v>
      </c>
      <c r="X1163" s="3">
        <v>751758.06968006503</v>
      </c>
      <c r="Y1163" s="3">
        <v>664257.254309593</v>
      </c>
      <c r="Z1163" s="3">
        <v>580933.47511778597</v>
      </c>
      <c r="AA1163" s="3">
        <v>501646.52703860099</v>
      </c>
      <c r="AB1163" s="3">
        <v>427900.49363924499</v>
      </c>
      <c r="AC1163" s="3">
        <v>359950.26509566099</v>
      </c>
      <c r="AD1163" s="3">
        <v>287776.36485565797</v>
      </c>
      <c r="AE1163" s="3">
        <v>225398.64765377599</v>
      </c>
      <c r="AF1163" s="3">
        <v>172447.68715408799</v>
      </c>
      <c r="AG1163" s="3">
        <v>128442.393043388</v>
      </c>
      <c r="AH1163" s="3">
        <v>92652.459430631294</v>
      </c>
      <c r="AI1163" s="3">
        <v>54976.755958955997</v>
      </c>
      <c r="AJ1163" s="3">
        <v>28691.041833822601</v>
      </c>
      <c r="AK1163" s="3">
        <v>11849.347152348901</v>
      </c>
      <c r="AL1163" s="3">
        <v>2768.9051900414302</v>
      </c>
      <c r="AM1163" s="3">
        <v>0</v>
      </c>
      <c r="AO1163" s="24" t="str">
        <f>INDEX('Energy Demand by Fuel'!$C$3:$C$6,MATCH($C1163,'Energy Demand by Fuel'!$B$3:$B$6,0))</f>
        <v>Yes</v>
      </c>
    </row>
    <row r="1164" spans="1:41" ht="12" x14ac:dyDescent="0.25">
      <c r="A1164" s="1" t="s">
        <v>147</v>
      </c>
      <c r="B1164" s="1" t="s">
        <v>11</v>
      </c>
      <c r="C1164" s="1" t="s">
        <v>90</v>
      </c>
      <c r="D1164" s="1" t="s">
        <v>97</v>
      </c>
      <c r="E1164" s="1" t="s">
        <v>47</v>
      </c>
      <c r="F1164" s="1" t="s">
        <v>27</v>
      </c>
      <c r="G1164" s="1" t="s">
        <v>257</v>
      </c>
      <c r="H1164" s="1" t="s">
        <v>147</v>
      </c>
      <c r="I1164" s="1" t="s">
        <v>150</v>
      </c>
      <c r="J1164" s="1" t="s">
        <v>256</v>
      </c>
      <c r="K1164" s="3">
        <v>0</v>
      </c>
      <c r="L1164" s="3">
        <v>0</v>
      </c>
      <c r="M1164" s="3">
        <v>0</v>
      </c>
      <c r="N1164" s="3">
        <v>0</v>
      </c>
      <c r="O1164" s="3">
        <v>0</v>
      </c>
      <c r="P1164" s="3">
        <v>0</v>
      </c>
      <c r="Q1164" s="3">
        <v>0</v>
      </c>
      <c r="R1164" s="3">
        <v>0</v>
      </c>
      <c r="S1164" s="3">
        <v>0</v>
      </c>
      <c r="T1164" s="3">
        <v>6531.2092443272404</v>
      </c>
      <c r="U1164" s="3">
        <v>12151.566725955799</v>
      </c>
      <c r="V1164" s="3">
        <v>16828.4817454943</v>
      </c>
      <c r="W1164" s="3">
        <v>20533.4216607366</v>
      </c>
      <c r="X1164" s="3">
        <v>23250.249577733899</v>
      </c>
      <c r="Y1164" s="3">
        <v>32029.175784319999</v>
      </c>
      <c r="Z1164" s="3">
        <v>38398.587907572197</v>
      </c>
      <c r="AA1164" s="3">
        <v>42438.643285261198</v>
      </c>
      <c r="AB1164" s="3">
        <v>44395.856955948198</v>
      </c>
      <c r="AC1164" s="3">
        <v>44488.235011823199</v>
      </c>
      <c r="AD1164" s="3">
        <v>53190.892082325401</v>
      </c>
      <c r="AE1164" s="3">
        <v>57055.798027647703</v>
      </c>
      <c r="AF1164" s="3">
        <v>56871.045763582501</v>
      </c>
      <c r="AG1164" s="3">
        <v>53487.342145547002</v>
      </c>
      <c r="AH1164" s="3">
        <v>47730.054858203999</v>
      </c>
      <c r="AI1164" s="3">
        <v>49145.8879027031</v>
      </c>
      <c r="AJ1164" s="3">
        <v>43761.084009163802</v>
      </c>
      <c r="AK1164" s="3">
        <v>33034.543576245502</v>
      </c>
      <c r="AL1164" s="3">
        <v>18207.649279969399</v>
      </c>
      <c r="AM1164" s="3">
        <v>21.823404799733598</v>
      </c>
      <c r="AO1164" s="24" t="str">
        <f>INDEX('Energy Demand by Fuel'!$C$3:$C$6,MATCH($C1164,'Energy Demand by Fuel'!$B$3:$B$6,0))</f>
        <v>Yes</v>
      </c>
    </row>
    <row r="1165" spans="1:41" ht="12" x14ac:dyDescent="0.25">
      <c r="A1165" s="1" t="s">
        <v>147</v>
      </c>
      <c r="B1165" s="1" t="s">
        <v>11</v>
      </c>
      <c r="C1165" s="1" t="s">
        <v>90</v>
      </c>
      <c r="D1165" s="1" t="s">
        <v>97</v>
      </c>
      <c r="E1165" s="1" t="s">
        <v>198</v>
      </c>
      <c r="F1165" s="1" t="s">
        <v>149</v>
      </c>
      <c r="G1165" s="1" t="s">
        <v>149</v>
      </c>
      <c r="H1165" s="1" t="s">
        <v>147</v>
      </c>
      <c r="I1165" s="1" t="s">
        <v>150</v>
      </c>
      <c r="J1165" s="1" t="s">
        <v>256</v>
      </c>
      <c r="K1165" s="3">
        <v>0</v>
      </c>
      <c r="L1165" s="3">
        <v>0</v>
      </c>
      <c r="M1165" s="3">
        <v>0</v>
      </c>
      <c r="N1165" s="3">
        <v>0</v>
      </c>
      <c r="O1165" s="3">
        <v>0</v>
      </c>
      <c r="P1165" s="3">
        <v>7.1841546852271199</v>
      </c>
      <c r="Q1165" s="3">
        <v>14.0846093808943</v>
      </c>
      <c r="R1165" s="3">
        <v>20.7141269640743</v>
      </c>
      <c r="S1165" s="3">
        <v>33.625799237675899</v>
      </c>
      <c r="T1165" s="3">
        <v>46.322838243883602</v>
      </c>
      <c r="U1165" s="3">
        <v>58.807442341020597</v>
      </c>
      <c r="V1165" s="3">
        <v>71.081790999954407</v>
      </c>
      <c r="W1165" s="3">
        <v>83.148044919588699</v>
      </c>
      <c r="X1165" s="3">
        <v>101.283389584673</v>
      </c>
      <c r="Y1165" s="3">
        <v>119.110636665896</v>
      </c>
      <c r="Z1165" s="3">
        <v>136.632959008478</v>
      </c>
      <c r="AA1165" s="3">
        <v>153.85350190917501</v>
      </c>
      <c r="AB1165" s="3">
        <v>170.77538328547101</v>
      </c>
      <c r="AC1165" s="3">
        <v>187.40169384390799</v>
      </c>
      <c r="AD1165" s="3">
        <v>203.73549724755401</v>
      </c>
      <c r="AE1165" s="3">
        <v>225.69732841180999</v>
      </c>
      <c r="AF1165" s="3">
        <v>247.27331769423699</v>
      </c>
      <c r="AG1165" s="3">
        <v>268.46746863586901</v>
      </c>
      <c r="AH1165" s="3">
        <v>289.283749476021</v>
      </c>
      <c r="AI1165" s="3">
        <v>309.72609337047601</v>
      </c>
      <c r="AJ1165" s="3">
        <v>329.798398608551</v>
      </c>
      <c r="AK1165" s="3">
        <v>355.12893781993398</v>
      </c>
      <c r="AL1165" s="3">
        <v>380.001763217823</v>
      </c>
      <c r="AM1165" s="3">
        <v>404.42165014896</v>
      </c>
      <c r="AO1165" s="24" t="str">
        <f>INDEX('Energy Demand by Fuel'!$C$3:$C$6,MATCH($C1165,'Energy Demand by Fuel'!$B$3:$B$6,0))</f>
        <v>Yes</v>
      </c>
    </row>
    <row r="1166" spans="1:41" ht="12" x14ac:dyDescent="0.25">
      <c r="A1166" s="1" t="s">
        <v>147</v>
      </c>
      <c r="B1166" s="1" t="s">
        <v>11</v>
      </c>
      <c r="C1166" s="1" t="s">
        <v>90</v>
      </c>
      <c r="D1166" s="1" t="s">
        <v>97</v>
      </c>
      <c r="E1166" s="1" t="s">
        <v>104</v>
      </c>
      <c r="F1166" s="1" t="s">
        <v>34</v>
      </c>
      <c r="G1166" s="1" t="s">
        <v>35</v>
      </c>
      <c r="H1166" s="1" t="s">
        <v>147</v>
      </c>
      <c r="I1166" s="1" t="s">
        <v>150</v>
      </c>
      <c r="J1166" s="1" t="s">
        <v>256</v>
      </c>
      <c r="K1166" s="3">
        <v>125419.391305215</v>
      </c>
      <c r="L1166" s="3">
        <v>124611.49265859601</v>
      </c>
      <c r="M1166" s="3">
        <v>122651.15331453799</v>
      </c>
      <c r="N1166" s="3">
        <v>121124.31010504501</v>
      </c>
      <c r="O1166" s="3">
        <v>118611.226418427</v>
      </c>
      <c r="P1166" s="3">
        <v>115337.78510505101</v>
      </c>
      <c r="Q1166" s="3">
        <v>111622.45902977099</v>
      </c>
      <c r="R1166" s="3">
        <v>107365.519670908</v>
      </c>
      <c r="S1166" s="3">
        <v>102617.920673064</v>
      </c>
      <c r="T1166" s="3">
        <v>97429.206202916102</v>
      </c>
      <c r="U1166" s="3">
        <v>91847.5337430824</v>
      </c>
      <c r="V1166" s="3">
        <v>85919.696604326396</v>
      </c>
      <c r="W1166" s="3">
        <v>79655.553769124701</v>
      </c>
      <c r="X1166" s="3">
        <v>73100.122436151505</v>
      </c>
      <c r="Y1166" s="3">
        <v>63314.7906541298</v>
      </c>
      <c r="Z1166" s="3">
        <v>54328.521252653503</v>
      </c>
      <c r="AA1166" s="3">
        <v>46113.341585303402</v>
      </c>
      <c r="AB1166" s="3">
        <v>38614.547939642303</v>
      </c>
      <c r="AC1166" s="3">
        <v>31836.465322975098</v>
      </c>
      <c r="AD1166" s="3">
        <v>25752.739781500601</v>
      </c>
      <c r="AE1166" s="3">
        <v>20402.4791320855</v>
      </c>
      <c r="AF1166" s="3">
        <v>15743.941738887401</v>
      </c>
      <c r="AG1166" s="3">
        <v>11772.4478584726</v>
      </c>
      <c r="AH1166" s="3">
        <v>8453.9403665632799</v>
      </c>
      <c r="AI1166" s="3">
        <v>5109.9970639333997</v>
      </c>
      <c r="AJ1166" s="3">
        <v>2728.0230034251599</v>
      </c>
      <c r="AK1166" s="3">
        <v>1151.5597781256999</v>
      </c>
      <c r="AL1166" s="3">
        <v>272.89215881022398</v>
      </c>
      <c r="AM1166" s="3">
        <v>0</v>
      </c>
      <c r="AO1166" s="24" t="str">
        <f>INDEX('Energy Demand by Fuel'!$C$3:$C$6,MATCH($C1166,'Energy Demand by Fuel'!$B$3:$B$6,0))</f>
        <v>Yes</v>
      </c>
    </row>
    <row r="1167" spans="1:41" ht="12" x14ac:dyDescent="0.25">
      <c r="A1167" s="1" t="s">
        <v>147</v>
      </c>
      <c r="B1167" s="1" t="s">
        <v>11</v>
      </c>
      <c r="C1167" s="1" t="s">
        <v>90</v>
      </c>
      <c r="D1167" s="1" t="s">
        <v>97</v>
      </c>
      <c r="E1167" s="1" t="s">
        <v>104</v>
      </c>
      <c r="F1167" s="1" t="s">
        <v>34</v>
      </c>
      <c r="G1167" s="1" t="s">
        <v>258</v>
      </c>
      <c r="H1167" s="1" t="s">
        <v>147</v>
      </c>
      <c r="I1167" s="1" t="s">
        <v>150</v>
      </c>
      <c r="J1167" s="1" t="s">
        <v>256</v>
      </c>
      <c r="K1167" s="3">
        <v>0</v>
      </c>
      <c r="L1167" s="3">
        <v>0</v>
      </c>
      <c r="M1167" s="3">
        <v>0</v>
      </c>
      <c r="N1167" s="3">
        <v>0</v>
      </c>
      <c r="O1167" s="3">
        <v>0</v>
      </c>
      <c r="P1167" s="3">
        <v>0</v>
      </c>
      <c r="Q1167" s="3">
        <v>0</v>
      </c>
      <c r="R1167" s="3">
        <v>0</v>
      </c>
      <c r="S1167" s="3">
        <v>0</v>
      </c>
      <c r="T1167" s="3">
        <v>0</v>
      </c>
      <c r="U1167" s="3">
        <v>0</v>
      </c>
      <c r="V1167" s="3">
        <v>0</v>
      </c>
      <c r="W1167" s="3">
        <v>0</v>
      </c>
      <c r="X1167" s="3">
        <v>0</v>
      </c>
      <c r="Y1167" s="3">
        <v>3332.3574028489302</v>
      </c>
      <c r="Z1167" s="3">
        <v>6036.5023614059501</v>
      </c>
      <c r="AA1167" s="3">
        <v>8137.64851505354</v>
      </c>
      <c r="AB1167" s="3">
        <v>9653.6369849105795</v>
      </c>
      <c r="AC1167" s="3">
        <v>10612.1551076583</v>
      </c>
      <c r="AD1167" s="3">
        <v>11036.8884777859</v>
      </c>
      <c r="AE1167" s="3">
        <v>10985.950301892201</v>
      </c>
      <c r="AF1167" s="3">
        <v>10495.9611592582</v>
      </c>
      <c r="AG1167" s="3">
        <v>9632.0027932958092</v>
      </c>
      <c r="AH1167" s="3">
        <v>8453.9403665632799</v>
      </c>
      <c r="AI1167" s="3">
        <v>7664.9955959001099</v>
      </c>
      <c r="AJ1167" s="3">
        <v>6365.3870079920498</v>
      </c>
      <c r="AK1167" s="3">
        <v>4606.2391125028298</v>
      </c>
      <c r="AL1167" s="3">
        <v>2456.0294292920198</v>
      </c>
      <c r="AM1167" s="3">
        <v>30.916087452437399</v>
      </c>
      <c r="AO1167" s="24" t="str">
        <f>INDEX('Energy Demand by Fuel'!$C$3:$C$6,MATCH($C1167,'Energy Demand by Fuel'!$B$3:$B$6,0))</f>
        <v>Yes</v>
      </c>
    </row>
    <row r="1168" spans="1:41" ht="12" x14ac:dyDescent="0.25">
      <c r="A1168" s="1" t="s">
        <v>147</v>
      </c>
      <c r="B1168" s="1" t="s">
        <v>11</v>
      </c>
      <c r="C1168" s="1" t="s">
        <v>90</v>
      </c>
      <c r="D1168" s="1" t="s">
        <v>105</v>
      </c>
      <c r="E1168" s="1" t="s">
        <v>14</v>
      </c>
      <c r="F1168" s="1" t="s">
        <v>39</v>
      </c>
      <c r="G1168" s="1" t="s">
        <v>40</v>
      </c>
      <c r="H1168" s="1" t="s">
        <v>147</v>
      </c>
      <c r="I1168" s="1" t="s">
        <v>150</v>
      </c>
      <c r="J1168" s="1" t="s">
        <v>256</v>
      </c>
      <c r="K1168" s="3">
        <v>974714.75146789895</v>
      </c>
      <c r="L1168" s="3">
        <v>913868.64481450303</v>
      </c>
      <c r="M1168" s="3">
        <v>846998.36656111502</v>
      </c>
      <c r="N1168" s="3">
        <v>781412.91431404301</v>
      </c>
      <c r="O1168" s="3">
        <v>688409.15607198898</v>
      </c>
      <c r="P1168" s="3">
        <v>601697.55665551603</v>
      </c>
      <c r="Q1168" s="3">
        <v>521111.940171786</v>
      </c>
      <c r="R1168" s="3">
        <v>446489.36971655599</v>
      </c>
      <c r="S1168" s="3">
        <v>377670.09324939799</v>
      </c>
      <c r="T1168" s="3">
        <v>355077.811620705</v>
      </c>
      <c r="U1168" s="3">
        <v>332912.24742503598</v>
      </c>
      <c r="V1168" s="3">
        <v>311166.992772103</v>
      </c>
      <c r="W1168" s="3">
        <v>289835.72665206401</v>
      </c>
      <c r="X1168" s="3">
        <v>268912.21382405702</v>
      </c>
      <c r="Y1168" s="3">
        <v>248390.30371844099</v>
      </c>
      <c r="Z1168" s="3">
        <v>228263.92935255301</v>
      </c>
      <c r="AA1168" s="3">
        <v>208527.10625984799</v>
      </c>
      <c r="AB1168" s="3">
        <v>189173.931432237</v>
      </c>
      <c r="AC1168" s="3">
        <v>170198.58227547401</v>
      </c>
      <c r="AD1168" s="3">
        <v>136435.784019699</v>
      </c>
      <c r="AE1168" s="3">
        <v>106686.773191338</v>
      </c>
      <c r="AF1168" s="3">
        <v>80837.713262908001</v>
      </c>
      <c r="AG1168" s="3">
        <v>58777.048521484401</v>
      </c>
      <c r="AH1168" s="3">
        <v>40395.465396470601</v>
      </c>
      <c r="AI1168" s="3">
        <v>25585.854381227098</v>
      </c>
      <c r="AJ1168" s="3">
        <v>14243.2725400246</v>
      </c>
      <c r="AK1168" s="3">
        <v>6264.9065919015002</v>
      </c>
      <c r="AL1168" s="3">
        <v>1550.0365631152399</v>
      </c>
      <c r="AM1168" s="3">
        <v>0</v>
      </c>
      <c r="AO1168" s="24" t="str">
        <f>INDEX('Energy Demand by Fuel'!$C$3:$C$6,MATCH($C1168,'Energy Demand by Fuel'!$B$3:$B$6,0))</f>
        <v>Yes</v>
      </c>
    </row>
    <row r="1169" spans="1:41" ht="12" x14ac:dyDescent="0.25">
      <c r="A1169" s="1" t="s">
        <v>147</v>
      </c>
      <c r="B1169" s="1" t="s">
        <v>11</v>
      </c>
      <c r="C1169" s="1" t="s">
        <v>90</v>
      </c>
      <c r="D1169" s="1" t="s">
        <v>105</v>
      </c>
      <c r="E1169" s="1" t="s">
        <v>14</v>
      </c>
      <c r="F1169" s="1" t="s">
        <v>39</v>
      </c>
      <c r="G1169" s="1" t="s">
        <v>41</v>
      </c>
      <c r="H1169" s="1" t="s">
        <v>147</v>
      </c>
      <c r="I1169" s="1" t="s">
        <v>150</v>
      </c>
      <c r="J1169" s="1" t="s">
        <v>256</v>
      </c>
      <c r="K1169" s="3">
        <v>51300.776393047301</v>
      </c>
      <c r="L1169" s="3">
        <v>101540.960534944</v>
      </c>
      <c r="M1169" s="3">
        <v>157914.94969783499</v>
      </c>
      <c r="N1169" s="3">
        <v>213112.612994739</v>
      </c>
      <c r="O1169" s="3">
        <v>256466.156183682</v>
      </c>
      <c r="P1169" s="3">
        <v>294447.74049099698</v>
      </c>
      <c r="Q1169" s="3">
        <v>327209.822898563</v>
      </c>
      <c r="R1169" s="3">
        <v>354901.80669777503</v>
      </c>
      <c r="S1169" s="3">
        <v>377670.09324939799</v>
      </c>
      <c r="T1169" s="3">
        <v>355077.811620705</v>
      </c>
      <c r="U1169" s="3">
        <v>332912.24742503598</v>
      </c>
      <c r="V1169" s="3">
        <v>311166.992772103</v>
      </c>
      <c r="W1169" s="3">
        <v>289835.72665206401</v>
      </c>
      <c r="X1169" s="3">
        <v>268912.21382405702</v>
      </c>
      <c r="Y1169" s="3">
        <v>248390.30371844099</v>
      </c>
      <c r="Z1169" s="3">
        <v>228263.92935255301</v>
      </c>
      <c r="AA1169" s="3">
        <v>208527.10625984799</v>
      </c>
      <c r="AB1169" s="3">
        <v>189173.931432237</v>
      </c>
      <c r="AC1169" s="3">
        <v>170198.58227547401</v>
      </c>
      <c r="AD1169" s="3">
        <v>166754.847135188</v>
      </c>
      <c r="AE1169" s="3">
        <v>160030.159787007</v>
      </c>
      <c r="AF1169" s="3">
        <v>150127.181773972</v>
      </c>
      <c r="AG1169" s="3">
        <v>137146.44655013</v>
      </c>
      <c r="AH1169" s="3">
        <v>121186.396189412</v>
      </c>
      <c r="AI1169" s="3">
        <v>102343.417524908</v>
      </c>
      <c r="AJ1169" s="3">
        <v>80711.877726806706</v>
      </c>
      <c r="AK1169" s="3">
        <v>56384.159327113797</v>
      </c>
      <c r="AL1169" s="3">
        <v>29450.6946991898</v>
      </c>
      <c r="AM1169" s="3">
        <v>0</v>
      </c>
      <c r="AO1169" s="24" t="str">
        <f>INDEX('Energy Demand by Fuel'!$C$3:$C$6,MATCH($C1169,'Energy Demand by Fuel'!$B$3:$B$6,0))</f>
        <v>Yes</v>
      </c>
    </row>
    <row r="1170" spans="1:41" ht="12" x14ac:dyDescent="0.25">
      <c r="A1170" s="1" t="s">
        <v>147</v>
      </c>
      <c r="B1170" s="1" t="s">
        <v>11</v>
      </c>
      <c r="C1170" s="1" t="s">
        <v>90</v>
      </c>
      <c r="D1170" s="1" t="s">
        <v>105</v>
      </c>
      <c r="E1170" s="1" t="s">
        <v>14</v>
      </c>
      <c r="F1170" s="1" t="s">
        <v>149</v>
      </c>
      <c r="G1170" s="1" t="s">
        <v>149</v>
      </c>
      <c r="H1170" s="1" t="s">
        <v>147</v>
      </c>
      <c r="I1170" s="1" t="s">
        <v>150</v>
      </c>
      <c r="J1170" s="1" t="s">
        <v>256</v>
      </c>
      <c r="K1170" s="3">
        <v>3632830.15867751</v>
      </c>
      <c r="L1170" s="3">
        <v>3573480.6123751998</v>
      </c>
      <c r="M1170" s="3">
        <v>3515100.65961082</v>
      </c>
      <c r="N1170" s="3">
        <v>3457674.46013476</v>
      </c>
      <c r="O1170" s="3">
        <v>3474779.6844177898</v>
      </c>
      <c r="P1170" s="3">
        <v>3490259.5833002198</v>
      </c>
      <c r="Q1170" s="3">
        <v>3504177.61129625</v>
      </c>
      <c r="R1170" s="3">
        <v>3516595.06864576</v>
      </c>
      <c r="S1170" s="3">
        <v>3527571.17005827</v>
      </c>
      <c r="T1170" s="3">
        <v>3537163.1113507799</v>
      </c>
      <c r="U1170" s="3">
        <v>3545426.1340418798</v>
      </c>
      <c r="V1170" s="3">
        <v>3552413.5879630502</v>
      </c>
      <c r="W1170" s="3">
        <v>3558176.99194628</v>
      </c>
      <c r="X1170" s="3">
        <v>3562766.0926451902</v>
      </c>
      <c r="Y1170" s="3">
        <v>3566228.9215454101</v>
      </c>
      <c r="Z1170" s="3">
        <v>3568611.85021825</v>
      </c>
      <c r="AA1170" s="3">
        <v>3569959.6438701102</v>
      </c>
      <c r="AB1170" s="3">
        <v>3570315.5132385599</v>
      </c>
      <c r="AC1170" s="3">
        <v>3569721.16488453</v>
      </c>
      <c r="AD1170" s="3">
        <v>3568216.8499286599</v>
      </c>
      <c r="AE1170" s="3">
        <v>3565841.4112783298</v>
      </c>
      <c r="AF1170" s="3">
        <v>3562632.3293907498</v>
      </c>
      <c r="AG1170" s="3">
        <v>3558625.7666157698</v>
      </c>
      <c r="AH1170" s="3">
        <v>3553856.6101613799</v>
      </c>
      <c r="AI1170" s="3">
        <v>3548358.5137229902</v>
      </c>
      <c r="AJ1170" s="3">
        <v>3542163.9378167801</v>
      </c>
      <c r="AK1170" s="3">
        <v>3535304.1888561598</v>
      </c>
      <c r="AL1170" s="3">
        <v>3527809.4570090701</v>
      </c>
      <c r="AM1170" s="3">
        <v>3519708.8528729598</v>
      </c>
      <c r="AO1170" s="24" t="str">
        <f>INDEX('Energy Demand by Fuel'!$C$3:$C$6,MATCH($C1170,'Energy Demand by Fuel'!$B$3:$B$6,0))</f>
        <v>Yes</v>
      </c>
    </row>
    <row r="1171" spans="1:41" ht="12" x14ac:dyDescent="0.25">
      <c r="A1171" s="1" t="s">
        <v>147</v>
      </c>
      <c r="B1171" s="1" t="s">
        <v>11</v>
      </c>
      <c r="C1171" s="1" t="s">
        <v>90</v>
      </c>
      <c r="D1171" s="1" t="s">
        <v>105</v>
      </c>
      <c r="E1171" s="1" t="s">
        <v>14</v>
      </c>
      <c r="F1171" s="1" t="s">
        <v>33</v>
      </c>
      <c r="G1171" s="1" t="s">
        <v>33</v>
      </c>
      <c r="H1171" s="1" t="s">
        <v>147</v>
      </c>
      <c r="I1171" s="1" t="s">
        <v>150</v>
      </c>
      <c r="J1171" s="1" t="s">
        <v>256</v>
      </c>
      <c r="K1171" s="3">
        <v>18000</v>
      </c>
      <c r="L1171" s="3">
        <v>17813.933999999899</v>
      </c>
      <c r="M1171" s="3">
        <v>17629.791364241901</v>
      </c>
      <c r="N1171" s="3">
        <v>17447.552210909798</v>
      </c>
      <c r="O1171" s="3">
        <v>17267.196863705602</v>
      </c>
      <c r="P1171" s="3">
        <v>17088.705849725498</v>
      </c>
      <c r="Q1171" s="3">
        <v>16912.059897356899</v>
      </c>
      <c r="R1171" s="3">
        <v>16737.2399341979</v>
      </c>
      <c r="S1171" s="3">
        <v>16564.2270849981</v>
      </c>
      <c r="T1171" s="3">
        <v>16393.002669620499</v>
      </c>
      <c r="U1171" s="3">
        <v>16223.5482010246</v>
      </c>
      <c r="V1171" s="3">
        <v>16055.8453832706</v>
      </c>
      <c r="W1171" s="3">
        <v>15889.8761095437</v>
      </c>
      <c r="X1171" s="3">
        <v>15725.6224601994</v>
      </c>
      <c r="Y1171" s="3">
        <v>15563.0667008283</v>
      </c>
      <c r="Z1171" s="3">
        <v>15402.1912803418</v>
      </c>
      <c r="AA1171" s="3">
        <v>15242.978829076899</v>
      </c>
      <c r="AB1171" s="3">
        <v>15085.4121569208</v>
      </c>
      <c r="AC1171" s="3">
        <v>14929.4742514547</v>
      </c>
      <c r="AD1171" s="3">
        <v>14775.148276117399</v>
      </c>
      <c r="AE1171" s="3">
        <v>14622.4175683872</v>
      </c>
      <c r="AF1171" s="3">
        <v>14471.2656379827</v>
      </c>
      <c r="AG1171" s="3">
        <v>14321.676165082899</v>
      </c>
      <c r="AH1171" s="3">
        <v>14173.632998564401</v>
      </c>
      <c r="AI1171" s="3">
        <v>14027.1201542583</v>
      </c>
      <c r="AJ1171" s="3">
        <v>13882.121813223701</v>
      </c>
      <c r="AK1171" s="3">
        <v>13738.6223200404</v>
      </c>
      <c r="AL1171" s="3">
        <v>13596.606181118201</v>
      </c>
      <c r="AM1171" s="3">
        <v>13456.0580630239</v>
      </c>
      <c r="AO1171" s="24" t="str">
        <f>INDEX('Energy Demand by Fuel'!$C$3:$C$6,MATCH($C1171,'Energy Demand by Fuel'!$B$3:$B$6,0))</f>
        <v>Yes</v>
      </c>
    </row>
    <row r="1172" spans="1:41" ht="12" x14ac:dyDescent="0.25">
      <c r="A1172" s="1" t="s">
        <v>147</v>
      </c>
      <c r="B1172" s="1" t="s">
        <v>11</v>
      </c>
      <c r="C1172" s="1" t="s">
        <v>90</v>
      </c>
      <c r="D1172" s="1" t="s">
        <v>105</v>
      </c>
      <c r="E1172" s="1" t="s">
        <v>14</v>
      </c>
      <c r="F1172" s="1" t="s">
        <v>34</v>
      </c>
      <c r="G1172" s="1" t="s">
        <v>35</v>
      </c>
      <c r="H1172" s="1" t="s">
        <v>147</v>
      </c>
      <c r="I1172" s="1" t="s">
        <v>150</v>
      </c>
      <c r="J1172" s="1" t="s">
        <v>256</v>
      </c>
      <c r="K1172" s="3">
        <v>948081.87208105403</v>
      </c>
      <c r="L1172" s="3">
        <v>924060.32168813597</v>
      </c>
      <c r="M1172" s="3">
        <v>900647.40531752398</v>
      </c>
      <c r="N1172" s="3">
        <v>877827.70200899395</v>
      </c>
      <c r="O1172" s="3">
        <v>821362.73426226398</v>
      </c>
      <c r="P1172" s="3">
        <v>767195.53888658399</v>
      </c>
      <c r="Q1172" s="3">
        <v>715245.92701703997</v>
      </c>
      <c r="R1172" s="3">
        <v>665436.29819310806</v>
      </c>
      <c r="S1172" s="3">
        <v>617691.56067218096</v>
      </c>
      <c r="T1172" s="3">
        <v>571939.05411945796</v>
      </c>
      <c r="U1172" s="3">
        <v>528108.47460495797</v>
      </c>
      <c r="V1172" s="3">
        <v>486131.801840342</v>
      </c>
      <c r="W1172" s="3">
        <v>445943.228590224</v>
      </c>
      <c r="X1172" s="3">
        <v>407479.09219446901</v>
      </c>
      <c r="Y1172" s="3">
        <v>352143.91773284401</v>
      </c>
      <c r="Z1172" s="3">
        <v>301931.825058961</v>
      </c>
      <c r="AA1172" s="3">
        <v>256553.345278283</v>
      </c>
      <c r="AB1172" s="3">
        <v>215732.04587126599</v>
      </c>
      <c r="AC1172" s="3">
        <v>179204.01394178299</v>
      </c>
      <c r="AD1172" s="3">
        <v>146717.35834605299</v>
      </c>
      <c r="AE1172" s="3">
        <v>118031.730050115</v>
      </c>
      <c r="AF1172" s="3">
        <v>92917.860085482607</v>
      </c>
      <c r="AG1172" s="3">
        <v>71157.114493533096</v>
      </c>
      <c r="AH1172" s="3">
        <v>52541.065669401898</v>
      </c>
      <c r="AI1172" s="3">
        <v>32774.292920663102</v>
      </c>
      <c r="AJ1172" s="3">
        <v>17968.438496774401</v>
      </c>
      <c r="AK1172" s="3">
        <v>7783.63207581404</v>
      </c>
      <c r="AL1172" s="3">
        <v>1896.60454747727</v>
      </c>
      <c r="AM1172" s="3">
        <v>0</v>
      </c>
      <c r="AO1172" s="24" t="str">
        <f>INDEX('Energy Demand by Fuel'!$C$3:$C$6,MATCH($C1172,'Energy Demand by Fuel'!$B$3:$B$6,0))</f>
        <v>Yes</v>
      </c>
    </row>
    <row r="1173" spans="1:41" ht="12" x14ac:dyDescent="0.25">
      <c r="A1173" s="1" t="s">
        <v>147</v>
      </c>
      <c r="B1173" s="1" t="s">
        <v>11</v>
      </c>
      <c r="C1173" s="1" t="s">
        <v>90</v>
      </c>
      <c r="D1173" s="1" t="s">
        <v>105</v>
      </c>
      <c r="E1173" s="1" t="s">
        <v>14</v>
      </c>
      <c r="F1173" s="1" t="s">
        <v>34</v>
      </c>
      <c r="G1173" s="1" t="s">
        <v>258</v>
      </c>
      <c r="H1173" s="1" t="s">
        <v>147</v>
      </c>
      <c r="I1173" s="1" t="s">
        <v>150</v>
      </c>
      <c r="J1173" s="1" t="s">
        <v>256</v>
      </c>
      <c r="K1173" s="3">
        <v>0</v>
      </c>
      <c r="L1173" s="3">
        <v>0</v>
      </c>
      <c r="M1173" s="3">
        <v>0</v>
      </c>
      <c r="N1173" s="3">
        <v>0</v>
      </c>
      <c r="O1173" s="3">
        <v>0</v>
      </c>
      <c r="P1173" s="3">
        <v>0</v>
      </c>
      <c r="Q1173" s="3">
        <v>0</v>
      </c>
      <c r="R1173" s="3">
        <v>0</v>
      </c>
      <c r="S1173" s="3">
        <v>0</v>
      </c>
      <c r="T1173" s="3">
        <v>0</v>
      </c>
      <c r="U1173" s="3">
        <v>0</v>
      </c>
      <c r="V1173" s="3">
        <v>0</v>
      </c>
      <c r="W1173" s="3">
        <v>0</v>
      </c>
      <c r="X1173" s="3">
        <v>0</v>
      </c>
      <c r="Y1173" s="3">
        <v>18533.890406991701</v>
      </c>
      <c r="Z1173" s="3">
        <v>33547.980562106801</v>
      </c>
      <c r="AA1173" s="3">
        <v>45274.119754991101</v>
      </c>
      <c r="AB1173" s="3">
        <v>53933.011467816497</v>
      </c>
      <c r="AC1173" s="3">
        <v>59734.671313927698</v>
      </c>
      <c r="AD1173" s="3">
        <v>62878.867862594503</v>
      </c>
      <c r="AE1173" s="3">
        <v>63555.546950062097</v>
      </c>
      <c r="AF1173" s="3">
        <v>61945.240056988398</v>
      </c>
      <c r="AG1173" s="3">
        <v>58219.4573128907</v>
      </c>
      <c r="AH1173" s="3">
        <v>52541.065669401898</v>
      </c>
      <c r="AI1173" s="3">
        <v>49161.4393809947</v>
      </c>
      <c r="AJ1173" s="3">
        <v>41926.356492473598</v>
      </c>
      <c r="AK1173" s="3">
        <v>31134.5283032562</v>
      </c>
      <c r="AL1173" s="3">
        <v>17069.4409272954</v>
      </c>
      <c r="AM1173" s="3">
        <v>0</v>
      </c>
      <c r="AO1173" s="24" t="str">
        <f>INDEX('Energy Demand by Fuel'!$C$3:$C$6,MATCH($C1173,'Energy Demand by Fuel'!$B$3:$B$6,0))</f>
        <v>Yes</v>
      </c>
    </row>
    <row r="1174" spans="1:41" ht="12" x14ac:dyDescent="0.25">
      <c r="A1174" s="1" t="s">
        <v>147</v>
      </c>
      <c r="B1174" s="1" t="s">
        <v>11</v>
      </c>
      <c r="C1174" s="1" t="s">
        <v>90</v>
      </c>
      <c r="D1174" s="1" t="s">
        <v>105</v>
      </c>
      <c r="E1174" s="1" t="s">
        <v>14</v>
      </c>
      <c r="F1174" s="1" t="s">
        <v>36</v>
      </c>
      <c r="G1174" s="1" t="s">
        <v>36</v>
      </c>
      <c r="H1174" s="1" t="s">
        <v>147</v>
      </c>
      <c r="I1174" s="1" t="s">
        <v>150</v>
      </c>
      <c r="J1174" s="1" t="s">
        <v>256</v>
      </c>
      <c r="K1174" s="3">
        <v>451075.395399564</v>
      </c>
      <c r="L1174" s="3">
        <v>452276.60917751398</v>
      </c>
      <c r="M1174" s="3">
        <v>453481.02178775298</v>
      </c>
      <c r="N1174" s="3">
        <v>454688.64174877398</v>
      </c>
      <c r="O1174" s="3">
        <v>455899.47760175099</v>
      </c>
      <c r="P1174" s="3">
        <v>457113.53791060502</v>
      </c>
      <c r="Q1174" s="3">
        <v>458330.83126206102</v>
      </c>
      <c r="R1174" s="3">
        <v>459551.36626571201</v>
      </c>
      <c r="S1174" s="3">
        <v>460775.15155407699</v>
      </c>
      <c r="T1174" s="3">
        <v>462002.19578266598</v>
      </c>
      <c r="U1174" s="3">
        <v>463232.50763003499</v>
      </c>
      <c r="V1174" s="3">
        <v>464466.09579785401</v>
      </c>
      <c r="W1174" s="3">
        <v>465702.96901096398</v>
      </c>
      <c r="X1174" s="3">
        <v>466943.13601744</v>
      </c>
      <c r="Y1174" s="3">
        <v>468186.605588654</v>
      </c>
      <c r="Z1174" s="3">
        <v>469433.38651933701</v>
      </c>
      <c r="AA1174" s="3">
        <v>470683.48762763798</v>
      </c>
      <c r="AB1174" s="3">
        <v>471936.91775518999</v>
      </c>
      <c r="AC1174" s="3">
        <v>473193.68576717202</v>
      </c>
      <c r="AD1174" s="3">
        <v>474453.80055237003</v>
      </c>
      <c r="AE1174" s="3">
        <v>475717.27102324198</v>
      </c>
      <c r="AF1174" s="3">
        <v>476984.106115976</v>
      </c>
      <c r="AG1174" s="3">
        <v>478254.31479056302</v>
      </c>
      <c r="AH1174" s="3">
        <v>479527.90603085101</v>
      </c>
      <c r="AI1174" s="3">
        <v>480804.88884461101</v>
      </c>
      <c r="AJ1174" s="3">
        <v>482085.27226360398</v>
      </c>
      <c r="AK1174" s="3">
        <v>483369.06534364203</v>
      </c>
      <c r="AL1174" s="3">
        <v>484656.27716465201</v>
      </c>
      <c r="AM1174" s="3">
        <v>485946.91683074197</v>
      </c>
      <c r="AO1174" s="24" t="str">
        <f>INDEX('Energy Demand by Fuel'!$C$3:$C$6,MATCH($C1174,'Energy Demand by Fuel'!$B$3:$B$6,0))</f>
        <v>Yes</v>
      </c>
    </row>
    <row r="1175" spans="1:41" ht="12" x14ac:dyDescent="0.25">
      <c r="A1175" s="1" t="s">
        <v>147</v>
      </c>
      <c r="B1175" s="1" t="s">
        <v>11</v>
      </c>
      <c r="C1175" s="1" t="s">
        <v>90</v>
      </c>
      <c r="D1175" s="1" t="s">
        <v>229</v>
      </c>
      <c r="E1175" s="1" t="s">
        <v>164</v>
      </c>
      <c r="F1175" s="1" t="s">
        <v>149</v>
      </c>
      <c r="G1175" s="1" t="s">
        <v>149</v>
      </c>
      <c r="H1175" s="1" t="s">
        <v>147</v>
      </c>
      <c r="I1175" s="1" t="s">
        <v>150</v>
      </c>
      <c r="J1175" s="1" t="s">
        <v>256</v>
      </c>
      <c r="K1175" s="3">
        <v>21099.893737591199</v>
      </c>
      <c r="L1175" s="3">
        <v>20416.622711651002</v>
      </c>
      <c r="M1175" s="3">
        <v>20190.321477906498</v>
      </c>
      <c r="N1175" s="3">
        <v>19928.2204838904</v>
      </c>
      <c r="O1175" s="3">
        <v>19446.8613361145</v>
      </c>
      <c r="P1175" s="3">
        <v>18744.429441918899</v>
      </c>
      <c r="Q1175" s="3">
        <v>18013.456158091001</v>
      </c>
      <c r="R1175" s="3">
        <v>17240.439685009402</v>
      </c>
      <c r="S1175" s="3">
        <v>16423.6269416299</v>
      </c>
      <c r="T1175" s="3">
        <v>15585.500423449501</v>
      </c>
      <c r="U1175" s="3">
        <v>14751.0030905887</v>
      </c>
      <c r="V1175" s="3">
        <v>13929.30017377</v>
      </c>
      <c r="W1175" s="3">
        <v>13125.712427741701</v>
      </c>
      <c r="X1175" s="3">
        <v>12349.6818854963</v>
      </c>
      <c r="Y1175" s="3">
        <v>11609.4203477148</v>
      </c>
      <c r="Z1175" s="3">
        <v>10910.7099062623</v>
      </c>
      <c r="AA1175" s="3">
        <v>10258.4099787701</v>
      </c>
      <c r="AB1175" s="3">
        <v>9656.8571341372608</v>
      </c>
      <c r="AC1175" s="3">
        <v>9107.6506743689006</v>
      </c>
      <c r="AD1175" s="3">
        <v>8613.7124012054301</v>
      </c>
      <c r="AE1175" s="3">
        <v>8174.5502217221701</v>
      </c>
      <c r="AF1175" s="3">
        <v>7790.2256475347103</v>
      </c>
      <c r="AG1175" s="3">
        <v>7458.7395511364703</v>
      </c>
      <c r="AH1175" s="3">
        <v>7177.0471075558798</v>
      </c>
      <c r="AI1175" s="3">
        <v>6942.5340731305196</v>
      </c>
      <c r="AJ1175" s="3">
        <v>6752.3709135433601</v>
      </c>
      <c r="AK1175" s="3">
        <v>6602.6516412046503</v>
      </c>
      <c r="AL1175" s="3">
        <v>6491.2848611844202</v>
      </c>
      <c r="AM1175" s="3">
        <v>6414.8874346253897</v>
      </c>
      <c r="AO1175" s="24" t="str">
        <f>INDEX('Energy Demand by Fuel'!$C$3:$C$6,MATCH($C1175,'Energy Demand by Fuel'!$B$3:$B$6,0))</f>
        <v>Yes</v>
      </c>
    </row>
    <row r="1176" spans="1:41" ht="12" x14ac:dyDescent="0.25">
      <c r="A1176" s="1" t="s">
        <v>147</v>
      </c>
      <c r="B1176" s="1" t="s">
        <v>11</v>
      </c>
      <c r="C1176" s="1" t="s">
        <v>90</v>
      </c>
      <c r="D1176" s="1" t="s">
        <v>229</v>
      </c>
      <c r="E1176" s="1" t="s">
        <v>166</v>
      </c>
      <c r="F1176" s="1" t="s">
        <v>149</v>
      </c>
      <c r="G1176" s="1" t="s">
        <v>149</v>
      </c>
      <c r="H1176" s="1" t="s">
        <v>147</v>
      </c>
      <c r="I1176" s="1" t="s">
        <v>150</v>
      </c>
      <c r="J1176" s="1" t="s">
        <v>256</v>
      </c>
      <c r="K1176" s="3">
        <v>35907.776318017997</v>
      </c>
      <c r="L1176" s="3">
        <v>31732.973302018501</v>
      </c>
      <c r="M1176" s="3">
        <v>28310.503038990901</v>
      </c>
      <c r="N1176" s="3">
        <v>24810.346241688902</v>
      </c>
      <c r="O1176" s="3">
        <v>20999.3563122907</v>
      </c>
      <c r="P1176" s="3">
        <v>17074.750913954002</v>
      </c>
      <c r="Q1176" s="3">
        <v>13696.4741105134</v>
      </c>
      <c r="R1176" s="3">
        <v>11141.256994384001</v>
      </c>
      <c r="S1176" s="3">
        <v>9425.1936404152693</v>
      </c>
      <c r="T1176" s="3">
        <v>8265.8112862460803</v>
      </c>
      <c r="U1176" s="3">
        <v>7392.4684894047496</v>
      </c>
      <c r="V1176" s="3">
        <v>6719.8231556885203</v>
      </c>
      <c r="W1176" s="3">
        <v>6232.47717024125</v>
      </c>
      <c r="X1176" s="3">
        <v>5876.6676235651803</v>
      </c>
      <c r="Y1176" s="3">
        <v>5607.0701210837296</v>
      </c>
      <c r="Z1176" s="3">
        <v>5397.67315803989</v>
      </c>
      <c r="AA1176" s="3">
        <v>5231.0777345962097</v>
      </c>
      <c r="AB1176" s="3">
        <v>5092.0597258949001</v>
      </c>
      <c r="AC1176" s="3">
        <v>4970.6147070294201</v>
      </c>
      <c r="AD1176" s="3">
        <v>4864.5678030200997</v>
      </c>
      <c r="AE1176" s="3">
        <v>4770.1782289018802</v>
      </c>
      <c r="AF1176" s="3">
        <v>4689.0988896593099</v>
      </c>
      <c r="AG1176" s="3">
        <v>4621.3297852923997</v>
      </c>
      <c r="AH1176" s="3">
        <v>4567.74086579303</v>
      </c>
      <c r="AI1176" s="3">
        <v>4530.9419811367998</v>
      </c>
      <c r="AJ1176" s="3">
        <v>4512.3250513107096</v>
      </c>
      <c r="AK1176" s="3">
        <v>4514.2389412928296</v>
      </c>
      <c r="AL1176" s="3">
        <v>4536.9446360807196</v>
      </c>
      <c r="AM1176" s="3">
        <v>4581.5730706638096</v>
      </c>
      <c r="AO1176" s="24" t="str">
        <f>INDEX('Energy Demand by Fuel'!$C$3:$C$6,MATCH($C1176,'Energy Demand by Fuel'!$B$3:$B$6,0))</f>
        <v>Yes</v>
      </c>
    </row>
    <row r="1177" spans="1:41" ht="12" x14ac:dyDescent="0.25">
      <c r="A1177" s="1" t="s">
        <v>147</v>
      </c>
      <c r="B1177" s="1" t="s">
        <v>11</v>
      </c>
      <c r="C1177" s="1" t="s">
        <v>90</v>
      </c>
      <c r="D1177" s="1" t="s">
        <v>229</v>
      </c>
      <c r="E1177" s="1" t="s">
        <v>169</v>
      </c>
      <c r="F1177" s="1" t="s">
        <v>149</v>
      </c>
      <c r="G1177" s="1" t="s">
        <v>149</v>
      </c>
      <c r="H1177" s="1" t="s">
        <v>147</v>
      </c>
      <c r="I1177" s="1" t="s">
        <v>150</v>
      </c>
      <c r="J1177" s="1" t="s">
        <v>256</v>
      </c>
      <c r="K1177" s="3">
        <v>98939.727735263004</v>
      </c>
      <c r="L1177" s="3">
        <v>74394.018557308096</v>
      </c>
      <c r="M1177" s="3">
        <v>51851.509550155599</v>
      </c>
      <c r="N1177" s="3">
        <v>31445.289031110799</v>
      </c>
      <c r="O1177" s="3">
        <v>19854.491605788498</v>
      </c>
      <c r="P1177" s="3">
        <v>16735.183012616901</v>
      </c>
      <c r="Q1177" s="3">
        <v>14211.4159918388</v>
      </c>
      <c r="R1177" s="3">
        <v>12223.7673464287</v>
      </c>
      <c r="S1177" s="3">
        <v>10873.4038415705</v>
      </c>
      <c r="T1177" s="3">
        <v>9960.4474509057109</v>
      </c>
      <c r="U1177" s="3">
        <v>9248.5149884704806</v>
      </c>
      <c r="V1177" s="3">
        <v>8724.8378334163699</v>
      </c>
      <c r="W1177" s="3">
        <v>8352.9108261381807</v>
      </c>
      <c r="X1177" s="3">
        <v>8067.2538597207304</v>
      </c>
      <c r="Y1177" s="3">
        <v>7829.23367108408</v>
      </c>
      <c r="Z1177" s="3">
        <v>7625.5905385778797</v>
      </c>
      <c r="AA1177" s="3">
        <v>7448.13944883776</v>
      </c>
      <c r="AB1177" s="3">
        <v>7287.7131868955803</v>
      </c>
      <c r="AC1177" s="3">
        <v>7138.74594366356</v>
      </c>
      <c r="AD1177" s="3">
        <v>7007.1309287640597</v>
      </c>
      <c r="AE1177" s="3">
        <v>6890.4126381877604</v>
      </c>
      <c r="AF1177" s="3">
        <v>6797.1034858336398</v>
      </c>
      <c r="AG1177" s="3">
        <v>6727.3671719689801</v>
      </c>
      <c r="AH1177" s="3">
        <v>6682.5132987320903</v>
      </c>
      <c r="AI1177" s="3">
        <v>6667.1254736070196</v>
      </c>
      <c r="AJ1177" s="3">
        <v>6682.1858981975101</v>
      </c>
      <c r="AK1177" s="3">
        <v>6732.1144797203297</v>
      </c>
      <c r="AL1177" s="3">
        <v>6816.5838176409097</v>
      </c>
      <c r="AM1177" s="3">
        <v>6935.4302116919498</v>
      </c>
      <c r="AO1177" s="24" t="str">
        <f>INDEX('Energy Demand by Fuel'!$C$3:$C$6,MATCH($C1177,'Energy Demand by Fuel'!$B$3:$B$6,0))</f>
        <v>Yes</v>
      </c>
    </row>
    <row r="1178" spans="1:41" ht="12" x14ac:dyDescent="0.25">
      <c r="A1178" s="1" t="s">
        <v>147</v>
      </c>
      <c r="B1178" s="1" t="s">
        <v>11</v>
      </c>
      <c r="C1178" s="1" t="s">
        <v>90</v>
      </c>
      <c r="D1178" s="1" t="s">
        <v>229</v>
      </c>
      <c r="E1178" s="1" t="s">
        <v>214</v>
      </c>
      <c r="F1178" s="1" t="s">
        <v>149</v>
      </c>
      <c r="G1178" s="1" t="s">
        <v>149</v>
      </c>
      <c r="H1178" s="1" t="s">
        <v>147</v>
      </c>
      <c r="I1178" s="1" t="s">
        <v>150</v>
      </c>
      <c r="J1178" s="1" t="s">
        <v>256</v>
      </c>
      <c r="K1178" s="3">
        <v>25124.3179500074</v>
      </c>
      <c r="L1178" s="3">
        <v>29263.0813990325</v>
      </c>
      <c r="M1178" s="3">
        <v>32668.695608179602</v>
      </c>
      <c r="N1178" s="3">
        <v>35801.396034571699</v>
      </c>
      <c r="O1178" s="3">
        <v>38119.790417734803</v>
      </c>
      <c r="P1178" s="3">
        <v>39652.090435615799</v>
      </c>
      <c r="Q1178" s="3">
        <v>40992.043790463998</v>
      </c>
      <c r="R1178" s="3">
        <v>42107.602066903499</v>
      </c>
      <c r="S1178" s="3">
        <v>42994.182981145903</v>
      </c>
      <c r="T1178" s="3">
        <v>43723.769638764599</v>
      </c>
      <c r="U1178" s="3">
        <v>44358.238332660301</v>
      </c>
      <c r="V1178" s="3">
        <v>44912.153309300302</v>
      </c>
      <c r="W1178" s="3">
        <v>45390.790772285502</v>
      </c>
      <c r="X1178" s="3">
        <v>45807.434475073198</v>
      </c>
      <c r="Y1178" s="3">
        <v>46170.624570674299</v>
      </c>
      <c r="Z1178" s="3">
        <v>46484.798999597901</v>
      </c>
      <c r="AA1178" s="3">
        <v>46752.404432328498</v>
      </c>
      <c r="AB1178" s="3">
        <v>46976.037647983998</v>
      </c>
      <c r="AC1178" s="3">
        <v>47158.058485930102</v>
      </c>
      <c r="AD1178" s="3">
        <v>47296.210464157397</v>
      </c>
      <c r="AE1178" s="3">
        <v>47392.795363694502</v>
      </c>
      <c r="AF1178" s="3">
        <v>47445.258986845998</v>
      </c>
      <c r="AG1178" s="3">
        <v>47454.863222197302</v>
      </c>
      <c r="AH1178" s="3">
        <v>47422.496330370501</v>
      </c>
      <c r="AI1178" s="3">
        <v>47347.382745571398</v>
      </c>
      <c r="AJ1178" s="3">
        <v>47229.559432402399</v>
      </c>
      <c r="AK1178" s="3">
        <v>47068.783632781502</v>
      </c>
      <c r="AL1178" s="3">
        <v>46865.190682132001</v>
      </c>
      <c r="AM1178" s="3">
        <v>46618.858194364002</v>
      </c>
      <c r="AO1178" s="24" t="str">
        <f>INDEX('Energy Demand by Fuel'!$C$3:$C$6,MATCH($C1178,'Energy Demand by Fuel'!$B$3:$B$6,0))</f>
        <v>Yes</v>
      </c>
    </row>
    <row r="1179" spans="1:41" ht="12" x14ac:dyDescent="0.25">
      <c r="A1179" s="1" t="s">
        <v>147</v>
      </c>
      <c r="B1179" s="1" t="s">
        <v>11</v>
      </c>
      <c r="C1179" s="1" t="s">
        <v>90</v>
      </c>
      <c r="D1179" s="1" t="s">
        <v>230</v>
      </c>
      <c r="E1179" s="1" t="s">
        <v>209</v>
      </c>
      <c r="F1179" s="1" t="s">
        <v>149</v>
      </c>
      <c r="G1179" s="1" t="s">
        <v>149</v>
      </c>
      <c r="H1179" s="1" t="s">
        <v>147</v>
      </c>
      <c r="I1179" s="1" t="s">
        <v>150</v>
      </c>
      <c r="J1179" s="1" t="s">
        <v>256</v>
      </c>
      <c r="K1179" s="3">
        <v>0</v>
      </c>
      <c r="L1179" s="3">
        <v>36808.9495801925</v>
      </c>
      <c r="M1179" s="3">
        <v>76094.413698944496</v>
      </c>
      <c r="N1179" s="3">
        <v>117866.613819563</v>
      </c>
      <c r="O1179" s="3">
        <v>162140.15203248899</v>
      </c>
      <c r="P1179" s="3">
        <v>208925.24980103</v>
      </c>
      <c r="Q1179" s="3">
        <v>258239.42963371199</v>
      </c>
      <c r="R1179" s="3">
        <v>310091.45278480102</v>
      </c>
      <c r="S1179" s="3">
        <v>364497.38155377901</v>
      </c>
      <c r="T1179" s="3">
        <v>421468.89761299797</v>
      </c>
      <c r="U1179" s="3">
        <v>478596.65603992098</v>
      </c>
      <c r="V1179" s="3">
        <v>535874.81599837204</v>
      </c>
      <c r="W1179" s="3">
        <v>593301.91727930703</v>
      </c>
      <c r="X1179" s="3">
        <v>648776.71906846506</v>
      </c>
      <c r="Y1179" s="3">
        <v>701551.59433533705</v>
      </c>
      <c r="Z1179" s="3">
        <v>750817.58726956905</v>
      </c>
      <c r="AA1179" s="3">
        <v>795768.662478894</v>
      </c>
      <c r="AB1179" s="3">
        <v>835667.41439610999</v>
      </c>
      <c r="AC1179" s="3">
        <v>869957.50337546796</v>
      </c>
      <c r="AD1179" s="3">
        <v>898329.36509964801</v>
      </c>
      <c r="AE1179" s="3">
        <v>920775.69852343097</v>
      </c>
      <c r="AF1179" s="3">
        <v>937578.32399230101</v>
      </c>
      <c r="AG1179" s="3">
        <v>949373.89264942601</v>
      </c>
      <c r="AH1179" s="3">
        <v>959117.86759978405</v>
      </c>
      <c r="AI1179" s="3">
        <v>967016.13831857406</v>
      </c>
      <c r="AJ1179" s="3">
        <v>973321.32097040198</v>
      </c>
      <c r="AK1179" s="3">
        <v>978307.93485553202</v>
      </c>
      <c r="AL1179" s="3">
        <v>982281.16366415203</v>
      </c>
      <c r="AM1179" s="3">
        <v>985538.89004123094</v>
      </c>
      <c r="AO1179" s="24" t="str">
        <f>INDEX('Energy Demand by Fuel'!$C$3:$C$6,MATCH($C1179,'Energy Demand by Fuel'!$B$3:$B$6,0))</f>
        <v>Yes</v>
      </c>
    </row>
    <row r="1180" spans="1:41" ht="12" x14ac:dyDescent="0.25">
      <c r="A1180" s="1" t="s">
        <v>147</v>
      </c>
      <c r="B1180" s="1" t="s">
        <v>11</v>
      </c>
      <c r="C1180" s="1" t="s">
        <v>90</v>
      </c>
      <c r="D1180" s="1" t="s">
        <v>230</v>
      </c>
      <c r="E1180" s="1" t="s">
        <v>206</v>
      </c>
      <c r="F1180" s="1" t="s">
        <v>149</v>
      </c>
      <c r="G1180" s="1" t="s">
        <v>149</v>
      </c>
      <c r="H1180" s="1" t="s">
        <v>147</v>
      </c>
      <c r="I1180" s="1" t="s">
        <v>150</v>
      </c>
      <c r="J1180" s="1" t="s">
        <v>256</v>
      </c>
      <c r="K1180" s="3">
        <v>1024953.04861958</v>
      </c>
      <c r="L1180" s="3">
        <v>986451.08862282604</v>
      </c>
      <c r="M1180" s="3">
        <v>945183.33362374804</v>
      </c>
      <c r="N1180" s="3">
        <v>901138.33444138698</v>
      </c>
      <c r="O1180" s="3">
        <v>854298.09950565</v>
      </c>
      <c r="P1180" s="3">
        <v>804652.81523285096</v>
      </c>
      <c r="Q1180" s="3">
        <v>752181.21885833598</v>
      </c>
      <c r="R1180" s="3">
        <v>696873.49679841695</v>
      </c>
      <c r="S1180" s="3">
        <v>638713.29308028496</v>
      </c>
      <c r="T1180" s="3">
        <v>577687.52292569098</v>
      </c>
      <c r="U1180" s="3">
        <v>516494.92184842599</v>
      </c>
      <c r="V1180" s="3">
        <v>455138.76104305201</v>
      </c>
      <c r="W1180" s="3">
        <v>393625.58289869397</v>
      </c>
      <c r="X1180" s="3">
        <v>334305.74070827197</v>
      </c>
      <c r="Y1180" s="3">
        <v>278016.66027970199</v>
      </c>
      <c r="Z1180" s="3">
        <v>225666.09810398699</v>
      </c>
      <c r="AA1180" s="3">
        <v>178156.903880286</v>
      </c>
      <c r="AB1180" s="3">
        <v>136313.418638267</v>
      </c>
      <c r="AC1180" s="3">
        <v>100760.440539303</v>
      </c>
      <c r="AD1180" s="3">
        <v>71844.716206986704</v>
      </c>
      <c r="AE1180" s="3">
        <v>49572.788030440599</v>
      </c>
      <c r="AF1180" s="3">
        <v>33630.621331696697</v>
      </c>
      <c r="AG1180" s="3">
        <v>23305.095696201701</v>
      </c>
      <c r="AH1180" s="3">
        <v>15284.1266297567</v>
      </c>
      <c r="AI1180" s="3">
        <v>9338.7305130095992</v>
      </c>
      <c r="AJ1180" s="3">
        <v>5185.94901633261</v>
      </c>
      <c r="AK1180" s="3">
        <v>2516.6542536004799</v>
      </c>
      <c r="AL1180" s="3">
        <v>992.27758762846804</v>
      </c>
      <c r="AM1180" s="3">
        <v>275.88597851286102</v>
      </c>
      <c r="AO1180" s="24" t="str">
        <f>INDEX('Energy Demand by Fuel'!$C$3:$C$6,MATCH($C1180,'Energy Demand by Fuel'!$B$3:$B$6,0))</f>
        <v>Yes</v>
      </c>
    </row>
    <row r="1181" spans="1:41" ht="12" x14ac:dyDescent="0.25">
      <c r="A1181" s="1" t="s">
        <v>147</v>
      </c>
      <c r="B1181" s="1" t="s">
        <v>11</v>
      </c>
      <c r="C1181" s="1" t="s">
        <v>90</v>
      </c>
      <c r="D1181" s="1" t="s">
        <v>231</v>
      </c>
      <c r="E1181" s="1" t="s">
        <v>222</v>
      </c>
      <c r="F1181" s="1" t="s">
        <v>149</v>
      </c>
      <c r="G1181" s="1" t="s">
        <v>149</v>
      </c>
      <c r="H1181" s="1" t="s">
        <v>147</v>
      </c>
      <c r="I1181" s="1" t="s">
        <v>150</v>
      </c>
      <c r="J1181" s="1" t="s">
        <v>256</v>
      </c>
      <c r="K1181" s="3">
        <v>239795.275955877</v>
      </c>
      <c r="L1181" s="3">
        <v>245912.161507065</v>
      </c>
      <c r="M1181" s="3">
        <v>250964.41672176699</v>
      </c>
      <c r="N1181" s="3">
        <v>257063.49784251599</v>
      </c>
      <c r="O1181" s="3">
        <v>261395.42204597601</v>
      </c>
      <c r="P1181" s="3">
        <v>264012.73243131698</v>
      </c>
      <c r="Q1181" s="3">
        <v>264857.29772436601</v>
      </c>
      <c r="R1181" s="3">
        <v>263815.73752835201</v>
      </c>
      <c r="S1181" s="3">
        <v>260809.02114029101</v>
      </c>
      <c r="T1181" s="3">
        <v>255838.87164809601</v>
      </c>
      <c r="U1181" s="3">
        <v>248884.94727602499</v>
      </c>
      <c r="V1181" s="3">
        <v>239970.82708216101</v>
      </c>
      <c r="W1181" s="3">
        <v>228935.93822136</v>
      </c>
      <c r="X1181" s="3">
        <v>215823.424339146</v>
      </c>
      <c r="Y1181" s="3">
        <v>202246.31609308501</v>
      </c>
      <c r="Z1181" s="3">
        <v>188254.49489116101</v>
      </c>
      <c r="AA1181" s="3">
        <v>173879.39198930599</v>
      </c>
      <c r="AB1181" s="3">
        <v>159213.28183124901</v>
      </c>
      <c r="AC1181" s="3">
        <v>144400.75608696701</v>
      </c>
      <c r="AD1181" s="3">
        <v>129580.207830695</v>
      </c>
      <c r="AE1181" s="3">
        <v>114925.35736248099</v>
      </c>
      <c r="AF1181" s="3">
        <v>100628.470472006</v>
      </c>
      <c r="AG1181" s="3">
        <v>86900.668954065099</v>
      </c>
      <c r="AH1181" s="3">
        <v>73951.099761038902</v>
      </c>
      <c r="AI1181" s="3">
        <v>61997.830290578997</v>
      </c>
      <c r="AJ1181" s="3">
        <v>51173.8331975978</v>
      </c>
      <c r="AK1181" s="3">
        <v>41587.350131014697</v>
      </c>
      <c r="AL1181" s="3">
        <v>33431.343835065301</v>
      </c>
      <c r="AM1181" s="3">
        <v>26648.850460518799</v>
      </c>
      <c r="AO1181" s="24" t="str">
        <f>INDEX('Energy Demand by Fuel'!$C$3:$C$6,MATCH($C1181,'Energy Demand by Fuel'!$B$3:$B$6,0))</f>
        <v>Yes</v>
      </c>
    </row>
    <row r="1182" spans="1:41" ht="12" x14ac:dyDescent="0.25">
      <c r="A1182" s="1" t="s">
        <v>147</v>
      </c>
      <c r="B1182" s="1" t="s">
        <v>11</v>
      </c>
      <c r="C1182" s="1" t="s">
        <v>90</v>
      </c>
      <c r="D1182" s="1" t="s">
        <v>231</v>
      </c>
      <c r="E1182" s="1" t="s">
        <v>223</v>
      </c>
      <c r="F1182" s="1" t="s">
        <v>149</v>
      </c>
      <c r="G1182" s="1" t="s">
        <v>149</v>
      </c>
      <c r="H1182" s="1" t="s">
        <v>147</v>
      </c>
      <c r="I1182" s="1" t="s">
        <v>150</v>
      </c>
      <c r="J1182" s="1" t="s">
        <v>256</v>
      </c>
      <c r="K1182" s="3">
        <v>0</v>
      </c>
      <c r="L1182" s="3">
        <v>764.01137416941503</v>
      </c>
      <c r="M1182" s="3">
        <v>3461.8228727246301</v>
      </c>
      <c r="N1182" s="3">
        <v>4699.0700662798499</v>
      </c>
      <c r="O1182" s="3">
        <v>8526.6272166194594</v>
      </c>
      <c r="P1182" s="3">
        <v>14859.6298141609</v>
      </c>
      <c r="Q1182" s="3">
        <v>23613.782524534701</v>
      </c>
      <c r="R1182" s="3">
        <v>34649.655932502297</v>
      </c>
      <c r="S1182" s="3">
        <v>47797.539314205998</v>
      </c>
      <c r="T1182" s="3">
        <v>63294.597056228697</v>
      </c>
      <c r="U1182" s="3">
        <v>80992.000708520398</v>
      </c>
      <c r="V1182" s="3">
        <v>100682.18051840999</v>
      </c>
      <c r="W1182" s="3">
        <v>122337.76923665999</v>
      </c>
      <c r="X1182" s="3">
        <v>145728.24359167501</v>
      </c>
      <c r="Y1182" s="3">
        <v>168469.96827820101</v>
      </c>
      <c r="Z1182" s="3">
        <v>190467.80476773999</v>
      </c>
      <c r="AA1182" s="3">
        <v>210147.58798796899</v>
      </c>
      <c r="AB1182" s="3">
        <v>227663.93142626199</v>
      </c>
      <c r="AC1182" s="3">
        <v>243915.38197131001</v>
      </c>
      <c r="AD1182" s="3">
        <v>258819.82025538999</v>
      </c>
      <c r="AE1182" s="3">
        <v>272376.93614824599</v>
      </c>
      <c r="AF1182" s="3">
        <v>284643.62890125299</v>
      </c>
      <c r="AG1182" s="3">
        <v>295704.21198712703</v>
      </c>
      <c r="AH1182" s="3">
        <v>305668.22226224799</v>
      </c>
      <c r="AI1182" s="3">
        <v>314667.14589084801</v>
      </c>
      <c r="AJ1182" s="3">
        <v>322844.44682213402</v>
      </c>
      <c r="AK1182" s="3">
        <v>330282.03201336798</v>
      </c>
      <c r="AL1182" s="3">
        <v>336935.748780202</v>
      </c>
      <c r="AM1182" s="3">
        <v>342844.45515637402</v>
      </c>
      <c r="AO1182" s="24" t="str">
        <f>INDEX('Energy Demand by Fuel'!$C$3:$C$6,MATCH($C1182,'Energy Demand by Fuel'!$B$3:$B$6,0))</f>
        <v>Yes</v>
      </c>
    </row>
    <row r="1183" spans="1:41" ht="12" x14ac:dyDescent="0.25">
      <c r="A1183" s="1" t="s">
        <v>147</v>
      </c>
      <c r="B1183" s="1" t="s">
        <v>11</v>
      </c>
      <c r="C1183" s="1" t="s">
        <v>90</v>
      </c>
      <c r="D1183" s="1" t="s">
        <v>231</v>
      </c>
      <c r="E1183" s="1" t="s">
        <v>224</v>
      </c>
      <c r="F1183" s="1" t="s">
        <v>149</v>
      </c>
      <c r="G1183" s="1" t="s">
        <v>149</v>
      </c>
      <c r="H1183" s="1" t="s">
        <v>147</v>
      </c>
      <c r="I1183" s="1" t="s">
        <v>150</v>
      </c>
      <c r="J1183" s="1" t="s">
        <v>256</v>
      </c>
      <c r="K1183" s="3">
        <v>18502.4169888137</v>
      </c>
      <c r="L1183" s="3">
        <v>18477.4791119703</v>
      </c>
      <c r="M1183" s="3">
        <v>19418.266315879599</v>
      </c>
      <c r="N1183" s="3">
        <v>19452.9183137859</v>
      </c>
      <c r="O1183" s="3">
        <v>20638.770428730801</v>
      </c>
      <c r="P1183" s="3">
        <v>22828.801365125801</v>
      </c>
      <c r="Q1183" s="3">
        <v>25894.9233995416</v>
      </c>
      <c r="R1183" s="3">
        <v>29706.246320589999</v>
      </c>
      <c r="S1183" s="3">
        <v>34145.758371307602</v>
      </c>
      <c r="T1183" s="3">
        <v>39512.632643513803</v>
      </c>
      <c r="U1183" s="3">
        <v>45775.163610425698</v>
      </c>
      <c r="V1183" s="3">
        <v>52847.6355348285</v>
      </c>
      <c r="W1183" s="3">
        <v>60731.768644682001</v>
      </c>
      <c r="X1183" s="3">
        <v>69345.957928879303</v>
      </c>
      <c r="Y1183" s="3">
        <v>77737.897441695299</v>
      </c>
      <c r="Z1183" s="3">
        <v>85874.0055871894</v>
      </c>
      <c r="AA1183" s="3">
        <v>93117.085646822597</v>
      </c>
      <c r="AB1183" s="3">
        <v>99542.738610004002</v>
      </c>
      <c r="AC1183" s="3">
        <v>105531.88273737799</v>
      </c>
      <c r="AD1183" s="3">
        <v>111060.26129856</v>
      </c>
      <c r="AE1183" s="3">
        <v>116136.372843437</v>
      </c>
      <c r="AF1183" s="3">
        <v>120782.16466773899</v>
      </c>
      <c r="AG1183" s="3">
        <v>125031.80477440001</v>
      </c>
      <c r="AH1183" s="3">
        <v>128935.578021215</v>
      </c>
      <c r="AI1183" s="3">
        <v>132515.68653879099</v>
      </c>
      <c r="AJ1183" s="3">
        <v>135839.672619413</v>
      </c>
      <c r="AK1183" s="3">
        <v>138924.565068339</v>
      </c>
      <c r="AL1183" s="3">
        <v>141749.68906607101</v>
      </c>
      <c r="AM1183" s="3">
        <v>144321.409360074</v>
      </c>
      <c r="AO1183" s="24" t="str">
        <f>INDEX('Energy Demand by Fuel'!$C$3:$C$6,MATCH($C1183,'Energy Demand by Fuel'!$B$3:$B$6,0))</f>
        <v>Yes</v>
      </c>
    </row>
    <row r="1184" spans="1:41" ht="12" x14ac:dyDescent="0.25">
      <c r="A1184" s="1" t="s">
        <v>147</v>
      </c>
      <c r="B1184" s="1" t="s">
        <v>11</v>
      </c>
      <c r="C1184" s="1" t="s">
        <v>90</v>
      </c>
      <c r="D1184" s="1" t="s">
        <v>231</v>
      </c>
      <c r="E1184" s="1" t="s">
        <v>225</v>
      </c>
      <c r="F1184" s="1" t="s">
        <v>149</v>
      </c>
      <c r="G1184" s="1" t="s">
        <v>149</v>
      </c>
      <c r="H1184" s="1" t="s">
        <v>147</v>
      </c>
      <c r="I1184" s="1" t="s">
        <v>150</v>
      </c>
      <c r="J1184" s="1" t="s">
        <v>256</v>
      </c>
      <c r="K1184" s="3">
        <v>0</v>
      </c>
      <c r="L1184" s="3">
        <v>3875.0685737559702</v>
      </c>
      <c r="M1184" s="3">
        <v>7552.6922518064102</v>
      </c>
      <c r="N1184" s="3">
        <v>11497.3569133705</v>
      </c>
      <c r="O1184" s="3">
        <v>15117.321424359199</v>
      </c>
      <c r="P1184" s="3">
        <v>18403.8638362524</v>
      </c>
      <c r="Q1184" s="3">
        <v>21344.396823857202</v>
      </c>
      <c r="R1184" s="3">
        <v>23918.3246643741</v>
      </c>
      <c r="S1184" s="3">
        <v>26106.7192100953</v>
      </c>
      <c r="T1184" s="3">
        <v>27910.312404421999</v>
      </c>
      <c r="U1184" s="3">
        <v>29324.016380194698</v>
      </c>
      <c r="V1184" s="3">
        <v>30350.860762795099</v>
      </c>
      <c r="W1184" s="3">
        <v>30833.963188497601</v>
      </c>
      <c r="X1184" s="3">
        <v>30751.682861446599</v>
      </c>
      <c r="Y1184" s="3">
        <v>30428.592830200399</v>
      </c>
      <c r="Z1184" s="3">
        <v>29838.028503203499</v>
      </c>
      <c r="AA1184" s="3">
        <v>28961.117831068601</v>
      </c>
      <c r="AB1184" s="3">
        <v>27787.010982378299</v>
      </c>
      <c r="AC1184" s="3">
        <v>26325.685595114101</v>
      </c>
      <c r="AD1184" s="3">
        <v>24593.766868566301</v>
      </c>
      <c r="AE1184" s="3">
        <v>22625.292913312402</v>
      </c>
      <c r="AF1184" s="3">
        <v>20474.3015121688</v>
      </c>
      <c r="AG1184" s="3">
        <v>18196.067503537</v>
      </c>
      <c r="AH1184" s="3">
        <v>15862.1730972772</v>
      </c>
      <c r="AI1184" s="3">
        <v>13550.0829013407</v>
      </c>
      <c r="AJ1184" s="3">
        <v>11317.144530522301</v>
      </c>
      <c r="AK1184" s="3">
        <v>9215.3280550036397</v>
      </c>
      <c r="AL1184" s="3">
        <v>7422.9786246416397</v>
      </c>
      <c r="AM1184" s="3">
        <v>5934.2213778492396</v>
      </c>
      <c r="AO1184" s="24" t="str">
        <f>INDEX('Energy Demand by Fuel'!$C$3:$C$6,MATCH($C1184,'Energy Demand by Fuel'!$B$3:$B$6,0))</f>
        <v>Yes</v>
      </c>
    </row>
    <row r="1185" spans="1:41" ht="12" x14ac:dyDescent="0.25">
      <c r="A1185" s="1" t="s">
        <v>147</v>
      </c>
      <c r="B1185" s="1" t="s">
        <v>11</v>
      </c>
      <c r="C1185" s="1" t="s">
        <v>90</v>
      </c>
      <c r="D1185" s="1" t="s">
        <v>231</v>
      </c>
      <c r="E1185" s="1" t="s">
        <v>226</v>
      </c>
      <c r="F1185" s="1" t="s">
        <v>149</v>
      </c>
      <c r="G1185" s="1" t="s">
        <v>149</v>
      </c>
      <c r="H1185" s="1" t="s">
        <v>147</v>
      </c>
      <c r="I1185" s="1" t="s">
        <v>150</v>
      </c>
      <c r="J1185" s="1" t="s">
        <v>256</v>
      </c>
      <c r="K1185" s="3">
        <v>0</v>
      </c>
      <c r="L1185" s="3">
        <v>16021.026277232801</v>
      </c>
      <c r="M1185" s="3">
        <v>31228.573118249798</v>
      </c>
      <c r="N1185" s="3">
        <v>47541.7115536372</v>
      </c>
      <c r="O1185" s="3">
        <v>62509.244771519399</v>
      </c>
      <c r="P1185" s="3">
        <v>76096.015045654101</v>
      </c>
      <c r="Q1185" s="3">
        <v>88257.266100250999</v>
      </c>
      <c r="R1185" s="3">
        <v>97597.804102544003</v>
      </c>
      <c r="S1185" s="3">
        <v>103559.348775016</v>
      </c>
      <c r="T1185" s="3">
        <v>105546.030006517</v>
      </c>
      <c r="U1185" s="3">
        <v>103270.888219434</v>
      </c>
      <c r="V1185" s="3">
        <v>96832.761373464105</v>
      </c>
      <c r="W1185" s="3">
        <v>86727.421428318805</v>
      </c>
      <c r="X1185" s="3">
        <v>73774.806311417502</v>
      </c>
      <c r="Y1185" s="3">
        <v>60421.975483975599</v>
      </c>
      <c r="Z1185" s="3">
        <v>48247.618872460203</v>
      </c>
      <c r="AA1185" s="3">
        <v>37413.265756635701</v>
      </c>
      <c r="AB1185" s="3">
        <v>28160.2378298775</v>
      </c>
      <c r="AC1185" s="3">
        <v>20543.946012609798</v>
      </c>
      <c r="AD1185" s="3">
        <v>14588.417014843701</v>
      </c>
      <c r="AE1185" s="3">
        <v>10179.887805263201</v>
      </c>
      <c r="AF1185" s="3">
        <v>7143.8280335243298</v>
      </c>
      <c r="AG1185" s="3">
        <v>5243.3985167501196</v>
      </c>
      <c r="AH1185" s="3">
        <v>4212.8833727896599</v>
      </c>
      <c r="AI1185" s="3">
        <v>3773.4861827159998</v>
      </c>
      <c r="AJ1185" s="3">
        <v>3682.6314307575499</v>
      </c>
      <c r="AK1185" s="3">
        <v>3737.4518725559401</v>
      </c>
      <c r="AL1185" s="3">
        <v>3811.6794689164299</v>
      </c>
      <c r="AM1185" s="3">
        <v>3903.2168841671901</v>
      </c>
      <c r="AO1185" s="24" t="str">
        <f>INDEX('Energy Demand by Fuel'!$C$3:$C$6,MATCH($C1185,'Energy Demand by Fuel'!$B$3:$B$6,0))</f>
        <v>Yes</v>
      </c>
    </row>
    <row r="1186" spans="1:41" ht="12" x14ac:dyDescent="0.25">
      <c r="A1186" s="1" t="s">
        <v>147</v>
      </c>
      <c r="B1186" s="1" t="s">
        <v>11</v>
      </c>
      <c r="C1186" s="1" t="s">
        <v>90</v>
      </c>
      <c r="D1186" s="1" t="s">
        <v>231</v>
      </c>
      <c r="E1186" s="1" t="s">
        <v>158</v>
      </c>
      <c r="F1186" s="1" t="s">
        <v>149</v>
      </c>
      <c r="G1186" s="1" t="s">
        <v>149</v>
      </c>
      <c r="H1186" s="1" t="s">
        <v>147</v>
      </c>
      <c r="I1186" s="1" t="s">
        <v>150</v>
      </c>
      <c r="J1186" s="1" t="s">
        <v>256</v>
      </c>
      <c r="K1186" s="3">
        <v>0</v>
      </c>
      <c r="L1186" s="3">
        <v>0</v>
      </c>
      <c r="M1186" s="3">
        <v>1.7585281603971401</v>
      </c>
      <c r="N1186" s="3">
        <v>1.77002431311275</v>
      </c>
      <c r="O1186" s="3">
        <v>5.1289795008555501</v>
      </c>
      <c r="P1186" s="3">
        <v>11.700569082045</v>
      </c>
      <c r="Q1186" s="3">
        <v>21.361042104708499</v>
      </c>
      <c r="R1186" s="3">
        <v>33.997251262756599</v>
      </c>
      <c r="S1186" s="3">
        <v>49.505494366257402</v>
      </c>
      <c r="T1186" s="3">
        <v>68.271124091514906</v>
      </c>
      <c r="U1186" s="3">
        <v>90.347297167997496</v>
      </c>
      <c r="V1186" s="3">
        <v>114.22949984987601</v>
      </c>
      <c r="W1186" s="3">
        <v>141.51062943806701</v>
      </c>
      <c r="X1186" s="3">
        <v>170.66832513700101</v>
      </c>
      <c r="Y1186" s="3">
        <v>200.14470877348799</v>
      </c>
      <c r="Z1186" s="3">
        <v>228.346435717905</v>
      </c>
      <c r="AA1186" s="3">
        <v>255.24668064187301</v>
      </c>
      <c r="AB1186" s="3">
        <v>280.81865143643302</v>
      </c>
      <c r="AC1186" s="3">
        <v>306.65522040997899</v>
      </c>
      <c r="AD1186" s="3">
        <v>331.127709830485</v>
      </c>
      <c r="AE1186" s="3">
        <v>357.48402676998103</v>
      </c>
      <c r="AF1186" s="3">
        <v>384.104340681265</v>
      </c>
      <c r="AG1186" s="3">
        <v>410.98845601653602</v>
      </c>
      <c r="AH1186" s="3">
        <v>439.79996944388898</v>
      </c>
      <c r="AI1186" s="3">
        <v>468.89253830399599</v>
      </c>
      <c r="AJ1186" s="3">
        <v>499.94738341137099</v>
      </c>
      <c r="AK1186" s="3">
        <v>531.30050654663899</v>
      </c>
      <c r="AL1186" s="3">
        <v>564.650735812368</v>
      </c>
      <c r="AM1186" s="3">
        <v>598.31643600611505</v>
      </c>
      <c r="AO1186" s="24" t="str">
        <f>INDEX('Energy Demand by Fuel'!$C$3:$C$6,MATCH($C1186,'Energy Demand by Fuel'!$B$3:$B$6,0))</f>
        <v>Yes</v>
      </c>
    </row>
    <row r="1187" spans="1:41" ht="12" x14ac:dyDescent="0.25">
      <c r="A1187" s="1" t="s">
        <v>147</v>
      </c>
      <c r="B1187" s="1" t="s">
        <v>11</v>
      </c>
      <c r="C1187" s="1" t="s">
        <v>90</v>
      </c>
      <c r="D1187" s="1" t="s">
        <v>231</v>
      </c>
      <c r="E1187" s="1" t="s">
        <v>227</v>
      </c>
      <c r="F1187" s="1" t="s">
        <v>149</v>
      </c>
      <c r="G1187" s="1" t="s">
        <v>149</v>
      </c>
      <c r="H1187" s="1" t="s">
        <v>147</v>
      </c>
      <c r="I1187" s="1" t="s">
        <v>150</v>
      </c>
      <c r="J1187" s="1" t="s">
        <v>256</v>
      </c>
      <c r="K1187" s="3">
        <v>445791.71995451202</v>
      </c>
      <c r="L1187" s="3">
        <v>421163.31417504599</v>
      </c>
      <c r="M1187" s="3">
        <v>394364.14361186902</v>
      </c>
      <c r="N1187" s="3">
        <v>367667.94094137702</v>
      </c>
      <c r="O1187" s="3">
        <v>338248.92715823901</v>
      </c>
      <c r="P1187" s="3">
        <v>306365.98212982999</v>
      </c>
      <c r="Q1187" s="3">
        <v>272077.91395050398</v>
      </c>
      <c r="R1187" s="3">
        <v>237708.39045165401</v>
      </c>
      <c r="S1187" s="3">
        <v>204422.01864126499</v>
      </c>
      <c r="T1187" s="3">
        <v>173333.71684967601</v>
      </c>
      <c r="U1187" s="3">
        <v>145294.572963365</v>
      </c>
      <c r="V1187" s="3">
        <v>120717.28281597501</v>
      </c>
      <c r="W1187" s="3">
        <v>99458.090914064102</v>
      </c>
      <c r="X1187" s="3">
        <v>80927.625512569299</v>
      </c>
      <c r="Y1187" s="3">
        <v>65938.313964788307</v>
      </c>
      <c r="Z1187" s="3">
        <v>52411.426751812498</v>
      </c>
      <c r="AA1187" s="3">
        <v>40482.020113106999</v>
      </c>
      <c r="AB1187" s="3">
        <v>30383.693463175601</v>
      </c>
      <c r="AC1187" s="3">
        <v>22126.905410204901</v>
      </c>
      <c r="AD1187" s="3">
        <v>15705.462675946001</v>
      </c>
      <c r="AE1187" s="3">
        <v>10983.5780053983</v>
      </c>
      <c r="AF1187" s="3">
        <v>7729.1420131062696</v>
      </c>
      <c r="AG1187" s="3">
        <v>5695.2582861561204</v>
      </c>
      <c r="AH1187" s="3">
        <v>4590.9143386722199</v>
      </c>
      <c r="AI1187" s="3">
        <v>4127.6804669411104</v>
      </c>
      <c r="AJ1187" s="3">
        <v>4023.0434149008902</v>
      </c>
      <c r="AK1187" s="3">
        <v>4084.4039627070101</v>
      </c>
      <c r="AL1187" s="3">
        <v>4167.9781196858503</v>
      </c>
      <c r="AM1187" s="3">
        <v>4261.5804038337001</v>
      </c>
      <c r="AO1187" s="24" t="str">
        <f>INDEX('Energy Demand by Fuel'!$C$3:$C$6,MATCH($C1187,'Energy Demand by Fuel'!$B$3:$B$6,0))</f>
        <v>Yes</v>
      </c>
    </row>
    <row r="1188" spans="1:41" ht="12" x14ac:dyDescent="0.25">
      <c r="A1188" s="1" t="s">
        <v>147</v>
      </c>
      <c r="B1188" s="1" t="s">
        <v>11</v>
      </c>
      <c r="C1188" s="1" t="s">
        <v>90</v>
      </c>
      <c r="D1188" s="1" t="s">
        <v>106</v>
      </c>
      <c r="E1188" s="1" t="s">
        <v>98</v>
      </c>
      <c r="F1188" s="1" t="s">
        <v>39</v>
      </c>
      <c r="G1188" s="1" t="s">
        <v>40</v>
      </c>
      <c r="H1188" s="1" t="s">
        <v>147</v>
      </c>
      <c r="I1188" s="1" t="s">
        <v>150</v>
      </c>
      <c r="J1188" s="1" t="s">
        <v>256</v>
      </c>
      <c r="K1188" s="3">
        <v>0</v>
      </c>
      <c r="L1188" s="3">
        <v>3663.7475382303101</v>
      </c>
      <c r="M1188" s="3">
        <v>11381.9402479623</v>
      </c>
      <c r="N1188" s="3">
        <v>15198.990001739499</v>
      </c>
      <c r="O1188" s="3">
        <v>20250.4249765758</v>
      </c>
      <c r="P1188" s="3">
        <v>27961.4401315783</v>
      </c>
      <c r="Q1188" s="3">
        <v>35442.281107429699</v>
      </c>
      <c r="R1188" s="3">
        <v>42230.296475871997</v>
      </c>
      <c r="S1188" s="3">
        <v>47892.147633481698</v>
      </c>
      <c r="T1188" s="3">
        <v>58781.567074879502</v>
      </c>
      <c r="U1188" s="3">
        <v>70375.390433469598</v>
      </c>
      <c r="V1188" s="3">
        <v>82448.366518197407</v>
      </c>
      <c r="W1188" s="3">
        <v>94909.063596553198</v>
      </c>
      <c r="X1188" s="3">
        <v>107583.046863824</v>
      </c>
      <c r="Y1188" s="3">
        <v>120155.959757327</v>
      </c>
      <c r="Z1188" s="3">
        <v>132461.39587718999</v>
      </c>
      <c r="AA1188" s="3">
        <v>144331.374393912</v>
      </c>
      <c r="AB1188" s="3">
        <v>155581.77193180399</v>
      </c>
      <c r="AC1188" s="3">
        <v>166063.558104161</v>
      </c>
      <c r="AD1188" s="3">
        <v>158063.33622187501</v>
      </c>
      <c r="AE1188" s="3">
        <v>147333.53070395099</v>
      </c>
      <c r="AF1188" s="3">
        <v>134096.54075131699</v>
      </c>
      <c r="AG1188" s="3">
        <v>118676.992412344</v>
      </c>
      <c r="AH1188" s="3">
        <v>101415.433040116</v>
      </c>
      <c r="AI1188" s="3">
        <v>82721.033908271304</v>
      </c>
      <c r="AJ1188" s="3">
        <v>62939.666261632803</v>
      </c>
      <c r="AK1188" s="3">
        <v>42380.781663756898</v>
      </c>
      <c r="AL1188" s="3">
        <v>21333.7129182438</v>
      </c>
      <c r="AM1188" s="3">
        <v>0</v>
      </c>
      <c r="AO1188" s="24" t="str">
        <f>INDEX('Energy Demand by Fuel'!$C$3:$C$6,MATCH($C1188,'Energy Demand by Fuel'!$B$3:$B$6,0))</f>
        <v>Yes</v>
      </c>
    </row>
    <row r="1189" spans="1:41" ht="12" x14ac:dyDescent="0.25">
      <c r="A1189" s="1" t="s">
        <v>147</v>
      </c>
      <c r="B1189" s="1" t="s">
        <v>11</v>
      </c>
      <c r="C1189" s="1" t="s">
        <v>90</v>
      </c>
      <c r="D1189" s="1" t="s">
        <v>106</v>
      </c>
      <c r="E1189" s="1" t="s">
        <v>98</v>
      </c>
      <c r="F1189" s="1" t="s">
        <v>39</v>
      </c>
      <c r="G1189" s="1" t="s">
        <v>41</v>
      </c>
      <c r="H1189" s="1" t="s">
        <v>147</v>
      </c>
      <c r="I1189" s="1" t="s">
        <v>150</v>
      </c>
      <c r="J1189" s="1" t="s">
        <v>256</v>
      </c>
      <c r="K1189" s="3">
        <v>0</v>
      </c>
      <c r="L1189" s="3">
        <v>407.08305980336701</v>
      </c>
      <c r="M1189" s="3">
        <v>2122.05665639976</v>
      </c>
      <c r="N1189" s="3">
        <v>4145.1790913835002</v>
      </c>
      <c r="O1189" s="3">
        <v>7544.27597166549</v>
      </c>
      <c r="P1189" s="3">
        <v>13683.2579367298</v>
      </c>
      <c r="Q1189" s="3">
        <v>22254.4555790837</v>
      </c>
      <c r="R1189" s="3">
        <v>33567.671557744397</v>
      </c>
      <c r="S1189" s="3">
        <v>47892.147633481698</v>
      </c>
      <c r="T1189" s="3">
        <v>58781.567074879502</v>
      </c>
      <c r="U1189" s="3">
        <v>70375.390433469598</v>
      </c>
      <c r="V1189" s="3">
        <v>82448.366518197407</v>
      </c>
      <c r="W1189" s="3">
        <v>94909.063596553198</v>
      </c>
      <c r="X1189" s="3">
        <v>107583.046863824</v>
      </c>
      <c r="Y1189" s="3">
        <v>120155.959757327</v>
      </c>
      <c r="Z1189" s="3">
        <v>132461.39587718999</v>
      </c>
      <c r="AA1189" s="3">
        <v>144331.374393912</v>
      </c>
      <c r="AB1189" s="3">
        <v>155581.77193180399</v>
      </c>
      <c r="AC1189" s="3">
        <v>166063.558104161</v>
      </c>
      <c r="AD1189" s="3">
        <v>193188.522048958</v>
      </c>
      <c r="AE1189" s="3">
        <v>221000.29605592601</v>
      </c>
      <c r="AF1189" s="3">
        <v>249036.432823874</v>
      </c>
      <c r="AG1189" s="3">
        <v>276912.98229547101</v>
      </c>
      <c r="AH1189" s="3">
        <v>304246.29912035097</v>
      </c>
      <c r="AI1189" s="3">
        <v>330884.13563308498</v>
      </c>
      <c r="AJ1189" s="3">
        <v>356658.10881592002</v>
      </c>
      <c r="AK1189" s="3">
        <v>381427.03497381299</v>
      </c>
      <c r="AL1189" s="3">
        <v>405340.54544663499</v>
      </c>
      <c r="AM1189" s="3">
        <v>428879.37009173399</v>
      </c>
      <c r="AO1189" s="24" t="str">
        <f>INDEX('Energy Demand by Fuel'!$C$3:$C$6,MATCH($C1189,'Energy Demand by Fuel'!$B$3:$B$6,0))</f>
        <v>Yes</v>
      </c>
    </row>
    <row r="1190" spans="1:41" ht="12" x14ac:dyDescent="0.25">
      <c r="A1190" s="1" t="s">
        <v>147</v>
      </c>
      <c r="B1190" s="1" t="s">
        <v>11</v>
      </c>
      <c r="C1190" s="1" t="s">
        <v>90</v>
      </c>
      <c r="D1190" s="1" t="s">
        <v>106</v>
      </c>
      <c r="E1190" s="1" t="s">
        <v>98</v>
      </c>
      <c r="F1190" s="1" t="s">
        <v>149</v>
      </c>
      <c r="G1190" s="1" t="s">
        <v>149</v>
      </c>
      <c r="H1190" s="1" t="s">
        <v>147</v>
      </c>
      <c r="I1190" s="1" t="s">
        <v>150</v>
      </c>
      <c r="J1190" s="1" t="s">
        <v>256</v>
      </c>
      <c r="K1190" s="3">
        <v>0</v>
      </c>
      <c r="L1190" s="3">
        <v>5603.6948154808697</v>
      </c>
      <c r="M1190" s="3">
        <v>18627.965369710499</v>
      </c>
      <c r="N1190" s="3">
        <v>26715.819164326898</v>
      </c>
      <c r="O1190" s="3">
        <v>38405.0327933386</v>
      </c>
      <c r="P1190" s="3">
        <v>57540.453333895399</v>
      </c>
      <c r="Q1190" s="3">
        <v>79692.395139136905</v>
      </c>
      <c r="R1190" s="3">
        <v>104643.24668194199</v>
      </c>
      <c r="S1190" s="3">
        <v>132160.68014464001</v>
      </c>
      <c r="T1190" s="3">
        <v>162020.50953652701</v>
      </c>
      <c r="U1190" s="3">
        <v>193676.91001205999</v>
      </c>
      <c r="V1190" s="3">
        <v>226493.943442252</v>
      </c>
      <c r="W1190" s="3">
        <v>260209.246254831</v>
      </c>
      <c r="X1190" s="3">
        <v>294335.59581576003</v>
      </c>
      <c r="Y1190" s="3">
        <v>328005.67088336602</v>
      </c>
      <c r="Z1190" s="3">
        <v>360761.462850607</v>
      </c>
      <c r="AA1190" s="3">
        <v>392143.76328375703</v>
      </c>
      <c r="AB1190" s="3">
        <v>421652.34131757502</v>
      </c>
      <c r="AC1190" s="3">
        <v>448890.055313016</v>
      </c>
      <c r="AD1190" s="3">
        <v>473459.90225005703</v>
      </c>
      <c r="AE1190" s="3">
        <v>495104.16348466399</v>
      </c>
      <c r="AF1190" s="3">
        <v>513516.40514632902</v>
      </c>
      <c r="AG1190" s="3">
        <v>528639.76801011199</v>
      </c>
      <c r="AH1190" s="3">
        <v>540437.37477743905</v>
      </c>
      <c r="AI1190" s="3">
        <v>549283.69659820898</v>
      </c>
      <c r="AJ1190" s="3">
        <v>555440.97663719696</v>
      </c>
      <c r="AK1190" s="3">
        <v>559147.59639764798</v>
      </c>
      <c r="AL1190" s="3">
        <v>560999.73809205298</v>
      </c>
      <c r="AM1190" s="3">
        <v>561901.996941922</v>
      </c>
      <c r="AO1190" s="24" t="str">
        <f>INDEX('Energy Demand by Fuel'!$C$3:$C$6,MATCH($C1190,'Energy Demand by Fuel'!$B$3:$B$6,0))</f>
        <v>Yes</v>
      </c>
    </row>
    <row r="1191" spans="1:41" ht="12" x14ac:dyDescent="0.25">
      <c r="A1191" s="1" t="s">
        <v>147</v>
      </c>
      <c r="B1191" s="1" t="s">
        <v>11</v>
      </c>
      <c r="C1191" s="1" t="s">
        <v>90</v>
      </c>
      <c r="D1191" s="1" t="s">
        <v>106</v>
      </c>
      <c r="E1191" s="1" t="s">
        <v>99</v>
      </c>
      <c r="F1191" s="1" t="s">
        <v>149</v>
      </c>
      <c r="G1191" s="1" t="s">
        <v>149</v>
      </c>
      <c r="H1191" s="1" t="s">
        <v>147</v>
      </c>
      <c r="I1191" s="1" t="s">
        <v>150</v>
      </c>
      <c r="J1191" s="1" t="s">
        <v>256</v>
      </c>
      <c r="K1191" s="3">
        <v>0</v>
      </c>
      <c r="L1191" s="3">
        <v>7069.6402946362095</v>
      </c>
      <c r="M1191" s="3">
        <v>23549.893008483599</v>
      </c>
      <c r="N1191" s="3">
        <v>33775.925896954097</v>
      </c>
      <c r="O1191" s="3">
        <v>48534.909077778902</v>
      </c>
      <c r="P1191" s="3">
        <v>72713.001760585496</v>
      </c>
      <c r="Q1191" s="3">
        <v>100707.23820592101</v>
      </c>
      <c r="R1191" s="3">
        <v>132249.597828014</v>
      </c>
      <c r="S1191" s="3">
        <v>167036.90980587801</v>
      </c>
      <c r="T1191" s="3">
        <v>204776.71482344501</v>
      </c>
      <c r="U1191" s="3">
        <v>244791.62819989599</v>
      </c>
      <c r="V1191" s="3">
        <v>286273.70323671697</v>
      </c>
      <c r="W1191" s="3">
        <v>328905.53596214799</v>
      </c>
      <c r="X1191" s="3">
        <v>371997.038809183</v>
      </c>
      <c r="Y1191" s="3">
        <v>414550.57714398199</v>
      </c>
      <c r="Z1191" s="3">
        <v>455940.05895600398</v>
      </c>
      <c r="AA1191" s="3">
        <v>495565.200684015</v>
      </c>
      <c r="AB1191" s="3">
        <v>532854.09687331796</v>
      </c>
      <c r="AC1191" s="3">
        <v>567300.68313695095</v>
      </c>
      <c r="AD1191" s="3">
        <v>598403.04036682204</v>
      </c>
      <c r="AE1191" s="3">
        <v>625764.55069421197</v>
      </c>
      <c r="AF1191" s="3">
        <v>649043.78821409703</v>
      </c>
      <c r="AG1191" s="3">
        <v>668112.34476930497</v>
      </c>
      <c r="AH1191" s="3">
        <v>683000.50300221203</v>
      </c>
      <c r="AI1191" s="3">
        <v>694108.83420777705</v>
      </c>
      <c r="AJ1191" s="3">
        <v>701915.47107212595</v>
      </c>
      <c r="AK1191" s="3">
        <v>706618.51592324895</v>
      </c>
      <c r="AL1191" s="3">
        <v>708866.36095912498</v>
      </c>
      <c r="AM1191" s="3">
        <v>710012.74130761204</v>
      </c>
      <c r="AO1191" s="24" t="str">
        <f>INDEX('Energy Demand by Fuel'!$C$3:$C$6,MATCH($C1191,'Energy Demand by Fuel'!$B$3:$B$6,0))</f>
        <v>Yes</v>
      </c>
    </row>
    <row r="1192" spans="1:41" ht="12" x14ac:dyDescent="0.25">
      <c r="A1192" s="1" t="s">
        <v>147</v>
      </c>
      <c r="B1192" s="1" t="s">
        <v>11</v>
      </c>
      <c r="C1192" s="1" t="s">
        <v>90</v>
      </c>
      <c r="D1192" s="1" t="s">
        <v>106</v>
      </c>
      <c r="E1192" s="1" t="s">
        <v>99</v>
      </c>
      <c r="F1192" s="1" t="s">
        <v>27</v>
      </c>
      <c r="G1192" s="1" t="s">
        <v>28</v>
      </c>
      <c r="H1192" s="1" t="s">
        <v>147</v>
      </c>
      <c r="I1192" s="1" t="s">
        <v>150</v>
      </c>
      <c r="J1192" s="1" t="s">
        <v>256</v>
      </c>
      <c r="K1192" s="3">
        <v>0</v>
      </c>
      <c r="L1192" s="3">
        <v>5344.4144271415998</v>
      </c>
      <c r="M1192" s="3">
        <v>17802.940843775599</v>
      </c>
      <c r="N1192" s="3">
        <v>25533.483760227999</v>
      </c>
      <c r="O1192" s="3">
        <v>36737.936836863701</v>
      </c>
      <c r="P1192" s="3">
        <v>55169.523901524997</v>
      </c>
      <c r="Q1192" s="3">
        <v>76599.567659031702</v>
      </c>
      <c r="R1192" s="3">
        <v>100846.73726788499</v>
      </c>
      <c r="S1192" s="3">
        <v>127700.145768933</v>
      </c>
      <c r="T1192" s="3">
        <v>156012.70740013299</v>
      </c>
      <c r="U1192" s="3">
        <v>185851.14028675499</v>
      </c>
      <c r="V1192" s="3">
        <v>216590.06538147901</v>
      </c>
      <c r="W1192" s="3">
        <v>247974.37076150201</v>
      </c>
      <c r="X1192" s="3">
        <v>279476.553492665</v>
      </c>
      <c r="Y1192" s="3">
        <v>307128.802529287</v>
      </c>
      <c r="Z1192" s="3">
        <v>333028.50944838102</v>
      </c>
      <c r="AA1192" s="3">
        <v>356778.21108639002</v>
      </c>
      <c r="AB1192" s="3">
        <v>378024.77157349099</v>
      </c>
      <c r="AC1192" s="3">
        <v>396485.73757706099</v>
      </c>
      <c r="AD1192" s="3">
        <v>397764.94184996199</v>
      </c>
      <c r="AE1192" s="3">
        <v>394453.64051775099</v>
      </c>
      <c r="AF1192" s="3">
        <v>386718.70682561502</v>
      </c>
      <c r="AG1192" s="3">
        <v>374894.60561036802</v>
      </c>
      <c r="AH1192" s="3">
        <v>359421.91308031499</v>
      </c>
      <c r="AI1192" s="3">
        <v>293165.31957310799</v>
      </c>
      <c r="AJ1192" s="3">
        <v>223081.975444343</v>
      </c>
      <c r="AK1192" s="3">
        <v>150224.18520343601</v>
      </c>
      <c r="AL1192" s="3">
        <v>75612.725403459001</v>
      </c>
      <c r="AM1192" s="3">
        <v>0</v>
      </c>
      <c r="AO1192" s="24" t="str">
        <f>INDEX('Energy Demand by Fuel'!$C$3:$C$6,MATCH($C1192,'Energy Demand by Fuel'!$B$3:$B$6,0))</f>
        <v>Yes</v>
      </c>
    </row>
    <row r="1193" spans="1:41" ht="12" x14ac:dyDescent="0.25">
      <c r="A1193" s="1" t="s">
        <v>147</v>
      </c>
      <c r="B1193" s="1" t="s">
        <v>11</v>
      </c>
      <c r="C1193" s="1" t="s">
        <v>90</v>
      </c>
      <c r="D1193" s="1" t="s">
        <v>106</v>
      </c>
      <c r="E1193" s="1" t="s">
        <v>99</v>
      </c>
      <c r="F1193" s="1" t="s">
        <v>27</v>
      </c>
      <c r="G1193" s="1" t="s">
        <v>257</v>
      </c>
      <c r="H1193" s="1" t="s">
        <v>147</v>
      </c>
      <c r="I1193" s="1" t="s">
        <v>150</v>
      </c>
      <c r="J1193" s="1" t="s">
        <v>256</v>
      </c>
      <c r="K1193" s="3">
        <v>0</v>
      </c>
      <c r="L1193" s="3">
        <v>0</v>
      </c>
      <c r="M1193" s="3">
        <v>0</v>
      </c>
      <c r="N1193" s="3">
        <v>0</v>
      </c>
      <c r="O1193" s="3">
        <v>0</v>
      </c>
      <c r="P1193" s="3">
        <v>0</v>
      </c>
      <c r="Q1193" s="3">
        <v>0</v>
      </c>
      <c r="R1193" s="3">
        <v>0</v>
      </c>
      <c r="S1193" s="3">
        <v>0</v>
      </c>
      <c r="T1193" s="3">
        <v>941.72660402494898</v>
      </c>
      <c r="U1193" s="3">
        <v>2257.3012990294101</v>
      </c>
      <c r="V1193" s="3">
        <v>3970.0826648336301</v>
      </c>
      <c r="W1193" s="3">
        <v>6097.7304285615301</v>
      </c>
      <c r="X1193" s="3">
        <v>8643.60474719583</v>
      </c>
      <c r="Y1193" s="3">
        <v>14809.1456146197</v>
      </c>
      <c r="Z1193" s="3">
        <v>22012.545400639199</v>
      </c>
      <c r="AA1193" s="3">
        <v>30182.9723044885</v>
      </c>
      <c r="AB1193" s="3">
        <v>39221.113165461502</v>
      </c>
      <c r="AC1193" s="3">
        <v>49003.855206153603</v>
      </c>
      <c r="AD1193" s="3">
        <v>73520.534275585494</v>
      </c>
      <c r="AE1193" s="3">
        <v>99849.167148603694</v>
      </c>
      <c r="AF1193" s="3">
        <v>127534.89267653201</v>
      </c>
      <c r="AG1193" s="3">
        <v>156117.58363944499</v>
      </c>
      <c r="AH1193" s="3">
        <v>185156.74310198001</v>
      </c>
      <c r="AI1193" s="3">
        <v>262072.02810323201</v>
      </c>
      <c r="AJ1193" s="3">
        <v>340256.34638480598</v>
      </c>
      <c r="AK1193" s="3">
        <v>418806.81935503503</v>
      </c>
      <c r="AL1193" s="3">
        <v>497210.951895473</v>
      </c>
      <c r="AM1193" s="3">
        <v>575798.27360003896</v>
      </c>
      <c r="AO1193" s="24" t="str">
        <f>INDEX('Energy Demand by Fuel'!$C$3:$C$6,MATCH($C1193,'Energy Demand by Fuel'!$B$3:$B$6,0))</f>
        <v>Yes</v>
      </c>
    </row>
    <row r="1194" spans="1:41" ht="12" x14ac:dyDescent="0.25">
      <c r="A1194" s="1" t="s">
        <v>147</v>
      </c>
      <c r="B1194" s="1" t="s">
        <v>11</v>
      </c>
      <c r="C1194" s="1" t="s">
        <v>90</v>
      </c>
      <c r="D1194" s="1" t="s">
        <v>106</v>
      </c>
      <c r="E1194" s="1" t="s">
        <v>100</v>
      </c>
      <c r="F1194" s="1" t="s">
        <v>149</v>
      </c>
      <c r="G1194" s="1" t="s">
        <v>149</v>
      </c>
      <c r="H1194" s="1" t="s">
        <v>147</v>
      </c>
      <c r="I1194" s="1" t="s">
        <v>150</v>
      </c>
      <c r="J1194" s="1" t="s">
        <v>256</v>
      </c>
      <c r="K1194" s="3">
        <v>0</v>
      </c>
      <c r="L1194" s="3">
        <v>236.44281921860201</v>
      </c>
      <c r="M1194" s="3">
        <v>824.24625529692696</v>
      </c>
      <c r="N1194" s="3">
        <v>1196.2307088504599</v>
      </c>
      <c r="O1194" s="3">
        <v>1719.2825531953099</v>
      </c>
      <c r="P1194" s="3">
        <v>2597.6119214404098</v>
      </c>
      <c r="Q1194" s="3">
        <v>3615.9660109873198</v>
      </c>
      <c r="R1194" s="3">
        <v>4769.4286733420804</v>
      </c>
      <c r="S1194" s="3">
        <v>6031.14006923943</v>
      </c>
      <c r="T1194" s="3">
        <v>7397.1185804715897</v>
      </c>
      <c r="U1194" s="3">
        <v>8863.4700034942198</v>
      </c>
      <c r="V1194" s="3">
        <v>10383.181147990101</v>
      </c>
      <c r="W1194" s="3">
        <v>11975.542759542999</v>
      </c>
      <c r="X1194" s="3">
        <v>13595.3550839407</v>
      </c>
      <c r="Y1194" s="3">
        <v>15198.197729371501</v>
      </c>
      <c r="Z1194" s="3">
        <v>16722.329877641299</v>
      </c>
      <c r="AA1194" s="3">
        <v>18231.144910398001</v>
      </c>
      <c r="AB1194" s="3">
        <v>19621.9831204947</v>
      </c>
      <c r="AC1194" s="3">
        <v>20919.323558255201</v>
      </c>
      <c r="AD1194" s="3">
        <v>22125.216777115002</v>
      </c>
      <c r="AE1194" s="3">
        <v>23142.697244496099</v>
      </c>
      <c r="AF1194" s="3">
        <v>24036.391596103</v>
      </c>
      <c r="AG1194" s="3">
        <v>24751.2219307833</v>
      </c>
      <c r="AH1194" s="3">
        <v>25332.291360608499</v>
      </c>
      <c r="AI1194" s="3">
        <v>25724.918956961301</v>
      </c>
      <c r="AJ1194" s="3">
        <v>26029.844870364901</v>
      </c>
      <c r="AK1194" s="3">
        <v>26176.6127769913</v>
      </c>
      <c r="AL1194" s="3">
        <v>26259.759567177702</v>
      </c>
      <c r="AM1194" s="3">
        <v>26298.7139250158</v>
      </c>
      <c r="AO1194" s="24" t="str">
        <f>INDEX('Energy Demand by Fuel'!$C$3:$C$6,MATCH($C1194,'Energy Demand by Fuel'!$B$3:$B$6,0))</f>
        <v>Yes</v>
      </c>
    </row>
    <row r="1195" spans="1:41" ht="12" x14ac:dyDescent="0.25">
      <c r="A1195" s="1" t="s">
        <v>147</v>
      </c>
      <c r="B1195" s="1" t="s">
        <v>11</v>
      </c>
      <c r="C1195" s="1" t="s">
        <v>90</v>
      </c>
      <c r="D1195" s="1" t="s">
        <v>106</v>
      </c>
      <c r="E1195" s="1" t="s">
        <v>100</v>
      </c>
      <c r="F1195" s="1" t="s">
        <v>34</v>
      </c>
      <c r="G1195" s="1" t="s">
        <v>35</v>
      </c>
      <c r="H1195" s="1" t="s">
        <v>147</v>
      </c>
      <c r="I1195" s="1" t="s">
        <v>150</v>
      </c>
      <c r="J1195" s="1" t="s">
        <v>256</v>
      </c>
      <c r="K1195" s="3">
        <v>0</v>
      </c>
      <c r="L1195" s="3">
        <v>178.74295742948499</v>
      </c>
      <c r="M1195" s="3">
        <v>623.10292953214798</v>
      </c>
      <c r="N1195" s="3">
        <v>904.31088317474303</v>
      </c>
      <c r="O1195" s="3">
        <v>1301.39173093725</v>
      </c>
      <c r="P1195" s="3">
        <v>1970.9630733077199</v>
      </c>
      <c r="Q1195" s="3">
        <v>2750.5264809814898</v>
      </c>
      <c r="R1195" s="3">
        <v>3637.2079450138999</v>
      </c>
      <c r="S1195" s="3">
        <v>4611.1578285650903</v>
      </c>
      <c r="T1195" s="3">
        <v>5670.00213153393</v>
      </c>
      <c r="U1195" s="3">
        <v>6811.39997557068</v>
      </c>
      <c r="V1195" s="3">
        <v>7999.8488492981396</v>
      </c>
      <c r="W1195" s="3">
        <v>9250.3576618823408</v>
      </c>
      <c r="X1195" s="3">
        <v>10528.440431970401</v>
      </c>
      <c r="Y1195" s="3">
        <v>11210.686141746901</v>
      </c>
      <c r="Z1195" s="3">
        <v>11716.980871469899</v>
      </c>
      <c r="AA1195" s="3">
        <v>12096.9147300777</v>
      </c>
      <c r="AB1195" s="3">
        <v>12288.0025984942</v>
      </c>
      <c r="AC1195" s="3">
        <v>12316.007348450101</v>
      </c>
      <c r="AD1195" s="3">
        <v>12191.950360639101</v>
      </c>
      <c r="AE1195" s="3">
        <v>11876.5362249307</v>
      </c>
      <c r="AF1195" s="3">
        <v>11420.3954512334</v>
      </c>
      <c r="AG1195" s="3">
        <v>10813.523503863</v>
      </c>
      <c r="AH1195" s="3">
        <v>10092.849757002499</v>
      </c>
      <c r="AI1195" s="3">
        <v>8226.39987659084</v>
      </c>
      <c r="AJ1195" s="3">
        <v>6263.7413593293004</v>
      </c>
      <c r="AK1195" s="3">
        <v>4213.6355979955197</v>
      </c>
      <c r="AL1195" s="3">
        <v>2120.8707073493501</v>
      </c>
      <c r="AM1195" s="3">
        <v>0</v>
      </c>
      <c r="AO1195" s="24" t="str">
        <f>INDEX('Energy Demand by Fuel'!$C$3:$C$6,MATCH($C1195,'Energy Demand by Fuel'!$B$3:$B$6,0))</f>
        <v>Yes</v>
      </c>
    </row>
    <row r="1196" spans="1:41" ht="12" x14ac:dyDescent="0.25">
      <c r="A1196" s="1" t="s">
        <v>147</v>
      </c>
      <c r="B1196" s="1" t="s">
        <v>11</v>
      </c>
      <c r="C1196" s="1" t="s">
        <v>90</v>
      </c>
      <c r="D1196" s="1" t="s">
        <v>106</v>
      </c>
      <c r="E1196" s="1" t="s">
        <v>100</v>
      </c>
      <c r="F1196" s="1" t="s">
        <v>34</v>
      </c>
      <c r="G1196" s="1" t="s">
        <v>258</v>
      </c>
      <c r="H1196" s="1" t="s">
        <v>147</v>
      </c>
      <c r="I1196" s="1" t="s">
        <v>150</v>
      </c>
      <c r="J1196" s="1" t="s">
        <v>256</v>
      </c>
      <c r="K1196" s="3">
        <v>0</v>
      </c>
      <c r="L1196" s="3">
        <v>0</v>
      </c>
      <c r="M1196" s="3">
        <v>0</v>
      </c>
      <c r="N1196" s="3">
        <v>0</v>
      </c>
      <c r="O1196" s="3">
        <v>0</v>
      </c>
      <c r="P1196" s="3">
        <v>0</v>
      </c>
      <c r="Q1196" s="3">
        <v>0</v>
      </c>
      <c r="R1196" s="3">
        <v>0</v>
      </c>
      <c r="S1196" s="3">
        <v>0</v>
      </c>
      <c r="T1196" s="3">
        <v>0</v>
      </c>
      <c r="U1196" s="3">
        <v>0</v>
      </c>
      <c r="V1196" s="3">
        <v>0</v>
      </c>
      <c r="W1196" s="3">
        <v>0</v>
      </c>
      <c r="X1196" s="3">
        <v>0</v>
      </c>
      <c r="Y1196" s="3">
        <v>590.036112723521</v>
      </c>
      <c r="Z1196" s="3">
        <v>1301.88676349665</v>
      </c>
      <c r="AA1196" s="3">
        <v>2134.7496582489998</v>
      </c>
      <c r="AB1196" s="3">
        <v>3072.0006496235501</v>
      </c>
      <c r="AC1196" s="3">
        <v>4105.33578281671</v>
      </c>
      <c r="AD1196" s="3">
        <v>5225.1215831310701</v>
      </c>
      <c r="AE1196" s="3">
        <v>6395.0579672703998</v>
      </c>
      <c r="AF1196" s="3">
        <v>7613.5969674889802</v>
      </c>
      <c r="AG1196" s="3">
        <v>8847.4283213424496</v>
      </c>
      <c r="AH1196" s="3">
        <v>10092.849757002499</v>
      </c>
      <c r="AI1196" s="3">
        <v>12339.5998148862</v>
      </c>
      <c r="AJ1196" s="3">
        <v>14615.3965051017</v>
      </c>
      <c r="AK1196" s="3">
        <v>16854.542391982101</v>
      </c>
      <c r="AL1196" s="3">
        <v>19087.8363661441</v>
      </c>
      <c r="AM1196" s="3">
        <v>21316.2730184666</v>
      </c>
      <c r="AO1196" s="24" t="str">
        <f>INDEX('Energy Demand by Fuel'!$C$3:$C$6,MATCH($C1196,'Energy Demand by Fuel'!$B$3:$B$6,0))</f>
        <v>Yes</v>
      </c>
    </row>
    <row r="1197" spans="1:41" ht="12" x14ac:dyDescent="0.25">
      <c r="A1197" s="1" t="s">
        <v>147</v>
      </c>
      <c r="B1197" s="1" t="s">
        <v>11</v>
      </c>
      <c r="C1197" s="1" t="s">
        <v>90</v>
      </c>
      <c r="D1197" s="1" t="s">
        <v>106</v>
      </c>
      <c r="E1197" s="1" t="s">
        <v>195</v>
      </c>
      <c r="F1197" s="1" t="s">
        <v>149</v>
      </c>
      <c r="G1197" s="1" t="s">
        <v>149</v>
      </c>
      <c r="H1197" s="1" t="s">
        <v>147</v>
      </c>
      <c r="I1197" s="1" t="s">
        <v>150</v>
      </c>
      <c r="J1197" s="1" t="s">
        <v>256</v>
      </c>
      <c r="K1197" s="3">
        <v>0</v>
      </c>
      <c r="L1197" s="3">
        <v>4639.5029933882697</v>
      </c>
      <c r="M1197" s="3">
        <v>20429.604246955601</v>
      </c>
      <c r="N1197" s="3">
        <v>27154.5189124313</v>
      </c>
      <c r="O1197" s="3">
        <v>48617.561637926803</v>
      </c>
      <c r="P1197" s="3">
        <v>83742.199081835701</v>
      </c>
      <c r="Q1197" s="3">
        <v>130073.870586983</v>
      </c>
      <c r="R1197" s="3">
        <v>186363.816422545</v>
      </c>
      <c r="S1197" s="3">
        <v>251728.93646776001</v>
      </c>
      <c r="T1197" s="3">
        <v>324888.77980362601</v>
      </c>
      <c r="U1197" s="3">
        <v>405253.34336045402</v>
      </c>
      <c r="V1197" s="3">
        <v>492878.10258292803</v>
      </c>
      <c r="W1197" s="3">
        <v>586959.95169365697</v>
      </c>
      <c r="X1197" s="3">
        <v>687642.28729565605</v>
      </c>
      <c r="Y1197" s="3">
        <v>785473.47799816902</v>
      </c>
      <c r="Z1197" s="3">
        <v>881354.64205032797</v>
      </c>
      <c r="AA1197" s="3">
        <v>976349.93051102804</v>
      </c>
      <c r="AB1197" s="3">
        <v>1070080.75819579</v>
      </c>
      <c r="AC1197" s="3">
        <v>1162790.6757751801</v>
      </c>
      <c r="AD1197" s="3">
        <v>1254351.5320448801</v>
      </c>
      <c r="AE1197" s="3">
        <v>1344916.51559358</v>
      </c>
      <c r="AF1197" s="3">
        <v>1433362.88638517</v>
      </c>
      <c r="AG1197" s="3">
        <v>1518699.32316766</v>
      </c>
      <c r="AH1197" s="3">
        <v>1600586.65736132</v>
      </c>
      <c r="AI1197" s="3">
        <v>1678059.9656475701</v>
      </c>
      <c r="AJ1197" s="3">
        <v>1750898.6886294</v>
      </c>
      <c r="AK1197" s="3">
        <v>1819692.68600717</v>
      </c>
      <c r="AL1197" s="3">
        <v>1884668.45354839</v>
      </c>
      <c r="AM1197" s="3">
        <v>1945678.4834914899</v>
      </c>
      <c r="AO1197" s="24" t="str">
        <f>INDEX('Energy Demand by Fuel'!$C$3:$C$6,MATCH($C1197,'Energy Demand by Fuel'!$B$3:$B$6,0))</f>
        <v>Yes</v>
      </c>
    </row>
    <row r="1198" spans="1:41" ht="12" x14ac:dyDescent="0.25">
      <c r="A1198" s="1" t="s">
        <v>147</v>
      </c>
      <c r="B1198" s="1" t="s">
        <v>11</v>
      </c>
      <c r="C1198" s="1" t="s">
        <v>90</v>
      </c>
      <c r="D1198" s="1" t="s">
        <v>106</v>
      </c>
      <c r="E1198" s="1" t="s">
        <v>228</v>
      </c>
      <c r="F1198" s="1" t="s">
        <v>149</v>
      </c>
      <c r="G1198" s="1" t="s">
        <v>149</v>
      </c>
      <c r="H1198" s="1" t="s">
        <v>147</v>
      </c>
      <c r="I1198" s="1" t="s">
        <v>150</v>
      </c>
      <c r="J1198" s="1" t="s">
        <v>256</v>
      </c>
      <c r="K1198" s="3">
        <v>89112.597337420404</v>
      </c>
      <c r="L1198" s="3">
        <v>90068.676344850202</v>
      </c>
      <c r="M1198" s="3">
        <v>98603.640185236305</v>
      </c>
      <c r="N1198" s="3">
        <v>100832.392213596</v>
      </c>
      <c r="O1198" s="3">
        <v>112826.817014865</v>
      </c>
      <c r="P1198" s="3">
        <v>134035.876958779</v>
      </c>
      <c r="Q1198" s="3">
        <v>162810.84637406</v>
      </c>
      <c r="R1198" s="3">
        <v>198209.488559688</v>
      </c>
      <c r="S1198" s="3">
        <v>239712.29942460801</v>
      </c>
      <c r="T1198" s="3">
        <v>286436.73133194202</v>
      </c>
      <c r="U1198" s="3">
        <v>338108.16396334802</v>
      </c>
      <c r="V1198" s="3">
        <v>394776.57183722401</v>
      </c>
      <c r="W1198" s="3">
        <v>455985.81744379702</v>
      </c>
      <c r="X1198" s="3">
        <v>521782.19967012398</v>
      </c>
      <c r="Y1198" s="3">
        <v>585782.61731012596</v>
      </c>
      <c r="Z1198" s="3">
        <v>648708.35861090396</v>
      </c>
      <c r="AA1198" s="3">
        <v>711367.25335987599</v>
      </c>
      <c r="AB1198" s="3">
        <v>773427.10836988105</v>
      </c>
      <c r="AC1198" s="3">
        <v>835094.23196632799</v>
      </c>
      <c r="AD1198" s="3">
        <v>896309.735737468</v>
      </c>
      <c r="AE1198" s="3">
        <v>957229.39472609502</v>
      </c>
      <c r="AF1198" s="3">
        <v>1017013.2629716099</v>
      </c>
      <c r="AG1198" s="3">
        <v>1075000.76096311</v>
      </c>
      <c r="AH1198" s="3">
        <v>1130905.5742938099</v>
      </c>
      <c r="AI1198" s="3">
        <v>1183922.28594352</v>
      </c>
      <c r="AJ1198" s="3">
        <v>1233888.3522937601</v>
      </c>
      <c r="AK1198" s="3">
        <v>1281229.47246194</v>
      </c>
      <c r="AL1198" s="3">
        <v>1326011.51899122</v>
      </c>
      <c r="AM1198" s="3">
        <v>1368200.16978845</v>
      </c>
      <c r="AO1198" s="24" t="str">
        <f>INDEX('Energy Demand by Fuel'!$C$3:$C$6,MATCH($C1198,'Energy Demand by Fuel'!$B$3:$B$6,0))</f>
        <v>Yes</v>
      </c>
    </row>
    <row r="1199" spans="1:41" ht="12" x14ac:dyDescent="0.25">
      <c r="A1199" s="1" t="s">
        <v>147</v>
      </c>
      <c r="B1199" s="1" t="s">
        <v>11</v>
      </c>
      <c r="C1199" s="1" t="s">
        <v>90</v>
      </c>
      <c r="D1199" s="1" t="s">
        <v>106</v>
      </c>
      <c r="E1199" s="1" t="s">
        <v>38</v>
      </c>
      <c r="F1199" s="1" t="s">
        <v>39</v>
      </c>
      <c r="G1199" s="1" t="s">
        <v>40</v>
      </c>
      <c r="H1199" s="1" t="s">
        <v>147</v>
      </c>
      <c r="I1199" s="1" t="s">
        <v>150</v>
      </c>
      <c r="J1199" s="1" t="s">
        <v>256</v>
      </c>
      <c r="K1199" s="3">
        <v>4469741.9550562203</v>
      </c>
      <c r="L1199" s="3">
        <v>4124270.14244609</v>
      </c>
      <c r="M1199" s="3">
        <v>3741961.1892685499</v>
      </c>
      <c r="N1199" s="3">
        <v>3398298.4917929899</v>
      </c>
      <c r="O1199" s="3">
        <v>3039891.3596588401</v>
      </c>
      <c r="P1199" s="3">
        <v>2682590.2091450901</v>
      </c>
      <c r="Q1199" s="3">
        <v>2340463.7385298102</v>
      </c>
      <c r="R1199" s="3">
        <v>2015398.64468588</v>
      </c>
      <c r="S1199" s="3">
        <v>1708512.93507212</v>
      </c>
      <c r="T1199" s="3">
        <v>1605253.78681981</v>
      </c>
      <c r="U1199" s="3">
        <v>1499650.36339389</v>
      </c>
      <c r="V1199" s="3">
        <v>1391826.27504439</v>
      </c>
      <c r="W1199" s="3">
        <v>1282028.0451826199</v>
      </c>
      <c r="X1199" s="3">
        <v>1170868.86545678</v>
      </c>
      <c r="Y1199" s="3">
        <v>1062069.74570448</v>
      </c>
      <c r="Z1199" s="3">
        <v>955720.10651654995</v>
      </c>
      <c r="AA1199" s="3">
        <v>851501.04663426999</v>
      </c>
      <c r="AB1199" s="3">
        <v>749665.23499368795</v>
      </c>
      <c r="AC1199" s="3">
        <v>650257.31295850698</v>
      </c>
      <c r="AD1199" s="3">
        <v>500082.70038302097</v>
      </c>
      <c r="AE1199" s="3">
        <v>373373.64557448</v>
      </c>
      <c r="AF1199" s="3">
        <v>268885.39222757798</v>
      </c>
      <c r="AG1199" s="3">
        <v>185188.450091665</v>
      </c>
      <c r="AH1199" s="3">
        <v>120429.251052236</v>
      </c>
      <c r="AI1199" s="3">
        <v>72428.451023945003</v>
      </c>
      <c r="AJ1199" s="3">
        <v>38459.786342450199</v>
      </c>
      <c r="AK1199" s="3">
        <v>16223.114164034299</v>
      </c>
      <c r="AL1199" s="3">
        <v>3880.1243025665199</v>
      </c>
      <c r="AM1199" s="3">
        <v>0</v>
      </c>
      <c r="AO1199" s="24" t="str">
        <f>INDEX('Energy Demand by Fuel'!$C$3:$C$6,MATCH($C1199,'Energy Demand by Fuel'!$B$3:$B$6,0))</f>
        <v>Yes</v>
      </c>
    </row>
    <row r="1200" spans="1:41" ht="12" x14ac:dyDescent="0.25">
      <c r="A1200" s="1" t="s">
        <v>147</v>
      </c>
      <c r="B1200" s="1" t="s">
        <v>11</v>
      </c>
      <c r="C1200" s="1" t="s">
        <v>90</v>
      </c>
      <c r="D1200" s="1" t="s">
        <v>106</v>
      </c>
      <c r="E1200" s="1" t="s">
        <v>38</v>
      </c>
      <c r="F1200" s="1" t="s">
        <v>39</v>
      </c>
      <c r="G1200" s="1" t="s">
        <v>41</v>
      </c>
      <c r="H1200" s="1" t="s">
        <v>147</v>
      </c>
      <c r="I1200" s="1" t="s">
        <v>150</v>
      </c>
      <c r="J1200" s="1" t="s">
        <v>256</v>
      </c>
      <c r="K1200" s="3">
        <v>235249.576581906</v>
      </c>
      <c r="L1200" s="3">
        <v>458252.23804956599</v>
      </c>
      <c r="M1200" s="3">
        <v>697653.78105006902</v>
      </c>
      <c r="N1200" s="3">
        <v>926808.67957990803</v>
      </c>
      <c r="O1200" s="3">
        <v>1132508.5457552499</v>
      </c>
      <c r="P1200" s="3">
        <v>1312756.91085823</v>
      </c>
      <c r="Q1200" s="3">
        <v>1469593.51023965</v>
      </c>
      <c r="R1200" s="3">
        <v>1601983.5380836499</v>
      </c>
      <c r="S1200" s="3">
        <v>1708512.93507212</v>
      </c>
      <c r="T1200" s="3">
        <v>1605253.78681981</v>
      </c>
      <c r="U1200" s="3">
        <v>1499650.36339389</v>
      </c>
      <c r="V1200" s="3">
        <v>1391826.27504439</v>
      </c>
      <c r="W1200" s="3">
        <v>1282028.0451826199</v>
      </c>
      <c r="X1200" s="3">
        <v>1170868.86545678</v>
      </c>
      <c r="Y1200" s="3">
        <v>1062069.74570448</v>
      </c>
      <c r="Z1200" s="3">
        <v>955720.10651654995</v>
      </c>
      <c r="AA1200" s="3">
        <v>851501.04663426999</v>
      </c>
      <c r="AB1200" s="3">
        <v>749665.23499368795</v>
      </c>
      <c r="AC1200" s="3">
        <v>650257.31295850698</v>
      </c>
      <c r="AD1200" s="3">
        <v>611212.18935702601</v>
      </c>
      <c r="AE1200" s="3">
        <v>560060.46836171998</v>
      </c>
      <c r="AF1200" s="3">
        <v>499358.58556550398</v>
      </c>
      <c r="AG1200" s="3">
        <v>432106.38354721997</v>
      </c>
      <c r="AH1200" s="3">
        <v>361287.75315671001</v>
      </c>
      <c r="AI1200" s="3">
        <v>289713.80409578001</v>
      </c>
      <c r="AJ1200" s="3">
        <v>217938.78927388499</v>
      </c>
      <c r="AK1200" s="3">
        <v>146008.02747630901</v>
      </c>
      <c r="AL1200" s="3">
        <v>73722.361748764495</v>
      </c>
      <c r="AM1200" s="3">
        <v>27.036076728343001</v>
      </c>
      <c r="AO1200" s="24" t="str">
        <f>INDEX('Energy Demand by Fuel'!$C$3:$C$6,MATCH($C1200,'Energy Demand by Fuel'!$B$3:$B$6,0))</f>
        <v>Yes</v>
      </c>
    </row>
    <row r="1201" spans="1:41" ht="12" x14ac:dyDescent="0.25">
      <c r="A1201" s="1" t="s">
        <v>147</v>
      </c>
      <c r="B1201" s="1" t="s">
        <v>11</v>
      </c>
      <c r="C1201" s="1" t="s">
        <v>90</v>
      </c>
      <c r="D1201" s="1" t="s">
        <v>106</v>
      </c>
      <c r="E1201" s="1" t="s">
        <v>42</v>
      </c>
      <c r="F1201" s="1" t="s">
        <v>39</v>
      </c>
      <c r="G1201" s="1" t="s">
        <v>40</v>
      </c>
      <c r="H1201" s="1" t="s">
        <v>147</v>
      </c>
      <c r="I1201" s="1" t="s">
        <v>150</v>
      </c>
      <c r="J1201" s="1" t="s">
        <v>256</v>
      </c>
      <c r="K1201" s="3">
        <v>6272778.5224055098</v>
      </c>
      <c r="L1201" s="3">
        <v>5825465.8420495205</v>
      </c>
      <c r="M1201" s="3">
        <v>5317578.8962471401</v>
      </c>
      <c r="N1201" s="3">
        <v>4855229.5317705702</v>
      </c>
      <c r="O1201" s="3">
        <v>4369374.0623404197</v>
      </c>
      <c r="P1201" s="3">
        <v>3879844.4001614102</v>
      </c>
      <c r="Q1201" s="3">
        <v>3406312.9773239801</v>
      </c>
      <c r="R1201" s="3">
        <v>2952156.6865685</v>
      </c>
      <c r="S1201" s="3">
        <v>2520325.8949846402</v>
      </c>
      <c r="T1201" s="3">
        <v>2386417.7682536501</v>
      </c>
      <c r="U1201" s="3">
        <v>2247871.67148114</v>
      </c>
      <c r="V1201" s="3">
        <v>2105780.77635006</v>
      </c>
      <c r="W1201" s="3">
        <v>1960479.0844749999</v>
      </c>
      <c r="X1201" s="3">
        <v>1812417.66245738</v>
      </c>
      <c r="Y1201" s="3">
        <v>1666913.0097636001</v>
      </c>
      <c r="Z1201" s="3">
        <v>1523724.2213206601</v>
      </c>
      <c r="AA1201" s="3">
        <v>1382827.3357053599</v>
      </c>
      <c r="AB1201" s="3">
        <v>1244364.8929930199</v>
      </c>
      <c r="AC1201" s="3">
        <v>1108556.5330987801</v>
      </c>
      <c r="AD1201" s="3">
        <v>877758.15265888395</v>
      </c>
      <c r="AE1201" s="3">
        <v>675749.35774636897</v>
      </c>
      <c r="AF1201" s="3">
        <v>503061.13160131301</v>
      </c>
      <c r="AG1201" s="3">
        <v>358802.54055367899</v>
      </c>
      <c r="AH1201" s="3">
        <v>241551.265380945</v>
      </c>
      <c r="AI1201" s="3">
        <v>149844.18242545601</v>
      </c>
      <c r="AJ1201" s="3">
        <v>81880.881461715093</v>
      </c>
      <c r="AK1201" s="3">
        <v>35550.908508708802</v>
      </c>
      <c r="AL1201" s="3">
        <v>8749.9313842089505</v>
      </c>
      <c r="AM1201" s="3">
        <v>0</v>
      </c>
      <c r="AO1201" s="24" t="str">
        <f>INDEX('Energy Demand by Fuel'!$C$3:$C$6,MATCH($C1201,'Energy Demand by Fuel'!$B$3:$B$6,0))</f>
        <v>Yes</v>
      </c>
    </row>
    <row r="1202" spans="1:41" ht="12" x14ac:dyDescent="0.25">
      <c r="A1202" s="1" t="s">
        <v>147</v>
      </c>
      <c r="B1202" s="1" t="s">
        <v>11</v>
      </c>
      <c r="C1202" s="1" t="s">
        <v>90</v>
      </c>
      <c r="D1202" s="1" t="s">
        <v>106</v>
      </c>
      <c r="E1202" s="1" t="s">
        <v>42</v>
      </c>
      <c r="F1202" s="1" t="s">
        <v>39</v>
      </c>
      <c r="G1202" s="1" t="s">
        <v>41</v>
      </c>
      <c r="H1202" s="1" t="s">
        <v>147</v>
      </c>
      <c r="I1202" s="1" t="s">
        <v>150</v>
      </c>
      <c r="J1202" s="1" t="s">
        <v>256</v>
      </c>
      <c r="K1202" s="3">
        <v>330146.23802134203</v>
      </c>
      <c r="L1202" s="3">
        <v>647273.98244994599</v>
      </c>
      <c r="M1202" s="3">
        <v>991413.01455455099</v>
      </c>
      <c r="N1202" s="3">
        <v>1324153.5086647</v>
      </c>
      <c r="O1202" s="3">
        <v>1627806.02322486</v>
      </c>
      <c r="P1202" s="3">
        <v>1898647.25965345</v>
      </c>
      <c r="Q1202" s="3">
        <v>2138847.68343599</v>
      </c>
      <c r="R1202" s="3">
        <v>2346586.0841954802</v>
      </c>
      <c r="S1202" s="3">
        <v>2520325.8949846402</v>
      </c>
      <c r="T1202" s="3">
        <v>2386417.7682536501</v>
      </c>
      <c r="U1202" s="3">
        <v>2247871.67148114</v>
      </c>
      <c r="V1202" s="3">
        <v>2105780.77635006</v>
      </c>
      <c r="W1202" s="3">
        <v>1960479.0844749999</v>
      </c>
      <c r="X1202" s="3">
        <v>1812417.66245738</v>
      </c>
      <c r="Y1202" s="3">
        <v>1666913.0097636001</v>
      </c>
      <c r="Z1202" s="3">
        <v>1523724.2213206601</v>
      </c>
      <c r="AA1202" s="3">
        <v>1382827.3357053599</v>
      </c>
      <c r="AB1202" s="3">
        <v>1244364.8929930199</v>
      </c>
      <c r="AC1202" s="3">
        <v>1108556.5330987801</v>
      </c>
      <c r="AD1202" s="3">
        <v>1072815.5199164101</v>
      </c>
      <c r="AE1202" s="3">
        <v>1013624.03661955</v>
      </c>
      <c r="AF1202" s="3">
        <v>934256.38725958299</v>
      </c>
      <c r="AG1202" s="3">
        <v>837205.92795858602</v>
      </c>
      <c r="AH1202" s="3">
        <v>724653.79614283796</v>
      </c>
      <c r="AI1202" s="3">
        <v>599376.72970182495</v>
      </c>
      <c r="AJ1202" s="3">
        <v>463991.66161638702</v>
      </c>
      <c r="AK1202" s="3">
        <v>319958.17657838098</v>
      </c>
      <c r="AL1202" s="3">
        <v>166248.69629997099</v>
      </c>
      <c r="AM1202" s="3">
        <v>2.2250099521107001</v>
      </c>
      <c r="AO1202" s="24" t="str">
        <f>INDEX('Energy Demand by Fuel'!$C$3:$C$6,MATCH($C1202,'Energy Demand by Fuel'!$B$3:$B$6,0))</f>
        <v>Yes</v>
      </c>
    </row>
    <row r="1203" spans="1:41" ht="12" x14ac:dyDescent="0.25">
      <c r="A1203" s="1" t="s">
        <v>147</v>
      </c>
      <c r="B1203" s="1" t="s">
        <v>11</v>
      </c>
      <c r="C1203" s="1" t="s">
        <v>90</v>
      </c>
      <c r="D1203" s="1" t="s">
        <v>106</v>
      </c>
      <c r="E1203" s="1" t="s">
        <v>101</v>
      </c>
      <c r="F1203" s="1" t="s">
        <v>39</v>
      </c>
      <c r="G1203" s="1" t="s">
        <v>40</v>
      </c>
      <c r="H1203" s="1" t="s">
        <v>147</v>
      </c>
      <c r="I1203" s="1" t="s">
        <v>150</v>
      </c>
      <c r="J1203" s="1" t="s">
        <v>256</v>
      </c>
      <c r="K1203" s="3">
        <v>0</v>
      </c>
      <c r="L1203" s="3">
        <v>2618.7921669901202</v>
      </c>
      <c r="M1203" s="3">
        <v>8151.7359430316801</v>
      </c>
      <c r="N1203" s="3">
        <v>10899.3290082073</v>
      </c>
      <c r="O1203" s="3">
        <v>14541.185866735301</v>
      </c>
      <c r="P1203" s="3">
        <v>20121.404572459898</v>
      </c>
      <c r="Q1203" s="3">
        <v>25562.8444917093</v>
      </c>
      <c r="R1203" s="3">
        <v>30525.5977016283</v>
      </c>
      <c r="S1203" s="3">
        <v>34687.556444865397</v>
      </c>
      <c r="T1203" s="3">
        <v>42634.899748743497</v>
      </c>
      <c r="U1203" s="3">
        <v>51094.256830633603</v>
      </c>
      <c r="V1203" s="3">
        <v>59912.020572616901</v>
      </c>
      <c r="W1203" s="3">
        <v>69023.607282571596</v>
      </c>
      <c r="X1203" s="3">
        <v>78275.262919499102</v>
      </c>
      <c r="Y1203" s="3">
        <v>87465.461084112001</v>
      </c>
      <c r="Z1203" s="3">
        <v>96466.475407202204</v>
      </c>
      <c r="AA1203" s="3">
        <v>105147.425200888</v>
      </c>
      <c r="AB1203" s="3">
        <v>113381.85432607601</v>
      </c>
      <c r="AC1203" s="3">
        <v>121054.936440216</v>
      </c>
      <c r="AD1203" s="3">
        <v>115269.78207083901</v>
      </c>
      <c r="AE1203" s="3">
        <v>107468.089364478</v>
      </c>
      <c r="AF1203" s="3">
        <v>97826.932930674899</v>
      </c>
      <c r="AG1203" s="3">
        <v>86584.639661611494</v>
      </c>
      <c r="AH1203" s="3">
        <v>73999.688959269406</v>
      </c>
      <c r="AI1203" s="3">
        <v>60358.679268184598</v>
      </c>
      <c r="AJ1203" s="3">
        <v>45930.328619908803</v>
      </c>
      <c r="AK1203" s="3">
        <v>30928.575246914701</v>
      </c>
      <c r="AL1203" s="3">
        <v>15568.6605482704</v>
      </c>
      <c r="AM1203" s="3">
        <v>0</v>
      </c>
      <c r="AO1203" s="24" t="str">
        <f>INDEX('Energy Demand by Fuel'!$C$3:$C$6,MATCH($C1203,'Energy Demand by Fuel'!$B$3:$B$6,0))</f>
        <v>Yes</v>
      </c>
    </row>
    <row r="1204" spans="1:41" ht="12" x14ac:dyDescent="0.25">
      <c r="A1204" s="1" t="s">
        <v>147</v>
      </c>
      <c r="B1204" s="1" t="s">
        <v>11</v>
      </c>
      <c r="C1204" s="1" t="s">
        <v>90</v>
      </c>
      <c r="D1204" s="1" t="s">
        <v>106</v>
      </c>
      <c r="E1204" s="1" t="s">
        <v>101</v>
      </c>
      <c r="F1204" s="1" t="s">
        <v>39</v>
      </c>
      <c r="G1204" s="1" t="s">
        <v>41</v>
      </c>
      <c r="H1204" s="1" t="s">
        <v>147</v>
      </c>
      <c r="I1204" s="1" t="s">
        <v>150</v>
      </c>
      <c r="J1204" s="1" t="s">
        <v>256</v>
      </c>
      <c r="K1204" s="3">
        <v>0</v>
      </c>
      <c r="L1204" s="3">
        <v>290.97690744334699</v>
      </c>
      <c r="M1204" s="3">
        <v>1519.8151758194599</v>
      </c>
      <c r="N1204" s="3">
        <v>2972.5442749656399</v>
      </c>
      <c r="O1204" s="3">
        <v>5417.3045385876703</v>
      </c>
      <c r="P1204" s="3">
        <v>9846.6447907782895</v>
      </c>
      <c r="Q1204" s="3">
        <v>16051.088401771</v>
      </c>
      <c r="R1204" s="3">
        <v>24263.9366346276</v>
      </c>
      <c r="S1204" s="3">
        <v>34687.556444865397</v>
      </c>
      <c r="T1204" s="3">
        <v>42634.899748743497</v>
      </c>
      <c r="U1204" s="3">
        <v>51094.256830633603</v>
      </c>
      <c r="V1204" s="3">
        <v>59912.020572616901</v>
      </c>
      <c r="W1204" s="3">
        <v>69023.607282571596</v>
      </c>
      <c r="X1204" s="3">
        <v>78275.262919499102</v>
      </c>
      <c r="Y1204" s="3">
        <v>87465.461084112001</v>
      </c>
      <c r="Z1204" s="3">
        <v>96466.475407202204</v>
      </c>
      <c r="AA1204" s="3">
        <v>105147.425200888</v>
      </c>
      <c r="AB1204" s="3">
        <v>113381.85432607601</v>
      </c>
      <c r="AC1204" s="3">
        <v>121054.936440216</v>
      </c>
      <c r="AD1204" s="3">
        <v>140885.28919769201</v>
      </c>
      <c r="AE1204" s="3">
        <v>161202.13404671699</v>
      </c>
      <c r="AF1204" s="3">
        <v>181678.58972839601</v>
      </c>
      <c r="AG1204" s="3">
        <v>202030.82587709301</v>
      </c>
      <c r="AH1204" s="3">
        <v>221999.06687780801</v>
      </c>
      <c r="AI1204" s="3">
        <v>241434.71707273801</v>
      </c>
      <c r="AJ1204" s="3">
        <v>260271.86217948399</v>
      </c>
      <c r="AK1204" s="3">
        <v>278357.17722223297</v>
      </c>
      <c r="AL1204" s="3">
        <v>295804.550417141</v>
      </c>
      <c r="AM1204" s="3">
        <v>312983.87373942899</v>
      </c>
      <c r="AO1204" s="24" t="str">
        <f>INDEX('Energy Demand by Fuel'!$C$3:$C$6,MATCH($C1204,'Energy Demand by Fuel'!$B$3:$B$6,0))</f>
        <v>Yes</v>
      </c>
    </row>
    <row r="1205" spans="1:41" ht="12" x14ac:dyDescent="0.25">
      <c r="A1205" s="1" t="s">
        <v>147</v>
      </c>
      <c r="B1205" s="1" t="s">
        <v>11</v>
      </c>
      <c r="C1205" s="1" t="s">
        <v>90</v>
      </c>
      <c r="D1205" s="1" t="s">
        <v>106</v>
      </c>
      <c r="E1205" s="1" t="s">
        <v>101</v>
      </c>
      <c r="F1205" s="1" t="s">
        <v>149</v>
      </c>
      <c r="G1205" s="1" t="s">
        <v>149</v>
      </c>
      <c r="H1205" s="1" t="s">
        <v>147</v>
      </c>
      <c r="I1205" s="1" t="s">
        <v>150</v>
      </c>
      <c r="J1205" s="1" t="s">
        <v>256</v>
      </c>
      <c r="K1205" s="3">
        <v>0</v>
      </c>
      <c r="L1205" s="3">
        <v>4137.7493363255398</v>
      </c>
      <c r="M1205" s="3">
        <v>13753.137516954401</v>
      </c>
      <c r="N1205" s="3">
        <v>19726.078943985001</v>
      </c>
      <c r="O1205" s="3">
        <v>28344.9467610635</v>
      </c>
      <c r="P1205" s="3">
        <v>42460.005612854802</v>
      </c>
      <c r="Q1205" s="3">
        <v>58814.100181078997</v>
      </c>
      <c r="R1205" s="3">
        <v>77239.294283387295</v>
      </c>
      <c r="S1205" s="3">
        <v>97551.334423377106</v>
      </c>
      <c r="T1205" s="3">
        <v>119594.328004467</v>
      </c>
      <c r="U1205" s="3">
        <v>142954.65448432701</v>
      </c>
      <c r="V1205" s="3">
        <v>167188.39901830899</v>
      </c>
      <c r="W1205" s="3">
        <v>192109.96398422701</v>
      </c>
      <c r="X1205" s="3">
        <v>217284.44914366599</v>
      </c>
      <c r="Y1205" s="3">
        <v>242147.99264178201</v>
      </c>
      <c r="Z1205" s="3">
        <v>266345.28704389202</v>
      </c>
      <c r="AA1205" s="3">
        <v>289516.19883012999</v>
      </c>
      <c r="AB1205" s="3">
        <v>311315.46286977699</v>
      </c>
      <c r="AC1205" s="3">
        <v>331435.847911519</v>
      </c>
      <c r="AD1205" s="3">
        <v>349643.70069623803</v>
      </c>
      <c r="AE1205" s="3">
        <v>365637.84203863202</v>
      </c>
      <c r="AF1205" s="3">
        <v>379228.35503792798</v>
      </c>
      <c r="AG1205" s="3">
        <v>390371.27798025601</v>
      </c>
      <c r="AH1205" s="3">
        <v>399084.16854007001</v>
      </c>
      <c r="AI1205" s="3">
        <v>405576.92747282801</v>
      </c>
      <c r="AJ1205" s="3">
        <v>410146.63195274101</v>
      </c>
      <c r="AK1205" s="3">
        <v>412879.96134429198</v>
      </c>
      <c r="AL1205" s="3">
        <v>414228.52149573201</v>
      </c>
      <c r="AM1205" s="3">
        <v>414890.10012779199</v>
      </c>
      <c r="AO1205" s="24" t="str">
        <f>INDEX('Energy Demand by Fuel'!$C$3:$C$6,MATCH($C1205,'Energy Demand by Fuel'!$B$3:$B$6,0))</f>
        <v>Yes</v>
      </c>
    </row>
    <row r="1206" spans="1:41" ht="12" x14ac:dyDescent="0.25">
      <c r="A1206" s="1" t="s">
        <v>147</v>
      </c>
      <c r="B1206" s="1" t="s">
        <v>11</v>
      </c>
      <c r="C1206" s="1" t="s">
        <v>90</v>
      </c>
      <c r="D1206" s="1" t="s">
        <v>106</v>
      </c>
      <c r="E1206" s="1" t="s">
        <v>102</v>
      </c>
      <c r="F1206" s="1" t="s">
        <v>149</v>
      </c>
      <c r="G1206" s="1" t="s">
        <v>149</v>
      </c>
      <c r="H1206" s="1" t="s">
        <v>147</v>
      </c>
      <c r="I1206" s="1" t="s">
        <v>150</v>
      </c>
      <c r="J1206" s="1" t="s">
        <v>256</v>
      </c>
      <c r="K1206" s="3">
        <v>0</v>
      </c>
      <c r="L1206" s="3">
        <v>3475.7094425134501</v>
      </c>
      <c r="M1206" s="3">
        <v>11586.5473601739</v>
      </c>
      <c r="N1206" s="3">
        <v>16606.4968993357</v>
      </c>
      <c r="O1206" s="3">
        <v>23884.040608544201</v>
      </c>
      <c r="P1206" s="3">
        <v>35793.168922814802</v>
      </c>
      <c r="Q1206" s="3">
        <v>49580.195544508199</v>
      </c>
      <c r="R1206" s="3">
        <v>65112.166105049102</v>
      </c>
      <c r="S1206" s="3">
        <v>82260.578854961102</v>
      </c>
      <c r="T1206" s="3">
        <v>100857.711635214</v>
      </c>
      <c r="U1206" s="3">
        <v>120587.69280076701</v>
      </c>
      <c r="V1206" s="3">
        <v>141014.31522037601</v>
      </c>
      <c r="W1206" s="3">
        <v>162023.26109254101</v>
      </c>
      <c r="X1206" s="3">
        <v>183269.445735218</v>
      </c>
      <c r="Y1206" s="3">
        <v>204253.63005234499</v>
      </c>
      <c r="Z1206" s="3">
        <v>224662.19152650499</v>
      </c>
      <c r="AA1206" s="3">
        <v>244196.013176156</v>
      </c>
      <c r="AB1206" s="3">
        <v>262588.48301619297</v>
      </c>
      <c r="AC1206" s="3">
        <v>279565.98731912801</v>
      </c>
      <c r="AD1206" s="3">
        <v>294908.014638377</v>
      </c>
      <c r="AE1206" s="3">
        <v>308384.36704134801</v>
      </c>
      <c r="AF1206" s="3">
        <v>319853.32199676399</v>
      </c>
      <c r="AG1206" s="3">
        <v>329299.82754527102</v>
      </c>
      <c r="AH1206" s="3">
        <v>336668.32436233503</v>
      </c>
      <c r="AI1206" s="3">
        <v>342139.24337301397</v>
      </c>
      <c r="AJ1206" s="3">
        <v>345999.21092696302</v>
      </c>
      <c r="AK1206" s="3">
        <v>348346.35698237497</v>
      </c>
      <c r="AL1206" s="3">
        <v>349476.39640230697</v>
      </c>
      <c r="AM1206" s="3">
        <v>350047.14997412602</v>
      </c>
      <c r="AO1206" s="24" t="str">
        <f>INDEX('Energy Demand by Fuel'!$C$3:$C$6,MATCH($C1206,'Energy Demand by Fuel'!$B$3:$B$6,0))</f>
        <v>Yes</v>
      </c>
    </row>
    <row r="1207" spans="1:41" ht="12" x14ac:dyDescent="0.25">
      <c r="A1207" s="1" t="s">
        <v>147</v>
      </c>
      <c r="B1207" s="1" t="s">
        <v>11</v>
      </c>
      <c r="C1207" s="1" t="s">
        <v>90</v>
      </c>
      <c r="D1207" s="1" t="s">
        <v>106</v>
      </c>
      <c r="E1207" s="1" t="s">
        <v>102</v>
      </c>
      <c r="F1207" s="1" t="s">
        <v>27</v>
      </c>
      <c r="G1207" s="1" t="s">
        <v>28</v>
      </c>
      <c r="H1207" s="1" t="s">
        <v>147</v>
      </c>
      <c r="I1207" s="1" t="s">
        <v>150</v>
      </c>
      <c r="J1207" s="1" t="s">
        <v>256</v>
      </c>
      <c r="K1207" s="3">
        <v>0</v>
      </c>
      <c r="L1207" s="3">
        <v>2212.6496624955198</v>
      </c>
      <c r="M1207" s="3">
        <v>7376.0394906422098</v>
      </c>
      <c r="N1207" s="3">
        <v>10571.758188445299</v>
      </c>
      <c r="O1207" s="3">
        <v>15224.2469348904</v>
      </c>
      <c r="P1207" s="3">
        <v>22869.414104444299</v>
      </c>
      <c r="Q1207" s="3">
        <v>31757.154470915</v>
      </c>
      <c r="R1207" s="3">
        <v>41811.6377075282</v>
      </c>
      <c r="S1207" s="3">
        <v>52958.910341818897</v>
      </c>
      <c r="T1207" s="3">
        <v>64707.854852054203</v>
      </c>
      <c r="U1207" s="3">
        <v>77097.416277787197</v>
      </c>
      <c r="V1207" s="3">
        <v>89843.903694763998</v>
      </c>
      <c r="W1207" s="3">
        <v>102868.05227809001</v>
      </c>
      <c r="X1207" s="3">
        <v>115947.65689958</v>
      </c>
      <c r="Y1207" s="3">
        <v>127431.72866936801</v>
      </c>
      <c r="Z1207" s="3">
        <v>138187.379404495</v>
      </c>
      <c r="AA1207" s="3">
        <v>148047.05966042</v>
      </c>
      <c r="AB1207" s="3">
        <v>156873.930723125</v>
      </c>
      <c r="AC1207" s="3">
        <v>164536.20615513</v>
      </c>
      <c r="AD1207" s="3">
        <v>165074.79536673299</v>
      </c>
      <c r="AE1207" s="3">
        <v>163696.24370475399</v>
      </c>
      <c r="AF1207" s="3">
        <v>160484.919494056</v>
      </c>
      <c r="AG1207" s="3">
        <v>155600.75416508899</v>
      </c>
      <c r="AH1207" s="3">
        <v>149191.837648958</v>
      </c>
      <c r="AI1207" s="3">
        <v>121687.909557227</v>
      </c>
      <c r="AJ1207" s="3">
        <v>92600.691958434996</v>
      </c>
      <c r="AK1207" s="3">
        <v>62362.693931512302</v>
      </c>
      <c r="AL1207" s="3">
        <v>31391.073153811001</v>
      </c>
      <c r="AM1207" s="3">
        <v>0</v>
      </c>
      <c r="AO1207" s="24" t="str">
        <f>INDEX('Energy Demand by Fuel'!$C$3:$C$6,MATCH($C1207,'Energy Demand by Fuel'!$B$3:$B$6,0))</f>
        <v>Yes</v>
      </c>
    </row>
    <row r="1208" spans="1:41" ht="12" x14ac:dyDescent="0.25">
      <c r="A1208" s="1" t="s">
        <v>147</v>
      </c>
      <c r="B1208" s="1" t="s">
        <v>11</v>
      </c>
      <c r="C1208" s="1" t="s">
        <v>90</v>
      </c>
      <c r="D1208" s="1" t="s">
        <v>106</v>
      </c>
      <c r="E1208" s="1" t="s">
        <v>102</v>
      </c>
      <c r="F1208" s="1" t="s">
        <v>27</v>
      </c>
      <c r="G1208" s="1" t="s">
        <v>257</v>
      </c>
      <c r="H1208" s="1" t="s">
        <v>147</v>
      </c>
      <c r="I1208" s="1" t="s">
        <v>150</v>
      </c>
      <c r="J1208" s="1" t="s">
        <v>256</v>
      </c>
      <c r="K1208" s="3">
        <v>0</v>
      </c>
      <c r="L1208" s="3">
        <v>0</v>
      </c>
      <c r="M1208" s="3">
        <v>0</v>
      </c>
      <c r="N1208" s="3">
        <v>0</v>
      </c>
      <c r="O1208" s="3">
        <v>0</v>
      </c>
      <c r="P1208" s="3">
        <v>0</v>
      </c>
      <c r="Q1208" s="3">
        <v>0</v>
      </c>
      <c r="R1208" s="3">
        <v>0</v>
      </c>
      <c r="S1208" s="3">
        <v>0</v>
      </c>
      <c r="T1208" s="3">
        <v>390.59067315123201</v>
      </c>
      <c r="U1208" s="3">
        <v>936.40586572211203</v>
      </c>
      <c r="V1208" s="3">
        <v>1646.8332652808001</v>
      </c>
      <c r="W1208" s="3">
        <v>2529.5422691333602</v>
      </c>
      <c r="X1208" s="3">
        <v>3586.0100072035202</v>
      </c>
      <c r="Y1208" s="3">
        <v>6144.5068331142102</v>
      </c>
      <c r="Z1208" s="3">
        <v>9133.9206002971496</v>
      </c>
      <c r="AA1208" s="3">
        <v>12524.5885612937</v>
      </c>
      <c r="AB1208" s="3">
        <v>16276.103187609</v>
      </c>
      <c r="AC1208" s="3">
        <v>20335.935592207101</v>
      </c>
      <c r="AD1208" s="3">
        <v>30511.4550677847</v>
      </c>
      <c r="AE1208" s="3">
        <v>41436.8937698753</v>
      </c>
      <c r="AF1208" s="3">
        <v>52925.877705486797</v>
      </c>
      <c r="AG1208" s="3">
        <v>64796.914623989003</v>
      </c>
      <c r="AH1208" s="3">
        <v>76856.401213100005</v>
      </c>
      <c r="AI1208" s="3">
        <v>108781.616119339</v>
      </c>
      <c r="AJ1208" s="3">
        <v>141239.43924973399</v>
      </c>
      <c r="AK1208" s="3">
        <v>173859.63156663999</v>
      </c>
      <c r="AL1208" s="3">
        <v>206420.087102333</v>
      </c>
      <c r="AM1208" s="3">
        <v>239049.912233799</v>
      </c>
      <c r="AO1208" s="24" t="str">
        <f>INDEX('Energy Demand by Fuel'!$C$3:$C$6,MATCH($C1208,'Energy Demand by Fuel'!$B$3:$B$6,0))</f>
        <v>Yes</v>
      </c>
    </row>
    <row r="1209" spans="1:41" ht="12" x14ac:dyDescent="0.25">
      <c r="A1209" s="1" t="s">
        <v>147</v>
      </c>
      <c r="B1209" s="1" t="s">
        <v>11</v>
      </c>
      <c r="C1209" s="1" t="s">
        <v>90</v>
      </c>
      <c r="D1209" s="1" t="s">
        <v>106</v>
      </c>
      <c r="E1209" s="1" t="s">
        <v>43</v>
      </c>
      <c r="F1209" s="1" t="s">
        <v>39</v>
      </c>
      <c r="G1209" s="1" t="s">
        <v>40</v>
      </c>
      <c r="H1209" s="1" t="s">
        <v>147</v>
      </c>
      <c r="I1209" s="1" t="s">
        <v>150</v>
      </c>
      <c r="J1209" s="1" t="s">
        <v>256</v>
      </c>
      <c r="K1209" s="3">
        <v>0</v>
      </c>
      <c r="L1209" s="3">
        <v>81193.5222421863</v>
      </c>
      <c r="M1209" s="3">
        <v>142151.890082728</v>
      </c>
      <c r="N1209" s="3">
        <v>193372.56490718201</v>
      </c>
      <c r="O1209" s="3">
        <v>228252.19864720001</v>
      </c>
      <c r="P1209" s="3">
        <v>247254.96277559799</v>
      </c>
      <c r="Q1209" s="3">
        <v>252174.16308142999</v>
      </c>
      <c r="R1209" s="3">
        <v>245781.57897262301</v>
      </c>
      <c r="S1209" s="3">
        <v>230674.96171846299</v>
      </c>
      <c r="T1209" s="3">
        <v>235898.00224340099</v>
      </c>
      <c r="U1209" s="3">
        <v>236693.137486555</v>
      </c>
      <c r="V1209" s="3">
        <v>233457.340737361</v>
      </c>
      <c r="W1209" s="3">
        <v>226453.89969277201</v>
      </c>
      <c r="X1209" s="3">
        <v>215939.31592199</v>
      </c>
      <c r="Y1209" s="3">
        <v>204897.523466402</v>
      </c>
      <c r="Z1209" s="3">
        <v>193383.90483309701</v>
      </c>
      <c r="AA1209" s="3">
        <v>181373.212122475</v>
      </c>
      <c r="AB1209" s="3">
        <v>168880.524253307</v>
      </c>
      <c r="AC1209" s="3">
        <v>155920.70501790801</v>
      </c>
      <c r="AD1209" s="3">
        <v>128257.564940536</v>
      </c>
      <c r="AE1209" s="3">
        <v>102895.86577317301</v>
      </c>
      <c r="AF1209" s="3">
        <v>79989.1268204558</v>
      </c>
      <c r="AG1209" s="3">
        <v>59594.431486553098</v>
      </c>
      <c r="AH1209" s="3">
        <v>41676.338108350799</v>
      </c>
      <c r="AI1209" s="3">
        <v>26731.690784280301</v>
      </c>
      <c r="AJ1209" s="3">
        <v>14975.4787018768</v>
      </c>
      <c r="AK1209" s="3">
        <v>6606.7001272594698</v>
      </c>
      <c r="AL1209" s="3">
        <v>1639.4736739305799</v>
      </c>
      <c r="AM1209" s="3">
        <v>0</v>
      </c>
      <c r="AO1209" s="24" t="str">
        <f>INDEX('Energy Demand by Fuel'!$C$3:$C$6,MATCH($C1209,'Energy Demand by Fuel'!$B$3:$B$6,0))</f>
        <v>Yes</v>
      </c>
    </row>
    <row r="1210" spans="1:41" ht="12" x14ac:dyDescent="0.25">
      <c r="A1210" s="1" t="s">
        <v>147</v>
      </c>
      <c r="B1210" s="1" t="s">
        <v>11</v>
      </c>
      <c r="C1210" s="1" t="s">
        <v>90</v>
      </c>
      <c r="D1210" s="1" t="s">
        <v>106</v>
      </c>
      <c r="E1210" s="1" t="s">
        <v>43</v>
      </c>
      <c r="F1210" s="1" t="s">
        <v>39</v>
      </c>
      <c r="G1210" s="1" t="s">
        <v>41</v>
      </c>
      <c r="H1210" s="1" t="s">
        <v>147</v>
      </c>
      <c r="I1210" s="1" t="s">
        <v>150</v>
      </c>
      <c r="J1210" s="1" t="s">
        <v>256</v>
      </c>
      <c r="K1210" s="3">
        <v>0</v>
      </c>
      <c r="L1210" s="3">
        <v>9021.5024713540406</v>
      </c>
      <c r="M1210" s="3">
        <v>26502.894761186701</v>
      </c>
      <c r="N1210" s="3">
        <v>52737.972247413498</v>
      </c>
      <c r="O1210" s="3">
        <v>85035.132829349197</v>
      </c>
      <c r="P1210" s="3">
        <v>120997.109443377</v>
      </c>
      <c r="Q1210" s="3">
        <v>158341.91635345601</v>
      </c>
      <c r="R1210" s="3">
        <v>195364.84482439299</v>
      </c>
      <c r="S1210" s="3">
        <v>230674.96171846299</v>
      </c>
      <c r="T1210" s="3">
        <v>235898.00224340099</v>
      </c>
      <c r="U1210" s="3">
        <v>236693.137486555</v>
      </c>
      <c r="V1210" s="3">
        <v>233457.340737361</v>
      </c>
      <c r="W1210" s="3">
        <v>226453.89969277201</v>
      </c>
      <c r="X1210" s="3">
        <v>215939.31592199</v>
      </c>
      <c r="Y1210" s="3">
        <v>204897.523466402</v>
      </c>
      <c r="Z1210" s="3">
        <v>193383.90483309701</v>
      </c>
      <c r="AA1210" s="3">
        <v>181373.212122475</v>
      </c>
      <c r="AB1210" s="3">
        <v>168880.524253307</v>
      </c>
      <c r="AC1210" s="3">
        <v>155920.70501790801</v>
      </c>
      <c r="AD1210" s="3">
        <v>156759.24603843299</v>
      </c>
      <c r="AE1210" s="3">
        <v>154343.79865975899</v>
      </c>
      <c r="AF1210" s="3">
        <v>148551.23552370301</v>
      </c>
      <c r="AG1210" s="3">
        <v>139053.67346862401</v>
      </c>
      <c r="AH1210" s="3">
        <v>125029.01432505201</v>
      </c>
      <c r="AI1210" s="3">
        <v>106926.763137121</v>
      </c>
      <c r="AJ1210" s="3">
        <v>84861.045977302201</v>
      </c>
      <c r="AK1210" s="3">
        <v>59460.301145335499</v>
      </c>
      <c r="AL1210" s="3">
        <v>31149.9998046812</v>
      </c>
      <c r="AM1210" s="3">
        <v>0</v>
      </c>
      <c r="AO1210" s="24" t="str">
        <f>INDEX('Energy Demand by Fuel'!$C$3:$C$6,MATCH($C1210,'Energy Demand by Fuel'!$B$3:$B$6,0))</f>
        <v>Yes</v>
      </c>
    </row>
    <row r="1211" spans="1:41" ht="12" x14ac:dyDescent="0.25">
      <c r="A1211" s="1" t="s">
        <v>147</v>
      </c>
      <c r="B1211" s="1" t="s">
        <v>11</v>
      </c>
      <c r="C1211" s="1" t="s">
        <v>90</v>
      </c>
      <c r="D1211" s="1" t="s">
        <v>106</v>
      </c>
      <c r="E1211" s="1" t="s">
        <v>103</v>
      </c>
      <c r="F1211" s="1" t="s">
        <v>39</v>
      </c>
      <c r="G1211" s="1" t="s">
        <v>40</v>
      </c>
      <c r="H1211" s="1" t="s">
        <v>147</v>
      </c>
      <c r="I1211" s="1" t="s">
        <v>150</v>
      </c>
      <c r="J1211" s="1" t="s">
        <v>256</v>
      </c>
      <c r="K1211" s="3">
        <v>0</v>
      </c>
      <c r="L1211" s="3">
        <v>99832.639126747003</v>
      </c>
      <c r="M1211" s="3">
        <v>174745.25535164401</v>
      </c>
      <c r="N1211" s="3">
        <v>237654.08171886901</v>
      </c>
      <c r="O1211" s="3">
        <v>280468.26357079297</v>
      </c>
      <c r="P1211" s="3">
        <v>303852.80829963001</v>
      </c>
      <c r="Q1211" s="3">
        <v>309808.57624418498</v>
      </c>
      <c r="R1211" s="3">
        <v>301984.05893304502</v>
      </c>
      <c r="S1211" s="3">
        <v>283426.08768366801</v>
      </c>
      <c r="T1211" s="3">
        <v>289796.45844513201</v>
      </c>
      <c r="U1211" s="3">
        <v>290721.52442212403</v>
      </c>
      <c r="V1211" s="3">
        <v>286746.00356835098</v>
      </c>
      <c r="W1211" s="3">
        <v>278139.53885393101</v>
      </c>
      <c r="X1211" s="3">
        <v>265201.97971860302</v>
      </c>
      <c r="Y1211" s="3">
        <v>251654.309963615</v>
      </c>
      <c r="Z1211" s="3">
        <v>237478.476990492</v>
      </c>
      <c r="AA1211" s="3">
        <v>222729.120436786</v>
      </c>
      <c r="AB1211" s="3">
        <v>207388.27026470099</v>
      </c>
      <c r="AC1211" s="3">
        <v>191474.16932327399</v>
      </c>
      <c r="AD1211" s="3">
        <v>157504.31943974001</v>
      </c>
      <c r="AE1211" s="3">
        <v>126370.557878846</v>
      </c>
      <c r="AF1211" s="3">
        <v>98257.3938006713</v>
      </c>
      <c r="AG1211" s="3">
        <v>73321.377219055095</v>
      </c>
      <c r="AH1211" s="3">
        <v>51725.913394976102</v>
      </c>
      <c r="AI1211" s="3">
        <v>33654.225616063799</v>
      </c>
      <c r="AJ1211" s="3">
        <v>19271.772764266399</v>
      </c>
      <c r="AK1211" s="3">
        <v>8736.7021065230292</v>
      </c>
      <c r="AL1211" s="3">
        <v>2232.6707986388001</v>
      </c>
      <c r="AM1211" s="3">
        <v>0</v>
      </c>
      <c r="AO1211" s="24" t="str">
        <f>INDEX('Energy Demand by Fuel'!$C$3:$C$6,MATCH($C1211,'Energy Demand by Fuel'!$B$3:$B$6,0))</f>
        <v>Yes</v>
      </c>
    </row>
    <row r="1212" spans="1:41" ht="12" x14ac:dyDescent="0.25">
      <c r="A1212" s="1" t="s">
        <v>147</v>
      </c>
      <c r="B1212" s="1" t="s">
        <v>11</v>
      </c>
      <c r="C1212" s="1" t="s">
        <v>90</v>
      </c>
      <c r="D1212" s="1" t="s">
        <v>106</v>
      </c>
      <c r="E1212" s="1" t="s">
        <v>103</v>
      </c>
      <c r="F1212" s="1" t="s">
        <v>39</v>
      </c>
      <c r="G1212" s="1" t="s">
        <v>41</v>
      </c>
      <c r="H1212" s="1" t="s">
        <v>147</v>
      </c>
      <c r="I1212" s="1" t="s">
        <v>150</v>
      </c>
      <c r="J1212" s="1" t="s">
        <v>256</v>
      </c>
      <c r="K1212" s="3">
        <v>0</v>
      </c>
      <c r="L1212" s="3">
        <v>11092.515458527399</v>
      </c>
      <c r="M1212" s="3">
        <v>32579.623879120099</v>
      </c>
      <c r="N1212" s="3">
        <v>64814.749559691503</v>
      </c>
      <c r="O1212" s="3">
        <v>104488.176624413</v>
      </c>
      <c r="P1212" s="3">
        <v>148693.92746577601</v>
      </c>
      <c r="Q1212" s="3">
        <v>194530.96647890701</v>
      </c>
      <c r="R1212" s="3">
        <v>240038.61094677899</v>
      </c>
      <c r="S1212" s="3">
        <v>283426.08768366801</v>
      </c>
      <c r="T1212" s="3">
        <v>289796.45844513201</v>
      </c>
      <c r="U1212" s="3">
        <v>290721.52442212403</v>
      </c>
      <c r="V1212" s="3">
        <v>286746.00356835098</v>
      </c>
      <c r="W1212" s="3">
        <v>278139.53885393101</v>
      </c>
      <c r="X1212" s="3">
        <v>265201.97971860302</v>
      </c>
      <c r="Y1212" s="3">
        <v>251654.309963615</v>
      </c>
      <c r="Z1212" s="3">
        <v>237478.476990492</v>
      </c>
      <c r="AA1212" s="3">
        <v>222729.120436786</v>
      </c>
      <c r="AB1212" s="3">
        <v>207388.27026470099</v>
      </c>
      <c r="AC1212" s="3">
        <v>191474.16932327399</v>
      </c>
      <c r="AD1212" s="3">
        <v>192505.27931523899</v>
      </c>
      <c r="AE1212" s="3">
        <v>189555.83681827001</v>
      </c>
      <c r="AF1212" s="3">
        <v>182478.017058389</v>
      </c>
      <c r="AG1212" s="3">
        <v>171083.21351112801</v>
      </c>
      <c r="AH1212" s="3">
        <v>155177.740184928</v>
      </c>
      <c r="AI1212" s="3">
        <v>134616.90246425499</v>
      </c>
      <c r="AJ1212" s="3">
        <v>109206.712330843</v>
      </c>
      <c r="AK1212" s="3">
        <v>78630.318958707605</v>
      </c>
      <c r="AL1212" s="3">
        <v>42420.745174137599</v>
      </c>
      <c r="AM1212" s="3">
        <v>0</v>
      </c>
      <c r="AO1212" s="24" t="str">
        <f>INDEX('Energy Demand by Fuel'!$C$3:$C$6,MATCH($C1212,'Energy Demand by Fuel'!$B$3:$B$6,0))</f>
        <v>Yes</v>
      </c>
    </row>
    <row r="1213" spans="1:41" ht="12" x14ac:dyDescent="0.25">
      <c r="A1213" s="1" t="s">
        <v>147</v>
      </c>
      <c r="B1213" s="1" t="s">
        <v>11</v>
      </c>
      <c r="C1213" s="1" t="s">
        <v>90</v>
      </c>
      <c r="D1213" s="1" t="s">
        <v>106</v>
      </c>
      <c r="E1213" s="1" t="s">
        <v>44</v>
      </c>
      <c r="F1213" s="1" t="s">
        <v>27</v>
      </c>
      <c r="G1213" s="1" t="s">
        <v>28</v>
      </c>
      <c r="H1213" s="1" t="s">
        <v>147</v>
      </c>
      <c r="I1213" s="1" t="s">
        <v>150</v>
      </c>
      <c r="J1213" s="1" t="s">
        <v>256</v>
      </c>
      <c r="K1213" s="3">
        <v>0</v>
      </c>
      <c r="L1213" s="3">
        <v>67394.885588166493</v>
      </c>
      <c r="M1213" s="3">
        <v>125982.559522893</v>
      </c>
      <c r="N1213" s="3">
        <v>183775.45359706701</v>
      </c>
      <c r="O1213" s="3">
        <v>233924.41084943799</v>
      </c>
      <c r="P1213" s="3">
        <v>274975.98851456901</v>
      </c>
      <c r="Q1213" s="3">
        <v>306512.08422113903</v>
      </c>
      <c r="R1213" s="3">
        <v>329382.51143113099</v>
      </c>
      <c r="S1213" s="3">
        <v>344413.468096503</v>
      </c>
      <c r="T1213" s="3">
        <v>350064.32217407</v>
      </c>
      <c r="U1213" s="3">
        <v>349067.97800003499</v>
      </c>
      <c r="V1213" s="3">
        <v>342148.64198344102</v>
      </c>
      <c r="W1213" s="3">
        <v>329852.61128847301</v>
      </c>
      <c r="X1213" s="3">
        <v>312559.59104230499</v>
      </c>
      <c r="Y1213" s="3">
        <v>291699.60908855498</v>
      </c>
      <c r="Z1213" s="3">
        <v>270707.322800964</v>
      </c>
      <c r="AA1213" s="3">
        <v>249569.249915358</v>
      </c>
      <c r="AB1213" s="3">
        <v>228342.23149554399</v>
      </c>
      <c r="AC1213" s="3">
        <v>207081.36008882101</v>
      </c>
      <c r="AD1213" s="3">
        <v>179461.061236726</v>
      </c>
      <c r="AE1213" s="3">
        <v>153154.48578790299</v>
      </c>
      <c r="AF1213" s="3">
        <v>128269.52949903</v>
      </c>
      <c r="AG1213" s="3">
        <v>104861.249354703</v>
      </c>
      <c r="AH1213" s="3">
        <v>82994.811417202407</v>
      </c>
      <c r="AI1213" s="3">
        <v>53992.396997908902</v>
      </c>
      <c r="AJ1213" s="3">
        <v>30918.975865510802</v>
      </c>
      <c r="AK1213" s="3">
        <v>14018.2693107266</v>
      </c>
      <c r="AL1213" s="3">
        <v>3583.85341882383</v>
      </c>
      <c r="AM1213" s="3">
        <v>0</v>
      </c>
      <c r="AO1213" s="24" t="str">
        <f>INDEX('Energy Demand by Fuel'!$C$3:$C$6,MATCH($C1213,'Energy Demand by Fuel'!$B$3:$B$6,0))</f>
        <v>Yes</v>
      </c>
    </row>
    <row r="1214" spans="1:41" ht="12" x14ac:dyDescent="0.25">
      <c r="A1214" s="1" t="s">
        <v>147</v>
      </c>
      <c r="B1214" s="1" t="s">
        <v>11</v>
      </c>
      <c r="C1214" s="1" t="s">
        <v>90</v>
      </c>
      <c r="D1214" s="1" t="s">
        <v>106</v>
      </c>
      <c r="E1214" s="1" t="s">
        <v>44</v>
      </c>
      <c r="F1214" s="1" t="s">
        <v>27</v>
      </c>
      <c r="G1214" s="1" t="s">
        <v>257</v>
      </c>
      <c r="H1214" s="1" t="s">
        <v>147</v>
      </c>
      <c r="I1214" s="1" t="s">
        <v>150</v>
      </c>
      <c r="J1214" s="1" t="s">
        <v>256</v>
      </c>
      <c r="K1214" s="3">
        <v>0</v>
      </c>
      <c r="L1214" s="3">
        <v>0</v>
      </c>
      <c r="M1214" s="3">
        <v>0</v>
      </c>
      <c r="N1214" s="3">
        <v>0</v>
      </c>
      <c r="O1214" s="3">
        <v>0</v>
      </c>
      <c r="P1214" s="3">
        <v>0</v>
      </c>
      <c r="Q1214" s="3">
        <v>0</v>
      </c>
      <c r="R1214" s="3">
        <v>0</v>
      </c>
      <c r="S1214" s="3">
        <v>0</v>
      </c>
      <c r="T1214" s="3">
        <v>2113.0643189581701</v>
      </c>
      <c r="U1214" s="3">
        <v>4239.6920404862503</v>
      </c>
      <c r="V1214" s="3">
        <v>6271.5637023441304</v>
      </c>
      <c r="W1214" s="3">
        <v>8111.1297857821401</v>
      </c>
      <c r="X1214" s="3">
        <v>9666.7914755351994</v>
      </c>
      <c r="Y1214" s="3">
        <v>14065.180312446</v>
      </c>
      <c r="Z1214" s="3">
        <v>17893.234556140502</v>
      </c>
      <c r="AA1214" s="3">
        <v>21113.233723858899</v>
      </c>
      <c r="AB1214" s="3">
        <v>23691.136601082999</v>
      </c>
      <c r="AC1214" s="3">
        <v>25594.325404236301</v>
      </c>
      <c r="AD1214" s="3">
        <v>33170.527906314397</v>
      </c>
      <c r="AE1214" s="3">
        <v>38768.428733278699</v>
      </c>
      <c r="AF1214" s="3">
        <v>42301.653345424798</v>
      </c>
      <c r="AG1214" s="3">
        <v>43667.432450825298</v>
      </c>
      <c r="AH1214" s="3">
        <v>42754.902851286097</v>
      </c>
      <c r="AI1214" s="3">
        <v>48265.930649645801</v>
      </c>
      <c r="AJ1214" s="3">
        <v>47159.2460170923</v>
      </c>
      <c r="AK1214" s="3">
        <v>39081.235654146898</v>
      </c>
      <c r="AL1214" s="3">
        <v>23566.551269235501</v>
      </c>
      <c r="AM1214" s="3">
        <v>0</v>
      </c>
      <c r="AO1214" s="24" t="str">
        <f>INDEX('Energy Demand by Fuel'!$C$3:$C$6,MATCH($C1214,'Energy Demand by Fuel'!$B$3:$B$6,0))</f>
        <v>Yes</v>
      </c>
    </row>
    <row r="1215" spans="1:41" ht="12" x14ac:dyDescent="0.25">
      <c r="A1215" s="1" t="s">
        <v>147</v>
      </c>
      <c r="B1215" s="1" t="s">
        <v>11</v>
      </c>
      <c r="C1215" s="1" t="s">
        <v>90</v>
      </c>
      <c r="D1215" s="1" t="s">
        <v>106</v>
      </c>
      <c r="E1215" s="1" t="s">
        <v>45</v>
      </c>
      <c r="F1215" s="1" t="s">
        <v>27</v>
      </c>
      <c r="G1215" s="1" t="s">
        <v>28</v>
      </c>
      <c r="H1215" s="1" t="s">
        <v>147</v>
      </c>
      <c r="I1215" s="1" t="s">
        <v>150</v>
      </c>
      <c r="J1215" s="1" t="s">
        <v>256</v>
      </c>
      <c r="K1215" s="3">
        <v>0</v>
      </c>
      <c r="L1215" s="3">
        <v>138182.64871166399</v>
      </c>
      <c r="M1215" s="3">
        <v>258303.928584065</v>
      </c>
      <c r="N1215" s="3">
        <v>376805.12576209701</v>
      </c>
      <c r="O1215" s="3">
        <v>479652.31221479102</v>
      </c>
      <c r="P1215" s="3">
        <v>563847.50723410805</v>
      </c>
      <c r="Q1215" s="3">
        <v>628472.28793270804</v>
      </c>
      <c r="R1215" s="3">
        <v>675410.13928932301</v>
      </c>
      <c r="S1215" s="3">
        <v>706334.90968459204</v>
      </c>
      <c r="T1215" s="3">
        <v>717918.69956920599</v>
      </c>
      <c r="U1215" s="3">
        <v>715908.76454344403</v>
      </c>
      <c r="V1215" s="3">
        <v>701850.41945742595</v>
      </c>
      <c r="W1215" s="3">
        <v>676555.34651670302</v>
      </c>
      <c r="X1215" s="3">
        <v>641098.37137570302</v>
      </c>
      <c r="Y1215" s="3">
        <v>598281.03551740595</v>
      </c>
      <c r="Z1215" s="3">
        <v>555151.38577029598</v>
      </c>
      <c r="AA1215" s="3">
        <v>511754.505777443</v>
      </c>
      <c r="AB1215" s="3">
        <v>468204.75259402901</v>
      </c>
      <c r="AC1215" s="3">
        <v>424612.95599636697</v>
      </c>
      <c r="AD1215" s="3">
        <v>366739.63118802098</v>
      </c>
      <c r="AE1215" s="3">
        <v>309759.37827572902</v>
      </c>
      <c r="AF1215" s="3">
        <v>254644.149464346</v>
      </c>
      <c r="AG1215" s="3">
        <v>202784.16443777899</v>
      </c>
      <c r="AH1215" s="3">
        <v>154928.712498162</v>
      </c>
      <c r="AI1215" s="3">
        <v>96502.723507322502</v>
      </c>
      <c r="AJ1215" s="3">
        <v>52432.577969233003</v>
      </c>
      <c r="AK1215" s="3">
        <v>22359.616299515699</v>
      </c>
      <c r="AL1215" s="3">
        <v>5339.8452168906497</v>
      </c>
      <c r="AM1215" s="3">
        <v>0</v>
      </c>
      <c r="AO1215" s="24" t="str">
        <f>INDEX('Energy Demand by Fuel'!$C$3:$C$6,MATCH($C1215,'Energy Demand by Fuel'!$B$3:$B$6,0))</f>
        <v>Yes</v>
      </c>
    </row>
    <row r="1216" spans="1:41" ht="12" x14ac:dyDescent="0.25">
      <c r="A1216" s="1" t="s">
        <v>147</v>
      </c>
      <c r="B1216" s="1" t="s">
        <v>11</v>
      </c>
      <c r="C1216" s="1" t="s">
        <v>90</v>
      </c>
      <c r="D1216" s="1" t="s">
        <v>106</v>
      </c>
      <c r="E1216" s="1" t="s">
        <v>45</v>
      </c>
      <c r="F1216" s="1" t="s">
        <v>27</v>
      </c>
      <c r="G1216" s="1" t="s">
        <v>257</v>
      </c>
      <c r="H1216" s="1" t="s">
        <v>147</v>
      </c>
      <c r="I1216" s="1" t="s">
        <v>150</v>
      </c>
      <c r="J1216" s="1" t="s">
        <v>256</v>
      </c>
      <c r="K1216" s="3">
        <v>0</v>
      </c>
      <c r="L1216" s="3">
        <v>0</v>
      </c>
      <c r="M1216" s="3">
        <v>0</v>
      </c>
      <c r="N1216" s="3">
        <v>0</v>
      </c>
      <c r="O1216" s="3">
        <v>0</v>
      </c>
      <c r="P1216" s="3">
        <v>0</v>
      </c>
      <c r="Q1216" s="3">
        <v>0</v>
      </c>
      <c r="R1216" s="3">
        <v>0</v>
      </c>
      <c r="S1216" s="3">
        <v>0</v>
      </c>
      <c r="T1216" s="3">
        <v>4333.5132770777</v>
      </c>
      <c r="U1216" s="3">
        <v>8695.2481523495208</v>
      </c>
      <c r="V1216" s="3">
        <v>12864.875305736899</v>
      </c>
      <c r="W1216" s="3">
        <v>16636.6068815582</v>
      </c>
      <c r="X1216" s="3">
        <v>19827.784681722798</v>
      </c>
      <c r="Y1216" s="3">
        <v>28847.9325301893</v>
      </c>
      <c r="Z1216" s="3">
        <v>36694.441276927901</v>
      </c>
      <c r="AA1216" s="3">
        <v>43293.765130846601</v>
      </c>
      <c r="AB1216" s="3">
        <v>48577.535037349597</v>
      </c>
      <c r="AC1216" s="3">
        <v>52480.252988314998</v>
      </c>
      <c r="AD1216" s="3">
        <v>67785.998181672097</v>
      </c>
      <c r="AE1216" s="3">
        <v>78410.2686863376</v>
      </c>
      <c r="AF1216" s="3">
        <v>83978.389716965306</v>
      </c>
      <c r="AG1216" s="3">
        <v>84445.530233296202</v>
      </c>
      <c r="AH1216" s="3">
        <v>79811.760983901899</v>
      </c>
      <c r="AI1216" s="3">
        <v>86267.586165636705</v>
      </c>
      <c r="AJ1216" s="3">
        <v>79972.921953072597</v>
      </c>
      <c r="AK1216" s="3">
        <v>62335.899986528602</v>
      </c>
      <c r="AL1216" s="3">
        <v>35113.527638341599</v>
      </c>
      <c r="AM1216" s="3">
        <v>0</v>
      </c>
      <c r="AO1216" s="24" t="str">
        <f>INDEX('Energy Demand by Fuel'!$C$3:$C$6,MATCH($C1216,'Energy Demand by Fuel'!$B$3:$B$6,0))</f>
        <v>Yes</v>
      </c>
    </row>
    <row r="1217" spans="1:41" ht="12" x14ac:dyDescent="0.25">
      <c r="A1217" s="1" t="s">
        <v>147</v>
      </c>
      <c r="B1217" s="1" t="s">
        <v>11</v>
      </c>
      <c r="C1217" s="1" t="s">
        <v>90</v>
      </c>
      <c r="D1217" s="1" t="s">
        <v>106</v>
      </c>
      <c r="E1217" s="1" t="s">
        <v>197</v>
      </c>
      <c r="F1217" s="1" t="s">
        <v>149</v>
      </c>
      <c r="G1217" s="1" t="s">
        <v>149</v>
      </c>
      <c r="H1217" s="1" t="s">
        <v>147</v>
      </c>
      <c r="I1217" s="1" t="s">
        <v>150</v>
      </c>
      <c r="J1217" s="1" t="s">
        <v>256</v>
      </c>
      <c r="K1217" s="3">
        <v>196548.60920362899</v>
      </c>
      <c r="L1217" s="3">
        <v>195791.95130867101</v>
      </c>
      <c r="M1217" s="3">
        <v>194044.97752921699</v>
      </c>
      <c r="N1217" s="3">
        <v>192281.08846323899</v>
      </c>
      <c r="O1217" s="3">
        <v>188994.79221950701</v>
      </c>
      <c r="P1217" s="3">
        <v>184910.60880573199</v>
      </c>
      <c r="Q1217" s="3">
        <v>179916.50985194501</v>
      </c>
      <c r="R1217" s="3">
        <v>174155.01138144301</v>
      </c>
      <c r="S1217" s="3">
        <v>167669.749439912</v>
      </c>
      <c r="T1217" s="3">
        <v>160573.69212139701</v>
      </c>
      <c r="U1217" s="3">
        <v>152953.17313166201</v>
      </c>
      <c r="V1217" s="3">
        <v>144822.756878057</v>
      </c>
      <c r="W1217" s="3">
        <v>136242.57437725199</v>
      </c>
      <c r="X1217" s="3">
        <v>127225.64504566901</v>
      </c>
      <c r="Y1217" s="3">
        <v>118347.477216336</v>
      </c>
      <c r="Z1217" s="3">
        <v>109584.359283711</v>
      </c>
      <c r="AA1217" s="3">
        <v>100968.66959825</v>
      </c>
      <c r="AB1217" s="3">
        <v>92498.758933633595</v>
      </c>
      <c r="AC1217" s="3">
        <v>84172.993588427504</v>
      </c>
      <c r="AD1217" s="3">
        <v>76065.296722719795</v>
      </c>
      <c r="AE1217" s="3">
        <v>68214.969905981998</v>
      </c>
      <c r="AF1217" s="3">
        <v>60628.084236048802</v>
      </c>
      <c r="AG1217" s="3">
        <v>53373.541675165201</v>
      </c>
      <c r="AH1217" s="3">
        <v>46486.520823095503</v>
      </c>
      <c r="AI1217" s="3">
        <v>40031.911549534299</v>
      </c>
      <c r="AJ1217" s="3">
        <v>34041.4790909207</v>
      </c>
      <c r="AK1217" s="3">
        <v>28566.063027734999</v>
      </c>
      <c r="AL1217" s="3">
        <v>23604.1431460598</v>
      </c>
      <c r="AM1217" s="3">
        <v>19184.0085865318</v>
      </c>
      <c r="AO1217" s="24" t="str">
        <f>INDEX('Energy Demand by Fuel'!$C$3:$C$6,MATCH($C1217,'Energy Demand by Fuel'!$B$3:$B$6,0))</f>
        <v>Yes</v>
      </c>
    </row>
    <row r="1218" spans="1:41" ht="12" x14ac:dyDescent="0.25">
      <c r="A1218" s="1" t="s">
        <v>147</v>
      </c>
      <c r="B1218" s="1" t="s">
        <v>11</v>
      </c>
      <c r="C1218" s="1" t="s">
        <v>90</v>
      </c>
      <c r="D1218" s="1" t="s">
        <v>106</v>
      </c>
      <c r="E1218" s="1" t="s">
        <v>46</v>
      </c>
      <c r="F1218" s="1" t="s">
        <v>27</v>
      </c>
      <c r="G1218" s="1" t="s">
        <v>28</v>
      </c>
      <c r="H1218" s="1" t="s">
        <v>147</v>
      </c>
      <c r="I1218" s="1" t="s">
        <v>150</v>
      </c>
      <c r="J1218" s="1" t="s">
        <v>256</v>
      </c>
      <c r="K1218" s="3">
        <v>3593298.8645677799</v>
      </c>
      <c r="L1218" s="3">
        <v>3514361.5699245501</v>
      </c>
      <c r="M1218" s="3">
        <v>3418982.3363539102</v>
      </c>
      <c r="N1218" s="3">
        <v>3345306.6863482501</v>
      </c>
      <c r="O1218" s="3">
        <v>3242325.1028556698</v>
      </c>
      <c r="P1218" s="3">
        <v>3119178.8243871699</v>
      </c>
      <c r="Q1218" s="3">
        <v>2989440.9756866298</v>
      </c>
      <c r="R1218" s="3">
        <v>2852905.68255295</v>
      </c>
      <c r="S1218" s="3">
        <v>2710238.6990543799</v>
      </c>
      <c r="T1218" s="3">
        <v>2547023.7362945201</v>
      </c>
      <c r="U1218" s="3">
        <v>2380553.0956417099</v>
      </c>
      <c r="V1218" s="3">
        <v>2212049.9140852098</v>
      </c>
      <c r="W1218" s="3">
        <v>2042379.6342817501</v>
      </c>
      <c r="X1218" s="3">
        <v>1872000.04781841</v>
      </c>
      <c r="Y1218" s="3">
        <v>1688246.9805882501</v>
      </c>
      <c r="Z1218" s="3">
        <v>1512321.9825584299</v>
      </c>
      <c r="AA1218" s="3">
        <v>1344122.5831568299</v>
      </c>
      <c r="AB1218" s="3">
        <v>1183673.55721712</v>
      </c>
      <c r="AC1218" s="3">
        <v>1030853.65369627</v>
      </c>
      <c r="AD1218" s="3">
        <v>854961.01023632498</v>
      </c>
      <c r="AE1218" s="3">
        <v>694922.62437450897</v>
      </c>
      <c r="AF1218" s="3">
        <v>552546.70550635702</v>
      </c>
      <c r="AG1218" s="3">
        <v>427891.36570740398</v>
      </c>
      <c r="AH1218" s="3">
        <v>320340.12446073501</v>
      </c>
      <c r="AI1218" s="3">
        <v>197198.966809359</v>
      </c>
      <c r="AJ1218" s="3">
        <v>107338.393314888</v>
      </c>
      <c r="AK1218" s="3">
        <v>46425.197161403303</v>
      </c>
      <c r="AL1218" s="3">
        <v>11410.8899567229</v>
      </c>
      <c r="AM1218" s="3">
        <v>0</v>
      </c>
      <c r="AO1218" s="24" t="str">
        <f>INDEX('Energy Demand by Fuel'!$C$3:$C$6,MATCH($C1218,'Energy Demand by Fuel'!$B$3:$B$6,0))</f>
        <v>Yes</v>
      </c>
    </row>
    <row r="1219" spans="1:41" ht="12" x14ac:dyDescent="0.25">
      <c r="A1219" s="1" t="s">
        <v>147</v>
      </c>
      <c r="B1219" s="1" t="s">
        <v>11</v>
      </c>
      <c r="C1219" s="1" t="s">
        <v>90</v>
      </c>
      <c r="D1219" s="1" t="s">
        <v>106</v>
      </c>
      <c r="E1219" s="1" t="s">
        <v>46</v>
      </c>
      <c r="F1219" s="1" t="s">
        <v>27</v>
      </c>
      <c r="G1219" s="1" t="s">
        <v>257</v>
      </c>
      <c r="H1219" s="1" t="s">
        <v>147</v>
      </c>
      <c r="I1219" s="1" t="s">
        <v>150</v>
      </c>
      <c r="J1219" s="1" t="s">
        <v>256</v>
      </c>
      <c r="K1219" s="3">
        <v>0</v>
      </c>
      <c r="L1219" s="3">
        <v>0</v>
      </c>
      <c r="M1219" s="3">
        <v>0</v>
      </c>
      <c r="N1219" s="3">
        <v>0</v>
      </c>
      <c r="O1219" s="3">
        <v>0</v>
      </c>
      <c r="P1219" s="3">
        <v>0</v>
      </c>
      <c r="Q1219" s="3">
        <v>0</v>
      </c>
      <c r="R1219" s="3">
        <v>0</v>
      </c>
      <c r="S1219" s="3">
        <v>0</v>
      </c>
      <c r="T1219" s="3">
        <v>15374.388750268699</v>
      </c>
      <c r="U1219" s="3">
        <v>28913.6003519236</v>
      </c>
      <c r="V1219" s="3">
        <v>40546.739769382599</v>
      </c>
      <c r="W1219" s="3">
        <v>50222.450023321799</v>
      </c>
      <c r="X1219" s="3">
        <v>57896.908695414699</v>
      </c>
      <c r="Y1219" s="3">
        <v>81403.942460230304</v>
      </c>
      <c r="Z1219" s="3">
        <v>99961.580936698199</v>
      </c>
      <c r="AA1219" s="3">
        <v>113711.021134743</v>
      </c>
      <c r="AB1219" s="3">
        <v>122809.397768664</v>
      </c>
      <c r="AC1219" s="3">
        <v>127408.87854673</v>
      </c>
      <c r="AD1219" s="3">
        <v>158025.96871666599</v>
      </c>
      <c r="AE1219" s="3">
        <v>175907.731984524</v>
      </c>
      <c r="AF1219" s="3">
        <v>182222.849688266</v>
      </c>
      <c r="AG1219" s="3">
        <v>178187.055974471</v>
      </c>
      <c r="AH1219" s="3">
        <v>165023.700479772</v>
      </c>
      <c r="AI1219" s="3">
        <v>176283.924875033</v>
      </c>
      <c r="AJ1219" s="3">
        <v>163718.15546008199</v>
      </c>
      <c r="AK1219" s="3">
        <v>129427.822389366</v>
      </c>
      <c r="AL1219" s="3">
        <v>75035.246079056902</v>
      </c>
      <c r="AM1219" s="3">
        <v>64.945353599039507</v>
      </c>
      <c r="AO1219" s="24" t="str">
        <f>INDEX('Energy Demand by Fuel'!$C$3:$C$6,MATCH($C1219,'Energy Demand by Fuel'!$B$3:$B$6,0))</f>
        <v>Yes</v>
      </c>
    </row>
    <row r="1220" spans="1:41" ht="12" x14ac:dyDescent="0.25">
      <c r="A1220" s="1" t="s">
        <v>147</v>
      </c>
      <c r="B1220" s="1" t="s">
        <v>11</v>
      </c>
      <c r="C1220" s="1" t="s">
        <v>90</v>
      </c>
      <c r="D1220" s="1" t="s">
        <v>106</v>
      </c>
      <c r="E1220" s="1" t="s">
        <v>47</v>
      </c>
      <c r="F1220" s="1" t="s">
        <v>27</v>
      </c>
      <c r="G1220" s="1" t="s">
        <v>28</v>
      </c>
      <c r="H1220" s="1" t="s">
        <v>147</v>
      </c>
      <c r="I1220" s="1" t="s">
        <v>150</v>
      </c>
      <c r="J1220" s="1" t="s">
        <v>256</v>
      </c>
      <c r="K1220" s="3">
        <v>8657749.6124248393</v>
      </c>
      <c r="L1220" s="3">
        <v>8411861.2936397307</v>
      </c>
      <c r="M1220" s="3">
        <v>8129331.4886304196</v>
      </c>
      <c r="N1220" s="3">
        <v>7897147.3435135903</v>
      </c>
      <c r="O1220" s="3">
        <v>7596067.3725067796</v>
      </c>
      <c r="P1220" s="3">
        <v>7249075.1345003098</v>
      </c>
      <c r="Q1220" s="3">
        <v>6887048.0505319797</v>
      </c>
      <c r="R1220" s="3">
        <v>6511088.7035550904</v>
      </c>
      <c r="S1220" s="3">
        <v>6121527.87264104</v>
      </c>
      <c r="T1220" s="3">
        <v>5686672.6873690002</v>
      </c>
      <c r="U1220" s="3">
        <v>5248129.7407452799</v>
      </c>
      <c r="V1220" s="3">
        <v>4806797.6451006802</v>
      </c>
      <c r="W1220" s="3">
        <v>4364503.4467816604</v>
      </c>
      <c r="X1220" s="3">
        <v>3923155.3240086799</v>
      </c>
      <c r="Y1220" s="3">
        <v>3460229.2874645502</v>
      </c>
      <c r="Z1220" s="3">
        <v>3020158.0972918202</v>
      </c>
      <c r="AA1220" s="3">
        <v>2601831.9369413499</v>
      </c>
      <c r="AB1220" s="3">
        <v>2212955.0183425201</v>
      </c>
      <c r="AC1220" s="3">
        <v>1855664.3679716701</v>
      </c>
      <c r="AD1220" s="3">
        <v>1478264.8407749599</v>
      </c>
      <c r="AE1220" s="3">
        <v>1152922.9625403399</v>
      </c>
      <c r="AF1220" s="3">
        <v>877879.73477141</v>
      </c>
      <c r="AG1220" s="3">
        <v>650423.66585297801</v>
      </c>
      <c r="AH1220" s="3">
        <v>466576.74988496001</v>
      </c>
      <c r="AI1220" s="3">
        <v>275394.67304522701</v>
      </c>
      <c r="AJ1220" s="3">
        <v>143079.684896566</v>
      </c>
      <c r="AK1220" s="3">
        <v>58845.683845726198</v>
      </c>
      <c r="AL1220" s="3">
        <v>13686.9614167372</v>
      </c>
      <c r="AM1220" s="3">
        <v>0</v>
      </c>
      <c r="AO1220" s="24" t="str">
        <f>INDEX('Energy Demand by Fuel'!$C$3:$C$6,MATCH($C1220,'Energy Demand by Fuel'!$B$3:$B$6,0))</f>
        <v>Yes</v>
      </c>
    </row>
    <row r="1221" spans="1:41" ht="12" x14ac:dyDescent="0.25">
      <c r="A1221" s="1" t="s">
        <v>147</v>
      </c>
      <c r="B1221" s="1" t="s">
        <v>11</v>
      </c>
      <c r="C1221" s="1" t="s">
        <v>90</v>
      </c>
      <c r="D1221" s="1" t="s">
        <v>106</v>
      </c>
      <c r="E1221" s="1" t="s">
        <v>47</v>
      </c>
      <c r="F1221" s="1" t="s">
        <v>27</v>
      </c>
      <c r="G1221" s="1" t="s">
        <v>257</v>
      </c>
      <c r="H1221" s="1" t="s">
        <v>147</v>
      </c>
      <c r="I1221" s="1" t="s">
        <v>150</v>
      </c>
      <c r="J1221" s="1" t="s">
        <v>256</v>
      </c>
      <c r="K1221" s="3">
        <v>0</v>
      </c>
      <c r="L1221" s="3">
        <v>0</v>
      </c>
      <c r="M1221" s="3">
        <v>0</v>
      </c>
      <c r="N1221" s="3">
        <v>0</v>
      </c>
      <c r="O1221" s="3">
        <v>0</v>
      </c>
      <c r="P1221" s="3">
        <v>0</v>
      </c>
      <c r="Q1221" s="3">
        <v>0</v>
      </c>
      <c r="R1221" s="3">
        <v>0</v>
      </c>
      <c r="S1221" s="3">
        <v>0</v>
      </c>
      <c r="T1221" s="3">
        <v>34325.992076674003</v>
      </c>
      <c r="U1221" s="3">
        <v>63742.466486784797</v>
      </c>
      <c r="V1221" s="3">
        <v>88108.307140338293</v>
      </c>
      <c r="W1221" s="3">
        <v>107323.855248729</v>
      </c>
      <c r="X1221" s="3">
        <v>121334.70074253601</v>
      </c>
      <c r="Y1221" s="3">
        <v>166845.43734105799</v>
      </c>
      <c r="Z1221" s="3">
        <v>199626.654618436</v>
      </c>
      <c r="AA1221" s="3">
        <v>220111.595532999</v>
      </c>
      <c r="AB1221" s="3">
        <v>229600.189541056</v>
      </c>
      <c r="AC1221" s="3">
        <v>229351.77581672301</v>
      </c>
      <c r="AD1221" s="3">
        <v>273233.78573565697</v>
      </c>
      <c r="AE1221" s="3">
        <v>291842.65467813303</v>
      </c>
      <c r="AF1221" s="3">
        <v>289513.52955227299</v>
      </c>
      <c r="AG1221" s="3">
        <v>270856.314108747</v>
      </c>
      <c r="AH1221" s="3">
        <v>240357.719637706</v>
      </c>
      <c r="AI1221" s="3">
        <v>246186.14711618799</v>
      </c>
      <c r="AJ1221" s="3">
        <v>218232.650700823</v>
      </c>
      <c r="AK1221" s="3">
        <v>164054.633751721</v>
      </c>
      <c r="AL1221" s="3">
        <v>90002.140225211799</v>
      </c>
      <c r="AM1221" s="3">
        <v>2.2811354866148901</v>
      </c>
      <c r="AO1221" s="24" t="str">
        <f>INDEX('Energy Demand by Fuel'!$C$3:$C$6,MATCH($C1221,'Energy Demand by Fuel'!$B$3:$B$6,0))</f>
        <v>Yes</v>
      </c>
    </row>
    <row r="1222" spans="1:41" ht="12" x14ac:dyDescent="0.25">
      <c r="A1222" s="1" t="s">
        <v>147</v>
      </c>
      <c r="B1222" s="1" t="s">
        <v>11</v>
      </c>
      <c r="C1222" s="1" t="s">
        <v>90</v>
      </c>
      <c r="D1222" s="1" t="s">
        <v>106</v>
      </c>
      <c r="E1222" s="1" t="s">
        <v>198</v>
      </c>
      <c r="F1222" s="1" t="s">
        <v>149</v>
      </c>
      <c r="G1222" s="1" t="s">
        <v>149</v>
      </c>
      <c r="H1222" s="1" t="s">
        <v>147</v>
      </c>
      <c r="I1222" s="1" t="s">
        <v>150</v>
      </c>
      <c r="J1222" s="1" t="s">
        <v>256</v>
      </c>
      <c r="K1222" s="3">
        <v>0</v>
      </c>
      <c r="L1222" s="3">
        <v>0</v>
      </c>
      <c r="M1222" s="3">
        <v>0</v>
      </c>
      <c r="N1222" s="3">
        <v>0</v>
      </c>
      <c r="O1222" s="3">
        <v>18.7512992055394</v>
      </c>
      <c r="P1222" s="3">
        <v>54.906970172213803</v>
      </c>
      <c r="Q1222" s="3">
        <v>89.629838798023798</v>
      </c>
      <c r="R1222" s="3">
        <v>140.03024653922299</v>
      </c>
      <c r="S1222" s="3">
        <v>204.99610606636199</v>
      </c>
      <c r="T1222" s="3">
        <v>268.87916980911803</v>
      </c>
      <c r="U1222" s="3">
        <v>347.94858212087001</v>
      </c>
      <c r="V1222" s="3">
        <v>425.68834050760103</v>
      </c>
      <c r="W1222" s="3">
        <v>518.10210883728496</v>
      </c>
      <c r="X1222" s="3">
        <v>624.80547514405896</v>
      </c>
      <c r="Y1222" s="3">
        <v>729.69373414634504</v>
      </c>
      <c r="Z1222" s="3">
        <v>832.78558417393197</v>
      </c>
      <c r="AA1222" s="3">
        <v>934.09956116841704</v>
      </c>
      <c r="AB1222" s="3">
        <v>1048.9897836986599</v>
      </c>
      <c r="AC1222" s="3">
        <v>1161.8823561495699</v>
      </c>
      <c r="AD1222" s="3">
        <v>1287.87821665308</v>
      </c>
      <c r="AE1222" s="3">
        <v>1411.6647408719</v>
      </c>
      <c r="AF1222" s="3">
        <v>1548.0930928612299</v>
      </c>
      <c r="AG1222" s="3">
        <v>1682.10831633118</v>
      </c>
      <c r="AH1222" s="3">
        <v>1828.3151635080401</v>
      </c>
      <c r="AI1222" s="3">
        <v>1971.9127900788201</v>
      </c>
      <c r="AJ1222" s="3">
        <v>2112.9283564386801</v>
      </c>
      <c r="AK1222" s="3">
        <v>2265.6019492074101</v>
      </c>
      <c r="AL1222" s="3">
        <v>2415.5060808386002</v>
      </c>
      <c r="AM1222" s="3">
        <v>2562.6696702058998</v>
      </c>
      <c r="AO1222" s="24" t="str">
        <f>INDEX('Energy Demand by Fuel'!$C$3:$C$6,MATCH($C1222,'Energy Demand by Fuel'!$B$3:$B$6,0))</f>
        <v>Yes</v>
      </c>
    </row>
    <row r="1223" spans="1:41" ht="12" x14ac:dyDescent="0.25">
      <c r="A1223" s="1" t="s">
        <v>147</v>
      </c>
      <c r="B1223" s="1" t="s">
        <v>11</v>
      </c>
      <c r="C1223" s="1" t="s">
        <v>90</v>
      </c>
      <c r="D1223" s="1" t="s">
        <v>106</v>
      </c>
      <c r="E1223" s="1" t="s">
        <v>104</v>
      </c>
      <c r="F1223" s="1" t="s">
        <v>34</v>
      </c>
      <c r="G1223" s="1" t="s">
        <v>35</v>
      </c>
      <c r="H1223" s="1" t="s">
        <v>147</v>
      </c>
      <c r="I1223" s="1" t="s">
        <v>150</v>
      </c>
      <c r="J1223" s="1" t="s">
        <v>256</v>
      </c>
      <c r="K1223" s="3">
        <v>317376.98070251598</v>
      </c>
      <c r="L1223" s="3">
        <v>314649.93070003903</v>
      </c>
      <c r="M1223" s="3">
        <v>308821.49567009899</v>
      </c>
      <c r="N1223" s="3">
        <v>304676.90939196502</v>
      </c>
      <c r="O1223" s="3">
        <v>297761.16690602398</v>
      </c>
      <c r="P1223" s="3">
        <v>288933.34079210699</v>
      </c>
      <c r="Q1223" s="3">
        <v>278714.54348402901</v>
      </c>
      <c r="R1223" s="3">
        <v>267422.17033212702</v>
      </c>
      <c r="S1223" s="3">
        <v>254898.95260675199</v>
      </c>
      <c r="T1223" s="3">
        <v>241362.21061847301</v>
      </c>
      <c r="U1223" s="3">
        <v>227022.71470733199</v>
      </c>
      <c r="V1223" s="3">
        <v>211812.708856388</v>
      </c>
      <c r="W1223" s="3">
        <v>195936.950098626</v>
      </c>
      <c r="X1223" s="3">
        <v>179593.87554505499</v>
      </c>
      <c r="Y1223" s="3">
        <v>155415.15871267399</v>
      </c>
      <c r="Z1223" s="3">
        <v>133141.72585516301</v>
      </c>
      <c r="AA1223" s="3">
        <v>112718.656909631</v>
      </c>
      <c r="AB1223" s="3">
        <v>94161.030439597002</v>
      </c>
      <c r="AC1223" s="3">
        <v>77337.169922242698</v>
      </c>
      <c r="AD1223" s="3">
        <v>62373.4411271727</v>
      </c>
      <c r="AE1223" s="3">
        <v>49231.362132077702</v>
      </c>
      <c r="AF1223" s="3">
        <v>37906.243322934402</v>
      </c>
      <c r="AG1223" s="3">
        <v>28268.636661300901</v>
      </c>
      <c r="AH1223" s="3">
        <v>20233.597856073899</v>
      </c>
      <c r="AI1223" s="3">
        <v>12179.535242894501</v>
      </c>
      <c r="AJ1223" s="3">
        <v>6420.8059846647902</v>
      </c>
      <c r="AK1223" s="3">
        <v>2693.2937707924398</v>
      </c>
      <c r="AL1223" s="3">
        <v>645.57003611828804</v>
      </c>
      <c r="AM1223" s="3">
        <v>0</v>
      </c>
      <c r="AO1223" s="24" t="str">
        <f>INDEX('Energy Demand by Fuel'!$C$3:$C$6,MATCH($C1223,'Energy Demand by Fuel'!$B$3:$B$6,0))</f>
        <v>Yes</v>
      </c>
    </row>
    <row r="1224" spans="1:41" ht="12" x14ac:dyDescent="0.25">
      <c r="A1224" s="1" t="s">
        <v>147</v>
      </c>
      <c r="B1224" s="1" t="s">
        <v>11</v>
      </c>
      <c r="C1224" s="1" t="s">
        <v>90</v>
      </c>
      <c r="D1224" s="1" t="s">
        <v>106</v>
      </c>
      <c r="E1224" s="1" t="s">
        <v>104</v>
      </c>
      <c r="F1224" s="1" t="s">
        <v>34</v>
      </c>
      <c r="G1224" s="1" t="s">
        <v>258</v>
      </c>
      <c r="H1224" s="1" t="s">
        <v>147</v>
      </c>
      <c r="I1224" s="1" t="s">
        <v>150</v>
      </c>
      <c r="J1224" s="1" t="s">
        <v>256</v>
      </c>
      <c r="K1224" s="3">
        <v>0</v>
      </c>
      <c r="L1224" s="3">
        <v>0</v>
      </c>
      <c r="M1224" s="3">
        <v>0</v>
      </c>
      <c r="N1224" s="3">
        <v>0</v>
      </c>
      <c r="O1224" s="3">
        <v>0</v>
      </c>
      <c r="P1224" s="3">
        <v>0</v>
      </c>
      <c r="Q1224" s="3">
        <v>0</v>
      </c>
      <c r="R1224" s="3">
        <v>0</v>
      </c>
      <c r="S1224" s="3">
        <v>0</v>
      </c>
      <c r="T1224" s="3">
        <v>0</v>
      </c>
      <c r="U1224" s="3">
        <v>0</v>
      </c>
      <c r="V1224" s="3">
        <v>0</v>
      </c>
      <c r="W1224" s="3">
        <v>0</v>
      </c>
      <c r="X1224" s="3">
        <v>0</v>
      </c>
      <c r="Y1224" s="3">
        <v>8179.7451954039298</v>
      </c>
      <c r="Z1224" s="3">
        <v>14793.5250950182</v>
      </c>
      <c r="AA1224" s="3">
        <v>19891.527689934901</v>
      </c>
      <c r="AB1224" s="3">
        <v>23540.257609899199</v>
      </c>
      <c r="AC1224" s="3">
        <v>25779.0566407476</v>
      </c>
      <c r="AD1224" s="3">
        <v>26731.474768788299</v>
      </c>
      <c r="AE1224" s="3">
        <v>26509.194994195601</v>
      </c>
      <c r="AF1224" s="3">
        <v>25270.8288819562</v>
      </c>
      <c r="AG1224" s="3">
        <v>23128.884541064399</v>
      </c>
      <c r="AH1224" s="3">
        <v>20233.597856073899</v>
      </c>
      <c r="AI1224" s="3">
        <v>18269.3028643418</v>
      </c>
      <c r="AJ1224" s="3">
        <v>14981.8806308845</v>
      </c>
      <c r="AK1224" s="3">
        <v>10773.175083169701</v>
      </c>
      <c r="AL1224" s="3">
        <v>5810.1303250645997</v>
      </c>
      <c r="AM1224" s="3">
        <v>34.433827154278802</v>
      </c>
      <c r="AO1224" s="24" t="str">
        <f>INDEX('Energy Demand by Fuel'!$C$3:$C$6,MATCH($C1224,'Energy Demand by Fuel'!$B$3:$B$6,0))</f>
        <v>Yes</v>
      </c>
    </row>
    <row r="1225" spans="1:41" ht="12" x14ac:dyDescent="0.25">
      <c r="A1225" s="1" t="s">
        <v>147</v>
      </c>
      <c r="B1225" s="1" t="s">
        <v>11</v>
      </c>
      <c r="C1225" s="1" t="s">
        <v>90</v>
      </c>
      <c r="D1225" s="1" t="s">
        <v>106</v>
      </c>
      <c r="E1225" s="1" t="s">
        <v>107</v>
      </c>
      <c r="F1225" s="1" t="s">
        <v>36</v>
      </c>
      <c r="G1225" s="1" t="s">
        <v>36</v>
      </c>
      <c r="H1225" s="1" t="s">
        <v>147</v>
      </c>
      <c r="I1225" s="1" t="s">
        <v>150</v>
      </c>
      <c r="J1225" s="1" t="s">
        <v>256</v>
      </c>
      <c r="K1225" s="3">
        <v>927275.04392036796</v>
      </c>
      <c r="L1225" s="3">
        <v>911024.313081995</v>
      </c>
      <c r="M1225" s="3">
        <v>893490.64780873398</v>
      </c>
      <c r="N1225" s="3">
        <v>873734.08858569199</v>
      </c>
      <c r="O1225" s="3">
        <v>850982.65595948999</v>
      </c>
      <c r="P1225" s="3">
        <v>827891.32340327103</v>
      </c>
      <c r="Q1225" s="3">
        <v>803500.91008366004</v>
      </c>
      <c r="R1225" s="3">
        <v>778178.485239467</v>
      </c>
      <c r="S1225" s="3">
        <v>752148.34590765298</v>
      </c>
      <c r="T1225" s="3">
        <v>725446.49902804103</v>
      </c>
      <c r="U1225" s="3">
        <v>698068.931403458</v>
      </c>
      <c r="V1225" s="3">
        <v>670664.254302538</v>
      </c>
      <c r="W1225" s="3">
        <v>643264.80458299001</v>
      </c>
      <c r="X1225" s="3">
        <v>616457.12135026301</v>
      </c>
      <c r="Y1225" s="3">
        <v>591006.10189626005</v>
      </c>
      <c r="Z1225" s="3">
        <v>567304.26928693498</v>
      </c>
      <c r="AA1225" s="3">
        <v>546074.32809920097</v>
      </c>
      <c r="AB1225" s="3">
        <v>527271.984639631</v>
      </c>
      <c r="AC1225" s="3">
        <v>511287.79047305498</v>
      </c>
      <c r="AD1225" s="3">
        <v>498652.837408313</v>
      </c>
      <c r="AE1225" s="3">
        <v>489096.77605189203</v>
      </c>
      <c r="AF1225" s="3">
        <v>483096.638320086</v>
      </c>
      <c r="AG1225" s="3">
        <v>480086.79824413202</v>
      </c>
      <c r="AH1225" s="3">
        <v>480130.567464313</v>
      </c>
      <c r="AI1225" s="3">
        <v>482554.60817632498</v>
      </c>
      <c r="AJ1225" s="3">
        <v>487342.76066468901</v>
      </c>
      <c r="AK1225" s="3">
        <v>494478.18734037498</v>
      </c>
      <c r="AL1225" s="3">
        <v>502969.37912972702</v>
      </c>
      <c r="AM1225" s="3">
        <v>512867.98973155202</v>
      </c>
      <c r="AO1225" s="24" t="str">
        <f>INDEX('Energy Demand by Fuel'!$C$3:$C$6,MATCH($C1225,'Energy Demand by Fuel'!$B$3:$B$6,0))</f>
        <v>Yes</v>
      </c>
    </row>
    <row r="1226" spans="1:41" ht="12" x14ac:dyDescent="0.25">
      <c r="A1226" s="1" t="s">
        <v>147</v>
      </c>
      <c r="B1226" s="1" t="s">
        <v>11</v>
      </c>
      <c r="C1226" s="1" t="s">
        <v>90</v>
      </c>
      <c r="D1226" s="1" t="s">
        <v>108</v>
      </c>
      <c r="E1226" s="1" t="s">
        <v>109</v>
      </c>
      <c r="F1226" s="1" t="s">
        <v>39</v>
      </c>
      <c r="G1226" s="1" t="s">
        <v>40</v>
      </c>
      <c r="H1226" s="1" t="s">
        <v>147</v>
      </c>
      <c r="I1226" s="1" t="s">
        <v>150</v>
      </c>
      <c r="J1226" s="1" t="s">
        <v>256</v>
      </c>
      <c r="K1226" s="3">
        <v>1245410.55365605</v>
      </c>
      <c r="L1226" s="3">
        <v>1175501.6899414901</v>
      </c>
      <c r="M1226" s="3">
        <v>1094941.54128055</v>
      </c>
      <c r="N1226" s="3">
        <v>1010870.00649361</v>
      </c>
      <c r="O1226" s="3">
        <v>926806.16295860405</v>
      </c>
      <c r="P1226" s="3">
        <v>841122.54176950199</v>
      </c>
      <c r="Q1226" s="3">
        <v>753445.56783311395</v>
      </c>
      <c r="R1226" s="3">
        <v>626673.96039372904</v>
      </c>
      <c r="S1226" s="3">
        <v>511645.136633833</v>
      </c>
      <c r="T1226" s="3">
        <v>461205.90655068198</v>
      </c>
      <c r="U1226" s="3">
        <v>411197.38657497999</v>
      </c>
      <c r="V1226" s="3">
        <v>361773.40174510301</v>
      </c>
      <c r="W1226" s="3">
        <v>313164.68961861299</v>
      </c>
      <c r="X1226" s="3">
        <v>267124.85563298501</v>
      </c>
      <c r="Y1226" s="3">
        <v>224069.22739183201</v>
      </c>
      <c r="Z1226" s="3">
        <v>184451.58875835899</v>
      </c>
      <c r="AA1226" s="3">
        <v>148618.04606890999</v>
      </c>
      <c r="AB1226" s="3">
        <v>116814.719384886</v>
      </c>
      <c r="AC1226" s="3">
        <v>89187.742492742007</v>
      </c>
      <c r="AD1226" s="3">
        <v>59198.014486864799</v>
      </c>
      <c r="AE1226" s="3">
        <v>37213.341478020797</v>
      </c>
      <c r="AF1226" s="3">
        <v>21858.527623138001</v>
      </c>
      <c r="AG1226" s="3">
        <v>11689.1558118753</v>
      </c>
      <c r="AH1226" s="3">
        <v>5472.3183616574297</v>
      </c>
      <c r="AI1226" s="3">
        <v>2067.40261293394</v>
      </c>
      <c r="AJ1226" s="3">
        <v>530.69195527442298</v>
      </c>
      <c r="AK1226" s="3">
        <v>56.912312785928798</v>
      </c>
      <c r="AL1226" s="3">
        <v>28.456156392964299</v>
      </c>
      <c r="AM1226" s="3">
        <v>0</v>
      </c>
      <c r="AO1226" s="24" t="str">
        <f>INDEX('Energy Demand by Fuel'!$C$3:$C$6,MATCH($C1226,'Energy Demand by Fuel'!$B$3:$B$6,0))</f>
        <v>Yes</v>
      </c>
    </row>
    <row r="1227" spans="1:41" ht="12" x14ac:dyDescent="0.25">
      <c r="A1227" s="1" t="s">
        <v>147</v>
      </c>
      <c r="B1227" s="1" t="s">
        <v>11</v>
      </c>
      <c r="C1227" s="1" t="s">
        <v>90</v>
      </c>
      <c r="D1227" s="1" t="s">
        <v>108</v>
      </c>
      <c r="E1227" s="1" t="s">
        <v>109</v>
      </c>
      <c r="F1227" s="1" t="s">
        <v>39</v>
      </c>
      <c r="G1227" s="1" t="s">
        <v>41</v>
      </c>
      <c r="H1227" s="1" t="s">
        <v>147</v>
      </c>
      <c r="I1227" s="1" t="s">
        <v>150</v>
      </c>
      <c r="J1227" s="1" t="s">
        <v>256</v>
      </c>
      <c r="K1227" s="3">
        <v>65547.923876634697</v>
      </c>
      <c r="L1227" s="3">
        <v>130611.298882388</v>
      </c>
      <c r="M1227" s="3">
        <v>204141.64328959401</v>
      </c>
      <c r="N1227" s="3">
        <v>275691.819952805</v>
      </c>
      <c r="O1227" s="3">
        <v>345280.72737673501</v>
      </c>
      <c r="P1227" s="3">
        <v>411613.15873826703</v>
      </c>
      <c r="Q1227" s="3">
        <v>473093.72863939701</v>
      </c>
      <c r="R1227" s="3">
        <v>498125.45569757902</v>
      </c>
      <c r="S1227" s="3">
        <v>511645.136633833</v>
      </c>
      <c r="T1227" s="3">
        <v>461205.90655068198</v>
      </c>
      <c r="U1227" s="3">
        <v>411197.38657497999</v>
      </c>
      <c r="V1227" s="3">
        <v>361773.40174510301</v>
      </c>
      <c r="W1227" s="3">
        <v>313164.68961861299</v>
      </c>
      <c r="X1227" s="3">
        <v>267124.85563298501</v>
      </c>
      <c r="Y1227" s="3">
        <v>224069.22739183201</v>
      </c>
      <c r="Z1227" s="3">
        <v>184451.58875835899</v>
      </c>
      <c r="AA1227" s="3">
        <v>148618.04606890999</v>
      </c>
      <c r="AB1227" s="3">
        <v>116814.719384886</v>
      </c>
      <c r="AC1227" s="3">
        <v>89187.742492742007</v>
      </c>
      <c r="AD1227" s="3">
        <v>72353.128817279197</v>
      </c>
      <c r="AE1227" s="3">
        <v>55820.012217031297</v>
      </c>
      <c r="AF1227" s="3">
        <v>40594.408442970598</v>
      </c>
      <c r="AG1227" s="3">
        <v>27274.6968943758</v>
      </c>
      <c r="AH1227" s="3">
        <v>16416.955084972298</v>
      </c>
      <c r="AI1227" s="3">
        <v>8269.6104517357799</v>
      </c>
      <c r="AJ1227" s="3">
        <v>3007.2544132217299</v>
      </c>
      <c r="AK1227" s="3">
        <v>512.210815073361</v>
      </c>
      <c r="AL1227" s="3">
        <v>540.666971466326</v>
      </c>
      <c r="AM1227" s="3">
        <v>569.12312785928998</v>
      </c>
      <c r="AO1227" s="24" t="str">
        <f>INDEX('Energy Demand by Fuel'!$C$3:$C$6,MATCH($C1227,'Energy Demand by Fuel'!$B$3:$B$6,0))</f>
        <v>Yes</v>
      </c>
    </row>
    <row r="1228" spans="1:41" ht="12" x14ac:dyDescent="0.25">
      <c r="A1228" s="1" t="s">
        <v>147</v>
      </c>
      <c r="B1228" s="1" t="s">
        <v>11</v>
      </c>
      <c r="C1228" s="1" t="s">
        <v>90</v>
      </c>
      <c r="D1228" s="1" t="s">
        <v>108</v>
      </c>
      <c r="E1228" s="1" t="s">
        <v>110</v>
      </c>
      <c r="F1228" s="1" t="s">
        <v>39</v>
      </c>
      <c r="G1228" s="1" t="s">
        <v>40</v>
      </c>
      <c r="H1228" s="1" t="s">
        <v>147</v>
      </c>
      <c r="I1228" s="1" t="s">
        <v>150</v>
      </c>
      <c r="J1228" s="1" t="s">
        <v>256</v>
      </c>
      <c r="K1228" s="3">
        <v>0</v>
      </c>
      <c r="L1228" s="3">
        <v>7256.0175454639002</v>
      </c>
      <c r="M1228" s="3">
        <v>13452.2128927088</v>
      </c>
      <c r="N1228" s="3">
        <v>18405.585951963702</v>
      </c>
      <c r="O1228" s="3">
        <v>22397.035462422598</v>
      </c>
      <c r="P1228" s="3">
        <v>25291.7641551632</v>
      </c>
      <c r="Q1228" s="3">
        <v>27055.432852501301</v>
      </c>
      <c r="R1228" s="3">
        <v>63650.758496699003</v>
      </c>
      <c r="S1228" s="3">
        <v>87385.742167901699</v>
      </c>
      <c r="T1228" s="3">
        <v>111520.212049058</v>
      </c>
      <c r="U1228" s="3">
        <v>128727.126084341</v>
      </c>
      <c r="V1228" s="3">
        <v>137938.98375008401</v>
      </c>
      <c r="W1228" s="3">
        <v>139096.06473727201</v>
      </c>
      <c r="X1228" s="3">
        <v>135998.073707059</v>
      </c>
      <c r="Y1228" s="3">
        <v>131130.86852224101</v>
      </c>
      <c r="Z1228" s="3">
        <v>124486.984144193</v>
      </c>
      <c r="AA1228" s="3">
        <v>116200.7912682</v>
      </c>
      <c r="AB1228" s="3">
        <v>106578.356477971</v>
      </c>
      <c r="AC1228" s="3">
        <v>96052.652013872401</v>
      </c>
      <c r="AD1228" s="3">
        <v>76443.488548415</v>
      </c>
      <c r="AE1228" s="3">
        <v>58812.5603191181</v>
      </c>
      <c r="AF1228" s="3">
        <v>43450.257328572603</v>
      </c>
      <c r="AG1228" s="3">
        <v>30640.9975484682</v>
      </c>
      <c r="AH1228" s="3">
        <v>20353.4278165713</v>
      </c>
      <c r="AI1228" s="3">
        <v>12472.5865380257</v>
      </c>
      <c r="AJ1228" s="3">
        <v>6792.4386467259101</v>
      </c>
      <c r="AK1228" s="3">
        <v>3036.7777134719099</v>
      </c>
      <c r="AL1228" s="3">
        <v>884.60707730191905</v>
      </c>
      <c r="AM1228" s="3">
        <v>0</v>
      </c>
      <c r="AO1228" s="24" t="str">
        <f>INDEX('Energy Demand by Fuel'!$C$3:$C$6,MATCH($C1228,'Energy Demand by Fuel'!$B$3:$B$6,0))</f>
        <v>Yes</v>
      </c>
    </row>
    <row r="1229" spans="1:41" ht="12" x14ac:dyDescent="0.25">
      <c r="A1229" s="1" t="s">
        <v>147</v>
      </c>
      <c r="B1229" s="1" t="s">
        <v>11</v>
      </c>
      <c r="C1229" s="1" t="s">
        <v>90</v>
      </c>
      <c r="D1229" s="1" t="s">
        <v>108</v>
      </c>
      <c r="E1229" s="1" t="s">
        <v>110</v>
      </c>
      <c r="F1229" s="1" t="s">
        <v>39</v>
      </c>
      <c r="G1229" s="1" t="s">
        <v>41</v>
      </c>
      <c r="H1229" s="1" t="s">
        <v>147</v>
      </c>
      <c r="I1229" s="1" t="s">
        <v>150</v>
      </c>
      <c r="J1229" s="1" t="s">
        <v>256</v>
      </c>
      <c r="K1229" s="3">
        <v>0</v>
      </c>
      <c r="L1229" s="3">
        <v>806.22417171821098</v>
      </c>
      <c r="M1229" s="3">
        <v>2508.0396918609599</v>
      </c>
      <c r="N1229" s="3">
        <v>5019.7052596264803</v>
      </c>
      <c r="O1229" s="3">
        <v>8343.9936036476593</v>
      </c>
      <c r="P1229" s="3">
        <v>12376.820756782001</v>
      </c>
      <c r="Q1229" s="3">
        <v>16988.2950469194</v>
      </c>
      <c r="R1229" s="3">
        <v>50594.1926512223</v>
      </c>
      <c r="S1229" s="3">
        <v>87385.742167901699</v>
      </c>
      <c r="T1229" s="3">
        <v>111520.212049058</v>
      </c>
      <c r="U1229" s="3">
        <v>128727.126084341</v>
      </c>
      <c r="V1229" s="3">
        <v>137938.98375008401</v>
      </c>
      <c r="W1229" s="3">
        <v>139096.06473727201</v>
      </c>
      <c r="X1229" s="3">
        <v>135998.073707059</v>
      </c>
      <c r="Y1229" s="3">
        <v>131130.86852224101</v>
      </c>
      <c r="Z1229" s="3">
        <v>124486.984144193</v>
      </c>
      <c r="AA1229" s="3">
        <v>116200.7912682</v>
      </c>
      <c r="AB1229" s="3">
        <v>106578.356477971</v>
      </c>
      <c r="AC1229" s="3">
        <v>96052.652013872401</v>
      </c>
      <c r="AD1229" s="3">
        <v>93430.930448062805</v>
      </c>
      <c r="AE1229" s="3">
        <v>88218.840478677099</v>
      </c>
      <c r="AF1229" s="3">
        <v>80693.335038777805</v>
      </c>
      <c r="AG1229" s="3">
        <v>71495.660946425895</v>
      </c>
      <c r="AH1229" s="3">
        <v>61060.283449713999</v>
      </c>
      <c r="AI1229" s="3">
        <v>49890.3461521032</v>
      </c>
      <c r="AJ1229" s="3">
        <v>38490.485664780201</v>
      </c>
      <c r="AK1229" s="3">
        <v>27330.999421247299</v>
      </c>
      <c r="AL1229" s="3">
        <v>16807.534468736601</v>
      </c>
      <c r="AM1229" s="3">
        <v>9196.9275884892195</v>
      </c>
      <c r="AO1229" s="24" t="str">
        <f>INDEX('Energy Demand by Fuel'!$C$3:$C$6,MATCH($C1229,'Energy Demand by Fuel'!$B$3:$B$6,0))</f>
        <v>Yes</v>
      </c>
    </row>
    <row r="1230" spans="1:41" ht="12" x14ac:dyDescent="0.25">
      <c r="A1230" s="1" t="s">
        <v>147</v>
      </c>
      <c r="B1230" s="1" t="s">
        <v>11</v>
      </c>
      <c r="C1230" s="1" t="s">
        <v>90</v>
      </c>
      <c r="D1230" s="1" t="s">
        <v>108</v>
      </c>
      <c r="E1230" s="1" t="s">
        <v>50</v>
      </c>
      <c r="F1230" s="1" t="s">
        <v>27</v>
      </c>
      <c r="G1230" s="1" t="s">
        <v>28</v>
      </c>
      <c r="H1230" s="1" t="s">
        <v>147</v>
      </c>
      <c r="I1230" s="1" t="s">
        <v>150</v>
      </c>
      <c r="J1230" s="1" t="s">
        <v>256</v>
      </c>
      <c r="K1230" s="3">
        <v>0</v>
      </c>
      <c r="L1230" s="3">
        <v>16062.630257168899</v>
      </c>
      <c r="M1230" s="3">
        <v>31798.931682928</v>
      </c>
      <c r="N1230" s="3">
        <v>46652.936638579398</v>
      </c>
      <c r="O1230" s="3">
        <v>61216.871521866502</v>
      </c>
      <c r="P1230" s="3">
        <v>75019.372465197506</v>
      </c>
      <c r="Q1230" s="3">
        <v>87709.938131132294</v>
      </c>
      <c r="R1230" s="3">
        <v>227414.936733551</v>
      </c>
      <c r="S1230" s="3">
        <v>347842.36177676503</v>
      </c>
      <c r="T1230" s="3">
        <v>441192.42239494802</v>
      </c>
      <c r="U1230" s="3">
        <v>506176.28891157202</v>
      </c>
      <c r="V1230" s="3">
        <v>539064.50623374595</v>
      </c>
      <c r="W1230" s="3">
        <v>540229.79023195105</v>
      </c>
      <c r="X1230" s="3">
        <v>524938.84305729496</v>
      </c>
      <c r="Y1230" s="3">
        <v>497739.35913179797</v>
      </c>
      <c r="Z1230" s="3">
        <v>464529.695824433</v>
      </c>
      <c r="AA1230" s="3">
        <v>426172.980808024</v>
      </c>
      <c r="AB1230" s="3">
        <v>384021.59327745298</v>
      </c>
      <c r="AC1230" s="3">
        <v>339881.50950325897</v>
      </c>
      <c r="AD1230" s="3">
        <v>284938.87781913701</v>
      </c>
      <c r="AE1230" s="3">
        <v>233144.473320408</v>
      </c>
      <c r="AF1230" s="3">
        <v>185530.945464688</v>
      </c>
      <c r="AG1230" s="3">
        <v>143258.767921483</v>
      </c>
      <c r="AH1230" s="3">
        <v>106723.30619942601</v>
      </c>
      <c r="AI1230" s="3">
        <v>65372.512068580501</v>
      </c>
      <c r="AJ1230" s="3">
        <v>35589.857458656101</v>
      </c>
      <c r="AK1230" s="3">
        <v>15902.801647296201</v>
      </c>
      <c r="AL1230" s="3">
        <v>4623.42688341336</v>
      </c>
      <c r="AM1230" s="3">
        <v>0</v>
      </c>
      <c r="AO1230" s="24" t="str">
        <f>INDEX('Energy Demand by Fuel'!$C$3:$C$6,MATCH($C1230,'Energy Demand by Fuel'!$B$3:$B$6,0))</f>
        <v>Yes</v>
      </c>
    </row>
    <row r="1231" spans="1:41" ht="12" x14ac:dyDescent="0.25">
      <c r="A1231" s="1" t="s">
        <v>147</v>
      </c>
      <c r="B1231" s="1" t="s">
        <v>11</v>
      </c>
      <c r="C1231" s="1" t="s">
        <v>90</v>
      </c>
      <c r="D1231" s="1" t="s">
        <v>108</v>
      </c>
      <c r="E1231" s="1" t="s">
        <v>50</v>
      </c>
      <c r="F1231" s="1" t="s">
        <v>27</v>
      </c>
      <c r="G1231" s="1" t="s">
        <v>257</v>
      </c>
      <c r="H1231" s="1" t="s">
        <v>147</v>
      </c>
      <c r="I1231" s="1" t="s">
        <v>150</v>
      </c>
      <c r="J1231" s="1" t="s">
        <v>256</v>
      </c>
      <c r="K1231" s="3">
        <v>0</v>
      </c>
      <c r="L1231" s="3">
        <v>0</v>
      </c>
      <c r="M1231" s="3">
        <v>0</v>
      </c>
      <c r="N1231" s="3">
        <v>0</v>
      </c>
      <c r="O1231" s="3">
        <v>0</v>
      </c>
      <c r="P1231" s="3">
        <v>0</v>
      </c>
      <c r="Q1231" s="3">
        <v>0</v>
      </c>
      <c r="R1231" s="3">
        <v>0</v>
      </c>
      <c r="S1231" s="3">
        <v>0</v>
      </c>
      <c r="T1231" s="3">
        <v>2663.1333343759402</v>
      </c>
      <c r="U1231" s="3">
        <v>6147.8901487235498</v>
      </c>
      <c r="V1231" s="3">
        <v>9881.0194625330205</v>
      </c>
      <c r="W1231" s="3">
        <v>13284.3391040643</v>
      </c>
      <c r="X1231" s="3">
        <v>16235.221950225599</v>
      </c>
      <c r="Y1231" s="3">
        <v>24000.0110273194</v>
      </c>
      <c r="Z1231" s="3">
        <v>30704.5214724039</v>
      </c>
      <c r="AA1231" s="3">
        <v>36053.679504366497</v>
      </c>
      <c r="AB1231" s="3">
        <v>39843.299964768899</v>
      </c>
      <c r="AC1231" s="3">
        <v>42007.827017256801</v>
      </c>
      <c r="AD1231" s="3">
        <v>52666.427653774197</v>
      </c>
      <c r="AE1231" s="3">
        <v>59016.520815441603</v>
      </c>
      <c r="AF1231" s="3">
        <v>61185.737334099402</v>
      </c>
      <c r="AG1231" s="3">
        <v>59657.333950306202</v>
      </c>
      <c r="AH1231" s="3">
        <v>54978.672890613503</v>
      </c>
      <c r="AI1231" s="3">
        <v>58439.063818882503</v>
      </c>
      <c r="AJ1231" s="3">
        <v>54283.5199621926</v>
      </c>
      <c r="AK1231" s="3">
        <v>44335.083380340999</v>
      </c>
      <c r="AL1231" s="3">
        <v>30402.534354566698</v>
      </c>
      <c r="AM1231" s="3">
        <v>18141.465775779201</v>
      </c>
      <c r="AO1231" s="24" t="str">
        <f>INDEX('Energy Demand by Fuel'!$C$3:$C$6,MATCH($C1231,'Energy Demand by Fuel'!$B$3:$B$6,0))</f>
        <v>Yes</v>
      </c>
    </row>
    <row r="1232" spans="1:41" ht="12" x14ac:dyDescent="0.25">
      <c r="A1232" s="1" t="s">
        <v>147</v>
      </c>
      <c r="B1232" s="1" t="s">
        <v>11</v>
      </c>
      <c r="C1232" s="1" t="s">
        <v>90</v>
      </c>
      <c r="D1232" s="1" t="s">
        <v>108</v>
      </c>
      <c r="E1232" s="1" t="s">
        <v>202</v>
      </c>
      <c r="F1232" s="1" t="s">
        <v>149</v>
      </c>
      <c r="G1232" s="1" t="s">
        <v>149</v>
      </c>
      <c r="H1232" s="1" t="s">
        <v>147</v>
      </c>
      <c r="I1232" s="1" t="s">
        <v>150</v>
      </c>
      <c r="J1232" s="1" t="s">
        <v>256</v>
      </c>
      <c r="K1232" s="3">
        <v>0</v>
      </c>
      <c r="L1232" s="3">
        <v>0</v>
      </c>
      <c r="M1232" s="3">
        <v>2439.0276354949701</v>
      </c>
      <c r="N1232" s="3">
        <v>10963.429221549901</v>
      </c>
      <c r="O1232" s="3">
        <v>21646.3702650179</v>
      </c>
      <c r="P1232" s="3">
        <v>37716.513598385398</v>
      </c>
      <c r="Q1232" s="3">
        <v>61347.642601787396</v>
      </c>
      <c r="R1232" s="3">
        <v>94948.297065275096</v>
      </c>
      <c r="S1232" s="3">
        <v>138472.74522068299</v>
      </c>
      <c r="T1232" s="3">
        <v>194283.79508989601</v>
      </c>
      <c r="U1232" s="3">
        <v>263780.83877878101</v>
      </c>
      <c r="V1232" s="3">
        <v>348893.756903923</v>
      </c>
      <c r="W1232" s="3">
        <v>449253.64653545298</v>
      </c>
      <c r="X1232" s="3">
        <v>553354.39480292297</v>
      </c>
      <c r="Y1232" s="3">
        <v>655061.84720306296</v>
      </c>
      <c r="Z1232" s="3">
        <v>753513.19770981802</v>
      </c>
      <c r="AA1232" s="3">
        <v>847702.34742354602</v>
      </c>
      <c r="AB1232" s="3">
        <v>936501.24606282904</v>
      </c>
      <c r="AC1232" s="3">
        <v>1018665.98953356</v>
      </c>
      <c r="AD1232" s="3">
        <v>1093467.9183296501</v>
      </c>
      <c r="AE1232" s="3">
        <v>1160443.6172003399</v>
      </c>
      <c r="AF1232" s="3">
        <v>1219373.57365844</v>
      </c>
      <c r="AG1232" s="3">
        <v>1270184.6168748899</v>
      </c>
      <c r="AH1232" s="3">
        <v>1313102.35690597</v>
      </c>
      <c r="AI1232" s="3">
        <v>1348638.98955513</v>
      </c>
      <c r="AJ1232" s="3">
        <v>1377276.2227803899</v>
      </c>
      <c r="AK1232" s="3">
        <v>1399748.8136569301</v>
      </c>
      <c r="AL1232" s="3">
        <v>1416876.8852271901</v>
      </c>
      <c r="AM1232" s="3">
        <v>1429629.95097629</v>
      </c>
      <c r="AO1232" s="24" t="str">
        <f>INDEX('Energy Demand by Fuel'!$C$3:$C$6,MATCH($C1232,'Energy Demand by Fuel'!$B$3:$B$6,0))</f>
        <v>Yes</v>
      </c>
    </row>
    <row r="1233" spans="1:41" ht="12" x14ac:dyDescent="0.25">
      <c r="A1233" s="1" t="s">
        <v>147</v>
      </c>
      <c r="B1233" s="1" t="s">
        <v>11</v>
      </c>
      <c r="C1233" s="1" t="s">
        <v>90</v>
      </c>
      <c r="D1233" s="1" t="s">
        <v>108</v>
      </c>
      <c r="E1233" s="1" t="s">
        <v>203</v>
      </c>
      <c r="F1233" s="1" t="s">
        <v>149</v>
      </c>
      <c r="G1233" s="1" t="s">
        <v>149</v>
      </c>
      <c r="H1233" s="1" t="s">
        <v>147</v>
      </c>
      <c r="I1233" s="1" t="s">
        <v>150</v>
      </c>
      <c r="J1233" s="1" t="s">
        <v>256</v>
      </c>
      <c r="K1233" s="3">
        <v>1445976.43162303</v>
      </c>
      <c r="L1233" s="3">
        <v>1449816.70714629</v>
      </c>
      <c r="M1233" s="3">
        <v>1451008.5167914401</v>
      </c>
      <c r="N1233" s="3">
        <v>1445645.3733882699</v>
      </c>
      <c r="O1233" s="3">
        <v>1437964.8223417499</v>
      </c>
      <c r="P1233" s="3">
        <v>1424490.75218688</v>
      </c>
      <c r="Q1233" s="3">
        <v>1402795.4025353801</v>
      </c>
      <c r="R1233" s="3">
        <v>1370351.6955285501</v>
      </c>
      <c r="S1233" s="3">
        <v>1327170.6664408999</v>
      </c>
      <c r="T1233" s="3">
        <v>1270703.16686473</v>
      </c>
      <c r="U1233" s="3">
        <v>1199415.2936456599</v>
      </c>
      <c r="V1233" s="3">
        <v>1111243.45045364</v>
      </c>
      <c r="W1233" s="3">
        <v>1006606.9777193801</v>
      </c>
      <c r="X1233" s="3">
        <v>897909.52397203306</v>
      </c>
      <c r="Y1233" s="3">
        <v>791838.46555380197</v>
      </c>
      <c r="Z1233" s="3">
        <v>689287.65969855699</v>
      </c>
      <c r="AA1233" s="3">
        <v>591371.66913000005</v>
      </c>
      <c r="AB1233" s="3">
        <v>499315.40931675897</v>
      </c>
      <c r="AC1233" s="3">
        <v>414421.042648901</v>
      </c>
      <c r="AD1233" s="3">
        <v>337527.24998782802</v>
      </c>
      <c r="AE1233" s="3">
        <v>269119.58341119299</v>
      </c>
      <c r="AF1233" s="3">
        <v>209418.74840883899</v>
      </c>
      <c r="AG1233" s="3">
        <v>158524.06245119401</v>
      </c>
      <c r="AH1233" s="3">
        <v>116181.714224941</v>
      </c>
      <c r="AI1233" s="3">
        <v>81850.975279964303</v>
      </c>
      <c r="AJ1233" s="3">
        <v>54991.117166151002</v>
      </c>
      <c r="AK1233" s="3">
        <v>34807.600120068601</v>
      </c>
      <c r="AL1233" s="3">
        <v>20406.566907855598</v>
      </c>
      <c r="AM1233" s="3">
        <v>10750.701727253099</v>
      </c>
      <c r="AO1233" s="24" t="str">
        <f>INDEX('Energy Demand by Fuel'!$C$3:$C$6,MATCH($C1233,'Energy Demand by Fuel'!$B$3:$B$6,0))</f>
        <v>Yes</v>
      </c>
    </row>
    <row r="1234" spans="1:41" ht="12" x14ac:dyDescent="0.25">
      <c r="A1234" s="1" t="s">
        <v>147</v>
      </c>
      <c r="B1234" s="1" t="s">
        <v>11</v>
      </c>
      <c r="C1234" s="1" t="s">
        <v>90</v>
      </c>
      <c r="D1234" s="1" t="s">
        <v>108</v>
      </c>
      <c r="E1234" s="1" t="s">
        <v>52</v>
      </c>
      <c r="F1234" s="1" t="s">
        <v>27</v>
      </c>
      <c r="G1234" s="1" t="s">
        <v>28</v>
      </c>
      <c r="H1234" s="1" t="s">
        <v>147</v>
      </c>
      <c r="I1234" s="1" t="s">
        <v>150</v>
      </c>
      <c r="J1234" s="1" t="s">
        <v>256</v>
      </c>
      <c r="K1234" s="3">
        <v>3486585.4874287001</v>
      </c>
      <c r="L1234" s="3">
        <v>3473653.5929730502</v>
      </c>
      <c r="M1234" s="3">
        <v>3454896.5208346802</v>
      </c>
      <c r="N1234" s="3">
        <v>3421476.6443006499</v>
      </c>
      <c r="O1234" s="3">
        <v>3382814.1078521698</v>
      </c>
      <c r="P1234" s="3">
        <v>3331186.39021842</v>
      </c>
      <c r="Q1234" s="3">
        <v>3261417.4049442001</v>
      </c>
      <c r="R1234" s="3">
        <v>2990763.0064400202</v>
      </c>
      <c r="S1234" s="3">
        <v>2720790.9858929701</v>
      </c>
      <c r="T1234" s="3">
        <v>2437685.6844926402</v>
      </c>
      <c r="U1234" s="3">
        <v>2160020.96590106</v>
      </c>
      <c r="V1234" s="3">
        <v>1888655.2948749999</v>
      </c>
      <c r="W1234" s="3">
        <v>1624701.3136386101</v>
      </c>
      <c r="X1234" s="3">
        <v>1377008.19939999</v>
      </c>
      <c r="Y1234" s="3">
        <v>1135784.7909838799</v>
      </c>
      <c r="Z1234" s="3">
        <v>919047.86646776902</v>
      </c>
      <c r="AA1234" s="3">
        <v>727576.73476540402</v>
      </c>
      <c r="AB1234" s="3">
        <v>561628.53586307098</v>
      </c>
      <c r="AC1234" s="3">
        <v>421018.62827159301</v>
      </c>
      <c r="AD1234" s="3">
        <v>294228.69666463201</v>
      </c>
      <c r="AE1234" s="3">
        <v>196472.04978950199</v>
      </c>
      <c r="AF1234" s="3">
        <v>123981.828175986</v>
      </c>
      <c r="AG1234" s="3">
        <v>72334.525038742402</v>
      </c>
      <c r="AH1234" s="3">
        <v>37677.4344318761</v>
      </c>
      <c r="AI1234" s="3">
        <v>13955.0103742061</v>
      </c>
      <c r="AJ1234" s="3">
        <v>3315.26965734243</v>
      </c>
      <c r="AK1234" s="3">
        <v>136.283369593354</v>
      </c>
      <c r="AL1234" s="3">
        <v>68.141684796677197</v>
      </c>
      <c r="AM1234" s="3">
        <v>0</v>
      </c>
      <c r="AO1234" s="24" t="str">
        <f>INDEX('Energy Demand by Fuel'!$C$3:$C$6,MATCH($C1234,'Energy Demand by Fuel'!$B$3:$B$6,0))</f>
        <v>Yes</v>
      </c>
    </row>
    <row r="1235" spans="1:41" ht="12" x14ac:dyDescent="0.25">
      <c r="A1235" s="1" t="s">
        <v>147</v>
      </c>
      <c r="B1235" s="1" t="s">
        <v>11</v>
      </c>
      <c r="C1235" s="1" t="s">
        <v>90</v>
      </c>
      <c r="D1235" s="1" t="s">
        <v>108</v>
      </c>
      <c r="E1235" s="1" t="s">
        <v>52</v>
      </c>
      <c r="F1235" s="1" t="s">
        <v>27</v>
      </c>
      <c r="G1235" s="1" t="s">
        <v>257</v>
      </c>
      <c r="H1235" s="1" t="s">
        <v>147</v>
      </c>
      <c r="I1235" s="1" t="s">
        <v>150</v>
      </c>
      <c r="J1235" s="1" t="s">
        <v>256</v>
      </c>
      <c r="K1235" s="3">
        <v>0</v>
      </c>
      <c r="L1235" s="3">
        <v>0</v>
      </c>
      <c r="M1235" s="3">
        <v>0</v>
      </c>
      <c r="N1235" s="3">
        <v>0</v>
      </c>
      <c r="O1235" s="3">
        <v>0</v>
      </c>
      <c r="P1235" s="3">
        <v>0</v>
      </c>
      <c r="Q1235" s="3">
        <v>0</v>
      </c>
      <c r="R1235" s="3">
        <v>0</v>
      </c>
      <c r="S1235" s="3">
        <v>0</v>
      </c>
      <c r="T1235" s="3">
        <v>14714.400510015899</v>
      </c>
      <c r="U1235" s="3">
        <v>26235.072460336702</v>
      </c>
      <c r="V1235" s="3">
        <v>34618.936158605</v>
      </c>
      <c r="W1235" s="3">
        <v>39951.6716468511</v>
      </c>
      <c r="X1235" s="3">
        <v>42587.882455669896</v>
      </c>
      <c r="Y1235" s="3">
        <v>54765.304387063603</v>
      </c>
      <c r="Z1235" s="3">
        <v>60747.300342219198</v>
      </c>
      <c r="AA1235" s="3">
        <v>61552.044806617698</v>
      </c>
      <c r="AB1235" s="3">
        <v>58270.510343409202</v>
      </c>
      <c r="AC1235" s="3">
        <v>52036.010235814902</v>
      </c>
      <c r="AD1235" s="3">
        <v>54383.503174979502</v>
      </c>
      <c r="AE1235" s="3">
        <v>49733.5263878189</v>
      </c>
      <c r="AF1235" s="3">
        <v>40887.624185697598</v>
      </c>
      <c r="AG1235" s="3">
        <v>30122.3092937539</v>
      </c>
      <c r="AH1235" s="3">
        <v>19409.587434602799</v>
      </c>
      <c r="AI1235" s="3">
        <v>12474.933516335799</v>
      </c>
      <c r="AJ1235" s="3">
        <v>5056.6234167546199</v>
      </c>
      <c r="AK1235" s="3">
        <v>379.94151522995799</v>
      </c>
      <c r="AL1235" s="3">
        <v>448.08320002663498</v>
      </c>
      <c r="AM1235" s="3">
        <v>516.224884823313</v>
      </c>
      <c r="AO1235" s="24" t="str">
        <f>INDEX('Energy Demand by Fuel'!$C$3:$C$6,MATCH($C1235,'Energy Demand by Fuel'!$B$3:$B$6,0))</f>
        <v>Yes</v>
      </c>
    </row>
    <row r="1236" spans="1:41" ht="12" x14ac:dyDescent="0.25">
      <c r="A1236" s="1" t="s">
        <v>147</v>
      </c>
      <c r="B1236" s="1" t="s">
        <v>11</v>
      </c>
      <c r="C1236" s="1" t="s">
        <v>90</v>
      </c>
      <c r="D1236" s="1" t="s">
        <v>108</v>
      </c>
      <c r="E1236" s="1" t="s">
        <v>111</v>
      </c>
      <c r="F1236" s="1" t="s">
        <v>34</v>
      </c>
      <c r="G1236" s="1" t="s">
        <v>35</v>
      </c>
      <c r="H1236" s="1" t="s">
        <v>147</v>
      </c>
      <c r="I1236" s="1" t="s">
        <v>150</v>
      </c>
      <c r="J1236" s="1" t="s">
        <v>256</v>
      </c>
      <c r="K1236" s="3">
        <v>209304.94027475201</v>
      </c>
      <c r="L1236" s="3">
        <v>209954.031502256</v>
      </c>
      <c r="M1236" s="3">
        <v>210203.68197437201</v>
      </c>
      <c r="N1236" s="3">
        <v>209488.01728763801</v>
      </c>
      <c r="O1236" s="3">
        <v>208422.84193994</v>
      </c>
      <c r="P1236" s="3">
        <v>206525.498351852</v>
      </c>
      <c r="Q1236" s="3">
        <v>203446.47586241199</v>
      </c>
      <c r="R1236" s="3">
        <v>198819.620445849</v>
      </c>
      <c r="S1236" s="3">
        <v>192611.645372545</v>
      </c>
      <c r="T1236" s="3">
        <v>184473.03998153901</v>
      </c>
      <c r="U1236" s="3">
        <v>174204.08389513701</v>
      </c>
      <c r="V1236" s="3">
        <v>161471.90981718301</v>
      </c>
      <c r="W1236" s="3">
        <v>146359.734571715</v>
      </c>
      <c r="X1236" s="3">
        <v>130681.684922783</v>
      </c>
      <c r="Y1236" s="3">
        <v>109601.29983464201</v>
      </c>
      <c r="Z1236" s="3">
        <v>90486.496130299507</v>
      </c>
      <c r="AA1236" s="3">
        <v>73434.637493881601</v>
      </c>
      <c r="AB1236" s="3">
        <v>58463.199458436597</v>
      </c>
      <c r="AC1236" s="3">
        <v>45597.147071176201</v>
      </c>
      <c r="AD1236" s="3">
        <v>34774.899882311598</v>
      </c>
      <c r="AE1236" s="3">
        <v>25864.9753098613</v>
      </c>
      <c r="AF1236" s="3">
        <v>18682.632004458999</v>
      </c>
      <c r="AG1236" s="3">
        <v>13052.2824673824</v>
      </c>
      <c r="AH1236" s="3">
        <v>8795.01052694803</v>
      </c>
      <c r="AI1236" s="3">
        <v>5038.8046446244198</v>
      </c>
      <c r="AJ1236" s="3">
        <v>2600.7532550772498</v>
      </c>
      <c r="AK1236" s="3">
        <v>1141.3317162277399</v>
      </c>
      <c r="AL1236" s="3">
        <v>359.29512505502498</v>
      </c>
      <c r="AM1236" s="3">
        <v>0</v>
      </c>
      <c r="AO1236" s="24" t="str">
        <f>INDEX('Energy Demand by Fuel'!$C$3:$C$6,MATCH($C1236,'Energy Demand by Fuel'!$B$3:$B$6,0))</f>
        <v>Yes</v>
      </c>
    </row>
    <row r="1237" spans="1:41" ht="12" x14ac:dyDescent="0.25">
      <c r="A1237" s="1" t="s">
        <v>147</v>
      </c>
      <c r="B1237" s="1" t="s">
        <v>11</v>
      </c>
      <c r="C1237" s="1" t="s">
        <v>90</v>
      </c>
      <c r="D1237" s="1" t="s">
        <v>108</v>
      </c>
      <c r="E1237" s="1" t="s">
        <v>111</v>
      </c>
      <c r="F1237" s="1" t="s">
        <v>34</v>
      </c>
      <c r="G1237" s="1" t="s">
        <v>258</v>
      </c>
      <c r="H1237" s="1" t="s">
        <v>147</v>
      </c>
      <c r="I1237" s="1" t="s">
        <v>150</v>
      </c>
      <c r="J1237" s="1" t="s">
        <v>256</v>
      </c>
      <c r="K1237" s="3">
        <v>0</v>
      </c>
      <c r="L1237" s="3">
        <v>0</v>
      </c>
      <c r="M1237" s="3">
        <v>0</v>
      </c>
      <c r="N1237" s="3">
        <v>0</v>
      </c>
      <c r="O1237" s="3">
        <v>0</v>
      </c>
      <c r="P1237" s="3">
        <v>0</v>
      </c>
      <c r="Q1237" s="3">
        <v>0</v>
      </c>
      <c r="R1237" s="3">
        <v>0</v>
      </c>
      <c r="S1237" s="3">
        <v>0</v>
      </c>
      <c r="T1237" s="3">
        <v>0</v>
      </c>
      <c r="U1237" s="3">
        <v>0</v>
      </c>
      <c r="V1237" s="3">
        <v>0</v>
      </c>
      <c r="W1237" s="3">
        <v>0</v>
      </c>
      <c r="X1237" s="3">
        <v>0</v>
      </c>
      <c r="Y1237" s="3">
        <v>5768.4894649811604</v>
      </c>
      <c r="Z1237" s="3">
        <v>10054.0551255888</v>
      </c>
      <c r="AA1237" s="3">
        <v>12959.0536753908</v>
      </c>
      <c r="AB1237" s="3">
        <v>14615.7998646091</v>
      </c>
      <c r="AC1237" s="3">
        <v>15199.0490237254</v>
      </c>
      <c r="AD1237" s="3">
        <v>14903.5285209907</v>
      </c>
      <c r="AE1237" s="3">
        <v>13927.294397617599</v>
      </c>
      <c r="AF1237" s="3">
        <v>12455.088002972599</v>
      </c>
      <c r="AG1237" s="3">
        <v>10679.1402005856</v>
      </c>
      <c r="AH1237" s="3">
        <v>8795.01052694803</v>
      </c>
      <c r="AI1237" s="3">
        <v>7558.2069669366301</v>
      </c>
      <c r="AJ1237" s="3">
        <v>6068.4242618469198</v>
      </c>
      <c r="AK1237" s="3">
        <v>4565.3268649109896</v>
      </c>
      <c r="AL1237" s="3">
        <v>3233.6561254952198</v>
      </c>
      <c r="AM1237" s="3">
        <v>2128.33514746531</v>
      </c>
      <c r="AO1237" s="24" t="str">
        <f>INDEX('Energy Demand by Fuel'!$C$3:$C$6,MATCH($C1237,'Energy Demand by Fuel'!$B$3:$B$6,0))</f>
        <v>Yes</v>
      </c>
    </row>
    <row r="1238" spans="1:41" ht="12" x14ac:dyDescent="0.25">
      <c r="A1238" s="1" t="s">
        <v>147</v>
      </c>
      <c r="B1238" s="1" t="s">
        <v>11</v>
      </c>
      <c r="C1238" s="1" t="s">
        <v>112</v>
      </c>
      <c r="D1238" s="1" t="s">
        <v>113</v>
      </c>
      <c r="E1238" s="1" t="s">
        <v>14</v>
      </c>
      <c r="F1238" s="1" t="s">
        <v>114</v>
      </c>
      <c r="G1238" s="1" t="s">
        <v>114</v>
      </c>
      <c r="H1238" s="1" t="s">
        <v>147</v>
      </c>
      <c r="I1238" s="1" t="s">
        <v>150</v>
      </c>
      <c r="J1238" s="1" t="s">
        <v>256</v>
      </c>
      <c r="K1238" s="3">
        <v>16693.1407942238</v>
      </c>
      <c r="L1238" s="3">
        <v>16693.1407942238</v>
      </c>
      <c r="M1238" s="3">
        <v>16693.1407942238</v>
      </c>
      <c r="N1238" s="3">
        <v>16693.1407942238</v>
      </c>
      <c r="O1238" s="3">
        <v>16693.1407942238</v>
      </c>
      <c r="P1238" s="3">
        <v>16693.1407942238</v>
      </c>
      <c r="Q1238" s="3">
        <v>16693.1407942238</v>
      </c>
      <c r="R1238" s="3">
        <v>16693.1407942238</v>
      </c>
      <c r="S1238" s="3">
        <v>16693.1407942238</v>
      </c>
      <c r="T1238" s="3">
        <v>16693.1407942238</v>
      </c>
      <c r="U1238" s="3">
        <v>16693.1407942238</v>
      </c>
      <c r="V1238" s="3">
        <v>16693.1407942238</v>
      </c>
      <c r="W1238" s="3">
        <v>16693.1407942238</v>
      </c>
      <c r="X1238" s="3">
        <v>16693.1407942238</v>
      </c>
      <c r="Y1238" s="3">
        <v>16693.1407942238</v>
      </c>
      <c r="Z1238" s="3">
        <v>16693.1407942238</v>
      </c>
      <c r="AA1238" s="3">
        <v>16693.1407942238</v>
      </c>
      <c r="AB1238" s="3">
        <v>16693.1407942238</v>
      </c>
      <c r="AC1238" s="3">
        <v>16693.1407942238</v>
      </c>
      <c r="AD1238" s="3">
        <v>16693.1407942238</v>
      </c>
      <c r="AE1238" s="3">
        <v>16693.1407942238</v>
      </c>
      <c r="AF1238" s="3">
        <v>16693.1407942238</v>
      </c>
      <c r="AG1238" s="3">
        <v>16693.1407942238</v>
      </c>
      <c r="AH1238" s="3">
        <v>16693.1407942238</v>
      </c>
      <c r="AI1238" s="3">
        <v>16693.1407942238</v>
      </c>
      <c r="AJ1238" s="3">
        <v>16693.1407942238</v>
      </c>
      <c r="AK1238" s="3">
        <v>16693.1407942238</v>
      </c>
      <c r="AL1238" s="3">
        <v>16693.1407942238</v>
      </c>
      <c r="AM1238" s="3">
        <v>16693.1407942238</v>
      </c>
      <c r="AO1238" s="24" t="str">
        <f>INDEX('Energy Demand by Fuel'!$C$3:$C$6,MATCH($C1238,'Energy Demand by Fuel'!$B$3:$B$6,0))</f>
        <v>Yes</v>
      </c>
    </row>
    <row r="1239" spans="1:41" ht="12" x14ac:dyDescent="0.25">
      <c r="A1239" s="1" t="s">
        <v>147</v>
      </c>
      <c r="B1239" s="1" t="s">
        <v>11</v>
      </c>
      <c r="C1239" s="1" t="s">
        <v>112</v>
      </c>
      <c r="D1239" s="1" t="s">
        <v>113</v>
      </c>
      <c r="E1239" s="1" t="s">
        <v>14</v>
      </c>
      <c r="F1239" s="1" t="s">
        <v>115</v>
      </c>
      <c r="G1239" s="1" t="s">
        <v>116</v>
      </c>
      <c r="H1239" s="1" t="s">
        <v>147</v>
      </c>
      <c r="I1239" s="1" t="s">
        <v>150</v>
      </c>
      <c r="J1239" s="1" t="s">
        <v>256</v>
      </c>
      <c r="K1239" s="3">
        <v>3554048.46302963</v>
      </c>
      <c r="L1239" s="3">
        <v>3554048.46302963</v>
      </c>
      <c r="M1239" s="3">
        <v>3554048.46302963</v>
      </c>
      <c r="N1239" s="3">
        <v>3554048.46302963</v>
      </c>
      <c r="O1239" s="3">
        <v>3554048.46302963</v>
      </c>
      <c r="P1239" s="3">
        <v>3554048.46302963</v>
      </c>
      <c r="Q1239" s="3">
        <v>3554048.46302963</v>
      </c>
      <c r="R1239" s="3">
        <v>3554048.46302963</v>
      </c>
      <c r="S1239" s="3">
        <v>3554048.46302963</v>
      </c>
      <c r="T1239" s="3">
        <v>3376346.0398781402</v>
      </c>
      <c r="U1239" s="3">
        <v>3198643.6167266602</v>
      </c>
      <c r="V1239" s="3">
        <v>3020941.1935751801</v>
      </c>
      <c r="W1239" s="3">
        <v>2843238.7704237001</v>
      </c>
      <c r="X1239" s="3">
        <v>2665536.3472722201</v>
      </c>
      <c r="Y1239" s="3">
        <v>2487833.92412074</v>
      </c>
      <c r="Z1239" s="3">
        <v>2310131.50096926</v>
      </c>
      <c r="AA1239" s="3">
        <v>2132429.0778177702</v>
      </c>
      <c r="AB1239" s="3">
        <v>1954726.6546662899</v>
      </c>
      <c r="AC1239" s="3">
        <v>1777024.2315148099</v>
      </c>
      <c r="AD1239" s="3">
        <v>1599321.8083633301</v>
      </c>
      <c r="AE1239" s="3">
        <v>1421619.3852118501</v>
      </c>
      <c r="AF1239" s="3">
        <v>1243916.96206037</v>
      </c>
      <c r="AG1239" s="3">
        <v>1066214.53890888</v>
      </c>
      <c r="AH1239" s="3">
        <v>888512.11575740704</v>
      </c>
      <c r="AI1239" s="3">
        <v>710809.69260592596</v>
      </c>
      <c r="AJ1239" s="3">
        <v>533107.26945444394</v>
      </c>
      <c r="AK1239" s="3">
        <v>355404.84630296199</v>
      </c>
      <c r="AL1239" s="3">
        <v>177702.42315148099</v>
      </c>
      <c r="AM1239" s="3">
        <v>0</v>
      </c>
      <c r="AO1239" s="24" t="str">
        <f>INDEX('Energy Demand by Fuel'!$C$3:$C$6,MATCH($C1239,'Energy Demand by Fuel'!$B$3:$B$6,0))</f>
        <v>Yes</v>
      </c>
    </row>
    <row r="1240" spans="1:41" ht="12" x14ac:dyDescent="0.25">
      <c r="A1240" s="1" t="s">
        <v>147</v>
      </c>
      <c r="B1240" s="1" t="s">
        <v>11</v>
      </c>
      <c r="C1240" s="1" t="s">
        <v>112</v>
      </c>
      <c r="D1240" s="1" t="s">
        <v>113</v>
      </c>
      <c r="E1240" s="1" t="s">
        <v>14</v>
      </c>
      <c r="F1240" s="1" t="s">
        <v>115</v>
      </c>
      <c r="G1240" s="1" t="s">
        <v>259</v>
      </c>
      <c r="H1240" s="1" t="s">
        <v>147</v>
      </c>
      <c r="I1240" s="1" t="s">
        <v>150</v>
      </c>
      <c r="J1240" s="1" t="s">
        <v>256</v>
      </c>
      <c r="K1240" s="3">
        <v>0</v>
      </c>
      <c r="L1240" s="3">
        <v>0</v>
      </c>
      <c r="M1240" s="3">
        <v>0</v>
      </c>
      <c r="N1240" s="3">
        <v>0</v>
      </c>
      <c r="O1240" s="3">
        <v>0</v>
      </c>
      <c r="P1240" s="3">
        <v>0</v>
      </c>
      <c r="Q1240" s="3">
        <v>0</v>
      </c>
      <c r="R1240" s="3">
        <v>0</v>
      </c>
      <c r="S1240" s="3">
        <v>0</v>
      </c>
      <c r="T1240" s="3">
        <v>177702.42315148099</v>
      </c>
      <c r="U1240" s="3">
        <v>355404.84630296298</v>
      </c>
      <c r="V1240" s="3">
        <v>533107.26945444394</v>
      </c>
      <c r="W1240" s="3">
        <v>710809.69260592596</v>
      </c>
      <c r="X1240" s="3">
        <v>888512.11575740704</v>
      </c>
      <c r="Y1240" s="3">
        <v>1066214.53890888</v>
      </c>
      <c r="Z1240" s="3">
        <v>1243916.96206037</v>
      </c>
      <c r="AA1240" s="3">
        <v>1421619.3852118501</v>
      </c>
      <c r="AB1240" s="3">
        <v>1599321.8083633301</v>
      </c>
      <c r="AC1240" s="3">
        <v>1777024.2315148099</v>
      </c>
      <c r="AD1240" s="3">
        <v>1954726.6546662899</v>
      </c>
      <c r="AE1240" s="3">
        <v>2132429.0778177702</v>
      </c>
      <c r="AF1240" s="3">
        <v>2310131.50096926</v>
      </c>
      <c r="AG1240" s="3">
        <v>2487833.92412074</v>
      </c>
      <c r="AH1240" s="3">
        <v>2665536.3472722201</v>
      </c>
      <c r="AI1240" s="3">
        <v>2843238.7704237001</v>
      </c>
      <c r="AJ1240" s="3">
        <v>3020941.1935751801</v>
      </c>
      <c r="AK1240" s="3">
        <v>3198643.6167266602</v>
      </c>
      <c r="AL1240" s="3">
        <v>3376346.0398781402</v>
      </c>
      <c r="AM1240" s="3">
        <v>3554048.46302963</v>
      </c>
      <c r="AO1240" s="24" t="str">
        <f>INDEX('Energy Demand by Fuel'!$C$3:$C$6,MATCH($C1240,'Energy Demand by Fuel'!$B$3:$B$6,0))</f>
        <v>Yes</v>
      </c>
    </row>
    <row r="1241" spans="1:41" ht="12" x14ac:dyDescent="0.25">
      <c r="A1241" s="1" t="s">
        <v>147</v>
      </c>
      <c r="B1241" s="1" t="s">
        <v>11</v>
      </c>
      <c r="C1241" s="1" t="s">
        <v>112</v>
      </c>
      <c r="D1241" s="1" t="s">
        <v>117</v>
      </c>
      <c r="E1241" s="1" t="s">
        <v>232</v>
      </c>
      <c r="F1241" s="1" t="s">
        <v>149</v>
      </c>
      <c r="G1241" s="1" t="s">
        <v>149</v>
      </c>
      <c r="H1241" s="1" t="s">
        <v>147</v>
      </c>
      <c r="I1241" s="1" t="s">
        <v>150</v>
      </c>
      <c r="J1241" s="1" t="s">
        <v>256</v>
      </c>
      <c r="K1241" s="3">
        <v>4069.1804351339001</v>
      </c>
      <c r="L1241" s="3">
        <v>4069.1804351339001</v>
      </c>
      <c r="M1241" s="3">
        <v>4069.1804351339001</v>
      </c>
      <c r="N1241" s="3">
        <v>4225.8129517244797</v>
      </c>
      <c r="O1241" s="3">
        <v>5322.2405678585901</v>
      </c>
      <c r="P1241" s="3">
        <v>6601.14328166208</v>
      </c>
      <c r="Q1241" s="3">
        <v>8837.0139534518894</v>
      </c>
      <c r="R1241" s="3">
        <v>12040.930113361601</v>
      </c>
      <c r="S1241" s="3">
        <v>16382.8735552005</v>
      </c>
      <c r="T1241" s="3">
        <v>21854.2179801286</v>
      </c>
      <c r="U1241" s="3">
        <v>28476.1353637217</v>
      </c>
      <c r="V1241" s="3">
        <v>36097.702272808201</v>
      </c>
      <c r="W1241" s="3">
        <v>44887.838663856899</v>
      </c>
      <c r="X1241" s="3">
        <v>54695.274736565603</v>
      </c>
      <c r="Y1241" s="3">
        <v>65041.308183842302</v>
      </c>
      <c r="Z1241" s="3">
        <v>76254.885114550096</v>
      </c>
      <c r="AA1241" s="3">
        <v>88179.871737640598</v>
      </c>
      <c r="AB1241" s="3">
        <v>101475.924176935</v>
      </c>
      <c r="AC1241" s="3">
        <v>115332.269364912</v>
      </c>
      <c r="AD1241" s="3">
        <v>128605.943385487</v>
      </c>
      <c r="AE1241" s="3">
        <v>142113.84107285601</v>
      </c>
      <c r="AF1241" s="3">
        <v>155197.375696698</v>
      </c>
      <c r="AG1241" s="3">
        <v>168352.574576805</v>
      </c>
      <c r="AH1241" s="3">
        <v>181074.14073081399</v>
      </c>
      <c r="AI1241" s="3">
        <v>193361.49995437701</v>
      </c>
      <c r="AJ1241" s="3">
        <v>204877.09419231999</v>
      </c>
      <c r="AK1241" s="3">
        <v>216449.87592552701</v>
      </c>
      <c r="AL1241" s="3">
        <v>226584.970954191</v>
      </c>
      <c r="AM1241" s="3">
        <v>236413.22206264999</v>
      </c>
      <c r="AO1241" s="24" t="str">
        <f>INDEX('Energy Demand by Fuel'!$C$3:$C$6,MATCH($C1241,'Energy Demand by Fuel'!$B$3:$B$6,0))</f>
        <v>Yes</v>
      </c>
    </row>
    <row r="1242" spans="1:41" ht="12" x14ac:dyDescent="0.25">
      <c r="A1242" s="1" t="s">
        <v>147</v>
      </c>
      <c r="B1242" s="1" t="s">
        <v>11</v>
      </c>
      <c r="C1242" s="1" t="s">
        <v>112</v>
      </c>
      <c r="D1242" s="1" t="s">
        <v>117</v>
      </c>
      <c r="E1242" s="1" t="s">
        <v>118</v>
      </c>
      <c r="F1242" s="1" t="s">
        <v>27</v>
      </c>
      <c r="G1242" s="1" t="s">
        <v>28</v>
      </c>
      <c r="H1242" s="1" t="s">
        <v>147</v>
      </c>
      <c r="I1242" s="1" t="s">
        <v>150</v>
      </c>
      <c r="J1242" s="1" t="s">
        <v>256</v>
      </c>
      <c r="K1242" s="3">
        <v>106393.62085987801</v>
      </c>
      <c r="L1242" s="3">
        <v>108887.794577452</v>
      </c>
      <c r="M1242" s="3">
        <v>110966.27267542999</v>
      </c>
      <c r="N1242" s="3">
        <v>113460.44639300399</v>
      </c>
      <c r="O1242" s="3">
        <v>115538.924490982</v>
      </c>
      <c r="P1242" s="3">
        <v>118079.668483874</v>
      </c>
      <c r="Q1242" s="3">
        <v>119797.955221592</v>
      </c>
      <c r="R1242" s="3">
        <v>120684.627609587</v>
      </c>
      <c r="S1242" s="3">
        <v>121151.036414235</v>
      </c>
      <c r="T1242" s="3">
        <v>120347.583828016</v>
      </c>
      <c r="U1242" s="3">
        <v>119121.659182851</v>
      </c>
      <c r="V1242" s="3">
        <v>118314.62286266701</v>
      </c>
      <c r="W1242" s="3">
        <v>116672.10802069699</v>
      </c>
      <c r="X1242" s="3">
        <v>114619.51444845001</v>
      </c>
      <c r="Y1242" s="3">
        <v>111404.461674456</v>
      </c>
      <c r="Z1242" s="3">
        <v>107820.411767995</v>
      </c>
      <c r="AA1242" s="3">
        <v>103885.256993972</v>
      </c>
      <c r="AB1242" s="3">
        <v>99618.961894375898</v>
      </c>
      <c r="AC1242" s="3">
        <v>95809.092594513393</v>
      </c>
      <c r="AD1242" s="3">
        <v>88900.101993842502</v>
      </c>
      <c r="AE1242" s="3">
        <v>81495.977635471805</v>
      </c>
      <c r="AF1242" s="3">
        <v>74701.446593380606</v>
      </c>
      <c r="AG1242" s="3">
        <v>68153.100860346196</v>
      </c>
      <c r="AH1242" s="3">
        <v>61559.468077462698</v>
      </c>
      <c r="AI1242" s="3">
        <v>47980.932520522598</v>
      </c>
      <c r="AJ1242" s="3">
        <v>34854.7725163008</v>
      </c>
      <c r="AK1242" s="3">
        <v>22243.908936624499</v>
      </c>
      <c r="AL1242" s="3">
        <v>10740.883275652701</v>
      </c>
      <c r="AM1242" s="3">
        <v>0</v>
      </c>
      <c r="AO1242" s="24" t="str">
        <f>INDEX('Energy Demand by Fuel'!$C$3:$C$6,MATCH($C1242,'Energy Demand by Fuel'!$B$3:$B$6,0))</f>
        <v>Yes</v>
      </c>
    </row>
    <row r="1243" spans="1:41" ht="12" x14ac:dyDescent="0.25">
      <c r="A1243" s="1" t="s">
        <v>147</v>
      </c>
      <c r="B1243" s="1" t="s">
        <v>11</v>
      </c>
      <c r="C1243" s="1" t="s">
        <v>112</v>
      </c>
      <c r="D1243" s="1" t="s">
        <v>117</v>
      </c>
      <c r="E1243" s="1" t="s">
        <v>118</v>
      </c>
      <c r="F1243" s="1" t="s">
        <v>27</v>
      </c>
      <c r="G1243" s="1" t="s">
        <v>257</v>
      </c>
      <c r="H1243" s="1" t="s">
        <v>147</v>
      </c>
      <c r="I1243" s="1" t="s">
        <v>150</v>
      </c>
      <c r="J1243" s="1" t="s">
        <v>256</v>
      </c>
      <c r="K1243" s="3">
        <v>0</v>
      </c>
      <c r="L1243" s="3">
        <v>0</v>
      </c>
      <c r="M1243" s="3">
        <v>0</v>
      </c>
      <c r="N1243" s="3">
        <v>0</v>
      </c>
      <c r="O1243" s="3">
        <v>0</v>
      </c>
      <c r="P1243" s="3">
        <v>0</v>
      </c>
      <c r="Q1243" s="3">
        <v>0</v>
      </c>
      <c r="R1243" s="3">
        <v>0</v>
      </c>
      <c r="S1243" s="3">
        <v>0</v>
      </c>
      <c r="T1243" s="3">
        <v>726.44416797595602</v>
      </c>
      <c r="U1243" s="3">
        <v>1446.82177145163</v>
      </c>
      <c r="V1243" s="3">
        <v>2168.6998080733201</v>
      </c>
      <c r="W1243" s="3">
        <v>2868.9862628040401</v>
      </c>
      <c r="X1243" s="3">
        <v>3544.9334365500199</v>
      </c>
      <c r="Y1243" s="3">
        <v>5371.7036027515796</v>
      </c>
      <c r="Z1243" s="3">
        <v>7126.7223130231796</v>
      </c>
      <c r="AA1243" s="3">
        <v>8788.5575331126092</v>
      </c>
      <c r="AB1243" s="3">
        <v>10335.7421833017</v>
      </c>
      <c r="AC1243" s="3">
        <v>11841.5732420185</v>
      </c>
      <c r="AD1243" s="3">
        <v>16431.772406444801</v>
      </c>
      <c r="AE1243" s="3">
        <v>20629.307622011602</v>
      </c>
      <c r="AF1243" s="3">
        <v>24635.583451008501</v>
      </c>
      <c r="AG1243" s="3">
        <v>28381.036335611599</v>
      </c>
      <c r="AH1243" s="3">
        <v>31712.4532520262</v>
      </c>
      <c r="AI1243" s="3">
        <v>42892.0457380429</v>
      </c>
      <c r="AJ1243" s="3">
        <v>53162.329797590202</v>
      </c>
      <c r="AK1243" s="3">
        <v>62013.321883923003</v>
      </c>
      <c r="AL1243" s="3">
        <v>70629.444570201304</v>
      </c>
      <c r="AM1243" s="3">
        <v>78459.418077963695</v>
      </c>
      <c r="AO1243" s="24" t="str">
        <f>INDEX('Energy Demand by Fuel'!$C$3:$C$6,MATCH($C1243,'Energy Demand by Fuel'!$B$3:$B$6,0))</f>
        <v>Yes</v>
      </c>
    </row>
    <row r="1244" spans="1:41" ht="12" x14ac:dyDescent="0.25">
      <c r="A1244" s="1" t="s">
        <v>147</v>
      </c>
      <c r="B1244" s="1" t="s">
        <v>11</v>
      </c>
      <c r="C1244" s="1" t="s">
        <v>112</v>
      </c>
      <c r="D1244" s="1" t="s">
        <v>117</v>
      </c>
      <c r="E1244" s="1" t="s">
        <v>119</v>
      </c>
      <c r="F1244" s="1" t="s">
        <v>39</v>
      </c>
      <c r="G1244" s="1" t="s">
        <v>40</v>
      </c>
      <c r="H1244" s="1" t="s">
        <v>147</v>
      </c>
      <c r="I1244" s="1" t="s">
        <v>150</v>
      </c>
      <c r="J1244" s="1" t="s">
        <v>256</v>
      </c>
      <c r="K1244" s="3">
        <v>758757.79381168098</v>
      </c>
      <c r="L1244" s="3">
        <v>755847.92447451199</v>
      </c>
      <c r="M1244" s="3">
        <v>753769.44637653395</v>
      </c>
      <c r="N1244" s="3">
        <v>751690.96827855601</v>
      </c>
      <c r="O1244" s="3">
        <v>746702.62084340805</v>
      </c>
      <c r="P1244" s="3">
        <v>744629.39655177703</v>
      </c>
      <c r="Q1244" s="3">
        <v>740835.73621148604</v>
      </c>
      <c r="R1244" s="3">
        <v>734885.61575133295</v>
      </c>
      <c r="S1244" s="3">
        <v>726748.11598798505</v>
      </c>
      <c r="T1244" s="3">
        <v>700556.13203790202</v>
      </c>
      <c r="U1244" s="3">
        <v>672716.89224946196</v>
      </c>
      <c r="V1244" s="3">
        <v>642550.73729797697</v>
      </c>
      <c r="W1244" s="3">
        <v>611790.75755022001</v>
      </c>
      <c r="X1244" s="3">
        <v>579362.74829512404</v>
      </c>
      <c r="Y1244" s="3">
        <v>508912.19347614801</v>
      </c>
      <c r="Z1244" s="3">
        <v>440780.19073411397</v>
      </c>
      <c r="AA1244" s="3">
        <v>375404.92965405702</v>
      </c>
      <c r="AB1244" s="3">
        <v>312732.56571586698</v>
      </c>
      <c r="AC1244" s="3">
        <v>254053.450653615</v>
      </c>
      <c r="AD1244" s="3">
        <v>238855.120600808</v>
      </c>
      <c r="AE1244" s="3">
        <v>224005.84104916701</v>
      </c>
      <c r="AF1244" s="3">
        <v>209509.389862023</v>
      </c>
      <c r="AG1244" s="3">
        <v>194935.36423976001</v>
      </c>
      <c r="AH1244" s="3">
        <v>180934.502892313</v>
      </c>
      <c r="AI1244" s="3">
        <v>133837.22104341499</v>
      </c>
      <c r="AJ1244" s="3">
        <v>92946.010698621307</v>
      </c>
      <c r="AK1244" s="3">
        <v>57159.4042625074</v>
      </c>
      <c r="AL1244" s="3">
        <v>26432.6241174243</v>
      </c>
      <c r="AM1244" s="3">
        <v>0</v>
      </c>
      <c r="AO1244" s="24" t="str">
        <f>INDEX('Energy Demand by Fuel'!$C$3:$C$6,MATCH($C1244,'Energy Demand by Fuel'!$B$3:$B$6,0))</f>
        <v>Yes</v>
      </c>
    </row>
    <row r="1245" spans="1:41" ht="12" x14ac:dyDescent="0.25">
      <c r="A1245" s="1" t="s">
        <v>147</v>
      </c>
      <c r="B1245" s="1" t="s">
        <v>11</v>
      </c>
      <c r="C1245" s="1" t="s">
        <v>112</v>
      </c>
      <c r="D1245" s="1" t="s">
        <v>117</v>
      </c>
      <c r="E1245" s="1" t="s">
        <v>119</v>
      </c>
      <c r="F1245" s="1" t="s">
        <v>39</v>
      </c>
      <c r="G1245" s="1" t="s">
        <v>41</v>
      </c>
      <c r="H1245" s="1" t="s">
        <v>147</v>
      </c>
      <c r="I1245" s="1" t="s">
        <v>150</v>
      </c>
      <c r="J1245" s="1" t="s">
        <v>256</v>
      </c>
      <c r="K1245" s="3">
        <v>0</v>
      </c>
      <c r="L1245" s="3">
        <v>0</v>
      </c>
      <c r="M1245" s="3">
        <v>0</v>
      </c>
      <c r="N1245" s="3">
        <v>0</v>
      </c>
      <c r="O1245" s="3">
        <v>0</v>
      </c>
      <c r="P1245" s="3">
        <v>0</v>
      </c>
      <c r="Q1245" s="3">
        <v>0</v>
      </c>
      <c r="R1245" s="3">
        <v>0</v>
      </c>
      <c r="S1245" s="3">
        <v>0</v>
      </c>
      <c r="T1245" s="3">
        <v>14297.063919140801</v>
      </c>
      <c r="U1245" s="3">
        <v>28029.870510394201</v>
      </c>
      <c r="V1245" s="3">
        <v>41013.8768488071</v>
      </c>
      <c r="W1245" s="3">
        <v>53199.196308714803</v>
      </c>
      <c r="X1245" s="3">
        <v>64373.638699458301</v>
      </c>
      <c r="Y1245" s="3">
        <v>111712.432714276</v>
      </c>
      <c r="Z1245" s="3">
        <v>154868.715663337</v>
      </c>
      <c r="AA1245" s="3">
        <v>193390.41830663499</v>
      </c>
      <c r="AB1245" s="3">
        <v>226461.513104593</v>
      </c>
      <c r="AC1245" s="3">
        <v>254053.450653615</v>
      </c>
      <c r="AD1245" s="3">
        <v>238855.120600808</v>
      </c>
      <c r="AE1245" s="3">
        <v>224005.84104916701</v>
      </c>
      <c r="AF1245" s="3">
        <v>209509.389862023</v>
      </c>
      <c r="AG1245" s="3">
        <v>194935.36423976001</v>
      </c>
      <c r="AH1245" s="3">
        <v>180934.502892313</v>
      </c>
      <c r="AI1245" s="3">
        <v>200755.83156512299</v>
      </c>
      <c r="AJ1245" s="3">
        <v>216874.02496344899</v>
      </c>
      <c r="AK1245" s="3">
        <v>228637.61705002899</v>
      </c>
      <c r="AL1245" s="3">
        <v>237893.617056819</v>
      </c>
      <c r="AM1245" s="3">
        <v>244051.38009593199</v>
      </c>
      <c r="AO1245" s="24" t="str">
        <f>INDEX('Energy Demand by Fuel'!$C$3:$C$6,MATCH($C1245,'Energy Demand by Fuel'!$B$3:$B$6,0))</f>
        <v>Yes</v>
      </c>
    </row>
    <row r="1246" spans="1:41" ht="12" x14ac:dyDescent="0.25">
      <c r="A1246" s="1" t="s">
        <v>147</v>
      </c>
      <c r="B1246" s="1" t="s">
        <v>11</v>
      </c>
      <c r="C1246" s="1" t="s">
        <v>112</v>
      </c>
      <c r="D1246" s="1" t="s">
        <v>117</v>
      </c>
      <c r="E1246" s="1" t="s">
        <v>120</v>
      </c>
      <c r="F1246" s="1" t="s">
        <v>120</v>
      </c>
      <c r="G1246" s="1" t="s">
        <v>121</v>
      </c>
      <c r="H1246" s="1" t="s">
        <v>147</v>
      </c>
      <c r="I1246" s="1" t="s">
        <v>150</v>
      </c>
      <c r="J1246" s="1" t="s">
        <v>256</v>
      </c>
      <c r="K1246" s="3">
        <v>989.34566449807403</v>
      </c>
      <c r="L1246" s="3">
        <v>1098.0019618726501</v>
      </c>
      <c r="M1246" s="3">
        <v>1128.66628228729</v>
      </c>
      <c r="N1246" s="3">
        <v>1159.33060270192</v>
      </c>
      <c r="O1246" s="3">
        <v>1189.9949231165599</v>
      </c>
      <c r="P1246" s="3">
        <v>1225.4567405441801</v>
      </c>
      <c r="Q1246" s="3">
        <v>1261.15044937121</v>
      </c>
      <c r="R1246" s="3">
        <v>1297.0824142894801</v>
      </c>
      <c r="S1246" s="3">
        <v>1333.2405124132799</v>
      </c>
      <c r="T1246" s="3">
        <v>1368.28705809399</v>
      </c>
      <c r="U1246" s="3">
        <v>1372.1713260187801</v>
      </c>
      <c r="V1246" s="3">
        <v>1376.04839752314</v>
      </c>
      <c r="W1246" s="3">
        <v>1379.9182925878699</v>
      </c>
      <c r="X1246" s="3">
        <v>1383.7997473576199</v>
      </c>
      <c r="Y1246" s="3">
        <v>1387.65711359384</v>
      </c>
      <c r="Z1246" s="3">
        <v>1391.5073563466899</v>
      </c>
      <c r="AA1246" s="3">
        <v>1395.3504953306201</v>
      </c>
      <c r="AB1246" s="3">
        <v>1399.21230861295</v>
      </c>
      <c r="AC1246" s="3">
        <v>1403.0430388812999</v>
      </c>
      <c r="AD1246" s="3">
        <v>1406.86671764432</v>
      </c>
      <c r="AE1246" s="3">
        <v>1410.6833643544301</v>
      </c>
      <c r="AF1246" s="3">
        <v>1414.4929983925699</v>
      </c>
      <c r="AG1246" s="3">
        <v>1418.33006474072</v>
      </c>
      <c r="AH1246" s="3">
        <v>1422.1274408417401</v>
      </c>
      <c r="AI1246" s="3">
        <v>1425.91785566668</v>
      </c>
      <c r="AJ1246" s="3">
        <v>1429.7013283399101</v>
      </c>
      <c r="AK1246" s="3">
        <v>1433.4778779158401</v>
      </c>
      <c r="AL1246" s="3">
        <v>1437.3334620784699</v>
      </c>
      <c r="AM1246" s="3">
        <v>1441.05491304625</v>
      </c>
      <c r="AO1246" s="24" t="str">
        <f>INDEX('Energy Demand by Fuel'!$C$3:$C$6,MATCH($C1246,'Energy Demand by Fuel'!$B$3:$B$6,0))</f>
        <v>Yes</v>
      </c>
    </row>
    <row r="1247" spans="1:41" ht="12" x14ac:dyDescent="0.25">
      <c r="A1247" s="1" t="s">
        <v>147</v>
      </c>
      <c r="B1247" s="1" t="s">
        <v>11</v>
      </c>
      <c r="C1247" s="1" t="s">
        <v>112</v>
      </c>
      <c r="D1247" s="1" t="s">
        <v>117</v>
      </c>
      <c r="E1247" s="1" t="s">
        <v>120</v>
      </c>
      <c r="F1247" s="1" t="s">
        <v>120</v>
      </c>
      <c r="G1247" s="1" t="s">
        <v>122</v>
      </c>
      <c r="H1247" s="1" t="s">
        <v>147</v>
      </c>
      <c r="I1247" s="1" t="s">
        <v>150</v>
      </c>
      <c r="J1247" s="1" t="s">
        <v>256</v>
      </c>
      <c r="K1247" s="3">
        <v>13479.834678786199</v>
      </c>
      <c r="L1247" s="3">
        <v>13786.8740010073</v>
      </c>
      <c r="M1247" s="3">
        <v>14171.9053001883</v>
      </c>
      <c r="N1247" s="3">
        <v>14556.936599369301</v>
      </c>
      <c r="O1247" s="3">
        <v>14941.9678985503</v>
      </c>
      <c r="P1247" s="3">
        <v>15387.2381491494</v>
      </c>
      <c r="Q1247" s="3">
        <v>15835.4201044781</v>
      </c>
      <c r="R1247" s="3">
        <v>16286.593681701999</v>
      </c>
      <c r="S1247" s="3">
        <v>16740.606661877999</v>
      </c>
      <c r="T1247" s="3">
        <v>17180.662623751101</v>
      </c>
      <c r="U1247" s="3">
        <v>17229.434770181499</v>
      </c>
      <c r="V1247" s="3">
        <v>17278.116555988399</v>
      </c>
      <c r="W1247" s="3">
        <v>17326.708232057499</v>
      </c>
      <c r="X1247" s="3">
        <v>17375.445055587199</v>
      </c>
      <c r="Y1247" s="3">
        <v>17423.8794155621</v>
      </c>
      <c r="Z1247" s="3">
        <v>17472.224330735498</v>
      </c>
      <c r="AA1247" s="3">
        <v>17520.480048648202</v>
      </c>
      <c r="AB1247" s="3">
        <v>17568.970247197802</v>
      </c>
      <c r="AC1247" s="3">
        <v>17617.070157193801</v>
      </c>
      <c r="AD1247" s="3">
        <v>17665.0815261682</v>
      </c>
      <c r="AE1247" s="3">
        <v>17713.004598371899</v>
      </c>
      <c r="AF1247" s="3">
        <v>17760.839617158399</v>
      </c>
      <c r="AG1247" s="3">
        <v>17809.019085057698</v>
      </c>
      <c r="AH1247" s="3">
        <v>17856.700189151499</v>
      </c>
      <c r="AI1247" s="3">
        <v>17904.293885171701</v>
      </c>
      <c r="AJ1247" s="3">
        <v>17951.800413250399</v>
      </c>
      <c r="AK1247" s="3">
        <v>17999.220012640799</v>
      </c>
      <c r="AL1247" s="3">
        <v>18047.631996313201</v>
      </c>
      <c r="AM1247" s="3">
        <v>18094.359759445899</v>
      </c>
      <c r="AO1247" s="24" t="str">
        <f>INDEX('Energy Demand by Fuel'!$C$3:$C$6,MATCH($C1247,'Energy Demand by Fuel'!$B$3:$B$6,0))</f>
        <v>Yes</v>
      </c>
    </row>
    <row r="1248" spans="1:41" ht="12" x14ac:dyDescent="0.25">
      <c r="A1248" s="1" t="s">
        <v>147</v>
      </c>
      <c r="B1248" s="1" t="s">
        <v>11</v>
      </c>
      <c r="C1248" s="1" t="s">
        <v>112</v>
      </c>
      <c r="D1248" s="1" t="s">
        <v>117</v>
      </c>
      <c r="E1248" s="1" t="s">
        <v>253</v>
      </c>
      <c r="F1248" s="1" t="s">
        <v>254</v>
      </c>
      <c r="G1248" s="1" t="s">
        <v>255</v>
      </c>
      <c r="H1248" s="1" t="s">
        <v>147</v>
      </c>
      <c r="I1248" s="1" t="s">
        <v>150</v>
      </c>
      <c r="J1248" s="1" t="s">
        <v>256</v>
      </c>
      <c r="K1248" s="3">
        <v>0</v>
      </c>
      <c r="L1248" s="3">
        <v>0</v>
      </c>
      <c r="M1248" s="3">
        <v>0</v>
      </c>
      <c r="N1248" s="3">
        <v>0</v>
      </c>
      <c r="O1248" s="3">
        <v>0</v>
      </c>
      <c r="P1248" s="3">
        <v>0</v>
      </c>
      <c r="Q1248" s="3">
        <v>0</v>
      </c>
      <c r="R1248" s="3">
        <v>0</v>
      </c>
      <c r="S1248" s="3">
        <v>0</v>
      </c>
      <c r="T1248" s="3">
        <v>0</v>
      </c>
      <c r="U1248" s="3">
        <v>0</v>
      </c>
      <c r="V1248" s="3">
        <v>0</v>
      </c>
      <c r="W1248" s="3">
        <v>0</v>
      </c>
      <c r="X1248" s="3">
        <v>0</v>
      </c>
      <c r="Y1248" s="3">
        <v>307.71989120402702</v>
      </c>
      <c r="Z1248" s="3">
        <v>617.14740350466502</v>
      </c>
      <c r="AA1248" s="3">
        <v>928.277811013264</v>
      </c>
      <c r="AB1248" s="3">
        <v>1241.12925350156</v>
      </c>
      <c r="AC1248" s="3">
        <v>1555.6589846643201</v>
      </c>
      <c r="AD1248" s="3">
        <v>1871.8783007029999</v>
      </c>
      <c r="AE1248" s="3">
        <v>2189.78254069379</v>
      </c>
      <c r="AF1248" s="3">
        <v>2509.3670608407801</v>
      </c>
      <c r="AG1248" s="3">
        <v>2830.6959409790102</v>
      </c>
      <c r="AH1248" s="3">
        <v>3153.63858324277</v>
      </c>
      <c r="AI1248" s="3">
        <v>3478.2484190404102</v>
      </c>
      <c r="AJ1248" s="3">
        <v>3804.52086816989</v>
      </c>
      <c r="AK1248" s="3">
        <v>4132.45136719114</v>
      </c>
      <c r="AL1248" s="3">
        <v>4462.3021720466304</v>
      </c>
      <c r="AM1248" s="3">
        <v>4793.4167963853397</v>
      </c>
      <c r="AO1248" s="24" t="str">
        <f>INDEX('Energy Demand by Fuel'!$C$3:$C$6,MATCH($C1248,'Energy Demand by Fuel'!$B$3:$B$6,0))</f>
        <v>Yes</v>
      </c>
    </row>
    <row r="1249" spans="1:41" ht="12" x14ac:dyDescent="0.25">
      <c r="A1249" s="1" t="s">
        <v>147</v>
      </c>
      <c r="B1249" s="1" t="s">
        <v>11</v>
      </c>
      <c r="C1249" s="1" t="s">
        <v>112</v>
      </c>
      <c r="D1249" s="1" t="s">
        <v>123</v>
      </c>
      <c r="E1249" s="1" t="s">
        <v>232</v>
      </c>
      <c r="F1249" s="1" t="s">
        <v>149</v>
      </c>
      <c r="G1249" s="1" t="s">
        <v>149</v>
      </c>
      <c r="H1249" s="1" t="s">
        <v>147</v>
      </c>
      <c r="I1249" s="1" t="s">
        <v>150</v>
      </c>
      <c r="J1249" s="1" t="s">
        <v>256</v>
      </c>
      <c r="K1249" s="3">
        <v>0</v>
      </c>
      <c r="L1249" s="3">
        <v>0</v>
      </c>
      <c r="M1249" s="3">
        <v>0</v>
      </c>
      <c r="N1249" s="3">
        <v>0</v>
      </c>
      <c r="O1249" s="3">
        <v>0</v>
      </c>
      <c r="P1249" s="3">
        <v>0</v>
      </c>
      <c r="Q1249" s="3">
        <v>8700.3328624472306</v>
      </c>
      <c r="R1249" s="3">
        <v>20559.0337228311</v>
      </c>
      <c r="S1249" s="3">
        <v>36363.702216885598</v>
      </c>
      <c r="T1249" s="3">
        <v>53752.038141825898</v>
      </c>
      <c r="U1249" s="3">
        <v>75090.297841013904</v>
      </c>
      <c r="V1249" s="3">
        <v>99587.447543730799</v>
      </c>
      <c r="W1249" s="3">
        <v>128033.252997659</v>
      </c>
      <c r="X1249" s="3">
        <v>159636.72053499101</v>
      </c>
      <c r="Y1249" s="3">
        <v>192817.16027626899</v>
      </c>
      <c r="Z1249" s="3">
        <v>229154.41882213901</v>
      </c>
      <c r="AA1249" s="3">
        <v>267858.07414591499</v>
      </c>
      <c r="AB1249" s="3">
        <v>309717.93494792702</v>
      </c>
      <c r="AC1249" s="3">
        <v>353943.89462337398</v>
      </c>
      <c r="AD1249" s="3">
        <v>398164.825947006</v>
      </c>
      <c r="AE1249" s="3">
        <v>439222.01039832499</v>
      </c>
      <c r="AF1249" s="3">
        <v>479485.73003399401</v>
      </c>
      <c r="AG1249" s="3">
        <v>516586.87554506899</v>
      </c>
      <c r="AH1249" s="3">
        <v>552895.25192330102</v>
      </c>
      <c r="AI1249" s="3">
        <v>588412.08716327604</v>
      </c>
      <c r="AJ1249" s="3">
        <v>622347.28848836001</v>
      </c>
      <c r="AK1249" s="3">
        <v>654701.46689158597</v>
      </c>
      <c r="AL1249" s="3">
        <v>685473.92639252497</v>
      </c>
      <c r="AM1249" s="3">
        <v>716245.71734189603</v>
      </c>
      <c r="AO1249" s="24" t="str">
        <f>INDEX('Energy Demand by Fuel'!$C$3:$C$6,MATCH($C1249,'Energy Demand by Fuel'!$B$3:$B$6,0))</f>
        <v>Yes</v>
      </c>
    </row>
    <row r="1250" spans="1:41" ht="12" x14ac:dyDescent="0.25">
      <c r="A1250" s="1" t="s">
        <v>147</v>
      </c>
      <c r="B1250" s="1" t="s">
        <v>11</v>
      </c>
      <c r="C1250" s="1" t="s">
        <v>112</v>
      </c>
      <c r="D1250" s="1" t="s">
        <v>123</v>
      </c>
      <c r="E1250" s="1" t="s">
        <v>118</v>
      </c>
      <c r="F1250" s="1" t="s">
        <v>27</v>
      </c>
      <c r="G1250" s="1" t="s">
        <v>28</v>
      </c>
      <c r="H1250" s="1" t="s">
        <v>147</v>
      </c>
      <c r="I1250" s="1" t="s">
        <v>150</v>
      </c>
      <c r="J1250" s="1" t="s">
        <v>256</v>
      </c>
      <c r="K1250" s="3">
        <v>53385.7829734158</v>
      </c>
      <c r="L1250" s="3">
        <v>55108.385665727903</v>
      </c>
      <c r="M1250" s="3">
        <v>56774.292480780598</v>
      </c>
      <c r="N1250" s="3">
        <v>58393.406607832803</v>
      </c>
      <c r="O1250" s="3">
        <v>59951.736947373698</v>
      </c>
      <c r="P1250" s="3">
        <v>61483.981075673597</v>
      </c>
      <c r="Q1250" s="3">
        <v>62810.8092689529</v>
      </c>
      <c r="R1250" s="3">
        <v>64304.3876904969</v>
      </c>
      <c r="S1250" s="3">
        <v>65776.707999933002</v>
      </c>
      <c r="T1250" s="3">
        <v>66840.854637681303</v>
      </c>
      <c r="U1250" s="3">
        <v>67877.278905815503</v>
      </c>
      <c r="V1250" s="3">
        <v>67461.004201210293</v>
      </c>
      <c r="W1250" s="3">
        <v>67044.760026172604</v>
      </c>
      <c r="X1250" s="3">
        <v>66628.558851235706</v>
      </c>
      <c r="Y1250" s="3">
        <v>65525.672733471598</v>
      </c>
      <c r="Z1250" s="3">
        <v>64422.909430878499</v>
      </c>
      <c r="AA1250" s="3">
        <v>63320.337708178398</v>
      </c>
      <c r="AB1250" s="3">
        <v>62217.956531137803</v>
      </c>
      <c r="AC1250" s="3">
        <v>61115.8245639796</v>
      </c>
      <c r="AD1250" s="3">
        <v>57953.818906996101</v>
      </c>
      <c r="AE1250" s="3">
        <v>54792.290125427702</v>
      </c>
      <c r="AF1250" s="3">
        <v>51631.1851187379</v>
      </c>
      <c r="AG1250" s="3">
        <v>48470.508796811802</v>
      </c>
      <c r="AH1250" s="3">
        <v>45310.203580253401</v>
      </c>
      <c r="AI1250" s="3">
        <v>36246.5347016413</v>
      </c>
      <c r="AJ1250" s="3">
        <v>27183.728733243799</v>
      </c>
      <c r="AK1250" s="3">
        <v>18121.743036140699</v>
      </c>
      <c r="AL1250" s="3">
        <v>9060.5049847522696</v>
      </c>
      <c r="AM1250" s="3">
        <v>0</v>
      </c>
      <c r="AO1250" s="24" t="str">
        <f>INDEX('Energy Demand by Fuel'!$C$3:$C$6,MATCH($C1250,'Energy Demand by Fuel'!$B$3:$B$6,0))</f>
        <v>Yes</v>
      </c>
    </row>
    <row r="1251" spans="1:41" ht="12" x14ac:dyDescent="0.25">
      <c r="A1251" s="1" t="s">
        <v>147</v>
      </c>
      <c r="B1251" s="1" t="s">
        <v>11</v>
      </c>
      <c r="C1251" s="1" t="s">
        <v>112</v>
      </c>
      <c r="D1251" s="1" t="s">
        <v>123</v>
      </c>
      <c r="E1251" s="1" t="s">
        <v>118</v>
      </c>
      <c r="F1251" s="1" t="s">
        <v>27</v>
      </c>
      <c r="G1251" s="1" t="s">
        <v>257</v>
      </c>
      <c r="H1251" s="1" t="s">
        <v>147</v>
      </c>
      <c r="I1251" s="1" t="s">
        <v>150</v>
      </c>
      <c r="J1251" s="1" t="s">
        <v>256</v>
      </c>
      <c r="K1251" s="3">
        <v>0</v>
      </c>
      <c r="L1251" s="3">
        <v>0</v>
      </c>
      <c r="M1251" s="3">
        <v>0</v>
      </c>
      <c r="N1251" s="3">
        <v>0</v>
      </c>
      <c r="O1251" s="3">
        <v>0</v>
      </c>
      <c r="P1251" s="3">
        <v>0</v>
      </c>
      <c r="Q1251" s="3">
        <v>0</v>
      </c>
      <c r="R1251" s="3">
        <v>0</v>
      </c>
      <c r="S1251" s="3">
        <v>0</v>
      </c>
      <c r="T1251" s="3">
        <v>403.46592336628498</v>
      </c>
      <c r="U1251" s="3">
        <v>824.42039156860903</v>
      </c>
      <c r="V1251" s="3">
        <v>1236.5560851545599</v>
      </c>
      <c r="W1251" s="3">
        <v>1648.6416399878501</v>
      </c>
      <c r="X1251" s="3">
        <v>2060.6770778732698</v>
      </c>
      <c r="Y1251" s="3">
        <v>3159.5188110478998</v>
      </c>
      <c r="Z1251" s="3">
        <v>4258.2306873288499</v>
      </c>
      <c r="AA1251" s="3">
        <v>5356.81815752485</v>
      </c>
      <c r="AB1251" s="3">
        <v>6455.28467320856</v>
      </c>
      <c r="AC1251" s="3">
        <v>7553.6412382446697</v>
      </c>
      <c r="AD1251" s="3">
        <v>10711.8433050845</v>
      </c>
      <c r="AE1251" s="3">
        <v>13869.7275756095</v>
      </c>
      <c r="AF1251" s="3">
        <v>17027.3057306476</v>
      </c>
      <c r="AG1251" s="3">
        <v>20184.602813403199</v>
      </c>
      <c r="AH1251" s="3">
        <v>23341.6200261911</v>
      </c>
      <c r="AI1251" s="3">
        <v>32402.205263588399</v>
      </c>
      <c r="AJ1251" s="3">
        <v>41462.050896159803</v>
      </c>
      <c r="AK1251" s="3">
        <v>50521.223009847003</v>
      </c>
      <c r="AL1251" s="3">
        <v>59579.684293673999</v>
      </c>
      <c r="AM1251" s="3">
        <v>68637.587239679298</v>
      </c>
      <c r="AO1251" s="24" t="str">
        <f>INDEX('Energy Demand by Fuel'!$C$3:$C$6,MATCH($C1251,'Energy Demand by Fuel'!$B$3:$B$6,0))</f>
        <v>Yes</v>
      </c>
    </row>
    <row r="1252" spans="1:41" ht="12" x14ac:dyDescent="0.25">
      <c r="A1252" s="1" t="s">
        <v>147</v>
      </c>
      <c r="B1252" s="1" t="s">
        <v>11</v>
      </c>
      <c r="C1252" s="1" t="s">
        <v>112</v>
      </c>
      <c r="D1252" s="1" t="s">
        <v>123</v>
      </c>
      <c r="E1252" s="1" t="s">
        <v>119</v>
      </c>
      <c r="F1252" s="1" t="s">
        <v>39</v>
      </c>
      <c r="G1252" s="1" t="s">
        <v>40</v>
      </c>
      <c r="H1252" s="1" t="s">
        <v>147</v>
      </c>
      <c r="I1252" s="1" t="s">
        <v>150</v>
      </c>
      <c r="J1252" s="1" t="s">
        <v>256</v>
      </c>
      <c r="K1252" s="3">
        <v>4541935.3567238804</v>
      </c>
      <c r="L1252" s="3">
        <v>4518732.8929565996</v>
      </c>
      <c r="M1252" s="3">
        <v>4488303.6080515897</v>
      </c>
      <c r="N1252" s="3">
        <v>4452396.0571659002</v>
      </c>
      <c r="O1252" s="3">
        <v>4410366.9636793202</v>
      </c>
      <c r="P1252" s="3">
        <v>4365176.04903844</v>
      </c>
      <c r="Q1252" s="3">
        <v>4290143.7314967103</v>
      </c>
      <c r="R1252" s="3">
        <v>4220813.2468977803</v>
      </c>
      <c r="S1252" s="3">
        <v>4143302.5893133101</v>
      </c>
      <c r="T1252" s="3">
        <v>3977854.15094491</v>
      </c>
      <c r="U1252" s="3">
        <v>3805829.01094524</v>
      </c>
      <c r="V1252" s="3">
        <v>3624738.8038595901</v>
      </c>
      <c r="W1252" s="3">
        <v>3438521.4085730501</v>
      </c>
      <c r="X1252" s="3">
        <v>3242567.9501856701</v>
      </c>
      <c r="Y1252" s="3">
        <v>2837913.8332759701</v>
      </c>
      <c r="Z1252" s="3">
        <v>2447615.86573683</v>
      </c>
      <c r="AA1252" s="3">
        <v>2074197.12269289</v>
      </c>
      <c r="AB1252" s="3">
        <v>1720086.8205353899</v>
      </c>
      <c r="AC1252" s="3">
        <v>1389441.78359165</v>
      </c>
      <c r="AD1252" s="3">
        <v>1296650.6615891501</v>
      </c>
      <c r="AE1252" s="3">
        <v>1207105.29275928</v>
      </c>
      <c r="AF1252" s="3">
        <v>1119771.4044627999</v>
      </c>
      <c r="AG1252" s="3">
        <v>1037701.15076361</v>
      </c>
      <c r="AH1252" s="3">
        <v>957940.300100483</v>
      </c>
      <c r="AI1252" s="3">
        <v>705518.68060680304</v>
      </c>
      <c r="AJ1252" s="3">
        <v>485737.81106559199</v>
      </c>
      <c r="AK1252" s="3">
        <v>296084.54153932899</v>
      </c>
      <c r="AL1252" s="3">
        <v>134746.21779105501</v>
      </c>
      <c r="AM1252" s="3">
        <v>0</v>
      </c>
      <c r="AO1252" s="24" t="str">
        <f>INDEX('Energy Demand by Fuel'!$C$3:$C$6,MATCH($C1252,'Energy Demand by Fuel'!$B$3:$B$6,0))</f>
        <v>Yes</v>
      </c>
    </row>
    <row r="1253" spans="1:41" ht="12" x14ac:dyDescent="0.25">
      <c r="A1253" s="1" t="s">
        <v>147</v>
      </c>
      <c r="B1253" s="1" t="s">
        <v>11</v>
      </c>
      <c r="C1253" s="1" t="s">
        <v>112</v>
      </c>
      <c r="D1253" s="1" t="s">
        <v>123</v>
      </c>
      <c r="E1253" s="1" t="s">
        <v>119</v>
      </c>
      <c r="F1253" s="1" t="s">
        <v>39</v>
      </c>
      <c r="G1253" s="1" t="s">
        <v>41</v>
      </c>
      <c r="H1253" s="1" t="s">
        <v>147</v>
      </c>
      <c r="I1253" s="1" t="s">
        <v>150</v>
      </c>
      <c r="J1253" s="1" t="s">
        <v>256</v>
      </c>
      <c r="K1253" s="3">
        <v>0</v>
      </c>
      <c r="L1253" s="3">
        <v>0</v>
      </c>
      <c r="M1253" s="3">
        <v>0</v>
      </c>
      <c r="N1253" s="3">
        <v>0</v>
      </c>
      <c r="O1253" s="3">
        <v>0</v>
      </c>
      <c r="P1253" s="3">
        <v>0</v>
      </c>
      <c r="Q1253" s="3">
        <v>0</v>
      </c>
      <c r="R1253" s="3">
        <v>0</v>
      </c>
      <c r="S1253" s="3">
        <v>0</v>
      </c>
      <c r="T1253" s="3">
        <v>81180.696958059401</v>
      </c>
      <c r="U1253" s="3">
        <v>158576.20878938501</v>
      </c>
      <c r="V1253" s="3">
        <v>231366.30662933501</v>
      </c>
      <c r="W1253" s="3">
        <v>299001.86161504802</v>
      </c>
      <c r="X1253" s="3">
        <v>360285.327798407</v>
      </c>
      <c r="Y1253" s="3">
        <v>622956.69510935899</v>
      </c>
      <c r="Z1253" s="3">
        <v>859973.14201564505</v>
      </c>
      <c r="AA1253" s="3">
        <v>1068525.7904781499</v>
      </c>
      <c r="AB1253" s="3">
        <v>1245580.11142218</v>
      </c>
      <c r="AC1253" s="3">
        <v>1389441.78359165</v>
      </c>
      <c r="AD1253" s="3">
        <v>1296650.6615891501</v>
      </c>
      <c r="AE1253" s="3">
        <v>1207105.29275928</v>
      </c>
      <c r="AF1253" s="3">
        <v>1119771.4044627999</v>
      </c>
      <c r="AG1253" s="3">
        <v>1037701.15076361</v>
      </c>
      <c r="AH1253" s="3">
        <v>957940.300100483</v>
      </c>
      <c r="AI1253" s="3">
        <v>1058278.0209102</v>
      </c>
      <c r="AJ1253" s="3">
        <v>1133388.2258197099</v>
      </c>
      <c r="AK1253" s="3">
        <v>1184338.1661573099</v>
      </c>
      <c r="AL1253" s="3">
        <v>1212715.9601195001</v>
      </c>
      <c r="AM1253" s="3">
        <v>1221558.3008159001</v>
      </c>
      <c r="AO1253" s="24" t="str">
        <f>INDEX('Energy Demand by Fuel'!$C$3:$C$6,MATCH($C1253,'Energy Demand by Fuel'!$B$3:$B$6,0))</f>
        <v>Yes</v>
      </c>
    </row>
    <row r="1254" spans="1:41" ht="12" x14ac:dyDescent="0.25">
      <c r="A1254" s="1" t="s">
        <v>147</v>
      </c>
      <c r="B1254" s="1" t="s">
        <v>11</v>
      </c>
      <c r="C1254" s="1" t="s">
        <v>112</v>
      </c>
      <c r="D1254" s="1" t="s">
        <v>123</v>
      </c>
      <c r="E1254" s="1" t="s">
        <v>253</v>
      </c>
      <c r="F1254" s="1" t="s">
        <v>254</v>
      </c>
      <c r="G1254" s="1" t="s">
        <v>255</v>
      </c>
      <c r="H1254" s="1" t="s">
        <v>147</v>
      </c>
      <c r="I1254" s="1" t="s">
        <v>150</v>
      </c>
      <c r="J1254" s="1" t="s">
        <v>256</v>
      </c>
      <c r="K1254" s="3">
        <v>0</v>
      </c>
      <c r="L1254" s="3">
        <v>0</v>
      </c>
      <c r="M1254" s="3">
        <v>0</v>
      </c>
      <c r="N1254" s="3">
        <v>0</v>
      </c>
      <c r="O1254" s="3">
        <v>0</v>
      </c>
      <c r="P1254" s="3">
        <v>0</v>
      </c>
      <c r="Q1254" s="3">
        <v>0</v>
      </c>
      <c r="R1254" s="3">
        <v>0</v>
      </c>
      <c r="S1254" s="3">
        <v>0</v>
      </c>
      <c r="T1254" s="3">
        <v>4674.0981440114801</v>
      </c>
      <c r="U1254" s="3">
        <v>14021.556045182</v>
      </c>
      <c r="V1254" s="3">
        <v>32714.777416925499</v>
      </c>
      <c r="W1254" s="3">
        <v>62309.227233529702</v>
      </c>
      <c r="X1254" s="3">
        <v>102802.111972445</v>
      </c>
      <c r="Y1254" s="3">
        <v>152633.47521140799</v>
      </c>
      <c r="Z1254" s="3">
        <v>211800.840502059</v>
      </c>
      <c r="AA1254" s="3">
        <v>280302.01167699799</v>
      </c>
      <c r="AB1254" s="3">
        <v>358134.78775604098</v>
      </c>
      <c r="AC1254" s="3">
        <v>445297.46421959199</v>
      </c>
      <c r="AD1254" s="3">
        <v>534003.60858695698</v>
      </c>
      <c r="AE1254" s="3">
        <v>621141.04114884604</v>
      </c>
      <c r="AF1254" s="3">
        <v>709823.24339031498</v>
      </c>
      <c r="AG1254" s="3">
        <v>792268.49640020903</v>
      </c>
      <c r="AH1254" s="3">
        <v>874702.21179112198</v>
      </c>
      <c r="AI1254" s="3">
        <v>954014.01110924303</v>
      </c>
      <c r="AJ1254" s="3">
        <v>1028648.9983819301</v>
      </c>
      <c r="AK1254" s="3">
        <v>1101720.24237307</v>
      </c>
      <c r="AL1254" s="3">
        <v>1171670.0672730999</v>
      </c>
      <c r="AM1254" s="3">
        <v>1240057.3649711499</v>
      </c>
      <c r="AO1254" s="24" t="str">
        <f>INDEX('Energy Demand by Fuel'!$C$3:$C$6,MATCH($C1254,'Energy Demand by Fuel'!$B$3:$B$6,0))</f>
        <v>Yes</v>
      </c>
    </row>
    <row r="1255" spans="1:41" ht="12" x14ac:dyDescent="0.25">
      <c r="A1255" s="1" t="s">
        <v>147</v>
      </c>
      <c r="B1255" s="1" t="s">
        <v>11</v>
      </c>
      <c r="C1255" s="1" t="s">
        <v>112</v>
      </c>
      <c r="D1255" s="1" t="s">
        <v>124</v>
      </c>
      <c r="E1255" s="1" t="s">
        <v>232</v>
      </c>
      <c r="F1255" s="1" t="s">
        <v>149</v>
      </c>
      <c r="G1255" s="1" t="s">
        <v>149</v>
      </c>
      <c r="H1255" s="1" t="s">
        <v>147</v>
      </c>
      <c r="I1255" s="1" t="s">
        <v>150</v>
      </c>
      <c r="J1255" s="1" t="s">
        <v>256</v>
      </c>
      <c r="K1255" s="3">
        <v>0</v>
      </c>
      <c r="L1255" s="3">
        <v>0</v>
      </c>
      <c r="M1255" s="3">
        <v>0</v>
      </c>
      <c r="N1255" s="3">
        <v>259.53425004063502</v>
      </c>
      <c r="O1255" s="3">
        <v>518.85758628272299</v>
      </c>
      <c r="P1255" s="3">
        <v>4149.9804643525003</v>
      </c>
      <c r="Q1255" s="3">
        <v>9823.5996720374405</v>
      </c>
      <c r="R1255" s="3">
        <v>18349.810165740499</v>
      </c>
      <c r="S1255" s="3">
        <v>29713.374544757298</v>
      </c>
      <c r="T1255" s="3">
        <v>43921.667610359698</v>
      </c>
      <c r="U1255" s="3">
        <v>59419.902344268397</v>
      </c>
      <c r="V1255" s="3">
        <v>77757.882957323105</v>
      </c>
      <c r="W1255" s="3">
        <v>98935.104178470196</v>
      </c>
      <c r="X1255" s="3">
        <v>122692.753635242</v>
      </c>
      <c r="Y1255" s="3">
        <v>149030.63274135499</v>
      </c>
      <c r="Z1255" s="3">
        <v>177948.092217492</v>
      </c>
      <c r="AA1255" s="3">
        <v>209186.637341667</v>
      </c>
      <c r="AB1255" s="3">
        <v>242745.963826425</v>
      </c>
      <c r="AC1255" s="3">
        <v>277593.15418882098</v>
      </c>
      <c r="AD1255" s="3">
        <v>311919.95930021501</v>
      </c>
      <c r="AE1255" s="3">
        <v>345210.96925024601</v>
      </c>
      <c r="AF1255" s="3">
        <v>377208.167368736</v>
      </c>
      <c r="AG1255" s="3">
        <v>408428.43957302102</v>
      </c>
      <c r="AH1255" s="3">
        <v>438355.42162690399</v>
      </c>
      <c r="AI1255" s="3">
        <v>466990.187946958</v>
      </c>
      <c r="AJ1255" s="3">
        <v>494074.44754758303</v>
      </c>
      <c r="AK1255" s="3">
        <v>520383.103972746</v>
      </c>
      <c r="AL1255" s="3">
        <v>544883.08256216103</v>
      </c>
      <c r="AM1255" s="3">
        <v>568350.10141510097</v>
      </c>
      <c r="AO1255" s="24" t="str">
        <f>INDEX('Energy Demand by Fuel'!$C$3:$C$6,MATCH($C1255,'Energy Demand by Fuel'!$B$3:$B$6,0))</f>
        <v>Yes</v>
      </c>
    </row>
    <row r="1256" spans="1:41" ht="12" x14ac:dyDescent="0.25">
      <c r="A1256" s="1" t="s">
        <v>147</v>
      </c>
      <c r="B1256" s="1" t="s">
        <v>11</v>
      </c>
      <c r="C1256" s="1" t="s">
        <v>112</v>
      </c>
      <c r="D1256" s="1" t="s">
        <v>124</v>
      </c>
      <c r="E1256" s="1" t="s">
        <v>118</v>
      </c>
      <c r="F1256" s="1" t="s">
        <v>27</v>
      </c>
      <c r="G1256" s="1" t="s">
        <v>28</v>
      </c>
      <c r="H1256" s="1" t="s">
        <v>147</v>
      </c>
      <c r="I1256" s="1" t="s">
        <v>150</v>
      </c>
      <c r="J1256" s="1" t="s">
        <v>256</v>
      </c>
      <c r="K1256" s="3">
        <v>41441.275237537702</v>
      </c>
      <c r="L1256" s="3">
        <v>43130.355365293603</v>
      </c>
      <c r="M1256" s="3">
        <v>44763.842941132498</v>
      </c>
      <c r="N1256" s="3">
        <v>46351.448434133301</v>
      </c>
      <c r="O1256" s="3">
        <v>47883.884303716703</v>
      </c>
      <c r="P1256" s="3">
        <v>48780.534226933902</v>
      </c>
      <c r="Q1256" s="3">
        <v>49513.530049521702</v>
      </c>
      <c r="R1256" s="3">
        <v>50375.289932466498</v>
      </c>
      <c r="S1256" s="3">
        <v>50729.6975810398</v>
      </c>
      <c r="T1256" s="3">
        <v>50776.419241388903</v>
      </c>
      <c r="U1256" s="3">
        <v>50812.336384134302</v>
      </c>
      <c r="V1256" s="3">
        <v>50842.623170342202</v>
      </c>
      <c r="W1256" s="3">
        <v>50868.515448000398</v>
      </c>
      <c r="X1256" s="3">
        <v>50427.568597776</v>
      </c>
      <c r="Y1256" s="3">
        <v>49469.819821306897</v>
      </c>
      <c r="Z1256" s="3">
        <v>48516.338028239799</v>
      </c>
      <c r="AA1256" s="3">
        <v>47127.761922933903</v>
      </c>
      <c r="AB1256" s="3">
        <v>45758.7667356358</v>
      </c>
      <c r="AC1256" s="3">
        <v>44409.390054683499</v>
      </c>
      <c r="AD1256" s="3">
        <v>41600.813534547196</v>
      </c>
      <c r="AE1256" s="3">
        <v>38848.328281484697</v>
      </c>
      <c r="AF1256" s="3">
        <v>36151.884502226101</v>
      </c>
      <c r="AG1256" s="3">
        <v>33511.4743832276</v>
      </c>
      <c r="AH1256" s="3">
        <v>30927.047284959401</v>
      </c>
      <c r="AI1256" s="3">
        <v>24420.973195144401</v>
      </c>
      <c r="AJ1256" s="3">
        <v>18075.285420661399</v>
      </c>
      <c r="AK1256" s="3">
        <v>11889.9331629837</v>
      </c>
      <c r="AL1256" s="3">
        <v>5864.8477169138896</v>
      </c>
      <c r="AM1256" s="3">
        <v>0</v>
      </c>
      <c r="AO1256" s="24" t="str">
        <f>INDEX('Energy Demand by Fuel'!$C$3:$C$6,MATCH($C1256,'Energy Demand by Fuel'!$B$3:$B$6,0))</f>
        <v>Yes</v>
      </c>
    </row>
    <row r="1257" spans="1:41" ht="12" x14ac:dyDescent="0.25">
      <c r="A1257" s="1" t="s">
        <v>147</v>
      </c>
      <c r="B1257" s="1" t="s">
        <v>11</v>
      </c>
      <c r="C1257" s="1" t="s">
        <v>112</v>
      </c>
      <c r="D1257" s="1" t="s">
        <v>124</v>
      </c>
      <c r="E1257" s="1" t="s">
        <v>118</v>
      </c>
      <c r="F1257" s="1" t="s">
        <v>27</v>
      </c>
      <c r="G1257" s="1" t="s">
        <v>257</v>
      </c>
      <c r="H1257" s="1" t="s">
        <v>147</v>
      </c>
      <c r="I1257" s="1" t="s">
        <v>150</v>
      </c>
      <c r="J1257" s="1" t="s">
        <v>256</v>
      </c>
      <c r="K1257" s="3">
        <v>0</v>
      </c>
      <c r="L1257" s="3">
        <v>0</v>
      </c>
      <c r="M1257" s="3">
        <v>0</v>
      </c>
      <c r="N1257" s="3">
        <v>0</v>
      </c>
      <c r="O1257" s="3">
        <v>0</v>
      </c>
      <c r="P1257" s="3">
        <v>0</v>
      </c>
      <c r="Q1257" s="3">
        <v>0</v>
      </c>
      <c r="R1257" s="3">
        <v>0</v>
      </c>
      <c r="S1257" s="3">
        <v>0</v>
      </c>
      <c r="T1257" s="3">
        <v>306.497500451039</v>
      </c>
      <c r="U1257" s="3">
        <v>617.15388320810905</v>
      </c>
      <c r="V1257" s="3">
        <v>931.94217623845202</v>
      </c>
      <c r="W1257" s="3">
        <v>1250.8651339672199</v>
      </c>
      <c r="X1257" s="3">
        <v>1559.61552364255</v>
      </c>
      <c r="Y1257" s="3">
        <v>2385.3372240881699</v>
      </c>
      <c r="Z1257" s="3">
        <v>3206.8368419518802</v>
      </c>
      <c r="AA1257" s="3">
        <v>3986.9473210291098</v>
      </c>
      <c r="AB1257" s="3">
        <v>4747.5983147348397</v>
      </c>
      <c r="AC1257" s="3">
        <v>5488.8010179945904</v>
      </c>
      <c r="AD1257" s="3">
        <v>7689.2498950111103</v>
      </c>
      <c r="AE1257" s="3">
        <v>9833.7873594735902</v>
      </c>
      <c r="AF1257" s="3">
        <v>11922.429995414999</v>
      </c>
      <c r="AG1257" s="3">
        <v>13955.203213412</v>
      </c>
      <c r="AH1257" s="3">
        <v>15932.1152680094</v>
      </c>
      <c r="AI1257" s="3">
        <v>21830.8699774776</v>
      </c>
      <c r="AJ1257" s="3">
        <v>27569.374732524</v>
      </c>
      <c r="AK1257" s="3">
        <v>33147.692454379001</v>
      </c>
      <c r="AL1257" s="3">
        <v>38565.816805161099</v>
      </c>
      <c r="AM1257" s="3">
        <v>43823.863948547099</v>
      </c>
      <c r="AO1257" s="24" t="str">
        <f>INDEX('Energy Demand by Fuel'!$C$3:$C$6,MATCH($C1257,'Energy Demand by Fuel'!$B$3:$B$6,0))</f>
        <v>Yes</v>
      </c>
    </row>
    <row r="1258" spans="1:41" ht="12" x14ac:dyDescent="0.25">
      <c r="A1258" s="1" t="s">
        <v>147</v>
      </c>
      <c r="B1258" s="1" t="s">
        <v>11</v>
      </c>
      <c r="C1258" s="1" t="s">
        <v>112</v>
      </c>
      <c r="D1258" s="1" t="s">
        <v>124</v>
      </c>
      <c r="E1258" s="1" t="s">
        <v>119</v>
      </c>
      <c r="F1258" s="1" t="s">
        <v>39</v>
      </c>
      <c r="G1258" s="1" t="s">
        <v>40</v>
      </c>
      <c r="H1258" s="1" t="s">
        <v>147</v>
      </c>
      <c r="I1258" s="1" t="s">
        <v>150</v>
      </c>
      <c r="J1258" s="1" t="s">
        <v>256</v>
      </c>
      <c r="K1258" s="3">
        <v>3282207.70320168</v>
      </c>
      <c r="L1258" s="3">
        <v>3276355.44307653</v>
      </c>
      <c r="M1258" s="3">
        <v>3263200.1481560101</v>
      </c>
      <c r="N1258" s="3">
        <v>3246415.6800633199</v>
      </c>
      <c r="O1258" s="3">
        <v>3223626.3644688702</v>
      </c>
      <c r="P1258" s="3">
        <v>3193231.4367586798</v>
      </c>
      <c r="Q1258" s="3">
        <v>3148182.4382712101</v>
      </c>
      <c r="R1258" s="3">
        <v>3106299.3441096302</v>
      </c>
      <c r="S1258" s="3">
        <v>3058120.0328461202</v>
      </c>
      <c r="T1258" s="3">
        <v>2945070.4912844701</v>
      </c>
      <c r="U1258" s="3">
        <v>2831354.0975796999</v>
      </c>
      <c r="V1258" s="3">
        <v>2708948.6427297699</v>
      </c>
      <c r="W1258" s="3">
        <v>2577605.0278781001</v>
      </c>
      <c r="X1258" s="3">
        <v>2439128.7995625199</v>
      </c>
      <c r="Y1258" s="3">
        <v>2138240.3715218999</v>
      </c>
      <c r="Z1258" s="3">
        <v>1845236.81454025</v>
      </c>
      <c r="AA1258" s="3">
        <v>1562934.6936224301</v>
      </c>
      <c r="AB1258" s="3">
        <v>1294671.71953882</v>
      </c>
      <c r="AC1258" s="3">
        <v>1044218.00754839</v>
      </c>
      <c r="AD1258" s="3">
        <v>973574.20631948195</v>
      </c>
      <c r="AE1258" s="3">
        <v>905224.45395567105</v>
      </c>
      <c r="AF1258" s="3">
        <v>839290.41134978598</v>
      </c>
      <c r="AG1258" s="3">
        <v>775479.10231273295</v>
      </c>
      <c r="AH1258" s="3">
        <v>714065.13099676499</v>
      </c>
      <c r="AI1258" s="3">
        <v>523795.42757931701</v>
      </c>
      <c r="AJ1258" s="3">
        <v>359180.65331323398</v>
      </c>
      <c r="AK1258" s="3">
        <v>217968.25663962401</v>
      </c>
      <c r="AL1258" s="3">
        <v>98795.1199000919</v>
      </c>
      <c r="AM1258" s="3">
        <v>0</v>
      </c>
      <c r="AO1258" s="24" t="str">
        <f>INDEX('Energy Demand by Fuel'!$C$3:$C$6,MATCH($C1258,'Energy Demand by Fuel'!$B$3:$B$6,0))</f>
        <v>Yes</v>
      </c>
    </row>
    <row r="1259" spans="1:41" ht="12" x14ac:dyDescent="0.25">
      <c r="A1259" s="1" t="s">
        <v>147</v>
      </c>
      <c r="B1259" s="1" t="s">
        <v>11</v>
      </c>
      <c r="C1259" s="1" t="s">
        <v>112</v>
      </c>
      <c r="D1259" s="1" t="s">
        <v>124</v>
      </c>
      <c r="E1259" s="1" t="s">
        <v>119</v>
      </c>
      <c r="F1259" s="1" t="s">
        <v>39</v>
      </c>
      <c r="G1259" s="1" t="s">
        <v>41</v>
      </c>
      <c r="H1259" s="1" t="s">
        <v>147</v>
      </c>
      <c r="I1259" s="1" t="s">
        <v>150</v>
      </c>
      <c r="J1259" s="1" t="s">
        <v>256</v>
      </c>
      <c r="K1259" s="3">
        <v>0</v>
      </c>
      <c r="L1259" s="3">
        <v>0</v>
      </c>
      <c r="M1259" s="3">
        <v>0</v>
      </c>
      <c r="N1259" s="3">
        <v>0</v>
      </c>
      <c r="O1259" s="3">
        <v>0</v>
      </c>
      <c r="P1259" s="3">
        <v>0</v>
      </c>
      <c r="Q1259" s="3">
        <v>0</v>
      </c>
      <c r="R1259" s="3">
        <v>0</v>
      </c>
      <c r="S1259" s="3">
        <v>0</v>
      </c>
      <c r="T1259" s="3">
        <v>60103.479413968802</v>
      </c>
      <c r="U1259" s="3">
        <v>117973.087399154</v>
      </c>
      <c r="V1259" s="3">
        <v>172911.61549338899</v>
      </c>
      <c r="W1259" s="3">
        <v>224139.56764157399</v>
      </c>
      <c r="X1259" s="3">
        <v>271014.31106250198</v>
      </c>
      <c r="Y1259" s="3">
        <v>469369.83765114902</v>
      </c>
      <c r="Z1259" s="3">
        <v>648326.44835198205</v>
      </c>
      <c r="AA1259" s="3">
        <v>805148.17550246499</v>
      </c>
      <c r="AB1259" s="3">
        <v>937520.90035570296</v>
      </c>
      <c r="AC1259" s="3">
        <v>1044218.00754839</v>
      </c>
      <c r="AD1259" s="3">
        <v>973574.20631948195</v>
      </c>
      <c r="AE1259" s="3">
        <v>905224.45395567105</v>
      </c>
      <c r="AF1259" s="3">
        <v>839290.41134978598</v>
      </c>
      <c r="AG1259" s="3">
        <v>775479.10231273295</v>
      </c>
      <c r="AH1259" s="3">
        <v>714065.13099676499</v>
      </c>
      <c r="AI1259" s="3">
        <v>785693.14136897598</v>
      </c>
      <c r="AJ1259" s="3">
        <v>838088.19106421201</v>
      </c>
      <c r="AK1259" s="3">
        <v>871873.02655849606</v>
      </c>
      <c r="AL1259" s="3">
        <v>889156.07910082804</v>
      </c>
      <c r="AM1259" s="3">
        <v>891522.41365707503</v>
      </c>
      <c r="AO1259" s="24" t="str">
        <f>INDEX('Energy Demand by Fuel'!$C$3:$C$6,MATCH($C1259,'Energy Demand by Fuel'!$B$3:$B$6,0))</f>
        <v>Yes</v>
      </c>
    </row>
    <row r="1260" spans="1:41" ht="12" x14ac:dyDescent="0.25">
      <c r="A1260" s="1" t="s">
        <v>147</v>
      </c>
      <c r="B1260" s="1" t="s">
        <v>11</v>
      </c>
      <c r="C1260" s="1" t="s">
        <v>112</v>
      </c>
      <c r="D1260" s="1" t="s">
        <v>124</v>
      </c>
      <c r="E1260" s="1" t="s">
        <v>253</v>
      </c>
      <c r="F1260" s="1" t="s">
        <v>254</v>
      </c>
      <c r="G1260" s="1" t="s">
        <v>255</v>
      </c>
      <c r="H1260" s="1" t="s">
        <v>147</v>
      </c>
      <c r="I1260" s="1" t="s">
        <v>150</v>
      </c>
      <c r="J1260" s="1" t="s">
        <v>256</v>
      </c>
      <c r="K1260" s="3">
        <v>0</v>
      </c>
      <c r="L1260" s="3">
        <v>0</v>
      </c>
      <c r="M1260" s="3">
        <v>0</v>
      </c>
      <c r="N1260" s="3">
        <v>0</v>
      </c>
      <c r="O1260" s="3">
        <v>0</v>
      </c>
      <c r="P1260" s="3">
        <v>0</v>
      </c>
      <c r="Q1260" s="3">
        <v>0</v>
      </c>
      <c r="R1260" s="3">
        <v>0</v>
      </c>
      <c r="S1260" s="3">
        <v>0</v>
      </c>
      <c r="T1260" s="3">
        <v>0</v>
      </c>
      <c r="U1260" s="3">
        <v>0</v>
      </c>
      <c r="V1260" s="3">
        <v>9165.13590877155</v>
      </c>
      <c r="W1260" s="3">
        <v>28002.4309357399</v>
      </c>
      <c r="X1260" s="3">
        <v>56000.373543763599</v>
      </c>
      <c r="Y1260" s="3">
        <v>93156.782848313102</v>
      </c>
      <c r="Z1260" s="3">
        <v>139978.296703859</v>
      </c>
      <c r="AA1260" s="3">
        <v>195953.641066479</v>
      </c>
      <c r="AB1260" s="3">
        <v>261080.63425285401</v>
      </c>
      <c r="AC1260" s="3">
        <v>334339.69580493699</v>
      </c>
      <c r="AD1260" s="3">
        <v>407587.422512541</v>
      </c>
      <c r="AE1260" s="3">
        <v>478789.779548374</v>
      </c>
      <c r="AF1260" s="3">
        <v>547947.36552549305</v>
      </c>
      <c r="AG1260" s="3">
        <v>615569.72802308004</v>
      </c>
      <c r="AH1260" s="3">
        <v>681656.91146624903</v>
      </c>
      <c r="AI1260" s="3">
        <v>746719.80861913599</v>
      </c>
      <c r="AJ1260" s="3">
        <v>808723.42741654499</v>
      </c>
      <c r="AK1260" s="3">
        <v>868176.88531896798</v>
      </c>
      <c r="AL1260" s="3">
        <v>925588.86610255204</v>
      </c>
      <c r="AM1260" s="3">
        <v>980452.51327456802</v>
      </c>
      <c r="AO1260" s="24" t="str">
        <f>INDEX('Energy Demand by Fuel'!$C$3:$C$6,MATCH($C1260,'Energy Demand by Fuel'!$B$3:$B$6,0))</f>
        <v>Yes</v>
      </c>
    </row>
    <row r="1261" spans="1:41" ht="12" x14ac:dyDescent="0.25">
      <c r="A1261" s="1" t="s">
        <v>147</v>
      </c>
      <c r="B1261" s="1" t="s">
        <v>11</v>
      </c>
      <c r="C1261" s="1" t="s">
        <v>112</v>
      </c>
      <c r="D1261" s="1" t="s">
        <v>125</v>
      </c>
      <c r="E1261" s="1" t="s">
        <v>233</v>
      </c>
      <c r="F1261" s="1" t="s">
        <v>149</v>
      </c>
      <c r="G1261" s="1" t="s">
        <v>149</v>
      </c>
      <c r="H1261" s="1" t="s">
        <v>147</v>
      </c>
      <c r="I1261" s="1" t="s">
        <v>150</v>
      </c>
      <c r="J1261" s="1" t="s">
        <v>256</v>
      </c>
      <c r="K1261" s="3">
        <v>25488.5852065158</v>
      </c>
      <c r="L1261" s="3">
        <v>30333.820780591199</v>
      </c>
      <c r="M1261" s="3">
        <v>35599.524165642601</v>
      </c>
      <c r="N1261" s="3">
        <v>40633.915133025002</v>
      </c>
      <c r="O1261" s="3">
        <v>71141.147908230007</v>
      </c>
      <c r="P1261" s="3">
        <v>126409.39402335499</v>
      </c>
      <c r="Q1261" s="3">
        <v>190368.53037784499</v>
      </c>
      <c r="R1261" s="3">
        <v>264854.46579450299</v>
      </c>
      <c r="S1261" s="3">
        <v>349720.01977376902</v>
      </c>
      <c r="T1261" s="3">
        <v>443227.78911880002</v>
      </c>
      <c r="U1261" s="3">
        <v>541975.60181503405</v>
      </c>
      <c r="V1261" s="3">
        <v>645394.76421503501</v>
      </c>
      <c r="W1261" s="3">
        <v>752840.47004213999</v>
      </c>
      <c r="X1261" s="3">
        <v>863649.45826473599</v>
      </c>
      <c r="Y1261" s="3">
        <v>969467.48661358596</v>
      </c>
      <c r="Z1261" s="3">
        <v>1069962.2204279599</v>
      </c>
      <c r="AA1261" s="3">
        <v>1164480.60562634</v>
      </c>
      <c r="AB1261" s="3">
        <v>1252110.2374170399</v>
      </c>
      <c r="AC1261" s="3">
        <v>1332098.15913194</v>
      </c>
      <c r="AD1261" s="3">
        <v>1403898.6552776899</v>
      </c>
      <c r="AE1261" s="3">
        <v>1467408.99456515</v>
      </c>
      <c r="AF1261" s="3">
        <v>1522674.5423222701</v>
      </c>
      <c r="AG1261" s="3">
        <v>1569888.81275476</v>
      </c>
      <c r="AH1261" s="3">
        <v>1609436.4526210199</v>
      </c>
      <c r="AI1261" s="3">
        <v>1641678.5314822099</v>
      </c>
      <c r="AJ1261" s="3">
        <v>1667126.17769771</v>
      </c>
      <c r="AK1261" s="3">
        <v>1686365.4900811701</v>
      </c>
      <c r="AL1261" s="3">
        <v>1700051.6873895801</v>
      </c>
      <c r="AM1261" s="3">
        <v>1708855.2296026701</v>
      </c>
      <c r="AO1261" s="24" t="str">
        <f>INDEX('Energy Demand by Fuel'!$C$3:$C$6,MATCH($C1261,'Energy Demand by Fuel'!$B$3:$B$6,0))</f>
        <v>Yes</v>
      </c>
    </row>
    <row r="1262" spans="1:41" ht="12" x14ac:dyDescent="0.25">
      <c r="A1262" s="1" t="s">
        <v>147</v>
      </c>
      <c r="B1262" s="1" t="s">
        <v>11</v>
      </c>
      <c r="C1262" s="1" t="s">
        <v>112</v>
      </c>
      <c r="D1262" s="1" t="s">
        <v>125</v>
      </c>
      <c r="E1262" s="1" t="s">
        <v>234</v>
      </c>
      <c r="F1262" s="1" t="s">
        <v>149</v>
      </c>
      <c r="G1262" s="1" t="s">
        <v>149</v>
      </c>
      <c r="H1262" s="1" t="s">
        <v>147</v>
      </c>
      <c r="I1262" s="1" t="s">
        <v>150</v>
      </c>
      <c r="J1262" s="1" t="s">
        <v>256</v>
      </c>
      <c r="K1262" s="3">
        <v>9374.3502709468703</v>
      </c>
      <c r="L1262" s="3">
        <v>16183.103360966599</v>
      </c>
      <c r="M1262" s="3">
        <v>23482.780186923399</v>
      </c>
      <c r="N1262" s="3">
        <v>30464.981931697199</v>
      </c>
      <c r="O1262" s="3">
        <v>66538.149690342907</v>
      </c>
      <c r="P1262" s="3">
        <v>130832.513599862</v>
      </c>
      <c r="Q1262" s="3">
        <v>204993.19895703701</v>
      </c>
      <c r="R1262" s="3">
        <v>290927.04815897602</v>
      </c>
      <c r="S1262" s="3">
        <v>388552.93834915699</v>
      </c>
      <c r="T1262" s="3">
        <v>495843.95391705201</v>
      </c>
      <c r="U1262" s="3">
        <v>608919.99394184398</v>
      </c>
      <c r="V1262" s="3">
        <v>727073.62414166902</v>
      </c>
      <c r="W1262" s="3">
        <v>849600.00038122502</v>
      </c>
      <c r="X1262" s="3">
        <v>975670.20655822905</v>
      </c>
      <c r="Y1262" s="3">
        <v>1095859.1120255999</v>
      </c>
      <c r="Z1262" s="3">
        <v>1209760.04972989</v>
      </c>
      <c r="AA1262" s="3">
        <v>1316594.72237791</v>
      </c>
      <c r="AB1262" s="3">
        <v>1415398.9377373999</v>
      </c>
      <c r="AC1262" s="3">
        <v>1505282.0468804101</v>
      </c>
      <c r="AD1262" s="3">
        <v>1585697.46386834</v>
      </c>
      <c r="AE1262" s="3">
        <v>1656492.95882926</v>
      </c>
      <c r="AF1262" s="3">
        <v>1717803.1056464</v>
      </c>
      <c r="AG1262" s="3">
        <v>1769849.3910453501</v>
      </c>
      <c r="AH1262" s="3">
        <v>1812996.2957796899</v>
      </c>
      <c r="AI1262" s="3">
        <v>1847765.6598270901</v>
      </c>
      <c r="AJ1262" s="3">
        <v>1874748.9721669799</v>
      </c>
      <c r="AK1262" s="3">
        <v>1894587.3168566199</v>
      </c>
      <c r="AL1262" s="3">
        <v>1908064.5739605301</v>
      </c>
      <c r="AM1262" s="3">
        <v>1915958.49975023</v>
      </c>
      <c r="AO1262" s="24" t="str">
        <f>INDEX('Energy Demand by Fuel'!$C$3:$C$6,MATCH($C1262,'Energy Demand by Fuel'!$B$3:$B$6,0))</f>
        <v>Yes</v>
      </c>
    </row>
    <row r="1263" spans="1:41" ht="12" x14ac:dyDescent="0.25">
      <c r="A1263" s="1" t="s">
        <v>147</v>
      </c>
      <c r="B1263" s="1" t="s">
        <v>11</v>
      </c>
      <c r="C1263" s="1" t="s">
        <v>112</v>
      </c>
      <c r="D1263" s="1" t="s">
        <v>125</v>
      </c>
      <c r="E1263" s="1" t="s">
        <v>235</v>
      </c>
      <c r="F1263" s="1" t="s">
        <v>149</v>
      </c>
      <c r="G1263" s="1" t="s">
        <v>149</v>
      </c>
      <c r="H1263" s="1" t="s">
        <v>147</v>
      </c>
      <c r="I1263" s="1" t="s">
        <v>150</v>
      </c>
      <c r="J1263" s="1" t="s">
        <v>256</v>
      </c>
      <c r="K1263" s="3">
        <v>8943.9326305948598</v>
      </c>
      <c r="L1263" s="3">
        <v>15702.0652337558</v>
      </c>
      <c r="M1263" s="3">
        <v>22944.3862548002</v>
      </c>
      <c r="N1263" s="3">
        <v>29879.6577354328</v>
      </c>
      <c r="O1263" s="3">
        <v>65452.790888424097</v>
      </c>
      <c r="P1263" s="3">
        <v>128715.74057187801</v>
      </c>
      <c r="Q1263" s="3">
        <v>201568.85890164299</v>
      </c>
      <c r="R1263" s="3">
        <v>285874.23789280001</v>
      </c>
      <c r="S1263" s="3">
        <v>381524.92588135001</v>
      </c>
      <c r="T1263" s="3">
        <v>486470.94210405101</v>
      </c>
      <c r="U1263" s="3">
        <v>596932.58799910697</v>
      </c>
      <c r="V1263" s="3">
        <v>712124.89238738501</v>
      </c>
      <c r="W1263" s="3">
        <v>831396.34876367101</v>
      </c>
      <c r="X1263" s="3">
        <v>953927.70770373696</v>
      </c>
      <c r="Y1263" s="3">
        <v>1070542.04009453</v>
      </c>
      <c r="Z1263" s="3">
        <v>1180742.00893697</v>
      </c>
      <c r="AA1263" s="3">
        <v>1283864.84068108</v>
      </c>
      <c r="AB1263" s="3">
        <v>1378909.15132287</v>
      </c>
      <c r="AC1263" s="3">
        <v>1465121.66884148</v>
      </c>
      <c r="AD1263" s="3">
        <v>1541830.30452498</v>
      </c>
      <c r="AE1263" s="3">
        <v>1609063.3145703799</v>
      </c>
      <c r="AF1263" s="3">
        <v>1666808.11406496</v>
      </c>
      <c r="AG1263" s="3">
        <v>1715354.9807633299</v>
      </c>
      <c r="AH1263" s="3">
        <v>1755100.4355454701</v>
      </c>
      <c r="AI1263" s="3">
        <v>1786580.78170002</v>
      </c>
      <c r="AJ1263" s="3">
        <v>1810366.3002279201</v>
      </c>
      <c r="AK1263" s="3">
        <v>1827134.1198206299</v>
      </c>
      <c r="AL1263" s="3">
        <v>1837659.0542955401</v>
      </c>
      <c r="AM1263" s="3">
        <v>1842630.03003913</v>
      </c>
      <c r="AO1263" s="24" t="str">
        <f>INDEX('Energy Demand by Fuel'!$C$3:$C$6,MATCH($C1263,'Energy Demand by Fuel'!$B$3:$B$6,0))</f>
        <v>Yes</v>
      </c>
    </row>
    <row r="1264" spans="1:41" ht="12" x14ac:dyDescent="0.25">
      <c r="A1264" s="1" t="s">
        <v>147</v>
      </c>
      <c r="B1264" s="1" t="s">
        <v>11</v>
      </c>
      <c r="C1264" s="1" t="s">
        <v>112</v>
      </c>
      <c r="D1264" s="1" t="s">
        <v>125</v>
      </c>
      <c r="E1264" s="1" t="s">
        <v>236</v>
      </c>
      <c r="F1264" s="1" t="s">
        <v>149</v>
      </c>
      <c r="G1264" s="1" t="s">
        <v>149</v>
      </c>
      <c r="H1264" s="1" t="s">
        <v>147</v>
      </c>
      <c r="I1264" s="1" t="s">
        <v>150</v>
      </c>
      <c r="J1264" s="1" t="s">
        <v>256</v>
      </c>
      <c r="K1264" s="3">
        <v>0</v>
      </c>
      <c r="L1264" s="3">
        <v>4210.0579810706904</v>
      </c>
      <c r="M1264" s="3">
        <v>8721.6092420201094</v>
      </c>
      <c r="N1264" s="3">
        <v>13057.0799608376</v>
      </c>
      <c r="O1264" s="3">
        <v>34289.898804179902</v>
      </c>
      <c r="P1264" s="3">
        <v>71844.898052670702</v>
      </c>
      <c r="Q1264" s="3">
        <v>115181.009530351</v>
      </c>
      <c r="R1264" s="3">
        <v>165382.31633439599</v>
      </c>
      <c r="S1264" s="3">
        <v>222403.56768887001</v>
      </c>
      <c r="T1264" s="3">
        <v>285104.22665456001</v>
      </c>
      <c r="U1264" s="3">
        <v>351171.76752090699</v>
      </c>
      <c r="V1264" s="3">
        <v>420276.71494945401</v>
      </c>
      <c r="W1264" s="3">
        <v>491963.211033798</v>
      </c>
      <c r="X1264" s="3">
        <v>565795.01621002599</v>
      </c>
      <c r="Y1264" s="3">
        <v>636188.69128842803</v>
      </c>
      <c r="Z1264" s="3">
        <v>702960.95751596102</v>
      </c>
      <c r="AA1264" s="3">
        <v>765705.74555573496</v>
      </c>
      <c r="AB1264" s="3">
        <v>823775.47574307595</v>
      </c>
      <c r="AC1264" s="3">
        <v>876719.05259609001</v>
      </c>
      <c r="AD1264" s="3">
        <v>924174.12664068397</v>
      </c>
      <c r="AE1264" s="3">
        <v>966101.67061603197</v>
      </c>
      <c r="AF1264" s="3">
        <v>1002540.42024939</v>
      </c>
      <c r="AG1264" s="3">
        <v>1033575.1327068401</v>
      </c>
      <c r="AH1264" s="3">
        <v>1059505.3461815501</v>
      </c>
      <c r="AI1264" s="3">
        <v>1080564.3960396701</v>
      </c>
      <c r="AJ1264" s="3">
        <v>1097142.16454909</v>
      </c>
      <c r="AK1264" s="3">
        <v>1109568.8886779901</v>
      </c>
      <c r="AL1264" s="3">
        <v>1118316.6074197399</v>
      </c>
      <c r="AM1264" s="3">
        <v>1123843.55151688</v>
      </c>
      <c r="AO1264" s="24" t="str">
        <f>INDEX('Energy Demand by Fuel'!$C$3:$C$6,MATCH($C1264,'Energy Demand by Fuel'!$B$3:$B$6,0))</f>
        <v>Yes</v>
      </c>
    </row>
    <row r="1265" spans="1:41" ht="12" x14ac:dyDescent="0.25">
      <c r="A1265" s="1" t="s">
        <v>147</v>
      </c>
      <c r="B1265" s="1" t="s">
        <v>11</v>
      </c>
      <c r="C1265" s="1" t="s">
        <v>112</v>
      </c>
      <c r="D1265" s="1" t="s">
        <v>125</v>
      </c>
      <c r="E1265" s="1" t="s">
        <v>237</v>
      </c>
      <c r="F1265" s="1" t="s">
        <v>149</v>
      </c>
      <c r="G1265" s="1" t="s">
        <v>149</v>
      </c>
      <c r="H1265" s="1" t="s">
        <v>147</v>
      </c>
      <c r="I1265" s="1" t="s">
        <v>150</v>
      </c>
      <c r="J1265" s="1" t="s">
        <v>256</v>
      </c>
      <c r="K1265" s="3">
        <v>0</v>
      </c>
      <c r="L1265" s="3">
        <v>1385.8901272529099</v>
      </c>
      <c r="M1265" s="3">
        <v>2871.7929441013898</v>
      </c>
      <c r="N1265" s="3">
        <v>4304.5144101331798</v>
      </c>
      <c r="O1265" s="3">
        <v>11255.506294495201</v>
      </c>
      <c r="P1265" s="3">
        <v>23545.595582110102</v>
      </c>
      <c r="Q1265" s="3">
        <v>37681.905158245201</v>
      </c>
      <c r="R1265" s="3">
        <v>54032.523984601699</v>
      </c>
      <c r="S1265" s="3">
        <v>72546.913595816193</v>
      </c>
      <c r="T1265" s="3">
        <v>92876.101765838699</v>
      </c>
      <c r="U1265" s="3">
        <v>114265.008185894</v>
      </c>
      <c r="V1265" s="3">
        <v>136576.77643571401</v>
      </c>
      <c r="W1265" s="3">
        <v>159674.461755564</v>
      </c>
      <c r="X1265" s="3">
        <v>183387.836384939</v>
      </c>
      <c r="Y1265" s="3">
        <v>205927.74678253199</v>
      </c>
      <c r="Z1265" s="3">
        <v>227258.997700015</v>
      </c>
      <c r="AA1265" s="3">
        <v>247189.63758686799</v>
      </c>
      <c r="AB1265" s="3">
        <v>265585.41538774298</v>
      </c>
      <c r="AC1265" s="3">
        <v>282258.72916648898</v>
      </c>
      <c r="AD1265" s="3">
        <v>297128.92828659201</v>
      </c>
      <c r="AE1265" s="3">
        <v>310132.79022172902</v>
      </c>
      <c r="AF1265" s="3">
        <v>321307.22088252602</v>
      </c>
      <c r="AG1265" s="3">
        <v>330696.08821666503</v>
      </c>
      <c r="AH1265" s="3">
        <v>338390.22782774002</v>
      </c>
      <c r="AI1265" s="3">
        <v>344477.39596654399</v>
      </c>
      <c r="AJ1265" s="3">
        <v>349090.67167658202</v>
      </c>
      <c r="AK1265" s="3">
        <v>352303.28689882101</v>
      </c>
      <c r="AL1265" s="3">
        <v>354352.40121042699</v>
      </c>
      <c r="AM1265" s="3">
        <v>355344.60248319799</v>
      </c>
      <c r="AO1265" s="24" t="str">
        <f>INDEX('Energy Demand by Fuel'!$C$3:$C$6,MATCH($C1265,'Energy Demand by Fuel'!$B$3:$B$6,0))</f>
        <v>Yes</v>
      </c>
    </row>
    <row r="1266" spans="1:41" ht="12" x14ac:dyDescent="0.25">
      <c r="A1266" s="1" t="s">
        <v>147</v>
      </c>
      <c r="B1266" s="1" t="s">
        <v>11</v>
      </c>
      <c r="C1266" s="1" t="s">
        <v>112</v>
      </c>
      <c r="D1266" s="1" t="s">
        <v>125</v>
      </c>
      <c r="E1266" s="1" t="s">
        <v>126</v>
      </c>
      <c r="F1266" s="1" t="s">
        <v>39</v>
      </c>
      <c r="G1266" s="1" t="s">
        <v>40</v>
      </c>
      <c r="H1266" s="1" t="s">
        <v>147</v>
      </c>
      <c r="I1266" s="1" t="s">
        <v>150</v>
      </c>
      <c r="J1266" s="1" t="s">
        <v>256</v>
      </c>
      <c r="K1266" s="3">
        <v>39533.556644791199</v>
      </c>
      <c r="L1266" s="3">
        <v>40177.705272167899</v>
      </c>
      <c r="M1266" s="3">
        <v>40789.5479082928</v>
      </c>
      <c r="N1266" s="3">
        <v>41247.680457190298</v>
      </c>
      <c r="O1266" s="3">
        <v>41077.409090850102</v>
      </c>
      <c r="P1266" s="3">
        <v>40366.187010628302</v>
      </c>
      <c r="Q1266" s="3">
        <v>39061.609052135602</v>
      </c>
      <c r="R1266" s="3">
        <v>37970.955124330198</v>
      </c>
      <c r="S1266" s="3">
        <v>36482.751869059401</v>
      </c>
      <c r="T1266" s="3">
        <v>34131.941978814197</v>
      </c>
      <c r="U1266" s="3">
        <v>31720.0524271746</v>
      </c>
      <c r="V1266" s="3">
        <v>29256.246209860899</v>
      </c>
      <c r="W1266" s="3">
        <v>26782.1961107141</v>
      </c>
      <c r="X1266" s="3">
        <v>24245.951036763599</v>
      </c>
      <c r="Y1266" s="3">
        <v>20300.400076316499</v>
      </c>
      <c r="Z1266" s="3">
        <v>16783.138308452999</v>
      </c>
      <c r="AA1266" s="3">
        <v>13611.7560876917</v>
      </c>
      <c r="AB1266" s="3">
        <v>10843.4135988943</v>
      </c>
      <c r="AC1266" s="3">
        <v>8435.2879978602796</v>
      </c>
      <c r="AD1266" s="3">
        <v>7572.5533500731699</v>
      </c>
      <c r="AE1266" s="3">
        <v>6792.1819703847304</v>
      </c>
      <c r="AF1266" s="3">
        <v>6078.8672695548703</v>
      </c>
      <c r="AG1266" s="3">
        <v>5409.5825024319802</v>
      </c>
      <c r="AH1266" s="3">
        <v>4823.88326755854</v>
      </c>
      <c r="AI1266" s="3">
        <v>3438.57319319313</v>
      </c>
      <c r="AJ1266" s="3">
        <v>2309.6118316489001</v>
      </c>
      <c r="AK1266" s="3">
        <v>1366.24514497325</v>
      </c>
      <c r="AL1266" s="3">
        <v>606.59356461288405</v>
      </c>
      <c r="AM1266" s="3">
        <v>0</v>
      </c>
      <c r="AO1266" s="24" t="str">
        <f>INDEX('Energy Demand by Fuel'!$C$3:$C$6,MATCH($C1266,'Energy Demand by Fuel'!$B$3:$B$6,0))</f>
        <v>Yes</v>
      </c>
    </row>
    <row r="1267" spans="1:41" ht="12" x14ac:dyDescent="0.25">
      <c r="A1267" s="1" t="s">
        <v>147</v>
      </c>
      <c r="B1267" s="1" t="s">
        <v>11</v>
      </c>
      <c r="C1267" s="1" t="s">
        <v>112</v>
      </c>
      <c r="D1267" s="1" t="s">
        <v>125</v>
      </c>
      <c r="E1267" s="1" t="s">
        <v>126</v>
      </c>
      <c r="F1267" s="1" t="s">
        <v>39</v>
      </c>
      <c r="G1267" s="1" t="s">
        <v>41</v>
      </c>
      <c r="H1267" s="1" t="s">
        <v>147</v>
      </c>
      <c r="I1267" s="1" t="s">
        <v>150</v>
      </c>
      <c r="J1267" s="1" t="s">
        <v>256</v>
      </c>
      <c r="K1267" s="3">
        <v>0</v>
      </c>
      <c r="L1267" s="3">
        <v>0</v>
      </c>
      <c r="M1267" s="3">
        <v>0</v>
      </c>
      <c r="N1267" s="3">
        <v>0</v>
      </c>
      <c r="O1267" s="3">
        <v>0</v>
      </c>
      <c r="P1267" s="3">
        <v>0</v>
      </c>
      <c r="Q1267" s="3">
        <v>0</v>
      </c>
      <c r="R1267" s="3">
        <v>0</v>
      </c>
      <c r="S1267" s="3">
        <v>0</v>
      </c>
      <c r="T1267" s="3">
        <v>696.57024446559706</v>
      </c>
      <c r="U1267" s="3">
        <v>1321.66885113227</v>
      </c>
      <c r="V1267" s="3">
        <v>1867.41997084218</v>
      </c>
      <c r="W1267" s="3">
        <v>2328.8866183229602</v>
      </c>
      <c r="X1267" s="3">
        <v>2693.9945596404</v>
      </c>
      <c r="Y1267" s="3">
        <v>4456.1853826060697</v>
      </c>
      <c r="Z1267" s="3">
        <v>5896.7783245915898</v>
      </c>
      <c r="AA1267" s="3">
        <v>7012.1167724472298</v>
      </c>
      <c r="AB1267" s="3">
        <v>7852.1270888545496</v>
      </c>
      <c r="AC1267" s="3">
        <v>8435.2879978602796</v>
      </c>
      <c r="AD1267" s="3">
        <v>7572.5533500731699</v>
      </c>
      <c r="AE1267" s="3">
        <v>6792.1819703847304</v>
      </c>
      <c r="AF1267" s="3">
        <v>6078.8672695548703</v>
      </c>
      <c r="AG1267" s="3">
        <v>5409.5825024319802</v>
      </c>
      <c r="AH1267" s="3">
        <v>4823.88326755854</v>
      </c>
      <c r="AI1267" s="3">
        <v>5157.8597897896998</v>
      </c>
      <c r="AJ1267" s="3">
        <v>5389.0942738474496</v>
      </c>
      <c r="AK1267" s="3">
        <v>5464.9805798930001</v>
      </c>
      <c r="AL1267" s="3">
        <v>5459.3420815159598</v>
      </c>
      <c r="AM1267" s="3">
        <v>5459.2240680947198</v>
      </c>
      <c r="AO1267" s="24" t="str">
        <f>INDEX('Energy Demand by Fuel'!$C$3:$C$6,MATCH($C1267,'Energy Demand by Fuel'!$B$3:$B$6,0))</f>
        <v>Yes</v>
      </c>
    </row>
    <row r="1268" spans="1:41" ht="12" x14ac:dyDescent="0.25">
      <c r="A1268" s="1" t="s">
        <v>147</v>
      </c>
      <c r="B1268" s="1" t="s">
        <v>11</v>
      </c>
      <c r="C1268" s="1" t="s">
        <v>112</v>
      </c>
      <c r="D1268" s="1" t="s">
        <v>125</v>
      </c>
      <c r="E1268" s="1" t="s">
        <v>127</v>
      </c>
      <c r="F1268" s="1" t="s">
        <v>39</v>
      </c>
      <c r="G1268" s="1" t="s">
        <v>40</v>
      </c>
      <c r="H1268" s="1" t="s">
        <v>147</v>
      </c>
      <c r="I1268" s="1" t="s">
        <v>150</v>
      </c>
      <c r="J1268" s="1" t="s">
        <v>256</v>
      </c>
      <c r="K1268" s="3">
        <v>40695.423953971498</v>
      </c>
      <c r="L1268" s="3">
        <v>41498.990732222199</v>
      </c>
      <c r="M1268" s="3">
        <v>42268.594243853702</v>
      </c>
      <c r="N1268" s="3">
        <v>42918.684618574902</v>
      </c>
      <c r="O1268" s="3">
        <v>42770.205477265597</v>
      </c>
      <c r="P1268" s="3">
        <v>42089.427016666501</v>
      </c>
      <c r="Q1268" s="3">
        <v>40785.969932853397</v>
      </c>
      <c r="R1268" s="3">
        <v>39675.833393068897</v>
      </c>
      <c r="S1268" s="3">
        <v>38215.992910216803</v>
      </c>
      <c r="T1268" s="3">
        <v>35756.286804269497</v>
      </c>
      <c r="U1268" s="3">
        <v>33235.788276147498</v>
      </c>
      <c r="V1268" s="3">
        <v>30741.142848543401</v>
      </c>
      <c r="W1268" s="3">
        <v>28141.642668575001</v>
      </c>
      <c r="X1268" s="3">
        <v>25540.7241162225</v>
      </c>
      <c r="Y1268" s="3">
        <v>21498.691396913</v>
      </c>
      <c r="Z1268" s="3">
        <v>17806.631140563</v>
      </c>
      <c r="AA1268" s="3">
        <v>14510.6939543063</v>
      </c>
      <c r="AB1268" s="3">
        <v>11574.128273742899</v>
      </c>
      <c r="AC1268" s="3">
        <v>9012.0315472916409</v>
      </c>
      <c r="AD1268" s="3">
        <v>8108.8028166635304</v>
      </c>
      <c r="AE1268" s="3">
        <v>7305.7026921286697</v>
      </c>
      <c r="AF1268" s="3">
        <v>6552.7236295748098</v>
      </c>
      <c r="AG1268" s="3">
        <v>5902.1589210623297</v>
      </c>
      <c r="AH1268" s="3">
        <v>5266.2146775756701</v>
      </c>
      <c r="AI1268" s="3">
        <v>3768.4035486752</v>
      </c>
      <c r="AJ1268" s="3">
        <v>2527.8719289857099</v>
      </c>
      <c r="AK1268" s="3">
        <v>1508.97735426135</v>
      </c>
      <c r="AL1268" s="3">
        <v>690.13535243255899</v>
      </c>
      <c r="AM1268" s="3">
        <v>0</v>
      </c>
      <c r="AO1268" s="24" t="str">
        <f>INDEX('Energy Demand by Fuel'!$C$3:$C$6,MATCH($C1268,'Energy Demand by Fuel'!$B$3:$B$6,0))</f>
        <v>Yes</v>
      </c>
    </row>
    <row r="1269" spans="1:41" ht="12" x14ac:dyDescent="0.25">
      <c r="A1269" s="1" t="s">
        <v>147</v>
      </c>
      <c r="B1269" s="1" t="s">
        <v>11</v>
      </c>
      <c r="C1269" s="1" t="s">
        <v>112</v>
      </c>
      <c r="D1269" s="1" t="s">
        <v>125</v>
      </c>
      <c r="E1269" s="1" t="s">
        <v>127</v>
      </c>
      <c r="F1269" s="1" t="s">
        <v>39</v>
      </c>
      <c r="G1269" s="1" t="s">
        <v>41</v>
      </c>
      <c r="H1269" s="1" t="s">
        <v>147</v>
      </c>
      <c r="I1269" s="1" t="s">
        <v>150</v>
      </c>
      <c r="J1269" s="1" t="s">
        <v>256</v>
      </c>
      <c r="K1269" s="3">
        <v>0</v>
      </c>
      <c r="L1269" s="3">
        <v>0</v>
      </c>
      <c r="M1269" s="3">
        <v>0</v>
      </c>
      <c r="N1269" s="3">
        <v>0</v>
      </c>
      <c r="O1269" s="3">
        <v>0</v>
      </c>
      <c r="P1269" s="3">
        <v>0</v>
      </c>
      <c r="Q1269" s="3">
        <v>0</v>
      </c>
      <c r="R1269" s="3">
        <v>0</v>
      </c>
      <c r="S1269" s="3">
        <v>0</v>
      </c>
      <c r="T1269" s="3">
        <v>729.72013886264301</v>
      </c>
      <c r="U1269" s="3">
        <v>1384.82451150614</v>
      </c>
      <c r="V1269" s="3">
        <v>1962.20060735383</v>
      </c>
      <c r="W1269" s="3">
        <v>2447.0993624847802</v>
      </c>
      <c r="X1269" s="3">
        <v>2837.85823513583</v>
      </c>
      <c r="Y1269" s="3">
        <v>4719.2249407857898</v>
      </c>
      <c r="Z1269" s="3">
        <v>6256.38391425187</v>
      </c>
      <c r="AA1269" s="3">
        <v>7475.2059764608402</v>
      </c>
      <c r="AB1269" s="3">
        <v>8381.2653016759195</v>
      </c>
      <c r="AC1269" s="3">
        <v>9012.0315472916409</v>
      </c>
      <c r="AD1269" s="3">
        <v>8108.8028166635304</v>
      </c>
      <c r="AE1269" s="3">
        <v>7305.7026921286697</v>
      </c>
      <c r="AF1269" s="3">
        <v>6552.7236295748098</v>
      </c>
      <c r="AG1269" s="3">
        <v>5902.1589210623297</v>
      </c>
      <c r="AH1269" s="3">
        <v>5266.2146775756701</v>
      </c>
      <c r="AI1269" s="3">
        <v>5652.60532301281</v>
      </c>
      <c r="AJ1269" s="3">
        <v>5898.3678343000001</v>
      </c>
      <c r="AK1269" s="3">
        <v>6035.90941704543</v>
      </c>
      <c r="AL1269" s="3">
        <v>6211.2181718930397</v>
      </c>
      <c r="AM1269" s="3">
        <v>6304.0508902636502</v>
      </c>
      <c r="AO1269" s="24" t="str">
        <f>INDEX('Energy Demand by Fuel'!$C$3:$C$6,MATCH($C1269,'Energy Demand by Fuel'!$B$3:$B$6,0))</f>
        <v>Yes</v>
      </c>
    </row>
    <row r="1270" spans="1:41" ht="12" x14ac:dyDescent="0.25">
      <c r="A1270" s="1" t="s">
        <v>147</v>
      </c>
      <c r="B1270" s="1" t="s">
        <v>11</v>
      </c>
      <c r="C1270" s="1" t="s">
        <v>112</v>
      </c>
      <c r="D1270" s="1" t="s">
        <v>125</v>
      </c>
      <c r="E1270" s="1" t="s">
        <v>128</v>
      </c>
      <c r="F1270" s="1" t="s">
        <v>39</v>
      </c>
      <c r="G1270" s="1" t="s">
        <v>40</v>
      </c>
      <c r="H1270" s="1" t="s">
        <v>147</v>
      </c>
      <c r="I1270" s="1" t="s">
        <v>150</v>
      </c>
      <c r="J1270" s="1" t="s">
        <v>256</v>
      </c>
      <c r="K1270" s="3">
        <v>140591.94054873299</v>
      </c>
      <c r="L1270" s="3">
        <v>139126.780453182</v>
      </c>
      <c r="M1270" s="3">
        <v>137377.702718393</v>
      </c>
      <c r="N1270" s="3">
        <v>135478.511327438</v>
      </c>
      <c r="O1270" s="3">
        <v>131948.35433231801</v>
      </c>
      <c r="P1270" s="3">
        <v>127222.88363367099</v>
      </c>
      <c r="Q1270" s="3">
        <v>120868.585826639</v>
      </c>
      <c r="R1270" s="3">
        <v>115157.16049163599</v>
      </c>
      <c r="S1270" s="3">
        <v>108819.083885466</v>
      </c>
      <c r="T1270" s="3">
        <v>100188.50209425901</v>
      </c>
      <c r="U1270" s="3">
        <v>91556.728994383404</v>
      </c>
      <c r="V1270" s="3">
        <v>83163.619696161899</v>
      </c>
      <c r="W1270" s="3">
        <v>74841.581465469702</v>
      </c>
      <c r="X1270" s="3">
        <v>66716.565099571395</v>
      </c>
      <c r="Y1270" s="3">
        <v>55095.031553811401</v>
      </c>
      <c r="Z1270" s="3">
        <v>44741.924810619603</v>
      </c>
      <c r="AA1270" s="3">
        <v>35758.791695117798</v>
      </c>
      <c r="AB1270" s="3">
        <v>28047.362806543999</v>
      </c>
      <c r="AC1270" s="3">
        <v>21450.598043237602</v>
      </c>
      <c r="AD1270" s="3">
        <v>18961.7699325422</v>
      </c>
      <c r="AE1270" s="3">
        <v>16752.727233244801</v>
      </c>
      <c r="AF1270" s="3">
        <v>14705.9230239675</v>
      </c>
      <c r="AG1270" s="3">
        <v>12919.6591145153</v>
      </c>
      <c r="AH1270" s="3">
        <v>11317.8473788921</v>
      </c>
      <c r="AI1270" s="3">
        <v>7939.1302413306303</v>
      </c>
      <c r="AJ1270" s="3">
        <v>5205.5466948660796</v>
      </c>
      <c r="AK1270" s="3">
        <v>3035.4621503440799</v>
      </c>
      <c r="AL1270" s="3">
        <v>1327.25680477432</v>
      </c>
      <c r="AM1270" s="3">
        <v>0</v>
      </c>
      <c r="AO1270" s="24" t="str">
        <f>INDEX('Energy Demand by Fuel'!$C$3:$C$6,MATCH($C1270,'Energy Demand by Fuel'!$B$3:$B$6,0))</f>
        <v>Yes</v>
      </c>
    </row>
    <row r="1271" spans="1:41" ht="12" x14ac:dyDescent="0.25">
      <c r="A1271" s="1" t="s">
        <v>147</v>
      </c>
      <c r="B1271" s="1" t="s">
        <v>11</v>
      </c>
      <c r="C1271" s="1" t="s">
        <v>112</v>
      </c>
      <c r="D1271" s="1" t="s">
        <v>125</v>
      </c>
      <c r="E1271" s="1" t="s">
        <v>128</v>
      </c>
      <c r="F1271" s="1" t="s">
        <v>39</v>
      </c>
      <c r="G1271" s="1" t="s">
        <v>41</v>
      </c>
      <c r="H1271" s="1" t="s">
        <v>147</v>
      </c>
      <c r="I1271" s="1" t="s">
        <v>150</v>
      </c>
      <c r="J1271" s="1" t="s">
        <v>256</v>
      </c>
      <c r="K1271" s="3">
        <v>0</v>
      </c>
      <c r="L1271" s="3">
        <v>0</v>
      </c>
      <c r="M1271" s="3">
        <v>0</v>
      </c>
      <c r="N1271" s="3">
        <v>0</v>
      </c>
      <c r="O1271" s="3">
        <v>0</v>
      </c>
      <c r="P1271" s="3">
        <v>0</v>
      </c>
      <c r="Q1271" s="3">
        <v>0</v>
      </c>
      <c r="R1271" s="3">
        <v>0</v>
      </c>
      <c r="S1271" s="3">
        <v>0</v>
      </c>
      <c r="T1271" s="3">
        <v>2044.6633080460999</v>
      </c>
      <c r="U1271" s="3">
        <v>3814.8637080993099</v>
      </c>
      <c r="V1271" s="3">
        <v>5308.3161508188396</v>
      </c>
      <c r="W1271" s="3">
        <v>6507.9636056930203</v>
      </c>
      <c r="X1271" s="3">
        <v>7412.9516777301496</v>
      </c>
      <c r="Y1271" s="3">
        <v>12094.0313166903</v>
      </c>
      <c r="Z1271" s="3">
        <v>15720.1357442717</v>
      </c>
      <c r="AA1271" s="3">
        <v>18421.195721727301</v>
      </c>
      <c r="AB1271" s="3">
        <v>20310.159273704299</v>
      </c>
      <c r="AC1271" s="3">
        <v>21450.598043237602</v>
      </c>
      <c r="AD1271" s="3">
        <v>18961.7699325422</v>
      </c>
      <c r="AE1271" s="3">
        <v>16752.727233244801</v>
      </c>
      <c r="AF1271" s="3">
        <v>14705.9230239675</v>
      </c>
      <c r="AG1271" s="3">
        <v>12919.6591145153</v>
      </c>
      <c r="AH1271" s="3">
        <v>11317.8473788921</v>
      </c>
      <c r="AI1271" s="3">
        <v>11908.6953619959</v>
      </c>
      <c r="AJ1271" s="3">
        <v>12146.2756213541</v>
      </c>
      <c r="AK1271" s="3">
        <v>12141.848601376299</v>
      </c>
      <c r="AL1271" s="3">
        <v>11945.311242968901</v>
      </c>
      <c r="AM1271" s="3">
        <v>11528.091707981501</v>
      </c>
      <c r="AO1271" s="24" t="str">
        <f>INDEX('Energy Demand by Fuel'!$C$3:$C$6,MATCH($C1271,'Energy Demand by Fuel'!$B$3:$B$6,0))</f>
        <v>Yes</v>
      </c>
    </row>
    <row r="1272" spans="1:41" ht="12" x14ac:dyDescent="0.25">
      <c r="A1272" s="1" t="s">
        <v>147</v>
      </c>
      <c r="B1272" s="1" t="s">
        <v>11</v>
      </c>
      <c r="C1272" s="1" t="s">
        <v>112</v>
      </c>
      <c r="D1272" s="1" t="s">
        <v>125</v>
      </c>
      <c r="E1272" s="1" t="s">
        <v>129</v>
      </c>
      <c r="F1272" s="1" t="s">
        <v>39</v>
      </c>
      <c r="G1272" s="1" t="s">
        <v>40</v>
      </c>
      <c r="H1272" s="1" t="s">
        <v>147</v>
      </c>
      <c r="I1272" s="1" t="s">
        <v>150</v>
      </c>
      <c r="J1272" s="1" t="s">
        <v>256</v>
      </c>
      <c r="K1272" s="3">
        <v>126467.82062803399</v>
      </c>
      <c r="L1272" s="3">
        <v>124971.907791456</v>
      </c>
      <c r="M1272" s="3">
        <v>123273.498361141</v>
      </c>
      <c r="N1272" s="3">
        <v>121508.06971824801</v>
      </c>
      <c r="O1272" s="3">
        <v>118320.325182193</v>
      </c>
      <c r="P1272" s="3">
        <v>113981.315400252</v>
      </c>
      <c r="Q1272" s="3">
        <v>108379.502387834</v>
      </c>
      <c r="R1272" s="3">
        <v>103304.168111786</v>
      </c>
      <c r="S1272" s="3">
        <v>97690.864513305394</v>
      </c>
      <c r="T1272" s="3">
        <v>89968.699951237199</v>
      </c>
      <c r="U1272" s="3">
        <v>82443.332211213594</v>
      </c>
      <c r="V1272" s="3">
        <v>74776.729642927501</v>
      </c>
      <c r="W1272" s="3">
        <v>67237.090462227599</v>
      </c>
      <c r="X1272" s="3">
        <v>59853.333454679603</v>
      </c>
      <c r="Y1272" s="3">
        <v>49403.448729718897</v>
      </c>
      <c r="Z1272" s="3">
        <v>40195.753661189803</v>
      </c>
      <c r="AA1272" s="3">
        <v>32154.125456123002</v>
      </c>
      <c r="AB1272" s="3">
        <v>25261.733458782601</v>
      </c>
      <c r="AC1272" s="3">
        <v>19420.002637318801</v>
      </c>
      <c r="AD1272" s="3">
        <v>17265.843960344198</v>
      </c>
      <c r="AE1272" s="3">
        <v>15239.1223621027</v>
      </c>
      <c r="AF1272" s="3">
        <v>13403.8120147297</v>
      </c>
      <c r="AG1272" s="3">
        <v>11747.8344370429</v>
      </c>
      <c r="AH1272" s="3">
        <v>10266.336003096099</v>
      </c>
      <c r="AI1272" s="3">
        <v>7199.0446555820699</v>
      </c>
      <c r="AJ1272" s="3">
        <v>4713.3672712703701</v>
      </c>
      <c r="AK1272" s="3">
        <v>2753.8562880899199</v>
      </c>
      <c r="AL1272" s="3">
        <v>1204.2255003958001</v>
      </c>
      <c r="AM1272" s="3">
        <v>0</v>
      </c>
      <c r="AO1272" s="24" t="str">
        <f>INDEX('Energy Demand by Fuel'!$C$3:$C$6,MATCH($C1272,'Energy Demand by Fuel'!$B$3:$B$6,0))</f>
        <v>Yes</v>
      </c>
    </row>
    <row r="1273" spans="1:41" ht="12" x14ac:dyDescent="0.25">
      <c r="A1273" s="1" t="s">
        <v>147</v>
      </c>
      <c r="B1273" s="1" t="s">
        <v>11</v>
      </c>
      <c r="C1273" s="1" t="s">
        <v>112</v>
      </c>
      <c r="D1273" s="1" t="s">
        <v>125</v>
      </c>
      <c r="E1273" s="1" t="s">
        <v>129</v>
      </c>
      <c r="F1273" s="1" t="s">
        <v>39</v>
      </c>
      <c r="G1273" s="1" t="s">
        <v>41</v>
      </c>
      <c r="H1273" s="1" t="s">
        <v>147</v>
      </c>
      <c r="I1273" s="1" t="s">
        <v>150</v>
      </c>
      <c r="J1273" s="1" t="s">
        <v>256</v>
      </c>
      <c r="K1273" s="3">
        <v>0</v>
      </c>
      <c r="L1273" s="3">
        <v>0</v>
      </c>
      <c r="M1273" s="3">
        <v>0</v>
      </c>
      <c r="N1273" s="3">
        <v>0</v>
      </c>
      <c r="O1273" s="3">
        <v>0</v>
      </c>
      <c r="P1273" s="3">
        <v>0</v>
      </c>
      <c r="Q1273" s="3">
        <v>0</v>
      </c>
      <c r="R1273" s="3">
        <v>0</v>
      </c>
      <c r="S1273" s="3">
        <v>0</v>
      </c>
      <c r="T1273" s="3">
        <v>1836.0959173721801</v>
      </c>
      <c r="U1273" s="3">
        <v>3435.1388421339002</v>
      </c>
      <c r="V1273" s="3">
        <v>4772.9827431655804</v>
      </c>
      <c r="W1273" s="3">
        <v>5846.7035184545703</v>
      </c>
      <c r="X1273" s="3">
        <v>6650.3703838532801</v>
      </c>
      <c r="Y1273" s="3">
        <v>10844.6594772553</v>
      </c>
      <c r="Z1273" s="3">
        <v>14122.832367445</v>
      </c>
      <c r="AA1273" s="3">
        <v>16564.246447093599</v>
      </c>
      <c r="AB1273" s="3">
        <v>18292.9794011874</v>
      </c>
      <c r="AC1273" s="3">
        <v>19420.002637318801</v>
      </c>
      <c r="AD1273" s="3">
        <v>17265.843960344198</v>
      </c>
      <c r="AE1273" s="3">
        <v>15239.1223621027</v>
      </c>
      <c r="AF1273" s="3">
        <v>13403.8120147297</v>
      </c>
      <c r="AG1273" s="3">
        <v>11747.8344370429</v>
      </c>
      <c r="AH1273" s="3">
        <v>10266.336003096099</v>
      </c>
      <c r="AI1273" s="3">
        <v>10798.566983373101</v>
      </c>
      <c r="AJ1273" s="3">
        <v>10997.856966297501</v>
      </c>
      <c r="AK1273" s="3">
        <v>11015.425152359699</v>
      </c>
      <c r="AL1273" s="3">
        <v>10838.0295035622</v>
      </c>
      <c r="AM1273" s="3">
        <v>10482.309211973699</v>
      </c>
      <c r="AO1273" s="24" t="str">
        <f>INDEX('Energy Demand by Fuel'!$C$3:$C$6,MATCH($C1273,'Energy Demand by Fuel'!$B$3:$B$6,0))</f>
        <v>Yes</v>
      </c>
    </row>
    <row r="1274" spans="1:41" ht="12" x14ac:dyDescent="0.25">
      <c r="A1274" s="1" t="s">
        <v>147</v>
      </c>
      <c r="B1274" s="1" t="s">
        <v>11</v>
      </c>
      <c r="C1274" s="1" t="s">
        <v>112</v>
      </c>
      <c r="D1274" s="1" t="s">
        <v>125</v>
      </c>
      <c r="E1274" s="1" t="s">
        <v>130</v>
      </c>
      <c r="F1274" s="1" t="s">
        <v>120</v>
      </c>
      <c r="G1274" s="1" t="s">
        <v>121</v>
      </c>
      <c r="H1274" s="1" t="s">
        <v>147</v>
      </c>
      <c r="I1274" s="1" t="s">
        <v>150</v>
      </c>
      <c r="J1274" s="1" t="s">
        <v>256</v>
      </c>
      <c r="K1274" s="3">
        <v>996005.08814669005</v>
      </c>
      <c r="L1274" s="3">
        <v>1038044.47238073</v>
      </c>
      <c r="M1274" s="3">
        <v>1001285.16093402</v>
      </c>
      <c r="N1274" s="3">
        <v>963898.56302354601</v>
      </c>
      <c r="O1274" s="3">
        <v>918938.71723767195</v>
      </c>
      <c r="P1274" s="3">
        <v>868534.64154492004</v>
      </c>
      <c r="Q1274" s="3">
        <v>809746.16665115405</v>
      </c>
      <c r="R1274" s="3">
        <v>756256.94709708297</v>
      </c>
      <c r="S1274" s="3">
        <v>701465.51666942204</v>
      </c>
      <c r="T1274" s="3">
        <v>646283.59038898896</v>
      </c>
      <c r="U1274" s="3">
        <v>591162.92442507297</v>
      </c>
      <c r="V1274" s="3">
        <v>536330.30578524398</v>
      </c>
      <c r="W1274" s="3">
        <v>481976.10399319301</v>
      </c>
      <c r="X1274" s="3">
        <v>428714.59752574097</v>
      </c>
      <c r="Y1274" s="3">
        <v>379067.44991341501</v>
      </c>
      <c r="Z1274" s="3">
        <v>333228.64817483601</v>
      </c>
      <c r="AA1274" s="3">
        <v>291212.62889378599</v>
      </c>
      <c r="AB1274" s="3">
        <v>253006.30481237499</v>
      </c>
      <c r="AC1274" s="3">
        <v>218534.274232953</v>
      </c>
      <c r="AD1274" s="3">
        <v>187637.15360163699</v>
      </c>
      <c r="AE1274" s="3">
        <v>160099.68172718701</v>
      </c>
      <c r="AF1274" s="3">
        <v>135694.57265589401</v>
      </c>
      <c r="AG1274" s="3">
        <v>114170.84712650201</v>
      </c>
      <c r="AH1274" s="3">
        <v>95310.1716634084</v>
      </c>
      <c r="AI1274" s="3">
        <v>78869.936108153895</v>
      </c>
      <c r="AJ1274" s="3">
        <v>64615.144983094498</v>
      </c>
      <c r="AK1274" s="3">
        <v>52330.525334668899</v>
      </c>
      <c r="AL1274" s="3">
        <v>41769.256559973503</v>
      </c>
      <c r="AM1274" s="3">
        <v>32770.526881699101</v>
      </c>
      <c r="AO1274" s="24" t="str">
        <f>INDEX('Energy Demand by Fuel'!$C$3:$C$6,MATCH($C1274,'Energy Demand by Fuel'!$B$3:$B$6,0))</f>
        <v>Yes</v>
      </c>
    </row>
    <row r="1275" spans="1:41" ht="12" x14ac:dyDescent="0.25">
      <c r="A1275" s="1" t="s">
        <v>147</v>
      </c>
      <c r="B1275" s="1" t="s">
        <v>11</v>
      </c>
      <c r="C1275" s="1" t="s">
        <v>112</v>
      </c>
      <c r="D1275" s="1" t="s">
        <v>125</v>
      </c>
      <c r="E1275" s="1" t="s">
        <v>130</v>
      </c>
      <c r="F1275" s="1" t="s">
        <v>120</v>
      </c>
      <c r="G1275" s="1" t="s">
        <v>122</v>
      </c>
      <c r="H1275" s="1" t="s">
        <v>147</v>
      </c>
      <c r="I1275" s="1" t="s">
        <v>150</v>
      </c>
      <c r="J1275" s="1" t="s">
        <v>256</v>
      </c>
      <c r="K1275" s="3">
        <v>13570569.325998601</v>
      </c>
      <c r="L1275" s="3">
        <v>13034028.030102201</v>
      </c>
      <c r="M1275" s="3">
        <v>12572466.017576</v>
      </c>
      <c r="N1275" s="3">
        <v>12103027.589762099</v>
      </c>
      <c r="O1275" s="3">
        <v>11538496.969163399</v>
      </c>
      <c r="P1275" s="3">
        <v>10905606.806081999</v>
      </c>
      <c r="Q1275" s="3">
        <v>10167439.367210301</v>
      </c>
      <c r="R1275" s="3">
        <v>9495811.1224424392</v>
      </c>
      <c r="S1275" s="3">
        <v>8807831.8893700503</v>
      </c>
      <c r="T1275" s="3">
        <v>8114949.4618526399</v>
      </c>
      <c r="U1275" s="3">
        <v>7422836.2390310401</v>
      </c>
      <c r="V1275" s="3">
        <v>6734339.8332110597</v>
      </c>
      <c r="W1275" s="3">
        <v>6051850.5867854198</v>
      </c>
      <c r="X1275" s="3">
        <v>5383081.5824766997</v>
      </c>
      <c r="Y1275" s="3">
        <v>4759695.6574887699</v>
      </c>
      <c r="Z1275" s="3">
        <v>4184128.5766712599</v>
      </c>
      <c r="AA1275" s="3">
        <v>3656561.6105214199</v>
      </c>
      <c r="AB1275" s="3">
        <v>3176830.4311219701</v>
      </c>
      <c r="AC1275" s="3">
        <v>2743988.2699414999</v>
      </c>
      <c r="AD1275" s="3">
        <v>2356033.85462208</v>
      </c>
      <c r="AE1275" s="3">
        <v>2010264.2948010601</v>
      </c>
      <c r="AF1275" s="3">
        <v>1703825.7132406901</v>
      </c>
      <c r="AG1275" s="3">
        <v>1433566.73173587</v>
      </c>
      <c r="AH1275" s="3">
        <v>1196745.8833103499</v>
      </c>
      <c r="AI1275" s="3">
        <v>990316.87496814399</v>
      </c>
      <c r="AJ1275" s="3">
        <v>811329.02615165396</v>
      </c>
      <c r="AK1275" s="3">
        <v>657079.29880664404</v>
      </c>
      <c r="AL1275" s="3">
        <v>524468.53221095901</v>
      </c>
      <c r="AM1275" s="3">
        <v>411477.52076331002</v>
      </c>
      <c r="AO1275" s="24" t="str">
        <f>INDEX('Energy Demand by Fuel'!$C$3:$C$6,MATCH($C1275,'Energy Demand by Fuel'!$B$3:$B$6,0))</f>
        <v>Yes</v>
      </c>
    </row>
    <row r="1276" spans="1:41" ht="12" x14ac:dyDescent="0.25">
      <c r="A1276" s="1" t="s">
        <v>147</v>
      </c>
      <c r="B1276" s="1" t="s">
        <v>11</v>
      </c>
      <c r="C1276" s="1" t="s">
        <v>112</v>
      </c>
      <c r="D1276" s="1" t="s">
        <v>125</v>
      </c>
      <c r="E1276" s="1" t="s">
        <v>131</v>
      </c>
      <c r="F1276" s="1" t="s">
        <v>120</v>
      </c>
      <c r="G1276" s="1" t="s">
        <v>121</v>
      </c>
      <c r="H1276" s="1" t="s">
        <v>147</v>
      </c>
      <c r="I1276" s="1" t="s">
        <v>150</v>
      </c>
      <c r="J1276" s="1" t="s">
        <v>256</v>
      </c>
      <c r="K1276" s="3">
        <v>476600.910951072</v>
      </c>
      <c r="L1276" s="3">
        <v>517476.05418094498</v>
      </c>
      <c r="M1276" s="3">
        <v>520212.898592007</v>
      </c>
      <c r="N1276" s="3">
        <v>521975.50548609497</v>
      </c>
      <c r="O1276" s="3">
        <v>515859.19737538899</v>
      </c>
      <c r="P1276" s="3">
        <v>502856.13401472202</v>
      </c>
      <c r="Q1276" s="3">
        <v>482701.81864466501</v>
      </c>
      <c r="R1276" s="3">
        <v>463662.36041598202</v>
      </c>
      <c r="S1276" s="3">
        <v>441736.54476713599</v>
      </c>
      <c r="T1276" s="3">
        <v>417605.132666989</v>
      </c>
      <c r="U1276" s="3">
        <v>391807.91844019498</v>
      </c>
      <c r="V1276" s="3">
        <v>364453.30920697801</v>
      </c>
      <c r="W1276" s="3">
        <v>335683.93655484199</v>
      </c>
      <c r="X1276" s="3">
        <v>305592.34297229501</v>
      </c>
      <c r="Y1276" s="3">
        <v>276362.96848680801</v>
      </c>
      <c r="Z1276" s="3">
        <v>248119.51641926801</v>
      </c>
      <c r="AA1276" s="3">
        <v>221076.726276464</v>
      </c>
      <c r="AB1276" s="3">
        <v>195506.107171593</v>
      </c>
      <c r="AC1276" s="3">
        <v>171648.81562835901</v>
      </c>
      <c r="AD1276" s="3">
        <v>149638.32115541599</v>
      </c>
      <c r="AE1276" s="3">
        <v>129545.411119572</v>
      </c>
      <c r="AF1276" s="3">
        <v>111380.49266963601</v>
      </c>
      <c r="AG1276" s="3">
        <v>95119.049523595793</v>
      </c>
      <c r="AH1276" s="3">
        <v>80684.747546945495</v>
      </c>
      <c r="AI1276" s="3">
        <v>67982.607293548193</v>
      </c>
      <c r="AJ1276" s="3">
        <v>56909.078017534201</v>
      </c>
      <c r="AK1276" s="3">
        <v>47337.496928567401</v>
      </c>
      <c r="AL1276" s="3">
        <v>39104.364929365598</v>
      </c>
      <c r="AM1276" s="3">
        <v>32036.939720810398</v>
      </c>
      <c r="AO1276" s="24" t="str">
        <f>INDEX('Energy Demand by Fuel'!$C$3:$C$6,MATCH($C1276,'Energy Demand by Fuel'!$B$3:$B$6,0))</f>
        <v>Yes</v>
      </c>
    </row>
    <row r="1277" spans="1:41" ht="12" x14ac:dyDescent="0.25">
      <c r="A1277" s="1" t="s">
        <v>147</v>
      </c>
      <c r="B1277" s="1" t="s">
        <v>11</v>
      </c>
      <c r="C1277" s="1" t="s">
        <v>112</v>
      </c>
      <c r="D1277" s="1" t="s">
        <v>125</v>
      </c>
      <c r="E1277" s="1" t="s">
        <v>131</v>
      </c>
      <c r="F1277" s="1" t="s">
        <v>120</v>
      </c>
      <c r="G1277" s="1" t="s">
        <v>122</v>
      </c>
      <c r="H1277" s="1" t="s">
        <v>147</v>
      </c>
      <c r="I1277" s="1" t="s">
        <v>150</v>
      </c>
      <c r="J1277" s="1" t="s">
        <v>256</v>
      </c>
      <c r="K1277" s="3">
        <v>6493687.4117083699</v>
      </c>
      <c r="L1277" s="3">
        <v>6497599.6448707497</v>
      </c>
      <c r="M1277" s="3">
        <v>6531964.3640296496</v>
      </c>
      <c r="N1277" s="3">
        <v>6554096.2362902798</v>
      </c>
      <c r="O1277" s="3">
        <v>6477297.8586900998</v>
      </c>
      <c r="P1277" s="3">
        <v>6314027.11564436</v>
      </c>
      <c r="Q1277" s="3">
        <v>6060962.8987921104</v>
      </c>
      <c r="R1277" s="3">
        <v>5821897.1951219495</v>
      </c>
      <c r="S1277" s="3">
        <v>5546589.4377438203</v>
      </c>
      <c r="T1277" s="3">
        <v>5243587.4854306402</v>
      </c>
      <c r="U1277" s="3">
        <v>4919669.1733766096</v>
      </c>
      <c r="V1277" s="3">
        <v>4576195.6970615601</v>
      </c>
      <c r="W1277" s="3">
        <v>4214957.9856402101</v>
      </c>
      <c r="X1277" s="3">
        <v>3837118.0330552999</v>
      </c>
      <c r="Y1277" s="3">
        <v>3470104.3872213899</v>
      </c>
      <c r="Z1277" s="3">
        <v>3115470.3077480099</v>
      </c>
      <c r="AA1277" s="3">
        <v>2775912.1345561901</v>
      </c>
      <c r="AB1277" s="3">
        <v>2454839.0254286299</v>
      </c>
      <c r="AC1277" s="3">
        <v>2155279.02104495</v>
      </c>
      <c r="AD1277" s="3">
        <v>1878908.0084824599</v>
      </c>
      <c r="AE1277" s="3">
        <v>1626614.81721594</v>
      </c>
      <c r="AF1277" s="3">
        <v>1398530.12283096</v>
      </c>
      <c r="AG1277" s="3">
        <v>1194346.09082191</v>
      </c>
      <c r="AH1277" s="3">
        <v>1013104.24467332</v>
      </c>
      <c r="AI1277" s="3">
        <v>853611.99120044603</v>
      </c>
      <c r="AJ1277" s="3">
        <v>714569.11315814103</v>
      </c>
      <c r="AK1277" s="3">
        <v>594385.19086446299</v>
      </c>
      <c r="AL1277" s="3">
        <v>491007.275844105</v>
      </c>
      <c r="AM1277" s="3">
        <v>402266.358937443</v>
      </c>
      <c r="AO1277" s="24" t="str">
        <f>INDEX('Energy Demand by Fuel'!$C$3:$C$6,MATCH($C1277,'Energy Demand by Fuel'!$B$3:$B$6,0))</f>
        <v>Yes</v>
      </c>
    </row>
    <row r="1278" spans="1:41" ht="12" x14ac:dyDescent="0.25">
      <c r="A1278" s="1" t="s">
        <v>147</v>
      </c>
      <c r="B1278" s="1" t="s">
        <v>11</v>
      </c>
      <c r="C1278" s="1" t="s">
        <v>112</v>
      </c>
      <c r="D1278" s="1" t="s">
        <v>125</v>
      </c>
      <c r="E1278" s="1" t="s">
        <v>132</v>
      </c>
      <c r="F1278" s="1" t="s">
        <v>120</v>
      </c>
      <c r="G1278" s="1" t="s">
        <v>121</v>
      </c>
      <c r="H1278" s="1" t="s">
        <v>147</v>
      </c>
      <c r="I1278" s="1" t="s">
        <v>150</v>
      </c>
      <c r="J1278" s="1" t="s">
        <v>256</v>
      </c>
      <c r="K1278" s="3">
        <v>490242.81594023301</v>
      </c>
      <c r="L1278" s="3">
        <v>532905.22786532203</v>
      </c>
      <c r="M1278" s="3">
        <v>536180.87437326205</v>
      </c>
      <c r="N1278" s="3">
        <v>538476.33794850903</v>
      </c>
      <c r="O1278" s="3">
        <v>532084.06725339999</v>
      </c>
      <c r="P1278" s="3">
        <v>518555.78890517901</v>
      </c>
      <c r="Q1278" s="3">
        <v>497795.91921901301</v>
      </c>
      <c r="R1278" s="3">
        <v>478174.26911758003</v>
      </c>
      <c r="S1278" s="3">
        <v>455581.02579393098</v>
      </c>
      <c r="T1278" s="3">
        <v>430671.109730058</v>
      </c>
      <c r="U1278" s="3">
        <v>404038.09925332299</v>
      </c>
      <c r="V1278" s="3">
        <v>375808.97181850398</v>
      </c>
      <c r="W1278" s="3">
        <v>346135.88151010498</v>
      </c>
      <c r="X1278" s="3">
        <v>315122.11672977201</v>
      </c>
      <c r="Y1278" s="3">
        <v>284992.79328226799</v>
      </c>
      <c r="Z1278" s="3">
        <v>255848.912537856</v>
      </c>
      <c r="AA1278" s="3">
        <v>227935.497547348</v>
      </c>
      <c r="AB1278" s="3">
        <v>201546.646186206</v>
      </c>
      <c r="AC1278" s="3">
        <v>176932.86250357301</v>
      </c>
      <c r="AD1278" s="3">
        <v>154245.34014742999</v>
      </c>
      <c r="AE1278" s="3">
        <v>133527.710191744</v>
      </c>
      <c r="AF1278" s="3">
        <v>114804.559142714</v>
      </c>
      <c r="AG1278" s="3">
        <v>98049.046555216104</v>
      </c>
      <c r="AH1278" s="3">
        <v>83173.642883854802</v>
      </c>
      <c r="AI1278" s="3">
        <v>70092.905147715705</v>
      </c>
      <c r="AJ1278" s="3">
        <v>58694.819350215803</v>
      </c>
      <c r="AK1278" s="3">
        <v>48842.181068527301</v>
      </c>
      <c r="AL1278" s="3">
        <v>40369.821492089803</v>
      </c>
      <c r="AM1278" s="3">
        <v>33093.167398682002</v>
      </c>
      <c r="AO1278" s="24" t="str">
        <f>INDEX('Energy Demand by Fuel'!$C$3:$C$6,MATCH($C1278,'Energy Demand by Fuel'!$B$3:$B$6,0))</f>
        <v>Yes</v>
      </c>
    </row>
    <row r="1279" spans="1:41" ht="12" x14ac:dyDescent="0.25">
      <c r="A1279" s="1" t="s">
        <v>147</v>
      </c>
      <c r="B1279" s="1" t="s">
        <v>11</v>
      </c>
      <c r="C1279" s="1" t="s">
        <v>112</v>
      </c>
      <c r="D1279" s="1" t="s">
        <v>125</v>
      </c>
      <c r="E1279" s="1" t="s">
        <v>132</v>
      </c>
      <c r="F1279" s="1" t="s">
        <v>120</v>
      </c>
      <c r="G1279" s="1" t="s">
        <v>122</v>
      </c>
      <c r="H1279" s="1" t="s">
        <v>147</v>
      </c>
      <c r="I1279" s="1" t="s">
        <v>150</v>
      </c>
      <c r="J1279" s="1" t="s">
        <v>256</v>
      </c>
      <c r="K1279" s="3">
        <v>6679558.3671856802</v>
      </c>
      <c r="L1279" s="3">
        <v>6691333.42760769</v>
      </c>
      <c r="M1279" s="3">
        <v>6732463.5232222602</v>
      </c>
      <c r="N1279" s="3">
        <v>6761286.1193420803</v>
      </c>
      <c r="O1279" s="3">
        <v>6681022.6647089999</v>
      </c>
      <c r="P1279" s="3">
        <v>6511157.1494239699</v>
      </c>
      <c r="Q1279" s="3">
        <v>6250489.3932822803</v>
      </c>
      <c r="R1279" s="3">
        <v>6004113.4968504403</v>
      </c>
      <c r="S1279" s="3">
        <v>5720425.2979277195</v>
      </c>
      <c r="T1279" s="3">
        <v>5407648.19362952</v>
      </c>
      <c r="U1279" s="3">
        <v>5073235.34878904</v>
      </c>
      <c r="V1279" s="3">
        <v>4718781.1341185505</v>
      </c>
      <c r="W1279" s="3">
        <v>4346196.0463790996</v>
      </c>
      <c r="X1279" s="3">
        <v>3956777.0087354202</v>
      </c>
      <c r="Y1279" s="3">
        <v>3578463.3075486799</v>
      </c>
      <c r="Z1279" s="3">
        <v>3212523.1492648898</v>
      </c>
      <c r="AA1279" s="3">
        <v>2862033.1239505298</v>
      </c>
      <c r="AB1279" s="3">
        <v>2530686.0213216101</v>
      </c>
      <c r="AC1279" s="3">
        <v>2221627.2526635402</v>
      </c>
      <c r="AD1279" s="3">
        <v>1936755.2551803</v>
      </c>
      <c r="AE1279" s="3">
        <v>1676617.87499621</v>
      </c>
      <c r="AF1279" s="3">
        <v>1441523.8283748799</v>
      </c>
      <c r="AG1279" s="3">
        <v>1231136.09785375</v>
      </c>
      <c r="AH1279" s="3">
        <v>1044355.63365367</v>
      </c>
      <c r="AI1279" s="3">
        <v>880109.58558578102</v>
      </c>
      <c r="AJ1279" s="3">
        <v>736991.46904362901</v>
      </c>
      <c r="AK1279" s="3">
        <v>613278.50013830001</v>
      </c>
      <c r="AL1279" s="3">
        <v>506896.76492504502</v>
      </c>
      <c r="AM1279" s="3">
        <v>415528.70128003397</v>
      </c>
      <c r="AO1279" s="24" t="str">
        <f>INDEX('Energy Demand by Fuel'!$C$3:$C$6,MATCH($C1279,'Energy Demand by Fuel'!$B$3:$B$6,0))</f>
        <v>Yes</v>
      </c>
    </row>
    <row r="1280" spans="1:41" ht="12" x14ac:dyDescent="0.25">
      <c r="A1280" s="1" t="s">
        <v>147</v>
      </c>
      <c r="B1280" s="1" t="s">
        <v>11</v>
      </c>
      <c r="C1280" s="1" t="s">
        <v>112</v>
      </c>
      <c r="D1280" s="1" t="s">
        <v>125</v>
      </c>
      <c r="E1280" s="1" t="s">
        <v>133</v>
      </c>
      <c r="F1280" s="1" t="s">
        <v>120</v>
      </c>
      <c r="G1280" s="1" t="s">
        <v>121</v>
      </c>
      <c r="H1280" s="1" t="s">
        <v>147</v>
      </c>
      <c r="I1280" s="1" t="s">
        <v>150</v>
      </c>
      <c r="J1280" s="1" t="s">
        <v>256</v>
      </c>
      <c r="K1280" s="3">
        <v>394284.586244028</v>
      </c>
      <c r="L1280" s="3">
        <v>418529.14442481601</v>
      </c>
      <c r="M1280" s="3">
        <v>411348.87010823598</v>
      </c>
      <c r="N1280" s="3">
        <v>403689.92493002402</v>
      </c>
      <c r="O1280" s="3">
        <v>391222.477868316</v>
      </c>
      <c r="P1280" s="3">
        <v>375070.18201463699</v>
      </c>
      <c r="Q1280" s="3">
        <v>354582.64042504801</v>
      </c>
      <c r="R1280" s="3">
        <v>335691.11336779897</v>
      </c>
      <c r="S1280" s="3">
        <v>315494.83894282702</v>
      </c>
      <c r="T1280" s="3">
        <v>294421.17993967299</v>
      </c>
      <c r="U1280" s="3">
        <v>272763.31059569499</v>
      </c>
      <c r="V1280" s="3">
        <v>250627.67924414101</v>
      </c>
      <c r="W1280" s="3">
        <v>228102.23130249101</v>
      </c>
      <c r="X1280" s="3">
        <v>205380.99870752401</v>
      </c>
      <c r="Y1280" s="3">
        <v>183795.23518600801</v>
      </c>
      <c r="Z1280" s="3">
        <v>163407.481189894</v>
      </c>
      <c r="AA1280" s="3">
        <v>144313.28523826701</v>
      </c>
      <c r="AB1280" s="3">
        <v>126598.864723615</v>
      </c>
      <c r="AC1280" s="3">
        <v>110349.592013549</v>
      </c>
      <c r="AD1280" s="3">
        <v>95565.713637059001</v>
      </c>
      <c r="AE1280" s="3">
        <v>82225.146255488697</v>
      </c>
      <c r="AF1280" s="3">
        <v>70274.649499075604</v>
      </c>
      <c r="AG1280" s="3">
        <v>59646.538426702697</v>
      </c>
      <c r="AH1280" s="3">
        <v>50275.703012727601</v>
      </c>
      <c r="AI1280" s="3">
        <v>42062.322465479898</v>
      </c>
      <c r="AJ1280" s="3">
        <v>34922.524599863602</v>
      </c>
      <c r="AK1280" s="3">
        <v>28751.954505517198</v>
      </c>
      <c r="AL1280" s="3">
        <v>23448.574203358901</v>
      </c>
      <c r="AM1280" s="3">
        <v>18915.495261147302</v>
      </c>
      <c r="AO1280" s="24" t="str">
        <f>INDEX('Energy Demand by Fuel'!$C$3:$C$6,MATCH($C1280,'Energy Demand by Fuel'!$B$3:$B$6,0))</f>
        <v>Yes</v>
      </c>
    </row>
    <row r="1281" spans="1:41" ht="12" x14ac:dyDescent="0.25">
      <c r="A1281" s="1" t="s">
        <v>147</v>
      </c>
      <c r="B1281" s="1" t="s">
        <v>11</v>
      </c>
      <c r="C1281" s="1" t="s">
        <v>112</v>
      </c>
      <c r="D1281" s="1" t="s">
        <v>125</v>
      </c>
      <c r="E1281" s="1" t="s">
        <v>133</v>
      </c>
      <c r="F1281" s="1" t="s">
        <v>120</v>
      </c>
      <c r="G1281" s="1" t="s">
        <v>122</v>
      </c>
      <c r="H1281" s="1" t="s">
        <v>147</v>
      </c>
      <c r="I1281" s="1" t="s">
        <v>150</v>
      </c>
      <c r="J1281" s="1" t="s">
        <v>256</v>
      </c>
      <c r="K1281" s="3">
        <v>5372127.4875748903</v>
      </c>
      <c r="L1281" s="3">
        <v>5255189.6811670503</v>
      </c>
      <c r="M1281" s="3">
        <v>5165031.7937198104</v>
      </c>
      <c r="N1281" s="3">
        <v>5068863.5573966801</v>
      </c>
      <c r="O1281" s="3">
        <v>4912318.1888794499</v>
      </c>
      <c r="P1281" s="3">
        <v>4709504.64619519</v>
      </c>
      <c r="Q1281" s="3">
        <v>4452256.3312611002</v>
      </c>
      <c r="R1281" s="3">
        <v>4215048.1000656802</v>
      </c>
      <c r="S1281" s="3">
        <v>3961457.0315106101</v>
      </c>
      <c r="T1281" s="3">
        <v>3696849.2334324</v>
      </c>
      <c r="U1281" s="3">
        <v>3424905.8980430402</v>
      </c>
      <c r="V1281" s="3">
        <v>3146963.6256484301</v>
      </c>
      <c r="W1281" s="3">
        <v>2864126.6878545098</v>
      </c>
      <c r="X1281" s="3">
        <v>2578831.4135180898</v>
      </c>
      <c r="Y1281" s="3">
        <v>2307793.4625666002</v>
      </c>
      <c r="Z1281" s="3">
        <v>2051798.11349767</v>
      </c>
      <c r="AA1281" s="3">
        <v>1812045.10496328</v>
      </c>
      <c r="AB1281" s="3">
        <v>1589617.0109188601</v>
      </c>
      <c r="AC1281" s="3">
        <v>1385585.7949093699</v>
      </c>
      <c r="AD1281" s="3">
        <v>1199954.5524339301</v>
      </c>
      <c r="AE1281" s="3">
        <v>1032445.99782445</v>
      </c>
      <c r="AF1281" s="3">
        <v>882391.62747605203</v>
      </c>
      <c r="AG1281" s="3">
        <v>748941.56699199695</v>
      </c>
      <c r="AH1281" s="3">
        <v>631278.27346171194</v>
      </c>
      <c r="AI1281" s="3">
        <v>528148.36417256703</v>
      </c>
      <c r="AJ1281" s="3">
        <v>438498.71236499702</v>
      </c>
      <c r="AK1281" s="3">
        <v>361019.00343984598</v>
      </c>
      <c r="AL1281" s="3">
        <v>294428.01494964497</v>
      </c>
      <c r="AM1281" s="3">
        <v>237509.18385183701</v>
      </c>
      <c r="AO1281" s="24" t="str">
        <f>INDEX('Energy Demand by Fuel'!$C$3:$C$6,MATCH($C1281,'Energy Demand by Fuel'!$B$3:$B$6,0))</f>
        <v>Yes</v>
      </c>
    </row>
    <row r="1282" spans="1:41" ht="12" x14ac:dyDescent="0.25">
      <c r="A1282" s="1" t="s">
        <v>147</v>
      </c>
      <c r="B1282" s="1" t="s">
        <v>11</v>
      </c>
      <c r="C1282" s="1" t="s">
        <v>112</v>
      </c>
      <c r="D1282" s="1" t="s">
        <v>125</v>
      </c>
      <c r="E1282" s="1" t="s">
        <v>134</v>
      </c>
      <c r="F1282" s="1" t="s">
        <v>120</v>
      </c>
      <c r="G1282" s="1" t="s">
        <v>121</v>
      </c>
      <c r="H1282" s="1" t="s">
        <v>147</v>
      </c>
      <c r="I1282" s="1" t="s">
        <v>150</v>
      </c>
      <c r="J1282" s="1" t="s">
        <v>256</v>
      </c>
      <c r="K1282" s="3">
        <v>132323.11960508299</v>
      </c>
      <c r="L1282" s="3">
        <v>140484.636068291</v>
      </c>
      <c r="M1282" s="3">
        <v>138101.11601603101</v>
      </c>
      <c r="N1282" s="3">
        <v>135546.62437931399</v>
      </c>
      <c r="O1282" s="3">
        <v>131383.67237263799</v>
      </c>
      <c r="P1282" s="3">
        <v>125984.422898725</v>
      </c>
      <c r="Q1282" s="3">
        <v>119134.096323545</v>
      </c>
      <c r="R1282" s="3">
        <v>112812.959089022</v>
      </c>
      <c r="S1282" s="3">
        <v>106039.87205759301</v>
      </c>
      <c r="T1282" s="3">
        <v>98980.056365281504</v>
      </c>
      <c r="U1282" s="3">
        <v>91731.496438173403</v>
      </c>
      <c r="V1282" s="3">
        <v>84318.236913955101</v>
      </c>
      <c r="W1282" s="3">
        <v>76778.301687523097</v>
      </c>
      <c r="X1282" s="3">
        <v>69159.760090801807</v>
      </c>
      <c r="Y1282" s="3">
        <v>61921.249481628904</v>
      </c>
      <c r="Z1282" s="3">
        <v>55086.333498582499</v>
      </c>
      <c r="AA1282" s="3">
        <v>48681.8850464024</v>
      </c>
      <c r="AB1282" s="3">
        <v>42744.554355188702</v>
      </c>
      <c r="AC1282" s="3">
        <v>37300.171753934999</v>
      </c>
      <c r="AD1282" s="3">
        <v>32340.930244211999</v>
      </c>
      <c r="AE1282" s="3">
        <v>27869.124959642999</v>
      </c>
      <c r="AF1282" s="3">
        <v>23852.260946950999</v>
      </c>
      <c r="AG1282" s="3">
        <v>20284.571536070602</v>
      </c>
      <c r="AH1282" s="3">
        <v>17136.889088529198</v>
      </c>
      <c r="AI1282" s="3">
        <v>14379.437007947399</v>
      </c>
      <c r="AJ1282" s="3">
        <v>11972.1297164139</v>
      </c>
      <c r="AK1282" s="3">
        <v>9895.5049001616408</v>
      </c>
      <c r="AL1282" s="3">
        <v>8112.4145664023799</v>
      </c>
      <c r="AM1282" s="3">
        <v>6584.3294450598696</v>
      </c>
      <c r="AO1282" s="24" t="str">
        <f>INDEX('Energy Demand by Fuel'!$C$3:$C$6,MATCH($C1282,'Energy Demand by Fuel'!$B$3:$B$6,0))</f>
        <v>Yes</v>
      </c>
    </row>
    <row r="1283" spans="1:41" ht="12" x14ac:dyDescent="0.25">
      <c r="A1283" s="1" t="s">
        <v>147</v>
      </c>
      <c r="B1283" s="1" t="s">
        <v>11</v>
      </c>
      <c r="C1283" s="1" t="s">
        <v>112</v>
      </c>
      <c r="D1283" s="1" t="s">
        <v>125</v>
      </c>
      <c r="E1283" s="1" t="s">
        <v>134</v>
      </c>
      <c r="F1283" s="1" t="s">
        <v>120</v>
      </c>
      <c r="G1283" s="1" t="s">
        <v>122</v>
      </c>
      <c r="H1283" s="1" t="s">
        <v>147</v>
      </c>
      <c r="I1283" s="1" t="s">
        <v>150</v>
      </c>
      <c r="J1283" s="1" t="s">
        <v>256</v>
      </c>
      <c r="K1283" s="3">
        <v>1802902.5046192601</v>
      </c>
      <c r="L1283" s="3">
        <v>1763971.3259233199</v>
      </c>
      <c r="M1283" s="3">
        <v>1734043.0636974999</v>
      </c>
      <c r="N1283" s="3">
        <v>1701968.0259881101</v>
      </c>
      <c r="O1283" s="3">
        <v>1649696.63050681</v>
      </c>
      <c r="P1283" s="3">
        <v>1581901.87714419</v>
      </c>
      <c r="Q1283" s="3">
        <v>1495886.92212836</v>
      </c>
      <c r="R1283" s="3">
        <v>1416516.64263742</v>
      </c>
      <c r="S1283" s="3">
        <v>1331471.53275354</v>
      </c>
      <c r="T1283" s="3">
        <v>1242826.16343723</v>
      </c>
      <c r="U1283" s="3">
        <v>1151810.8593904499</v>
      </c>
      <c r="V1283" s="3">
        <v>1058727.5329974401</v>
      </c>
      <c r="W1283" s="3">
        <v>964053.62479669205</v>
      </c>
      <c r="X1283" s="3">
        <v>868392.709140138</v>
      </c>
      <c r="Y1283" s="3">
        <v>777503.58763673296</v>
      </c>
      <c r="Z1283" s="3">
        <v>691682.13308758195</v>
      </c>
      <c r="AA1283" s="3">
        <v>611265.770528847</v>
      </c>
      <c r="AB1283" s="3">
        <v>536714.69231176504</v>
      </c>
      <c r="AC1283" s="3">
        <v>468353.23254830198</v>
      </c>
      <c r="AD1283" s="3">
        <v>406083.363996787</v>
      </c>
      <c r="AE1283" s="3">
        <v>349933.90511035302</v>
      </c>
      <c r="AF1283" s="3">
        <v>299496.83856111602</v>
      </c>
      <c r="AG1283" s="3">
        <v>254699.756141839</v>
      </c>
      <c r="AH1283" s="3">
        <v>215176.419384387</v>
      </c>
      <c r="AI1283" s="3">
        <v>180552.94354472699</v>
      </c>
      <c r="AJ1283" s="3">
        <v>150326.000913884</v>
      </c>
      <c r="AK1283" s="3">
        <v>124251.21627487701</v>
      </c>
      <c r="AL1283" s="3">
        <v>101862.14720434</v>
      </c>
      <c r="AM1283" s="3">
        <v>82675.007506672802</v>
      </c>
      <c r="AO1283" s="24" t="str">
        <f>INDEX('Energy Demand by Fuel'!$C$3:$C$6,MATCH($C1283,'Energy Demand by Fuel'!$B$3:$B$6,0))</f>
        <v>Yes</v>
      </c>
    </row>
    <row r="1284" spans="1:41" ht="12" x14ac:dyDescent="0.25">
      <c r="A1284" s="1" t="s">
        <v>147</v>
      </c>
      <c r="B1284" s="1" t="s">
        <v>11</v>
      </c>
      <c r="C1284" s="1" t="s">
        <v>112</v>
      </c>
      <c r="D1284" s="1" t="s">
        <v>125</v>
      </c>
      <c r="E1284" s="1" t="s">
        <v>135</v>
      </c>
      <c r="F1284" s="1" t="s">
        <v>149</v>
      </c>
      <c r="G1284" s="1" t="s">
        <v>149</v>
      </c>
      <c r="H1284" s="1" t="s">
        <v>147</v>
      </c>
      <c r="I1284" s="1" t="s">
        <v>150</v>
      </c>
      <c r="J1284" s="1" t="s">
        <v>256</v>
      </c>
      <c r="K1284" s="3">
        <v>22970.098598142999</v>
      </c>
      <c r="L1284" s="3">
        <v>25971.2416181845</v>
      </c>
      <c r="M1284" s="3">
        <v>28911.865054747999</v>
      </c>
      <c r="N1284" s="3">
        <v>30447.5913228184</v>
      </c>
      <c r="O1284" s="3">
        <v>31654.101055889099</v>
      </c>
      <c r="P1284" s="3">
        <v>32592.631209142899</v>
      </c>
      <c r="Q1284" s="3">
        <v>33039.400844674899</v>
      </c>
      <c r="R1284" s="3">
        <v>33468.897618613199</v>
      </c>
      <c r="S1284" s="3">
        <v>33650.523471331901</v>
      </c>
      <c r="T1284" s="3">
        <v>33575.848731516598</v>
      </c>
      <c r="U1284" s="3">
        <v>33248.622516092699</v>
      </c>
      <c r="V1284" s="3">
        <v>32701.194533517999</v>
      </c>
      <c r="W1284" s="3">
        <v>31898.081650033801</v>
      </c>
      <c r="X1284" s="3">
        <v>30837.515519017899</v>
      </c>
      <c r="Y1284" s="3">
        <v>29507.6485515364</v>
      </c>
      <c r="Z1284" s="3">
        <v>27941.820480606701</v>
      </c>
      <c r="AA1284" s="3">
        <v>26177.797264561999</v>
      </c>
      <c r="AB1284" s="3">
        <v>24245.1465428173</v>
      </c>
      <c r="AC1284" s="3">
        <v>22173.4430779506</v>
      </c>
      <c r="AD1284" s="3">
        <v>20174.658986373201</v>
      </c>
      <c r="AE1284" s="3">
        <v>18247.438384573099</v>
      </c>
      <c r="AF1284" s="3">
        <v>16421.2732708576</v>
      </c>
      <c r="AG1284" s="3">
        <v>14680.686949876599</v>
      </c>
      <c r="AH1284" s="3">
        <v>13069.9714561932</v>
      </c>
      <c r="AI1284" s="3">
        <v>11577.878277866501</v>
      </c>
      <c r="AJ1284" s="3">
        <v>10196.177977491399</v>
      </c>
      <c r="AK1284" s="3">
        <v>8925.2309544025393</v>
      </c>
      <c r="AL1284" s="3">
        <v>7775.5512264824201</v>
      </c>
      <c r="AM1284" s="3">
        <v>6759.3708243836199</v>
      </c>
      <c r="AO1284" s="24" t="str">
        <f>INDEX('Energy Demand by Fuel'!$C$3:$C$6,MATCH($C1284,'Energy Demand by Fuel'!$B$3:$B$6,0))</f>
        <v>Yes</v>
      </c>
    </row>
    <row r="1285" spans="1:41" ht="12" x14ac:dyDescent="0.25">
      <c r="A1285" s="1" t="s">
        <v>147</v>
      </c>
      <c r="B1285" s="1" t="s">
        <v>11</v>
      </c>
      <c r="C1285" s="1" t="s">
        <v>112</v>
      </c>
      <c r="D1285" s="1" t="s">
        <v>125</v>
      </c>
      <c r="E1285" s="1" t="s">
        <v>135</v>
      </c>
      <c r="F1285" s="1" t="s">
        <v>120</v>
      </c>
      <c r="G1285" s="1" t="s">
        <v>121</v>
      </c>
      <c r="H1285" s="1" t="s">
        <v>147</v>
      </c>
      <c r="I1285" s="1" t="s">
        <v>150</v>
      </c>
      <c r="J1285" s="1" t="s">
        <v>256</v>
      </c>
      <c r="K1285" s="3">
        <v>2190.11554663367</v>
      </c>
      <c r="L1285" s="3">
        <v>2579.09995482359</v>
      </c>
      <c r="M1285" s="3">
        <v>2789.6519674553901</v>
      </c>
      <c r="N1285" s="3">
        <v>2879.0531329104701</v>
      </c>
      <c r="O1285" s="3">
        <v>2943.2270653861601</v>
      </c>
      <c r="P1285" s="3">
        <v>2986.9836882792101</v>
      </c>
      <c r="Q1285" s="3">
        <v>2985.1831737372099</v>
      </c>
      <c r="R1285" s="3">
        <v>2987.0522518514699</v>
      </c>
      <c r="S1285" s="3">
        <v>2971.9983516745001</v>
      </c>
      <c r="T1285" s="3">
        <v>2938.9366133337098</v>
      </c>
      <c r="U1285" s="3">
        <v>2887.76310674453</v>
      </c>
      <c r="V1285" s="3">
        <v>2821.5798795105402</v>
      </c>
      <c r="W1285" s="3">
        <v>2736.2620078691698</v>
      </c>
      <c r="X1285" s="3">
        <v>2632.3105243659002</v>
      </c>
      <c r="Y1285" s="3">
        <v>2508.3758945120398</v>
      </c>
      <c r="Z1285" s="3">
        <v>2367.8048599897602</v>
      </c>
      <c r="AA1285" s="3">
        <v>2212.7633878069701</v>
      </c>
      <c r="AB1285" s="3">
        <v>2045.1127722807901</v>
      </c>
      <c r="AC1285" s="3">
        <v>1866.8772349793401</v>
      </c>
      <c r="AD1285" s="3">
        <v>1696.44245268338</v>
      </c>
      <c r="AE1285" s="3">
        <v>1532.9457386814199</v>
      </c>
      <c r="AF1285" s="3">
        <v>1378.89741775997</v>
      </c>
      <c r="AG1285" s="3">
        <v>1232.08144693545</v>
      </c>
      <c r="AH1285" s="3">
        <v>1096.8625455260899</v>
      </c>
      <c r="AI1285" s="3">
        <v>971.39856329972895</v>
      </c>
      <c r="AJ1285" s="3">
        <v>855.394160037402</v>
      </c>
      <c r="AK1285" s="3">
        <v>748.57083435423101</v>
      </c>
      <c r="AL1285" s="3">
        <v>651.77880457672404</v>
      </c>
      <c r="AM1285" s="3">
        <v>566.06493188790103</v>
      </c>
      <c r="AO1285" s="24" t="str">
        <f>INDEX('Energy Demand by Fuel'!$C$3:$C$6,MATCH($C1285,'Energy Demand by Fuel'!$B$3:$B$6,0))</f>
        <v>Yes</v>
      </c>
    </row>
    <row r="1286" spans="1:41" ht="12" x14ac:dyDescent="0.25">
      <c r="A1286" s="1" t="s">
        <v>147</v>
      </c>
      <c r="B1286" s="1" t="s">
        <v>11</v>
      </c>
      <c r="C1286" s="1" t="s">
        <v>112</v>
      </c>
      <c r="D1286" s="1" t="s">
        <v>125</v>
      </c>
      <c r="E1286" s="1" t="s">
        <v>135</v>
      </c>
      <c r="F1286" s="1" t="s">
        <v>120</v>
      </c>
      <c r="G1286" s="1" t="s">
        <v>122</v>
      </c>
      <c r="H1286" s="1" t="s">
        <v>147</v>
      </c>
      <c r="I1286" s="1" t="s">
        <v>150</v>
      </c>
      <c r="J1286" s="1" t="s">
        <v>256</v>
      </c>
      <c r="K1286" s="3">
        <v>29840.3243228838</v>
      </c>
      <c r="L1286" s="3">
        <v>32384.027850471699</v>
      </c>
      <c r="M1286" s="3">
        <v>35027.788216675603</v>
      </c>
      <c r="N1286" s="3">
        <v>36150.338673298</v>
      </c>
      <c r="O1286" s="3">
        <v>36956.127689997498</v>
      </c>
      <c r="P1286" s="3">
        <v>37505.550247956497</v>
      </c>
      <c r="Q1286" s="3">
        <v>37482.942394792801</v>
      </c>
      <c r="R1286" s="3">
        <v>37506.411154735099</v>
      </c>
      <c r="S1286" s="3">
        <v>37317.389429664901</v>
      </c>
      <c r="T1286" s="3">
        <v>36902.255361979398</v>
      </c>
      <c r="U1286" s="3">
        <v>36259.703971332201</v>
      </c>
      <c r="V1286" s="3">
        <v>35428.685588360597</v>
      </c>
      <c r="W1286" s="3">
        <v>34357.406312731997</v>
      </c>
      <c r="X1286" s="3">
        <v>33052.157273984303</v>
      </c>
      <c r="Y1286" s="3">
        <v>31495.993272926898</v>
      </c>
      <c r="Z1286" s="3">
        <v>29730.937099580398</v>
      </c>
      <c r="AA1286" s="3">
        <v>27784.1853485459</v>
      </c>
      <c r="AB1286" s="3">
        <v>25679.109043847198</v>
      </c>
      <c r="AC1286" s="3">
        <v>23441.1249776931</v>
      </c>
      <c r="AD1286" s="3">
        <v>21301.089758725098</v>
      </c>
      <c r="AE1286" s="3">
        <v>19248.1712086714</v>
      </c>
      <c r="AF1286" s="3">
        <v>17313.889791734298</v>
      </c>
      <c r="AG1286" s="3">
        <v>15470.420142881299</v>
      </c>
      <c r="AH1286" s="3">
        <v>13772.5671143621</v>
      </c>
      <c r="AI1286" s="3">
        <v>12197.200061584401</v>
      </c>
      <c r="AJ1286" s="3">
        <v>10740.610595558201</v>
      </c>
      <c r="AK1286" s="3">
        <v>9399.3017612364602</v>
      </c>
      <c r="AL1286" s="3">
        <v>8183.9491797453502</v>
      </c>
      <c r="AM1286" s="3">
        <v>7107.6975846354999</v>
      </c>
      <c r="AO1286" s="24" t="str">
        <f>INDEX('Energy Demand by Fuel'!$C$3:$C$6,MATCH($C1286,'Energy Demand by Fuel'!$B$3:$B$6,0))</f>
        <v>Yes</v>
      </c>
    </row>
    <row r="1287" spans="1:41" ht="12" x14ac:dyDescent="0.25">
      <c r="A1287" s="1" t="s">
        <v>147</v>
      </c>
      <c r="B1287" s="1" t="s">
        <v>11</v>
      </c>
      <c r="C1287" s="1" t="s">
        <v>112</v>
      </c>
      <c r="D1287" s="1" t="s">
        <v>125</v>
      </c>
      <c r="E1287" s="1" t="s">
        <v>136</v>
      </c>
      <c r="F1287" s="1" t="s">
        <v>149</v>
      </c>
      <c r="G1287" s="1" t="s">
        <v>149</v>
      </c>
      <c r="H1287" s="1" t="s">
        <v>147</v>
      </c>
      <c r="I1287" s="1" t="s">
        <v>150</v>
      </c>
      <c r="J1287" s="1" t="s">
        <v>256</v>
      </c>
      <c r="K1287" s="3">
        <v>0</v>
      </c>
      <c r="L1287" s="3">
        <v>3838.93860149084</v>
      </c>
      <c r="M1287" s="3">
        <v>7635.2739233252196</v>
      </c>
      <c r="N1287" s="3">
        <v>10171.725333423699</v>
      </c>
      <c r="O1287" s="3">
        <v>12459.9559809769</v>
      </c>
      <c r="P1287" s="3">
        <v>14503.069018025801</v>
      </c>
      <c r="Q1287" s="3">
        <v>16176.7262646134</v>
      </c>
      <c r="R1287" s="3">
        <v>17706.736932227199</v>
      </c>
      <c r="S1287" s="3">
        <v>18981.722365603899</v>
      </c>
      <c r="T1287" s="3">
        <v>19996.674933964699</v>
      </c>
      <c r="U1287" s="3">
        <v>20761.040558001801</v>
      </c>
      <c r="V1287" s="3">
        <v>21259.141311634299</v>
      </c>
      <c r="W1287" s="3">
        <v>21509.663238124602</v>
      </c>
      <c r="X1287" s="3">
        <v>21439.597871148198</v>
      </c>
      <c r="Y1287" s="3">
        <v>21052.702238431601</v>
      </c>
      <c r="Z1287" s="3">
        <v>20362.721494707701</v>
      </c>
      <c r="AA1287" s="3">
        <v>19398.546762886399</v>
      </c>
      <c r="AB1287" s="3">
        <v>18220.879875735001</v>
      </c>
      <c r="AC1287" s="3">
        <v>16856.254312421399</v>
      </c>
      <c r="AD1287" s="3">
        <v>15474.2240437579</v>
      </c>
      <c r="AE1287" s="3">
        <v>14103.623054400499</v>
      </c>
      <c r="AF1287" s="3">
        <v>12770.450400719201</v>
      </c>
      <c r="AG1287" s="3">
        <v>11497.070407376899</v>
      </c>
      <c r="AH1287" s="3">
        <v>10287.2648114733</v>
      </c>
      <c r="AI1287" s="3">
        <v>9153.9487600507891</v>
      </c>
      <c r="AJ1287" s="3">
        <v>8109.4669199812597</v>
      </c>
      <c r="AK1287" s="3">
        <v>7146.8211199139096</v>
      </c>
      <c r="AL1287" s="3">
        <v>6257.5848596344504</v>
      </c>
      <c r="AM1287" s="3">
        <v>5472.0122917899898</v>
      </c>
      <c r="AO1287" s="24" t="str">
        <f>INDEX('Energy Demand by Fuel'!$C$3:$C$6,MATCH($C1287,'Energy Demand by Fuel'!$B$3:$B$6,0))</f>
        <v>Yes</v>
      </c>
    </row>
    <row r="1288" spans="1:41" ht="12" x14ac:dyDescent="0.25">
      <c r="A1288" s="1" t="s">
        <v>147</v>
      </c>
      <c r="B1288" s="1" t="s">
        <v>11</v>
      </c>
      <c r="C1288" s="1" t="s">
        <v>112</v>
      </c>
      <c r="D1288" s="1" t="s">
        <v>125</v>
      </c>
      <c r="E1288" s="1" t="s">
        <v>136</v>
      </c>
      <c r="F1288" s="1" t="s">
        <v>120</v>
      </c>
      <c r="G1288" s="1" t="s">
        <v>121</v>
      </c>
      <c r="H1288" s="1" t="s">
        <v>147</v>
      </c>
      <c r="I1288" s="1" t="s">
        <v>150</v>
      </c>
      <c r="J1288" s="1" t="s">
        <v>256</v>
      </c>
      <c r="K1288" s="3">
        <v>0</v>
      </c>
      <c r="L1288" s="3">
        <v>407.81264685079202</v>
      </c>
      <c r="M1288" s="3">
        <v>810.01512663778601</v>
      </c>
      <c r="N1288" s="3">
        <v>1070.4265992599501</v>
      </c>
      <c r="O1288" s="3">
        <v>1307.1246091023199</v>
      </c>
      <c r="P1288" s="3">
        <v>1519.0897938921401</v>
      </c>
      <c r="Q1288" s="3">
        <v>1687.35108086484</v>
      </c>
      <c r="R1288" s="3">
        <v>1842.5718421750601</v>
      </c>
      <c r="S1288" s="3">
        <v>1973.2885877057799</v>
      </c>
      <c r="T1288" s="3">
        <v>2078.8468859647501</v>
      </c>
      <c r="U1288" s="3">
        <v>2159.7756273270402</v>
      </c>
      <c r="V1288" s="3">
        <v>2213.9757120080499</v>
      </c>
      <c r="W1288" s="3">
        <v>2243.0324643835502</v>
      </c>
      <c r="X1288" s="3">
        <v>2238.87011797178</v>
      </c>
      <c r="Y1288" s="3">
        <v>2201.4244825708802</v>
      </c>
      <c r="Z1288" s="3">
        <v>2131.9415517380799</v>
      </c>
      <c r="AA1288" s="3">
        <v>2033.2665164975199</v>
      </c>
      <c r="AB1288" s="3">
        <v>1911.4388989868601</v>
      </c>
      <c r="AC1288" s="3">
        <v>1769.09221115224</v>
      </c>
      <c r="AD1288" s="3">
        <v>1625.05756629709</v>
      </c>
      <c r="AE1288" s="3">
        <v>1482.32082589693</v>
      </c>
      <c r="AF1288" s="3">
        <v>1343.5258725559099</v>
      </c>
      <c r="AG1288" s="3">
        <v>1210.7647489979199</v>
      </c>
      <c r="AH1288" s="3">
        <v>1084.5227375321499</v>
      </c>
      <c r="AI1288" s="3">
        <v>966.06238180154003</v>
      </c>
      <c r="AJ1288" s="3">
        <v>856.68115098969599</v>
      </c>
      <c r="AK1288" s="3">
        <v>755.61590562959498</v>
      </c>
      <c r="AL1288" s="3">
        <v>662.02066550973097</v>
      </c>
      <c r="AM1288" s="3">
        <v>579.22290891141495</v>
      </c>
      <c r="AO1288" s="24" t="str">
        <f>INDEX('Energy Demand by Fuel'!$C$3:$C$6,MATCH($C1288,'Energy Demand by Fuel'!$B$3:$B$6,0))</f>
        <v>Yes</v>
      </c>
    </row>
    <row r="1289" spans="1:41" ht="12" x14ac:dyDescent="0.25">
      <c r="A1289" s="1" t="s">
        <v>147</v>
      </c>
      <c r="B1289" s="1" t="s">
        <v>11</v>
      </c>
      <c r="C1289" s="1" t="s">
        <v>112</v>
      </c>
      <c r="D1289" s="1" t="s">
        <v>125</v>
      </c>
      <c r="E1289" s="1" t="s">
        <v>136</v>
      </c>
      <c r="F1289" s="1" t="s">
        <v>120</v>
      </c>
      <c r="G1289" s="1" t="s">
        <v>122</v>
      </c>
      <c r="H1289" s="1" t="s">
        <v>147</v>
      </c>
      <c r="I1289" s="1" t="s">
        <v>150</v>
      </c>
      <c r="J1289" s="1" t="s">
        <v>256</v>
      </c>
      <c r="K1289" s="3">
        <v>0</v>
      </c>
      <c r="L1289" s="3">
        <v>5120.62981067903</v>
      </c>
      <c r="M1289" s="3">
        <v>10170.8165173209</v>
      </c>
      <c r="N1289" s="3">
        <v>13440.628672606401</v>
      </c>
      <c r="O1289" s="3">
        <v>16412.686784798101</v>
      </c>
      <c r="P1289" s="3">
        <v>19074.1914057129</v>
      </c>
      <c r="Q1289" s="3">
        <v>21186.935502074401</v>
      </c>
      <c r="R1289" s="3">
        <v>23135.938466399399</v>
      </c>
      <c r="S1289" s="3">
        <v>24777.2609439843</v>
      </c>
      <c r="T1289" s="3">
        <v>26102.685677629601</v>
      </c>
      <c r="U1289" s="3">
        <v>27118.8535889501</v>
      </c>
      <c r="V1289" s="3">
        <v>27799.407690207499</v>
      </c>
      <c r="W1289" s="3">
        <v>28164.253836016</v>
      </c>
      <c r="X1289" s="3">
        <v>28111.990044583701</v>
      </c>
      <c r="Y1289" s="3">
        <v>27641.810322609999</v>
      </c>
      <c r="Z1289" s="3">
        <v>26769.3597752733</v>
      </c>
      <c r="AA1289" s="3">
        <v>25530.3635574648</v>
      </c>
      <c r="AB1289" s="3">
        <v>24000.6558968356</v>
      </c>
      <c r="AC1289" s="3">
        <v>22213.3040361071</v>
      </c>
      <c r="AD1289" s="3">
        <v>20404.7576314988</v>
      </c>
      <c r="AE1289" s="3">
        <v>18612.508142385701</v>
      </c>
      <c r="AF1289" s="3">
        <v>16869.753028883999</v>
      </c>
      <c r="AG1289" s="3">
        <v>15202.760667955599</v>
      </c>
      <c r="AH1289" s="3">
        <v>13617.6244239876</v>
      </c>
      <c r="AI1289" s="3">
        <v>12130.197210481499</v>
      </c>
      <c r="AJ1289" s="3">
        <v>10756.770477521901</v>
      </c>
      <c r="AK1289" s="3">
        <v>9487.7619948009906</v>
      </c>
      <c r="AL1289" s="3">
        <v>8312.5493563592208</v>
      </c>
      <c r="AM1289" s="3">
        <v>7272.9134746161899</v>
      </c>
      <c r="AO1289" s="24" t="str">
        <f>INDEX('Energy Demand by Fuel'!$C$3:$C$6,MATCH($C1289,'Energy Demand by Fuel'!$B$3:$B$6,0))</f>
        <v>Yes</v>
      </c>
    </row>
    <row r="1290" spans="1:41" ht="12" x14ac:dyDescent="0.25">
      <c r="A1290" s="1" t="s">
        <v>147</v>
      </c>
      <c r="B1290" s="1" t="s">
        <v>11</v>
      </c>
      <c r="C1290" s="1" t="s">
        <v>112</v>
      </c>
      <c r="D1290" s="1" t="s">
        <v>125</v>
      </c>
      <c r="E1290" s="1" t="s">
        <v>137</v>
      </c>
      <c r="F1290" s="1" t="s">
        <v>149</v>
      </c>
      <c r="G1290" s="1" t="s">
        <v>149</v>
      </c>
      <c r="H1290" s="1" t="s">
        <v>147</v>
      </c>
      <c r="I1290" s="1" t="s">
        <v>150</v>
      </c>
      <c r="J1290" s="1" t="s">
        <v>256</v>
      </c>
      <c r="K1290" s="3">
        <v>0</v>
      </c>
      <c r="L1290" s="3">
        <v>3789.6395590771199</v>
      </c>
      <c r="M1290" s="3">
        <v>7540.0281062455097</v>
      </c>
      <c r="N1290" s="3">
        <v>10054.283622557699</v>
      </c>
      <c r="O1290" s="3">
        <v>12316.4732937309</v>
      </c>
      <c r="P1290" s="3">
        <v>14335.7753131913</v>
      </c>
      <c r="Q1290" s="3">
        <v>15971.3360854681</v>
      </c>
      <c r="R1290" s="3">
        <v>17469.7698510101</v>
      </c>
      <c r="S1290" s="3">
        <v>18703.3259883668</v>
      </c>
      <c r="T1290" s="3">
        <v>19696.450044355101</v>
      </c>
      <c r="U1290" s="3">
        <v>20428.831130565599</v>
      </c>
      <c r="V1290" s="3">
        <v>20905.744572077299</v>
      </c>
      <c r="W1290" s="3">
        <v>21140.240404349501</v>
      </c>
      <c r="X1290" s="3">
        <v>21095.444282637702</v>
      </c>
      <c r="Y1290" s="3">
        <v>20726.349432923002</v>
      </c>
      <c r="Z1290" s="3">
        <v>20039.9725904156</v>
      </c>
      <c r="AA1290" s="3">
        <v>19093.394591921598</v>
      </c>
      <c r="AB1290" s="3">
        <v>17926.503203705</v>
      </c>
      <c r="AC1290" s="3">
        <v>16593.431460322601</v>
      </c>
      <c r="AD1290" s="3">
        <v>15246.5641940883</v>
      </c>
      <c r="AE1290" s="3">
        <v>13902.410562823099</v>
      </c>
      <c r="AF1290" s="3">
        <v>12586.186126463101</v>
      </c>
      <c r="AG1290" s="3">
        <v>11320.754915044899</v>
      </c>
      <c r="AH1290" s="3">
        <v>10123.8883672187</v>
      </c>
      <c r="AI1290" s="3">
        <v>9008.3001142101693</v>
      </c>
      <c r="AJ1290" s="3">
        <v>7994.6697272269603</v>
      </c>
      <c r="AK1290" s="3">
        <v>7059.9354207902297</v>
      </c>
      <c r="AL1290" s="3">
        <v>6217.6683592748404</v>
      </c>
      <c r="AM1290" s="3">
        <v>5436.40062883665</v>
      </c>
      <c r="AO1290" s="24" t="str">
        <f>INDEX('Energy Demand by Fuel'!$C$3:$C$6,MATCH($C1290,'Energy Demand by Fuel'!$B$3:$B$6,0))</f>
        <v>Yes</v>
      </c>
    </row>
    <row r="1291" spans="1:41" ht="12" x14ac:dyDescent="0.25">
      <c r="A1291" s="1" t="s">
        <v>147</v>
      </c>
      <c r="B1291" s="1" t="s">
        <v>11</v>
      </c>
      <c r="C1291" s="1" t="s">
        <v>112</v>
      </c>
      <c r="D1291" s="1" t="s">
        <v>125</v>
      </c>
      <c r="E1291" s="1" t="s">
        <v>137</v>
      </c>
      <c r="F1291" s="1" t="s">
        <v>120</v>
      </c>
      <c r="G1291" s="1" t="s">
        <v>121</v>
      </c>
      <c r="H1291" s="1" t="s">
        <v>147</v>
      </c>
      <c r="I1291" s="1" t="s">
        <v>150</v>
      </c>
      <c r="J1291" s="1" t="s">
        <v>256</v>
      </c>
      <c r="K1291" s="3">
        <v>0</v>
      </c>
      <c r="L1291" s="3">
        <v>425.71059877520298</v>
      </c>
      <c r="M1291" s="3">
        <v>844.93086608967405</v>
      </c>
      <c r="N1291" s="3">
        <v>1117.86451783399</v>
      </c>
      <c r="O1291" s="3">
        <v>1361.4180921760501</v>
      </c>
      <c r="P1291" s="3">
        <v>1578.7106598248699</v>
      </c>
      <c r="Q1291" s="3">
        <v>1750.6553546022301</v>
      </c>
      <c r="R1291" s="3">
        <v>1909.8449323796699</v>
      </c>
      <c r="S1291" s="3">
        <v>2042.2344945017001</v>
      </c>
      <c r="T1291" s="3">
        <v>2150.0215132640501</v>
      </c>
      <c r="U1291" s="3">
        <v>2230.4854209117002</v>
      </c>
      <c r="V1291" s="3">
        <v>2283.7916189871798</v>
      </c>
      <c r="W1291" s="3">
        <v>2311.08363730153</v>
      </c>
      <c r="X1291" s="3">
        <v>2307.9280499234501</v>
      </c>
      <c r="Y1291" s="3">
        <v>2269.16209795849</v>
      </c>
      <c r="Z1291" s="3">
        <v>2195.3845146089302</v>
      </c>
      <c r="AA1291" s="3">
        <v>2092.8711613304299</v>
      </c>
      <c r="AB1291" s="3">
        <v>1965.81227418458</v>
      </c>
      <c r="AC1291" s="3">
        <v>1819.94402461298</v>
      </c>
      <c r="AD1291" s="3">
        <v>1672.83321103565</v>
      </c>
      <c r="AE1291" s="3">
        <v>1526.16089153439</v>
      </c>
      <c r="AF1291" s="3">
        <v>1382.56230464702</v>
      </c>
      <c r="AG1291" s="3">
        <v>1244.49899095617</v>
      </c>
      <c r="AH1291" s="3">
        <v>1113.74480344833</v>
      </c>
      <c r="AI1291" s="3">
        <v>991.75508789969103</v>
      </c>
      <c r="AJ1291" s="3">
        <v>880.81284697345905</v>
      </c>
      <c r="AK1291" s="3">
        <v>778.36124251380204</v>
      </c>
      <c r="AL1291" s="3">
        <v>685.88476101501499</v>
      </c>
      <c r="AM1291" s="3">
        <v>599.90849197026796</v>
      </c>
      <c r="AO1291" s="24" t="str">
        <f>INDEX('Energy Demand by Fuel'!$C$3:$C$6,MATCH($C1291,'Energy Demand by Fuel'!$B$3:$B$6,0))</f>
        <v>Yes</v>
      </c>
    </row>
    <row r="1292" spans="1:41" ht="12" x14ac:dyDescent="0.25">
      <c r="A1292" s="1" t="s">
        <v>147</v>
      </c>
      <c r="B1292" s="1" t="s">
        <v>11</v>
      </c>
      <c r="C1292" s="1" t="s">
        <v>112</v>
      </c>
      <c r="D1292" s="1" t="s">
        <v>125</v>
      </c>
      <c r="E1292" s="1" t="s">
        <v>137</v>
      </c>
      <c r="F1292" s="1" t="s">
        <v>120</v>
      </c>
      <c r="G1292" s="1" t="s">
        <v>122</v>
      </c>
      <c r="H1292" s="1" t="s">
        <v>147</v>
      </c>
      <c r="I1292" s="1" t="s">
        <v>150</v>
      </c>
      <c r="J1292" s="1" t="s">
        <v>256</v>
      </c>
      <c r="K1292" s="3">
        <v>0</v>
      </c>
      <c r="L1292" s="3">
        <v>5345.3623855071401</v>
      </c>
      <c r="M1292" s="3">
        <v>10609.2300331348</v>
      </c>
      <c r="N1292" s="3">
        <v>14036.2747907016</v>
      </c>
      <c r="O1292" s="3">
        <v>17094.4136270132</v>
      </c>
      <c r="P1292" s="3">
        <v>19822.8106204213</v>
      </c>
      <c r="Q1292" s="3">
        <v>21981.804797439101</v>
      </c>
      <c r="R1292" s="3">
        <v>23980.641527519201</v>
      </c>
      <c r="S1292" s="3">
        <v>25642.9684407717</v>
      </c>
      <c r="T1292" s="3">
        <v>26996.377722560501</v>
      </c>
      <c r="U1292" s="3">
        <v>28006.709028776801</v>
      </c>
      <c r="V1292" s="3">
        <v>28676.0391956245</v>
      </c>
      <c r="W1292" s="3">
        <v>29018.726759762802</v>
      </c>
      <c r="X1292" s="3">
        <v>28979.104166095902</v>
      </c>
      <c r="Y1292" s="3">
        <v>28492.346114809301</v>
      </c>
      <c r="Z1292" s="3">
        <v>27565.970497042101</v>
      </c>
      <c r="AA1292" s="3">
        <v>26278.7790947053</v>
      </c>
      <c r="AB1292" s="3">
        <v>24683.385890853198</v>
      </c>
      <c r="AC1292" s="3">
        <v>22851.816141960098</v>
      </c>
      <c r="AD1292" s="3">
        <v>21004.644350465998</v>
      </c>
      <c r="AE1292" s="3">
        <v>19162.978434905599</v>
      </c>
      <c r="AF1292" s="3">
        <v>17359.9073176534</v>
      </c>
      <c r="AG1292" s="3">
        <v>15626.338912392101</v>
      </c>
      <c r="AH1292" s="3">
        <v>13984.5463010199</v>
      </c>
      <c r="AI1292" s="3">
        <v>12452.803284077199</v>
      </c>
      <c r="AJ1292" s="3">
        <v>11059.775994371101</v>
      </c>
      <c r="AK1292" s="3">
        <v>9773.3599305261705</v>
      </c>
      <c r="AL1292" s="3">
        <v>8612.1947935296794</v>
      </c>
      <c r="AM1292" s="3">
        <v>7532.6484634165599</v>
      </c>
      <c r="AO1292" s="24" t="str">
        <f>INDEX('Energy Demand by Fuel'!$C$3:$C$6,MATCH($C1292,'Energy Demand by Fuel'!$B$3:$B$6,0))</f>
        <v>Yes</v>
      </c>
    </row>
    <row r="1293" spans="1:41" ht="12" x14ac:dyDescent="0.25">
      <c r="A1293" s="1" t="s">
        <v>147</v>
      </c>
      <c r="B1293" s="1" t="s">
        <v>11</v>
      </c>
      <c r="C1293" s="1" t="s">
        <v>112</v>
      </c>
      <c r="D1293" s="1" t="s">
        <v>125</v>
      </c>
      <c r="E1293" s="1" t="s">
        <v>138</v>
      </c>
      <c r="F1293" s="1" t="s">
        <v>149</v>
      </c>
      <c r="G1293" s="1" t="s">
        <v>149</v>
      </c>
      <c r="H1293" s="1" t="s">
        <v>147</v>
      </c>
      <c r="I1293" s="1" t="s">
        <v>150</v>
      </c>
      <c r="J1293" s="1" t="s">
        <v>256</v>
      </c>
      <c r="K1293" s="3">
        <v>0</v>
      </c>
      <c r="L1293" s="3">
        <v>2221.4247111884802</v>
      </c>
      <c r="M1293" s="3">
        <v>4413.1829598877903</v>
      </c>
      <c r="N1293" s="3">
        <v>5882.5400266202496</v>
      </c>
      <c r="O1293" s="3">
        <v>7218.6353861872003</v>
      </c>
      <c r="P1293" s="3">
        <v>8410.6510187325493</v>
      </c>
      <c r="Q1293" s="3">
        <v>9400.7865373917793</v>
      </c>
      <c r="R1293" s="3">
        <v>10297.447421832299</v>
      </c>
      <c r="S1293" s="3">
        <v>11050.265412282601</v>
      </c>
      <c r="T1293" s="3">
        <v>11678.4087498094</v>
      </c>
      <c r="U1293" s="3">
        <v>12138.7647890725</v>
      </c>
      <c r="V1293" s="3">
        <v>12444.651303275199</v>
      </c>
      <c r="W1293" s="3">
        <v>12607.7203735977</v>
      </c>
      <c r="X1293" s="3">
        <v>12611.353981483</v>
      </c>
      <c r="Y1293" s="3">
        <v>12416.886569508901</v>
      </c>
      <c r="Z1293" s="3">
        <v>12018.518027039499</v>
      </c>
      <c r="AA1293" s="3">
        <v>11488.6362420932</v>
      </c>
      <c r="AB1293" s="3">
        <v>10803.0016295151</v>
      </c>
      <c r="AC1293" s="3">
        <v>10042.049000642601</v>
      </c>
      <c r="AD1293" s="3">
        <v>9257.7570558593197</v>
      </c>
      <c r="AE1293" s="3">
        <v>8488.7136823626097</v>
      </c>
      <c r="AF1293" s="3">
        <v>7716.6317744882899</v>
      </c>
      <c r="AG1293" s="3">
        <v>6989.0110158827501</v>
      </c>
      <c r="AH1293" s="3">
        <v>6287.6252640400699</v>
      </c>
      <c r="AI1293" s="3">
        <v>5630.1227460557502</v>
      </c>
      <c r="AJ1293" s="3">
        <v>5024.7183123034201</v>
      </c>
      <c r="AK1293" s="3">
        <v>4481.8990866651302</v>
      </c>
      <c r="AL1293" s="3">
        <v>3971.94850588695</v>
      </c>
      <c r="AM1293" s="3">
        <v>3502.6054187807799</v>
      </c>
      <c r="AO1293" s="24" t="str">
        <f>INDEX('Energy Demand by Fuel'!$C$3:$C$6,MATCH($C1293,'Energy Demand by Fuel'!$B$3:$B$6,0))</f>
        <v>Yes</v>
      </c>
    </row>
    <row r="1294" spans="1:41" ht="12" x14ac:dyDescent="0.25">
      <c r="A1294" s="1" t="s">
        <v>147</v>
      </c>
      <c r="B1294" s="1" t="s">
        <v>11</v>
      </c>
      <c r="C1294" s="1" t="s">
        <v>112</v>
      </c>
      <c r="D1294" s="1" t="s">
        <v>125</v>
      </c>
      <c r="E1294" s="1" t="s">
        <v>138</v>
      </c>
      <c r="F1294" s="1" t="s">
        <v>120</v>
      </c>
      <c r="G1294" s="1" t="s">
        <v>121</v>
      </c>
      <c r="H1294" s="1" t="s">
        <v>147</v>
      </c>
      <c r="I1294" s="1" t="s">
        <v>150</v>
      </c>
      <c r="J1294" s="1" t="s">
        <v>256</v>
      </c>
      <c r="K1294" s="3">
        <v>0</v>
      </c>
      <c r="L1294" s="3">
        <v>232.036523256078</v>
      </c>
      <c r="M1294" s="3">
        <v>459.43633994741799</v>
      </c>
      <c r="N1294" s="3">
        <v>607.21071812855405</v>
      </c>
      <c r="O1294" s="3">
        <v>740.22047565811499</v>
      </c>
      <c r="P1294" s="3">
        <v>858.57430940331301</v>
      </c>
      <c r="Q1294" s="3">
        <v>954.46079404591001</v>
      </c>
      <c r="R1294" s="3">
        <v>1041.96152814526</v>
      </c>
      <c r="S1294" s="3">
        <v>1115.9410791043499</v>
      </c>
      <c r="T1294" s="3">
        <v>1178.1380018816701</v>
      </c>
      <c r="U1294" s="3">
        <v>1223.9757309834999</v>
      </c>
      <c r="V1294" s="3">
        <v>1254.5922190993001</v>
      </c>
      <c r="W1294" s="3">
        <v>1271.02993174684</v>
      </c>
      <c r="X1294" s="3">
        <v>1271.46496753888</v>
      </c>
      <c r="Y1294" s="3">
        <v>1251.8657775430199</v>
      </c>
      <c r="Z1294" s="3">
        <v>1211.60089713094</v>
      </c>
      <c r="AA1294" s="3">
        <v>1158.0545308019</v>
      </c>
      <c r="AB1294" s="3">
        <v>1088.8104385879899</v>
      </c>
      <c r="AC1294" s="3">
        <v>1011.86468139984</v>
      </c>
      <c r="AD1294" s="3">
        <v>932.78470459680796</v>
      </c>
      <c r="AE1294" s="3">
        <v>855.40043824619602</v>
      </c>
      <c r="AF1294" s="3">
        <v>777.77441343502005</v>
      </c>
      <c r="AG1294" s="3">
        <v>704.62668859441203</v>
      </c>
      <c r="AH1294" s="3">
        <v>634.18350005151603</v>
      </c>
      <c r="AI1294" s="3">
        <v>568.11228002714495</v>
      </c>
      <c r="AJ1294" s="3">
        <v>507.25228258397999</v>
      </c>
      <c r="AK1294" s="3">
        <v>452.66140725365602</v>
      </c>
      <c r="AL1294" s="3">
        <v>401.30334039019402</v>
      </c>
      <c r="AM1294" s="3">
        <v>353.97000463853601</v>
      </c>
      <c r="AO1294" s="24" t="str">
        <f>INDEX('Energy Demand by Fuel'!$C$3:$C$6,MATCH($C1294,'Energy Demand by Fuel'!$B$3:$B$6,0))</f>
        <v>Yes</v>
      </c>
    </row>
    <row r="1295" spans="1:41" ht="12" x14ac:dyDescent="0.25">
      <c r="A1295" s="1" t="s">
        <v>147</v>
      </c>
      <c r="B1295" s="1" t="s">
        <v>11</v>
      </c>
      <c r="C1295" s="1" t="s">
        <v>112</v>
      </c>
      <c r="D1295" s="1" t="s">
        <v>125</v>
      </c>
      <c r="E1295" s="1" t="s">
        <v>138</v>
      </c>
      <c r="F1295" s="1" t="s">
        <v>120</v>
      </c>
      <c r="G1295" s="1" t="s">
        <v>122</v>
      </c>
      <c r="H1295" s="1" t="s">
        <v>147</v>
      </c>
      <c r="I1295" s="1" t="s">
        <v>150</v>
      </c>
      <c r="J1295" s="1" t="s">
        <v>256</v>
      </c>
      <c r="K1295" s="3">
        <v>0</v>
      </c>
      <c r="L1295" s="3">
        <v>2913.5269524540199</v>
      </c>
      <c r="M1295" s="3">
        <v>5768.8338912764802</v>
      </c>
      <c r="N1295" s="3">
        <v>7624.3376183243099</v>
      </c>
      <c r="O1295" s="3">
        <v>9294.4519092287192</v>
      </c>
      <c r="P1295" s="3">
        <v>10780.541597628</v>
      </c>
      <c r="Q1295" s="3">
        <v>11984.5238563777</v>
      </c>
      <c r="R1295" s="3">
        <v>13083.2118714392</v>
      </c>
      <c r="S1295" s="3">
        <v>14012.1234609819</v>
      </c>
      <c r="T1295" s="3">
        <v>14793.0884932471</v>
      </c>
      <c r="U1295" s="3">
        <v>15368.642105684599</v>
      </c>
      <c r="V1295" s="3">
        <v>15753.072806779201</v>
      </c>
      <c r="W1295" s="3">
        <v>15959.470136661699</v>
      </c>
      <c r="X1295" s="3">
        <v>15964.932589243001</v>
      </c>
      <c r="Y1295" s="3">
        <v>15718.838709288601</v>
      </c>
      <c r="Z1295" s="3">
        <v>15213.2596191017</v>
      </c>
      <c r="AA1295" s="3">
        <v>14540.9138206196</v>
      </c>
      <c r="AB1295" s="3">
        <v>13671.4622095868</v>
      </c>
      <c r="AC1295" s="3">
        <v>12705.3059584123</v>
      </c>
      <c r="AD1295" s="3">
        <v>11712.351743351899</v>
      </c>
      <c r="AE1295" s="3">
        <v>10740.6894268141</v>
      </c>
      <c r="AF1295" s="3">
        <v>9765.9915114793603</v>
      </c>
      <c r="AG1295" s="3">
        <v>8847.5246044459309</v>
      </c>
      <c r="AH1295" s="3">
        <v>7963.0167452671103</v>
      </c>
      <c r="AI1295" s="3">
        <v>7133.4047616826201</v>
      </c>
      <c r="AJ1295" s="3">
        <v>6369.2266039136703</v>
      </c>
      <c r="AK1295" s="3">
        <v>5683.7656066489299</v>
      </c>
      <c r="AL1295" s="3">
        <v>5038.8968164563703</v>
      </c>
      <c r="AM1295" s="3">
        <v>4444.5638746986897</v>
      </c>
      <c r="AO1295" s="24" t="str">
        <f>INDEX('Energy Demand by Fuel'!$C$3:$C$6,MATCH($C1295,'Energy Demand by Fuel'!$B$3:$B$6,0))</f>
        <v>Yes</v>
      </c>
    </row>
    <row r="1296" spans="1:41" ht="12" x14ac:dyDescent="0.25">
      <c r="A1296" s="1" t="s">
        <v>147</v>
      </c>
      <c r="B1296" s="1" t="s">
        <v>11</v>
      </c>
      <c r="C1296" s="1" t="s">
        <v>112</v>
      </c>
      <c r="D1296" s="1" t="s">
        <v>125</v>
      </c>
      <c r="E1296" s="1" t="s">
        <v>139</v>
      </c>
      <c r="F1296" s="1" t="s">
        <v>149</v>
      </c>
      <c r="G1296" s="1" t="s">
        <v>149</v>
      </c>
      <c r="H1296" s="1" t="s">
        <v>147</v>
      </c>
      <c r="I1296" s="1" t="s">
        <v>150</v>
      </c>
      <c r="J1296" s="1" t="s">
        <v>256</v>
      </c>
      <c r="K1296" s="3">
        <v>0</v>
      </c>
      <c r="L1296" s="3">
        <v>995.51519971324603</v>
      </c>
      <c r="M1296" s="3">
        <v>1979.80278439213</v>
      </c>
      <c r="N1296" s="3">
        <v>2644.3315441493701</v>
      </c>
      <c r="O1296" s="3">
        <v>3247.0925879802098</v>
      </c>
      <c r="P1296" s="3">
        <v>3792.3884562601502</v>
      </c>
      <c r="Q1296" s="3">
        <v>4238.2054683815504</v>
      </c>
      <c r="R1296" s="3">
        <v>4647.6344345808902</v>
      </c>
      <c r="S1296" s="3">
        <v>4982.0899156934302</v>
      </c>
      <c r="T1296" s="3">
        <v>5268.6809697986</v>
      </c>
      <c r="U1296" s="3">
        <v>5495.0222643809002</v>
      </c>
      <c r="V1296" s="3">
        <v>5651.3978998605999</v>
      </c>
      <c r="W1296" s="3">
        <v>5739.55322272792</v>
      </c>
      <c r="X1296" s="3">
        <v>5759.6571544424696</v>
      </c>
      <c r="Y1296" s="3">
        <v>5701.88399687328</v>
      </c>
      <c r="Z1296" s="3">
        <v>5546.1437361531798</v>
      </c>
      <c r="AA1296" s="3">
        <v>5317.2965091969299</v>
      </c>
      <c r="AB1296" s="3">
        <v>5028.4160107222797</v>
      </c>
      <c r="AC1296" s="3">
        <v>4713.1223995872997</v>
      </c>
      <c r="AD1296" s="3">
        <v>4377.8410025081103</v>
      </c>
      <c r="AE1296" s="3">
        <v>4035.24558317827</v>
      </c>
      <c r="AF1296" s="3">
        <v>3706.4386939738501</v>
      </c>
      <c r="AG1296" s="3">
        <v>3391.4948426037399</v>
      </c>
      <c r="AH1296" s="3">
        <v>3090.84040919981</v>
      </c>
      <c r="AI1296" s="3">
        <v>2825.30377447415</v>
      </c>
      <c r="AJ1296" s="3">
        <v>2572.12384430265</v>
      </c>
      <c r="AK1296" s="3">
        <v>2322.7366510921802</v>
      </c>
      <c r="AL1296" s="3">
        <v>2096.6376404737498</v>
      </c>
      <c r="AM1296" s="3">
        <v>1913.87992894593</v>
      </c>
      <c r="AO1296" s="24" t="str">
        <f>INDEX('Energy Demand by Fuel'!$C$3:$C$6,MATCH($C1296,'Energy Demand by Fuel'!$B$3:$B$6,0))</f>
        <v>Yes</v>
      </c>
    </row>
    <row r="1297" spans="1:41" ht="12" x14ac:dyDescent="0.25">
      <c r="A1297" s="1" t="s">
        <v>147</v>
      </c>
      <c r="B1297" s="1" t="s">
        <v>11</v>
      </c>
      <c r="C1297" s="1" t="s">
        <v>112</v>
      </c>
      <c r="D1297" s="1" t="s">
        <v>125</v>
      </c>
      <c r="E1297" s="1" t="s">
        <v>139</v>
      </c>
      <c r="F1297" s="1" t="s">
        <v>120</v>
      </c>
      <c r="G1297" s="1" t="s">
        <v>121</v>
      </c>
      <c r="H1297" s="1" t="s">
        <v>147</v>
      </c>
      <c r="I1297" s="1" t="s">
        <v>150</v>
      </c>
      <c r="J1297" s="1" t="s">
        <v>256</v>
      </c>
      <c r="K1297" s="3">
        <v>0</v>
      </c>
      <c r="L1297" s="3">
        <v>79.852640819314402</v>
      </c>
      <c r="M1297" s="3">
        <v>158.49352052725499</v>
      </c>
      <c r="N1297" s="3">
        <v>210.128054728031</v>
      </c>
      <c r="O1297" s="3">
        <v>256.65161576104703</v>
      </c>
      <c r="P1297" s="3">
        <v>298.76130484536202</v>
      </c>
      <c r="Q1297" s="3">
        <v>332.481846057268</v>
      </c>
      <c r="R1297" s="3">
        <v>363.79366205231503</v>
      </c>
      <c r="S1297" s="3">
        <v>389.65486697444902</v>
      </c>
      <c r="T1297" s="3">
        <v>412.109067349106</v>
      </c>
      <c r="U1297" s="3">
        <v>430.05596889996798</v>
      </c>
      <c r="V1297" s="3">
        <v>442.65437268431702</v>
      </c>
      <c r="W1297" s="3">
        <v>450.01875190533798</v>
      </c>
      <c r="X1297" s="3">
        <v>452.10277775345099</v>
      </c>
      <c r="Y1297" s="3">
        <v>448.00617351586698</v>
      </c>
      <c r="Z1297" s="3">
        <v>436.15606162047601</v>
      </c>
      <c r="AA1297" s="3">
        <v>418.475846965404</v>
      </c>
      <c r="AB1297" s="3">
        <v>395.98077434890598</v>
      </c>
      <c r="AC1297" s="3">
        <v>371.25381666280902</v>
      </c>
      <c r="AD1297" s="3">
        <v>345.03563088812399</v>
      </c>
      <c r="AE1297" s="3">
        <v>318.27398849623597</v>
      </c>
      <c r="AF1297" s="3">
        <v>292.58306987082898</v>
      </c>
      <c r="AG1297" s="3">
        <v>267.96008925511399</v>
      </c>
      <c r="AH1297" s="3">
        <v>244.44798748365801</v>
      </c>
      <c r="AI1297" s="3">
        <v>223.61334759767399</v>
      </c>
      <c r="AJ1297" s="3">
        <v>203.73968170304701</v>
      </c>
      <c r="AK1297" s="3">
        <v>184.11429737126301</v>
      </c>
      <c r="AL1297" s="3">
        <v>166.320055362761</v>
      </c>
      <c r="AM1297" s="3">
        <v>151.87092101135499</v>
      </c>
      <c r="AO1297" s="24" t="str">
        <f>INDEX('Energy Demand by Fuel'!$C$3:$C$6,MATCH($C1297,'Energy Demand by Fuel'!$B$3:$B$6,0))</f>
        <v>Yes</v>
      </c>
    </row>
    <row r="1298" spans="1:41" ht="12" x14ac:dyDescent="0.25">
      <c r="A1298" s="1" t="s">
        <v>147</v>
      </c>
      <c r="B1298" s="1" t="s">
        <v>11</v>
      </c>
      <c r="C1298" s="1" t="s">
        <v>112</v>
      </c>
      <c r="D1298" s="1" t="s">
        <v>125</v>
      </c>
      <c r="E1298" s="1" t="s">
        <v>139</v>
      </c>
      <c r="F1298" s="1" t="s">
        <v>120</v>
      </c>
      <c r="G1298" s="1" t="s">
        <v>122</v>
      </c>
      <c r="H1298" s="1" t="s">
        <v>147</v>
      </c>
      <c r="I1298" s="1" t="s">
        <v>150</v>
      </c>
      <c r="J1298" s="1" t="s">
        <v>256</v>
      </c>
      <c r="K1298" s="3">
        <v>0</v>
      </c>
      <c r="L1298" s="3">
        <v>1002.65603874327</v>
      </c>
      <c r="M1298" s="3">
        <v>1990.09680616469</v>
      </c>
      <c r="N1298" s="3">
        <v>2638.4370112338102</v>
      </c>
      <c r="O1298" s="3">
        <v>3222.6021551160902</v>
      </c>
      <c r="P1298" s="3">
        <v>3751.34527014376</v>
      </c>
      <c r="Q1298" s="3">
        <v>4174.7514835001002</v>
      </c>
      <c r="R1298" s="3">
        <v>4567.9129502885298</v>
      </c>
      <c r="S1298" s="3">
        <v>4892.6347505734902</v>
      </c>
      <c r="T1298" s="3">
        <v>5174.5770804676804</v>
      </c>
      <c r="U1298" s="3">
        <v>5399.9242829155</v>
      </c>
      <c r="V1298" s="3">
        <v>5558.11398714189</v>
      </c>
      <c r="W1298" s="3">
        <v>5650.5835563607698</v>
      </c>
      <c r="X1298" s="3">
        <v>5676.7512707916003</v>
      </c>
      <c r="Y1298" s="3">
        <v>5625.3129597349998</v>
      </c>
      <c r="Z1298" s="3">
        <v>5476.5190547396496</v>
      </c>
      <c r="AA1298" s="3">
        <v>5254.5204607257401</v>
      </c>
      <c r="AB1298" s="3">
        <v>4972.0649255113603</v>
      </c>
      <c r="AC1298" s="3">
        <v>4661.5851068186603</v>
      </c>
      <c r="AD1298" s="3">
        <v>4332.3809374617103</v>
      </c>
      <c r="AE1298" s="3">
        <v>3996.3529479600302</v>
      </c>
      <c r="AF1298" s="3">
        <v>3673.76931846038</v>
      </c>
      <c r="AG1298" s="3">
        <v>3364.5950700836802</v>
      </c>
      <c r="AH1298" s="3">
        <v>3069.3693820812</v>
      </c>
      <c r="AI1298" s="3">
        <v>2807.7627867026999</v>
      </c>
      <c r="AJ1298" s="3">
        <v>2558.2224970295902</v>
      </c>
      <c r="AK1298" s="3">
        <v>2311.7997123724599</v>
      </c>
      <c r="AL1298" s="3">
        <v>2088.3693533809001</v>
      </c>
      <c r="AM1298" s="3">
        <v>1906.94126705334</v>
      </c>
      <c r="AO1298" s="24" t="str">
        <f>INDEX('Energy Demand by Fuel'!$C$3:$C$6,MATCH($C1298,'Energy Demand by Fuel'!$B$3:$B$6,0))</f>
        <v>Yes</v>
      </c>
    </row>
    <row r="1299" spans="1:41" ht="12" x14ac:dyDescent="0.25">
      <c r="A1299" s="1" t="s">
        <v>147</v>
      </c>
      <c r="B1299" s="1" t="s">
        <v>11</v>
      </c>
      <c r="C1299" s="1" t="s">
        <v>112</v>
      </c>
      <c r="D1299" s="1" t="s">
        <v>140</v>
      </c>
      <c r="E1299" s="1" t="s">
        <v>232</v>
      </c>
      <c r="F1299" s="1" t="s">
        <v>149</v>
      </c>
      <c r="G1299" s="1" t="s">
        <v>149</v>
      </c>
      <c r="H1299" s="1" t="s">
        <v>147</v>
      </c>
      <c r="I1299" s="1" t="s">
        <v>150</v>
      </c>
      <c r="J1299" s="1" t="s">
        <v>256</v>
      </c>
      <c r="K1299" s="3">
        <v>830.60972035097802</v>
      </c>
      <c r="L1299" s="3">
        <v>1093.8584839808</v>
      </c>
      <c r="M1299" s="3">
        <v>1619.67553817456</v>
      </c>
      <c r="N1299" s="3">
        <v>2450.8634201752002</v>
      </c>
      <c r="O1299" s="3">
        <v>3540.9259704210199</v>
      </c>
      <c r="P1299" s="3">
        <v>8024.0456513641602</v>
      </c>
      <c r="Q1299" s="3">
        <v>13630.462009451299</v>
      </c>
      <c r="R1299" s="3">
        <v>21044.622554674901</v>
      </c>
      <c r="S1299" s="3">
        <v>30214.874905121898</v>
      </c>
      <c r="T1299" s="3">
        <v>41187.1227759346</v>
      </c>
      <c r="U1299" s="3">
        <v>53822.360820072397</v>
      </c>
      <c r="V1299" s="3">
        <v>69244.819289574996</v>
      </c>
      <c r="W1299" s="3">
        <v>87286.838143094894</v>
      </c>
      <c r="X1299" s="3">
        <v>107947.496162624</v>
      </c>
      <c r="Y1299" s="3">
        <v>131230.940629119</v>
      </c>
      <c r="Z1299" s="3">
        <v>156880.16776206801</v>
      </c>
      <c r="AA1299" s="3">
        <v>184895.0078236</v>
      </c>
      <c r="AB1299" s="3">
        <v>215103.12975353299</v>
      </c>
      <c r="AC1299" s="3">
        <v>247247.63678890499</v>
      </c>
      <c r="AD1299" s="3">
        <v>278398.29477310402</v>
      </c>
      <c r="AE1299" s="3">
        <v>308256.47927881201</v>
      </c>
      <c r="AF1299" s="3">
        <v>336993.96148410498</v>
      </c>
      <c r="AG1299" s="3">
        <v>364222.690092267</v>
      </c>
      <c r="AH1299" s="3">
        <v>389944.40491749602</v>
      </c>
      <c r="AI1299" s="3">
        <v>414245.60164219898</v>
      </c>
      <c r="AJ1299" s="3">
        <v>437169.19904020301</v>
      </c>
      <c r="AK1299" s="3">
        <v>458456.86639250303</v>
      </c>
      <c r="AL1299" s="3">
        <v>478324.65348569799</v>
      </c>
      <c r="AM1299" s="3">
        <v>496555.94487106003</v>
      </c>
      <c r="AO1299" s="24" t="str">
        <f>INDEX('Energy Demand by Fuel'!$C$3:$C$6,MATCH($C1299,'Energy Demand by Fuel'!$B$3:$B$6,0))</f>
        <v>Yes</v>
      </c>
    </row>
    <row r="1300" spans="1:41" ht="12" x14ac:dyDescent="0.25">
      <c r="A1300" s="1" t="s">
        <v>147</v>
      </c>
      <c r="B1300" s="1" t="s">
        <v>11</v>
      </c>
      <c r="C1300" s="1" t="s">
        <v>112</v>
      </c>
      <c r="D1300" s="1" t="s">
        <v>140</v>
      </c>
      <c r="E1300" s="1" t="s">
        <v>119</v>
      </c>
      <c r="F1300" s="1" t="s">
        <v>39</v>
      </c>
      <c r="G1300" s="1" t="s">
        <v>40</v>
      </c>
      <c r="H1300" s="1" t="s">
        <v>147</v>
      </c>
      <c r="I1300" s="1" t="s">
        <v>150</v>
      </c>
      <c r="J1300" s="1" t="s">
        <v>256</v>
      </c>
      <c r="K1300" s="3">
        <v>217874.71439859999</v>
      </c>
      <c r="L1300" s="3">
        <v>215478.19422230299</v>
      </c>
      <c r="M1300" s="3">
        <v>212977.93825290599</v>
      </c>
      <c r="N1300" s="3">
        <v>209768.446902247</v>
      </c>
      <c r="O1300" s="3">
        <v>206258.31337896199</v>
      </c>
      <c r="P1300" s="3">
        <v>201992.56061853899</v>
      </c>
      <c r="Q1300" s="3">
        <v>197371.749022718</v>
      </c>
      <c r="R1300" s="3">
        <v>192340.52460992601</v>
      </c>
      <c r="S1300" s="3">
        <v>187006.14011706799</v>
      </c>
      <c r="T1300" s="3">
        <v>177652.732368486</v>
      </c>
      <c r="U1300" s="3">
        <v>168492.66819162099</v>
      </c>
      <c r="V1300" s="3">
        <v>159017.43030387099</v>
      </c>
      <c r="W1300" s="3">
        <v>149198.93358571301</v>
      </c>
      <c r="X1300" s="3">
        <v>139349.49098839</v>
      </c>
      <c r="Y1300" s="3">
        <v>120441.382582048</v>
      </c>
      <c r="Z1300" s="3">
        <v>102418.846956824</v>
      </c>
      <c r="AA1300" s="3">
        <v>85526.376917167494</v>
      </c>
      <c r="AB1300" s="3">
        <v>69763.195147560997</v>
      </c>
      <c r="AC1300" s="3">
        <v>55569.596637860399</v>
      </c>
      <c r="AD1300" s="3">
        <v>50994.7614826836</v>
      </c>
      <c r="AE1300" s="3">
        <v>46702.5931257638</v>
      </c>
      <c r="AF1300" s="3">
        <v>42450.279345414499</v>
      </c>
      <c r="AG1300" s="3">
        <v>38587.714408110602</v>
      </c>
      <c r="AH1300" s="3">
        <v>34938.655711282001</v>
      </c>
      <c r="AI1300" s="3">
        <v>25184.163297290401</v>
      </c>
      <c r="AJ1300" s="3">
        <v>16961.823368055</v>
      </c>
      <c r="AK1300" s="3">
        <v>10116.924696423501</v>
      </c>
      <c r="AL1300" s="3">
        <v>4500.7075494412302</v>
      </c>
      <c r="AM1300" s="3">
        <v>0</v>
      </c>
      <c r="AO1300" s="24" t="str">
        <f>INDEX('Energy Demand by Fuel'!$C$3:$C$6,MATCH($C1300,'Energy Demand by Fuel'!$B$3:$B$6,0))</f>
        <v>Yes</v>
      </c>
    </row>
    <row r="1301" spans="1:41" ht="12" x14ac:dyDescent="0.25">
      <c r="A1301" s="1" t="s">
        <v>147</v>
      </c>
      <c r="B1301" s="1" t="s">
        <v>11</v>
      </c>
      <c r="C1301" s="1" t="s">
        <v>112</v>
      </c>
      <c r="D1301" s="1" t="s">
        <v>140</v>
      </c>
      <c r="E1301" s="1" t="s">
        <v>119</v>
      </c>
      <c r="F1301" s="1" t="s">
        <v>39</v>
      </c>
      <c r="G1301" s="1" t="s">
        <v>41</v>
      </c>
      <c r="H1301" s="1" t="s">
        <v>147</v>
      </c>
      <c r="I1301" s="1" t="s">
        <v>150</v>
      </c>
      <c r="J1301" s="1" t="s">
        <v>256</v>
      </c>
      <c r="K1301" s="3">
        <v>0</v>
      </c>
      <c r="L1301" s="3">
        <v>0</v>
      </c>
      <c r="M1301" s="3">
        <v>0</v>
      </c>
      <c r="N1301" s="3">
        <v>0</v>
      </c>
      <c r="O1301" s="3">
        <v>0</v>
      </c>
      <c r="P1301" s="3">
        <v>0</v>
      </c>
      <c r="Q1301" s="3">
        <v>0</v>
      </c>
      <c r="R1301" s="3">
        <v>0</v>
      </c>
      <c r="S1301" s="3">
        <v>0</v>
      </c>
      <c r="T1301" s="3">
        <v>3625.5659667037999</v>
      </c>
      <c r="U1301" s="3">
        <v>7020.5278413175502</v>
      </c>
      <c r="V1301" s="3">
        <v>10150.0487428002</v>
      </c>
      <c r="W1301" s="3">
        <v>12973.820311801101</v>
      </c>
      <c r="X1301" s="3">
        <v>15483.276776487801</v>
      </c>
      <c r="Y1301" s="3">
        <v>26438.3522741081</v>
      </c>
      <c r="Z1301" s="3">
        <v>35985.000282127403</v>
      </c>
      <c r="AA1301" s="3">
        <v>44059.042654298399</v>
      </c>
      <c r="AB1301" s="3">
        <v>50518.175796509699</v>
      </c>
      <c r="AC1301" s="3">
        <v>55569.596637860399</v>
      </c>
      <c r="AD1301" s="3">
        <v>50994.7614826836</v>
      </c>
      <c r="AE1301" s="3">
        <v>46702.5931257638</v>
      </c>
      <c r="AF1301" s="3">
        <v>42450.279345414499</v>
      </c>
      <c r="AG1301" s="3">
        <v>38587.714408110602</v>
      </c>
      <c r="AH1301" s="3">
        <v>34938.655711282001</v>
      </c>
      <c r="AI1301" s="3">
        <v>37776.244945935599</v>
      </c>
      <c r="AJ1301" s="3">
        <v>39577.587858795203</v>
      </c>
      <c r="AK1301" s="3">
        <v>40467.698785694098</v>
      </c>
      <c r="AL1301" s="3">
        <v>40506.367944971098</v>
      </c>
      <c r="AM1301" s="3">
        <v>39921.3167328813</v>
      </c>
      <c r="AO1301" s="24" t="str">
        <f>INDEX('Energy Demand by Fuel'!$C$3:$C$6,MATCH($C1301,'Energy Demand by Fuel'!$B$3:$B$6,0))</f>
        <v>Yes</v>
      </c>
    </row>
    <row r="1302" spans="1:41" ht="12" x14ac:dyDescent="0.25">
      <c r="A1302" s="1" t="s">
        <v>147</v>
      </c>
      <c r="B1302" s="1" t="s">
        <v>11</v>
      </c>
      <c r="C1302" s="1" t="s">
        <v>112</v>
      </c>
      <c r="D1302" s="1" t="s">
        <v>140</v>
      </c>
      <c r="E1302" s="1" t="s">
        <v>120</v>
      </c>
      <c r="F1302" s="1" t="s">
        <v>120</v>
      </c>
      <c r="G1302" s="1" t="s">
        <v>121</v>
      </c>
      <c r="H1302" s="1" t="s">
        <v>147</v>
      </c>
      <c r="I1302" s="1" t="s">
        <v>150</v>
      </c>
      <c r="J1302" s="1" t="s">
        <v>256</v>
      </c>
      <c r="K1302" s="3">
        <v>56531.887115947196</v>
      </c>
      <c r="L1302" s="3">
        <v>60993.649736583597</v>
      </c>
      <c r="M1302" s="3">
        <v>60951.667505429898</v>
      </c>
      <c r="N1302" s="3">
        <v>60893.941937593598</v>
      </c>
      <c r="O1302" s="3">
        <v>60785.267253585298</v>
      </c>
      <c r="P1302" s="3">
        <v>60352.821882882097</v>
      </c>
      <c r="Q1302" s="3">
        <v>59809.911745167199</v>
      </c>
      <c r="R1302" s="3">
        <v>59093.698040087103</v>
      </c>
      <c r="S1302" s="3">
        <v>58199.029444459302</v>
      </c>
      <c r="T1302" s="3">
        <v>57139.168535746598</v>
      </c>
      <c r="U1302" s="3">
        <v>55901.119445176002</v>
      </c>
      <c r="V1302" s="3">
        <v>54385.336402497298</v>
      </c>
      <c r="W1302" s="3">
        <v>52612.792675914003</v>
      </c>
      <c r="X1302" s="3">
        <v>50573.057877056803</v>
      </c>
      <c r="Y1302" s="3">
        <v>48281.886254901801</v>
      </c>
      <c r="Z1302" s="3">
        <v>45760.273259430498</v>
      </c>
      <c r="AA1302" s="3">
        <v>43002.9957548975</v>
      </c>
      <c r="AB1302" s="3">
        <v>40025.788217786103</v>
      </c>
      <c r="AC1302" s="3">
        <v>36844.396271224403</v>
      </c>
      <c r="AD1302" s="3">
        <v>33773.116061705201</v>
      </c>
      <c r="AE1302" s="3">
        <v>30832.987798553801</v>
      </c>
      <c r="AF1302" s="3">
        <v>28023.992500913599</v>
      </c>
      <c r="AG1302" s="3">
        <v>25351.368990368501</v>
      </c>
      <c r="AH1302" s="3">
        <v>22830.8107208738</v>
      </c>
      <c r="AI1302" s="3">
        <v>20462.297806172901</v>
      </c>
      <c r="AJ1302" s="3">
        <v>18224.872107609201</v>
      </c>
      <c r="AK1302" s="3">
        <v>16149.9442703889</v>
      </c>
      <c r="AL1302" s="3">
        <v>14227.025092166699</v>
      </c>
      <c r="AM1302" s="3">
        <v>12461.344866256901</v>
      </c>
      <c r="AO1302" s="24" t="str">
        <f>INDEX('Energy Demand by Fuel'!$C$3:$C$6,MATCH($C1302,'Energy Demand by Fuel'!$B$3:$B$6,0))</f>
        <v>Yes</v>
      </c>
    </row>
    <row r="1303" spans="1:41" ht="12" x14ac:dyDescent="0.25">
      <c r="A1303" s="1" t="s">
        <v>147</v>
      </c>
      <c r="B1303" s="1" t="s">
        <v>11</v>
      </c>
      <c r="C1303" s="1" t="s">
        <v>112</v>
      </c>
      <c r="D1303" s="1" t="s">
        <v>140</v>
      </c>
      <c r="E1303" s="1" t="s">
        <v>120</v>
      </c>
      <c r="F1303" s="1" t="s">
        <v>120</v>
      </c>
      <c r="G1303" s="1" t="s">
        <v>122</v>
      </c>
      <c r="H1303" s="1" t="s">
        <v>147</v>
      </c>
      <c r="I1303" s="1" t="s">
        <v>150</v>
      </c>
      <c r="J1303" s="1" t="s">
        <v>256</v>
      </c>
      <c r="K1303" s="3">
        <v>770246.96195478097</v>
      </c>
      <c r="L1303" s="3">
        <v>765856.33995195199</v>
      </c>
      <c r="M1303" s="3">
        <v>765329.19724064902</v>
      </c>
      <c r="N1303" s="3">
        <v>764604.37601260794</v>
      </c>
      <c r="O1303" s="3">
        <v>763239.82091384905</v>
      </c>
      <c r="P1303" s="3">
        <v>757809.89451550599</v>
      </c>
      <c r="Q1303" s="3">
        <v>750992.936147072</v>
      </c>
      <c r="R1303" s="3">
        <v>741999.92115018296</v>
      </c>
      <c r="S1303" s="3">
        <v>730766.16781558795</v>
      </c>
      <c r="T1303" s="3">
        <v>717458.20543080894</v>
      </c>
      <c r="U1303" s="3">
        <v>701912.85359041102</v>
      </c>
      <c r="V1303" s="3">
        <v>682880.182841231</v>
      </c>
      <c r="W1303" s="3">
        <v>660623.54044143006</v>
      </c>
      <c r="X1303" s="3">
        <v>635011.95900185499</v>
      </c>
      <c r="Y1303" s="3">
        <v>606243.25405759399</v>
      </c>
      <c r="Z1303" s="3">
        <v>574581.05138850806</v>
      </c>
      <c r="AA1303" s="3">
        <v>539959.76758317195</v>
      </c>
      <c r="AB1303" s="3">
        <v>502576.96990674699</v>
      </c>
      <c r="AC1303" s="3">
        <v>462630.36558533099</v>
      </c>
      <c r="AD1303" s="3">
        <v>424066.360473526</v>
      </c>
      <c r="AE1303" s="3">
        <v>387149.14236424601</v>
      </c>
      <c r="AF1303" s="3">
        <v>351878.47292761097</v>
      </c>
      <c r="AG1303" s="3">
        <v>318320.132531596</v>
      </c>
      <c r="AH1303" s="3">
        <v>286671.17334899801</v>
      </c>
      <c r="AI1303" s="3">
        <v>256931.345681434</v>
      </c>
      <c r="AJ1303" s="3">
        <v>228837.49224231701</v>
      </c>
      <c r="AK1303" s="3">
        <v>202784.01543053499</v>
      </c>
      <c r="AL1303" s="3">
        <v>178639.20936930101</v>
      </c>
      <c r="AM1303" s="3">
        <v>156468.74734283</v>
      </c>
      <c r="AO1303" s="24" t="str">
        <f>INDEX('Energy Demand by Fuel'!$C$3:$C$6,MATCH($C1303,'Energy Demand by Fuel'!$B$3:$B$6,0))</f>
        <v>Yes</v>
      </c>
    </row>
    <row r="1304" spans="1:41" ht="12" x14ac:dyDescent="0.25">
      <c r="A1304" s="1" t="s">
        <v>147</v>
      </c>
      <c r="B1304" s="1" t="s">
        <v>11</v>
      </c>
      <c r="C1304" s="1" t="s">
        <v>112</v>
      </c>
      <c r="D1304" s="1" t="s">
        <v>141</v>
      </c>
      <c r="E1304" s="1" t="s">
        <v>232</v>
      </c>
      <c r="F1304" s="1" t="s">
        <v>149</v>
      </c>
      <c r="G1304" s="1" t="s">
        <v>149</v>
      </c>
      <c r="H1304" s="1" t="s">
        <v>147</v>
      </c>
      <c r="I1304" s="1" t="s">
        <v>150</v>
      </c>
      <c r="J1304" s="1" t="s">
        <v>256</v>
      </c>
      <c r="K1304" s="3">
        <v>0</v>
      </c>
      <c r="L1304" s="3">
        <v>0</v>
      </c>
      <c r="M1304" s="3">
        <v>306.586371535323</v>
      </c>
      <c r="N1304" s="3">
        <v>613.17274307064599</v>
      </c>
      <c r="O1304" s="3">
        <v>1532.3089486141801</v>
      </c>
      <c r="P1304" s="3">
        <v>5821.5399485817898</v>
      </c>
      <c r="Q1304" s="3">
        <v>12413.4580160117</v>
      </c>
      <c r="R1304" s="3">
        <v>22102.0370696477</v>
      </c>
      <c r="S1304" s="3">
        <v>34621.585565550697</v>
      </c>
      <c r="T1304" s="3">
        <v>49868.513126288097</v>
      </c>
      <c r="U1304" s="3">
        <v>66152.374625170007</v>
      </c>
      <c r="V1304" s="3">
        <v>83647.457680830499</v>
      </c>
      <c r="W1304" s="3">
        <v>102212.438479581</v>
      </c>
      <c r="X1304" s="3">
        <v>121916.445658877</v>
      </c>
      <c r="Y1304" s="3">
        <v>142544.85147086199</v>
      </c>
      <c r="Z1304" s="3">
        <v>164166.92615225801</v>
      </c>
      <c r="AA1304" s="3">
        <v>186680.65286577601</v>
      </c>
      <c r="AB1304" s="3">
        <v>210052.45725636301</v>
      </c>
      <c r="AC1304" s="3">
        <v>233958.40905830299</v>
      </c>
      <c r="AD1304" s="3">
        <v>257194.45593449799</v>
      </c>
      <c r="AE1304" s="3">
        <v>279646.72518715903</v>
      </c>
      <c r="AF1304" s="3">
        <v>301319.20230763598</v>
      </c>
      <c r="AG1304" s="3">
        <v>322008.85283720901</v>
      </c>
      <c r="AH1304" s="3">
        <v>341534.50952356402</v>
      </c>
      <c r="AI1304" s="3">
        <v>360394.09942122397</v>
      </c>
      <c r="AJ1304" s="3">
        <v>378327.92818154499</v>
      </c>
      <c r="AK1304" s="3">
        <v>395215.12466406601</v>
      </c>
      <c r="AL1304" s="3">
        <v>411286.59928588301</v>
      </c>
      <c r="AM1304" s="3">
        <v>426370.320815543</v>
      </c>
      <c r="AO1304" s="24" t="str">
        <f>INDEX('Energy Demand by Fuel'!$C$3:$C$6,MATCH($C1304,'Energy Demand by Fuel'!$B$3:$B$6,0))</f>
        <v>Yes</v>
      </c>
    </row>
    <row r="1305" spans="1:41" ht="12" x14ac:dyDescent="0.25">
      <c r="A1305" s="1" t="s">
        <v>147</v>
      </c>
      <c r="B1305" s="1" t="s">
        <v>11</v>
      </c>
      <c r="C1305" s="1" t="s">
        <v>112</v>
      </c>
      <c r="D1305" s="1" t="s">
        <v>141</v>
      </c>
      <c r="E1305" s="1" t="s">
        <v>119</v>
      </c>
      <c r="F1305" s="1" t="s">
        <v>39</v>
      </c>
      <c r="G1305" s="1" t="s">
        <v>40</v>
      </c>
      <c r="H1305" s="1" t="s">
        <v>147</v>
      </c>
      <c r="I1305" s="1" t="s">
        <v>150</v>
      </c>
      <c r="J1305" s="1" t="s">
        <v>256</v>
      </c>
      <c r="K1305" s="3">
        <v>662673.05259187706</v>
      </c>
      <c r="L1305" s="3">
        <v>662673.05259187706</v>
      </c>
      <c r="M1305" s="3">
        <v>662573.03103753505</v>
      </c>
      <c r="N1305" s="3">
        <v>662303.04320187599</v>
      </c>
      <c r="O1305" s="3">
        <v>660108.71605564305</v>
      </c>
      <c r="P1305" s="3">
        <v>653605.98978959594</v>
      </c>
      <c r="Q1305" s="3">
        <v>644485.69132946304</v>
      </c>
      <c r="R1305" s="3">
        <v>631460.35364989599</v>
      </c>
      <c r="S1305" s="3">
        <v>614873.27618285303</v>
      </c>
      <c r="T1305" s="3">
        <v>583512.32520587801</v>
      </c>
      <c r="U1305" s="3">
        <v>551457.88276092801</v>
      </c>
      <c r="V1305" s="3">
        <v>518948.07652046997</v>
      </c>
      <c r="W1305" s="3">
        <v>486419.296246249</v>
      </c>
      <c r="X1305" s="3">
        <v>453755.72016943397</v>
      </c>
      <c r="Y1305" s="3">
        <v>392566.89631178702</v>
      </c>
      <c r="Z1305" s="3">
        <v>334854.59731211897</v>
      </c>
      <c r="AA1305" s="3">
        <v>280757.35301196499</v>
      </c>
      <c r="AB1305" s="3">
        <v>230755.26233893901</v>
      </c>
      <c r="AC1305" s="3">
        <v>184897.49040032201</v>
      </c>
      <c r="AD1305" s="3">
        <v>171199.30825172199</v>
      </c>
      <c r="AE1305" s="3">
        <v>158024.53655520501</v>
      </c>
      <c r="AF1305" s="3">
        <v>145368.00217519401</v>
      </c>
      <c r="AG1305" s="3">
        <v>133275.58602113501</v>
      </c>
      <c r="AH1305" s="3">
        <v>121941.941517107</v>
      </c>
      <c r="AI1305" s="3">
        <v>88894.058272494003</v>
      </c>
      <c r="AJ1305" s="3">
        <v>60482.888158768699</v>
      </c>
      <c r="AK1305" s="3">
        <v>36454.765390417597</v>
      </c>
      <c r="AL1305" s="3">
        <v>16386.584715036501</v>
      </c>
      <c r="AM1305" s="3">
        <v>0</v>
      </c>
      <c r="AO1305" s="24" t="str">
        <f>INDEX('Energy Demand by Fuel'!$C$3:$C$6,MATCH($C1305,'Energy Demand by Fuel'!$B$3:$B$6,0))</f>
        <v>Yes</v>
      </c>
    </row>
    <row r="1306" spans="1:41" ht="12" x14ac:dyDescent="0.25">
      <c r="A1306" s="1" t="s">
        <v>147</v>
      </c>
      <c r="B1306" s="1" t="s">
        <v>11</v>
      </c>
      <c r="C1306" s="1" t="s">
        <v>112</v>
      </c>
      <c r="D1306" s="1" t="s">
        <v>141</v>
      </c>
      <c r="E1306" s="1" t="s">
        <v>119</v>
      </c>
      <c r="F1306" s="1" t="s">
        <v>39</v>
      </c>
      <c r="G1306" s="1" t="s">
        <v>41</v>
      </c>
      <c r="H1306" s="1" t="s">
        <v>147</v>
      </c>
      <c r="I1306" s="1" t="s">
        <v>150</v>
      </c>
      <c r="J1306" s="1" t="s">
        <v>256</v>
      </c>
      <c r="K1306" s="3">
        <v>0</v>
      </c>
      <c r="L1306" s="3">
        <v>0</v>
      </c>
      <c r="M1306" s="3">
        <v>0</v>
      </c>
      <c r="N1306" s="3">
        <v>0</v>
      </c>
      <c r="O1306" s="3">
        <v>0</v>
      </c>
      <c r="P1306" s="3">
        <v>0</v>
      </c>
      <c r="Q1306" s="3">
        <v>0</v>
      </c>
      <c r="R1306" s="3">
        <v>0</v>
      </c>
      <c r="S1306" s="3">
        <v>0</v>
      </c>
      <c r="T1306" s="3">
        <v>11908.414800119899</v>
      </c>
      <c r="U1306" s="3">
        <v>22977.411781705301</v>
      </c>
      <c r="V1306" s="3">
        <v>33124.345309817203</v>
      </c>
      <c r="W1306" s="3">
        <v>42297.330108369497</v>
      </c>
      <c r="X1306" s="3">
        <v>50417.302241048201</v>
      </c>
      <c r="Y1306" s="3">
        <v>86173.221141611895</v>
      </c>
      <c r="Z1306" s="3">
        <v>117651.61527182499</v>
      </c>
      <c r="AA1306" s="3">
        <v>144632.575794042</v>
      </c>
      <c r="AB1306" s="3">
        <v>167098.63824543799</v>
      </c>
      <c r="AC1306" s="3">
        <v>184897.49040032201</v>
      </c>
      <c r="AD1306" s="3">
        <v>171199.30825172199</v>
      </c>
      <c r="AE1306" s="3">
        <v>158024.53655520501</v>
      </c>
      <c r="AF1306" s="3">
        <v>145368.00217519401</v>
      </c>
      <c r="AG1306" s="3">
        <v>133275.58602113501</v>
      </c>
      <c r="AH1306" s="3">
        <v>121941.941517107</v>
      </c>
      <c r="AI1306" s="3">
        <v>133341.087408741</v>
      </c>
      <c r="AJ1306" s="3">
        <v>141126.739037127</v>
      </c>
      <c r="AK1306" s="3">
        <v>145819.06156167001</v>
      </c>
      <c r="AL1306" s="3">
        <v>147479.262435329</v>
      </c>
      <c r="AM1306" s="3">
        <v>146730.52681629101</v>
      </c>
      <c r="AO1306" s="24" t="str">
        <f>INDEX('Energy Demand by Fuel'!$C$3:$C$6,MATCH($C1306,'Energy Demand by Fuel'!$B$3:$B$6,0))</f>
        <v>Yes</v>
      </c>
    </row>
    <row r="1307" spans="1:41" ht="12" x14ac:dyDescent="0.25">
      <c r="A1307" s="1" t="s">
        <v>147</v>
      </c>
      <c r="B1307" s="1" t="s">
        <v>11</v>
      </c>
      <c r="C1307" s="1" t="s">
        <v>112</v>
      </c>
      <c r="D1307" s="1" t="s">
        <v>141</v>
      </c>
      <c r="E1307" s="1" t="s">
        <v>120</v>
      </c>
      <c r="F1307" s="1" t="s">
        <v>120</v>
      </c>
      <c r="G1307" s="1" t="s">
        <v>121</v>
      </c>
      <c r="H1307" s="1" t="s">
        <v>147</v>
      </c>
      <c r="I1307" s="1" t="s">
        <v>150</v>
      </c>
      <c r="J1307" s="1" t="s">
        <v>256</v>
      </c>
      <c r="K1307" s="3">
        <v>21378.386729612401</v>
      </c>
      <c r="L1307" s="3">
        <v>23111.750939891899</v>
      </c>
      <c r="M1307" s="3">
        <v>23139.2171288436</v>
      </c>
      <c r="N1307" s="3">
        <v>23166.683317795399</v>
      </c>
      <c r="O1307" s="3">
        <v>23157.269502750201</v>
      </c>
      <c r="P1307" s="3">
        <v>23028.8401989009</v>
      </c>
      <c r="Q1307" s="3">
        <v>22811.0698146631</v>
      </c>
      <c r="R1307" s="3">
        <v>22476.5787427615</v>
      </c>
      <c r="S1307" s="3">
        <v>22011.7228309854</v>
      </c>
      <c r="T1307" s="3">
        <v>21421.5239014082</v>
      </c>
      <c r="U1307" s="3">
        <v>20783.330536240101</v>
      </c>
      <c r="V1307" s="3">
        <v>20090.294172513499</v>
      </c>
      <c r="W1307" s="3">
        <v>19356.130024704798</v>
      </c>
      <c r="X1307" s="3">
        <v>18567.139461314298</v>
      </c>
      <c r="Y1307" s="3">
        <v>17737.045050608202</v>
      </c>
      <c r="Z1307" s="3">
        <v>16852.143133308899</v>
      </c>
      <c r="AA1307" s="3">
        <v>15933.006731289801</v>
      </c>
      <c r="AB1307" s="3">
        <v>14952.2132116541</v>
      </c>
      <c r="AC1307" s="3">
        <v>13964.619235005701</v>
      </c>
      <c r="AD1307" s="3">
        <v>13011.324835903601</v>
      </c>
      <c r="AE1307" s="3">
        <v>12085.5059396751</v>
      </c>
      <c r="AF1307" s="3">
        <v>11194.012671401701</v>
      </c>
      <c r="AG1307" s="3">
        <v>10343.7018780816</v>
      </c>
      <c r="AH1307" s="3">
        <v>9534.5653471057303</v>
      </c>
      <c r="AI1307" s="3">
        <v>8739.1762738247598</v>
      </c>
      <c r="AJ1307" s="3">
        <v>7991.8117896871299</v>
      </c>
      <c r="AK1307" s="3">
        <v>7285.6084089784699</v>
      </c>
      <c r="AL1307" s="3">
        <v>6620.56292375456</v>
      </c>
      <c r="AM1307" s="3">
        <v>5989.8188991207398</v>
      </c>
      <c r="AO1307" s="24" t="str">
        <f>INDEX('Energy Demand by Fuel'!$C$3:$C$6,MATCH($C1307,'Energy Demand by Fuel'!$B$3:$B$6,0))</f>
        <v>Yes</v>
      </c>
    </row>
    <row r="1308" spans="1:41" ht="12" x14ac:dyDescent="0.25">
      <c r="A1308" s="1" t="s">
        <v>147</v>
      </c>
      <c r="B1308" s="1" t="s">
        <v>11</v>
      </c>
      <c r="C1308" s="1" t="s">
        <v>112</v>
      </c>
      <c r="D1308" s="1" t="s">
        <v>141</v>
      </c>
      <c r="E1308" s="1" t="s">
        <v>120</v>
      </c>
      <c r="F1308" s="1" t="s">
        <v>120</v>
      </c>
      <c r="G1308" s="1" t="s">
        <v>122</v>
      </c>
      <c r="H1308" s="1" t="s">
        <v>147</v>
      </c>
      <c r="I1308" s="1" t="s">
        <v>150</v>
      </c>
      <c r="J1308" s="1" t="s">
        <v>256</v>
      </c>
      <c r="K1308" s="3">
        <v>291280.519190969</v>
      </c>
      <c r="L1308" s="3">
        <v>290198.75120032602</v>
      </c>
      <c r="M1308" s="3">
        <v>290543.62570830999</v>
      </c>
      <c r="N1308" s="3">
        <v>290888.50021629297</v>
      </c>
      <c r="O1308" s="3">
        <v>290770.29725636798</v>
      </c>
      <c r="P1308" s="3">
        <v>289157.69664936402</v>
      </c>
      <c r="Q1308" s="3">
        <v>286423.30003360898</v>
      </c>
      <c r="R1308" s="3">
        <v>282223.32004914299</v>
      </c>
      <c r="S1308" s="3">
        <v>276386.43623032997</v>
      </c>
      <c r="T1308" s="3">
        <v>268975.70422787202</v>
      </c>
      <c r="U1308" s="3">
        <v>260962.33829649899</v>
      </c>
      <c r="V1308" s="3">
        <v>252260.34562563099</v>
      </c>
      <c r="W1308" s="3">
        <v>243041.93896210101</v>
      </c>
      <c r="X1308" s="3">
        <v>233135.11378038899</v>
      </c>
      <c r="Y1308" s="3">
        <v>222712.175163935</v>
      </c>
      <c r="Z1308" s="3">
        <v>211601.05545678199</v>
      </c>
      <c r="AA1308" s="3">
        <v>200060.07629244201</v>
      </c>
      <c r="AB1308" s="3">
        <v>187744.91006709199</v>
      </c>
      <c r="AC1308" s="3">
        <v>175344.35506536599</v>
      </c>
      <c r="AD1308" s="3">
        <v>163374.47684778</v>
      </c>
      <c r="AE1308" s="3">
        <v>151749.59008684501</v>
      </c>
      <c r="AF1308" s="3">
        <v>140555.707207556</v>
      </c>
      <c r="AG1308" s="3">
        <v>129878.925037507</v>
      </c>
      <c r="AH1308" s="3">
        <v>119719.140456475</v>
      </c>
      <c r="AI1308" s="3">
        <v>109731.97347873999</v>
      </c>
      <c r="AJ1308" s="3">
        <v>100347.81904785</v>
      </c>
      <c r="AK1308" s="3">
        <v>91480.496978306401</v>
      </c>
      <c r="AL1308" s="3">
        <v>83129.966990105706</v>
      </c>
      <c r="AM1308" s="3">
        <v>75210.137430162402</v>
      </c>
      <c r="AO1308" s="24" t="str">
        <f>INDEX('Energy Demand by Fuel'!$C$3:$C$6,MATCH($C1308,'Energy Demand by Fuel'!$B$3:$B$6,0))</f>
        <v>Yes</v>
      </c>
    </row>
    <row r="1309" spans="1:41" ht="12" x14ac:dyDescent="0.25">
      <c r="A1309" s="1" t="s">
        <v>147</v>
      </c>
      <c r="B1309" s="1" t="s">
        <v>11</v>
      </c>
      <c r="C1309" s="1" t="s">
        <v>112</v>
      </c>
      <c r="D1309" s="1" t="s">
        <v>142</v>
      </c>
      <c r="E1309" s="1" t="s">
        <v>14</v>
      </c>
      <c r="F1309" s="1" t="s">
        <v>39</v>
      </c>
      <c r="G1309" s="1" t="s">
        <v>40</v>
      </c>
      <c r="H1309" s="1" t="s">
        <v>147</v>
      </c>
      <c r="I1309" s="1" t="s">
        <v>150</v>
      </c>
      <c r="J1309" s="1" t="s">
        <v>256</v>
      </c>
      <c r="K1309" s="3">
        <v>114002.264</v>
      </c>
      <c r="L1309" s="3">
        <v>109930.754571428</v>
      </c>
      <c r="M1309" s="3">
        <v>105859.24514285701</v>
      </c>
      <c r="N1309" s="3">
        <v>101787.73571428499</v>
      </c>
      <c r="O1309" s="3">
        <v>97716.226285714205</v>
      </c>
      <c r="P1309" s="3">
        <v>93644.716857142805</v>
      </c>
      <c r="Q1309" s="3">
        <v>89573.207428571404</v>
      </c>
      <c r="R1309" s="3">
        <v>85501.698000000004</v>
      </c>
      <c r="S1309" s="3">
        <v>81430.188571428502</v>
      </c>
      <c r="T1309" s="3">
        <v>75811.505560000005</v>
      </c>
      <c r="U1309" s="3">
        <v>70355.682925714296</v>
      </c>
      <c r="V1309" s="3">
        <v>65062.720668571397</v>
      </c>
      <c r="W1309" s="3">
        <v>59932.618788571403</v>
      </c>
      <c r="X1309" s="3">
        <v>54965.377285714298</v>
      </c>
      <c r="Y1309" s="3">
        <v>46740.928240000001</v>
      </c>
      <c r="Z1309" s="3">
        <v>39167.920702857104</v>
      </c>
      <c r="AA1309" s="3">
        <v>32246.3546742857</v>
      </c>
      <c r="AB1309" s="3">
        <v>25976.230154285699</v>
      </c>
      <c r="AC1309" s="3">
        <v>20357.5471428571</v>
      </c>
      <c r="AD1309" s="3">
        <v>18321.7924285714</v>
      </c>
      <c r="AE1309" s="3">
        <v>16286.0377142857</v>
      </c>
      <c r="AF1309" s="3">
        <v>14250.282999999999</v>
      </c>
      <c r="AG1309" s="3">
        <v>12214.528285714299</v>
      </c>
      <c r="AH1309" s="3">
        <v>10178.773571428501</v>
      </c>
      <c r="AI1309" s="3">
        <v>6514.4150857143004</v>
      </c>
      <c r="AJ1309" s="3">
        <v>3664.3584857142901</v>
      </c>
      <c r="AK1309" s="3">
        <v>1628.6037714285701</v>
      </c>
      <c r="AL1309" s="3">
        <v>407.15094285714503</v>
      </c>
      <c r="AM1309" s="3">
        <v>0</v>
      </c>
      <c r="AO1309" s="24" t="str">
        <f>INDEX('Energy Demand by Fuel'!$C$3:$C$6,MATCH($C1309,'Energy Demand by Fuel'!$B$3:$B$6,0))</f>
        <v>Yes</v>
      </c>
    </row>
    <row r="1310" spans="1:41" ht="12" x14ac:dyDescent="0.25">
      <c r="A1310" s="1" t="s">
        <v>147</v>
      </c>
      <c r="B1310" s="1" t="s">
        <v>11</v>
      </c>
      <c r="C1310" s="1" t="s">
        <v>112</v>
      </c>
      <c r="D1310" s="1" t="s">
        <v>142</v>
      </c>
      <c r="E1310" s="1" t="s">
        <v>14</v>
      </c>
      <c r="F1310" s="1" t="s">
        <v>39</v>
      </c>
      <c r="G1310" s="1" t="s">
        <v>41</v>
      </c>
      <c r="H1310" s="1" t="s">
        <v>147</v>
      </c>
      <c r="I1310" s="1" t="s">
        <v>150</v>
      </c>
      <c r="J1310" s="1" t="s">
        <v>256</v>
      </c>
      <c r="K1310" s="3">
        <v>0</v>
      </c>
      <c r="L1310" s="3">
        <v>0</v>
      </c>
      <c r="M1310" s="3">
        <v>0</v>
      </c>
      <c r="N1310" s="3">
        <v>0</v>
      </c>
      <c r="O1310" s="3">
        <v>0</v>
      </c>
      <c r="P1310" s="3">
        <v>0</v>
      </c>
      <c r="Q1310" s="3">
        <v>0</v>
      </c>
      <c r="R1310" s="3">
        <v>0</v>
      </c>
      <c r="S1310" s="3">
        <v>0</v>
      </c>
      <c r="T1310" s="3">
        <v>1547.17358285714</v>
      </c>
      <c r="U1310" s="3">
        <v>2931.4867885714202</v>
      </c>
      <c r="V1310" s="3">
        <v>4152.9396171428498</v>
      </c>
      <c r="W1310" s="3">
        <v>5211.5320685714296</v>
      </c>
      <c r="X1310" s="3">
        <v>6107.2641428571396</v>
      </c>
      <c r="Y1310" s="3">
        <v>10260.20376</v>
      </c>
      <c r="Z1310" s="3">
        <v>13761.701868571399</v>
      </c>
      <c r="AA1310" s="3">
        <v>16611.758468571399</v>
      </c>
      <c r="AB1310" s="3">
        <v>18810.37356</v>
      </c>
      <c r="AC1310" s="3">
        <v>20357.5471428571</v>
      </c>
      <c r="AD1310" s="3">
        <v>18321.7924285714</v>
      </c>
      <c r="AE1310" s="3">
        <v>16286.0377142857</v>
      </c>
      <c r="AF1310" s="3">
        <v>14250.282999999999</v>
      </c>
      <c r="AG1310" s="3">
        <v>12214.528285714299</v>
      </c>
      <c r="AH1310" s="3">
        <v>10178.773571428501</v>
      </c>
      <c r="AI1310" s="3">
        <v>9771.6226285714492</v>
      </c>
      <c r="AJ1310" s="3">
        <v>8550.1698000000197</v>
      </c>
      <c r="AK1310" s="3">
        <v>6514.4150857143204</v>
      </c>
      <c r="AL1310" s="3">
        <v>3664.3584857143101</v>
      </c>
      <c r="AM1310" s="3">
        <v>0</v>
      </c>
      <c r="AO1310" s="24" t="str">
        <f>INDEX('Energy Demand by Fuel'!$C$3:$C$6,MATCH($C1310,'Energy Demand by Fuel'!$B$3:$B$6,0))</f>
        <v>Yes</v>
      </c>
    </row>
    <row r="1311" spans="1:41" ht="12" x14ac:dyDescent="0.25">
      <c r="A1311" s="1" t="s">
        <v>147</v>
      </c>
      <c r="B1311" s="1" t="s">
        <v>11</v>
      </c>
      <c r="C1311" s="1" t="s">
        <v>112</v>
      </c>
      <c r="D1311" s="1" t="s">
        <v>142</v>
      </c>
      <c r="E1311" s="1" t="s">
        <v>14</v>
      </c>
      <c r="F1311" s="1" t="s">
        <v>149</v>
      </c>
      <c r="G1311" s="1" t="s">
        <v>149</v>
      </c>
      <c r="H1311" s="1" t="s">
        <v>147</v>
      </c>
      <c r="I1311" s="1" t="s">
        <v>150</v>
      </c>
      <c r="J1311" s="1" t="s">
        <v>256</v>
      </c>
      <c r="K1311" s="3">
        <v>0</v>
      </c>
      <c r="L1311" s="3">
        <v>103864.636321428</v>
      </c>
      <c r="M1311" s="3">
        <v>207729.27264285699</v>
      </c>
      <c r="N1311" s="3">
        <v>311593.90896428499</v>
      </c>
      <c r="O1311" s="3">
        <v>415458.54528571398</v>
      </c>
      <c r="P1311" s="3">
        <v>519323.18160714197</v>
      </c>
      <c r="Q1311" s="3">
        <v>623187.81792857102</v>
      </c>
      <c r="R1311" s="3">
        <v>727052.45424999902</v>
      </c>
      <c r="S1311" s="3">
        <v>830917.09057142795</v>
      </c>
      <c r="T1311" s="3">
        <v>934781.72689285595</v>
      </c>
      <c r="U1311" s="3">
        <v>1038646.36321428</v>
      </c>
      <c r="V1311" s="3">
        <v>1142510.9995357101</v>
      </c>
      <c r="W1311" s="3">
        <v>1246375.6358571399</v>
      </c>
      <c r="X1311" s="3">
        <v>1350240.27217857</v>
      </c>
      <c r="Y1311" s="3">
        <v>1454104.9084999899</v>
      </c>
      <c r="Z1311" s="3">
        <v>1557969.54482142</v>
      </c>
      <c r="AA1311" s="3">
        <v>1661834.1811428501</v>
      </c>
      <c r="AB1311" s="3">
        <v>1765698.8174642799</v>
      </c>
      <c r="AC1311" s="3">
        <v>1869563.45378571</v>
      </c>
      <c r="AD1311" s="3">
        <v>1973428.0901071399</v>
      </c>
      <c r="AE1311" s="3">
        <v>2077292.72642857</v>
      </c>
      <c r="AF1311" s="3">
        <v>2181157.3627499901</v>
      </c>
      <c r="AG1311" s="3">
        <v>2285021.9990714202</v>
      </c>
      <c r="AH1311" s="3">
        <v>2388886.6353928498</v>
      </c>
      <c r="AI1311" s="3">
        <v>2492751.2717142799</v>
      </c>
      <c r="AJ1311" s="3">
        <v>2596615.90803571</v>
      </c>
      <c r="AK1311" s="3">
        <v>2700480.5443571401</v>
      </c>
      <c r="AL1311" s="3">
        <v>2804345.1806785702</v>
      </c>
      <c r="AM1311" s="3">
        <v>2908209.8169999998</v>
      </c>
      <c r="AO1311" s="24" t="str">
        <f>INDEX('Energy Demand by Fuel'!$C$3:$C$6,MATCH($C1311,'Energy Demand by Fuel'!$B$3:$B$6,0))</f>
        <v>Yes</v>
      </c>
    </row>
    <row r="1312" spans="1:41" ht="12" x14ac:dyDescent="0.25">
      <c r="A1312" s="1" t="s">
        <v>147</v>
      </c>
      <c r="B1312" s="1" t="s">
        <v>11</v>
      </c>
      <c r="C1312" s="1" t="s">
        <v>112</v>
      </c>
      <c r="D1312" s="1" t="s">
        <v>142</v>
      </c>
      <c r="E1312" s="1" t="s">
        <v>14</v>
      </c>
      <c r="F1312" s="1" t="s">
        <v>120</v>
      </c>
      <c r="G1312" s="1" t="s">
        <v>121</v>
      </c>
      <c r="H1312" s="1" t="s">
        <v>147</v>
      </c>
      <c r="I1312" s="1" t="s">
        <v>150</v>
      </c>
      <c r="J1312" s="1" t="s">
        <v>256</v>
      </c>
      <c r="K1312" s="3">
        <v>194954.43999999901</v>
      </c>
      <c r="L1312" s="3">
        <v>202811.52665207101</v>
      </c>
      <c r="M1312" s="3">
        <v>195299.98862791999</v>
      </c>
      <c r="N1312" s="3">
        <v>187788.45060376899</v>
      </c>
      <c r="O1312" s="3">
        <v>180276.91257961799</v>
      </c>
      <c r="P1312" s="3">
        <v>172765.37455546699</v>
      </c>
      <c r="Q1312" s="3">
        <v>165253.83653131701</v>
      </c>
      <c r="R1312" s="3">
        <v>157742.29850716601</v>
      </c>
      <c r="S1312" s="3">
        <v>150230.76048301501</v>
      </c>
      <c r="T1312" s="3">
        <v>142719.22245886401</v>
      </c>
      <c r="U1312" s="3">
        <v>135207.684434714</v>
      </c>
      <c r="V1312" s="3">
        <v>127696.146410563</v>
      </c>
      <c r="W1312" s="3">
        <v>120184.608386412</v>
      </c>
      <c r="X1312" s="3">
        <v>112673.070362261</v>
      </c>
      <c r="Y1312" s="3">
        <v>105161.53233811</v>
      </c>
      <c r="Z1312" s="3">
        <v>97649.994313960095</v>
      </c>
      <c r="AA1312" s="3">
        <v>90138.456289809299</v>
      </c>
      <c r="AB1312" s="3">
        <v>82626.918265658504</v>
      </c>
      <c r="AC1312" s="3">
        <v>75115.380241507795</v>
      </c>
      <c r="AD1312" s="3">
        <v>67603.842217357</v>
      </c>
      <c r="AE1312" s="3">
        <v>60092.304193206197</v>
      </c>
      <c r="AF1312" s="3">
        <v>52580.766169055401</v>
      </c>
      <c r="AG1312" s="3">
        <v>45069.2281449047</v>
      </c>
      <c r="AH1312" s="3">
        <v>37557.690120753898</v>
      </c>
      <c r="AI1312" s="3">
        <v>30046.152096603098</v>
      </c>
      <c r="AJ1312" s="3">
        <v>22534.614072452299</v>
      </c>
      <c r="AK1312" s="3">
        <v>15023.0760483016</v>
      </c>
      <c r="AL1312" s="3">
        <v>7511.5380241508301</v>
      </c>
      <c r="AM1312" s="3">
        <v>0</v>
      </c>
      <c r="AO1312" s="24" t="str">
        <f>INDEX('Energy Demand by Fuel'!$C$3:$C$6,MATCH($C1312,'Energy Demand by Fuel'!$B$3:$B$6,0))</f>
        <v>Yes</v>
      </c>
    </row>
    <row r="1313" spans="1:41" ht="12" x14ac:dyDescent="0.25">
      <c r="A1313" s="1" t="s">
        <v>147</v>
      </c>
      <c r="B1313" s="1" t="s">
        <v>11</v>
      </c>
      <c r="C1313" s="1" t="s">
        <v>112</v>
      </c>
      <c r="D1313" s="1" t="s">
        <v>142</v>
      </c>
      <c r="E1313" s="1" t="s">
        <v>14</v>
      </c>
      <c r="F1313" s="1" t="s">
        <v>120</v>
      </c>
      <c r="G1313" s="1" t="s">
        <v>122</v>
      </c>
      <c r="H1313" s="1" t="s">
        <v>147</v>
      </c>
      <c r="I1313" s="1" t="s">
        <v>150</v>
      </c>
      <c r="J1313" s="1" t="s">
        <v>256</v>
      </c>
      <c r="K1313" s="3">
        <v>2656254.2450000001</v>
      </c>
      <c r="L1313" s="3">
        <v>2546568.2767407801</v>
      </c>
      <c r="M1313" s="3">
        <v>2452250.93315779</v>
      </c>
      <c r="N1313" s="3">
        <v>2357933.5895747999</v>
      </c>
      <c r="O1313" s="3">
        <v>2263616.2459918</v>
      </c>
      <c r="P1313" s="3">
        <v>2169298.9024088099</v>
      </c>
      <c r="Q1313" s="3">
        <v>2074981.55882582</v>
      </c>
      <c r="R1313" s="3">
        <v>1980664.2152428301</v>
      </c>
      <c r="S1313" s="3">
        <v>1886346.87165984</v>
      </c>
      <c r="T1313" s="3">
        <v>1792029.5280768501</v>
      </c>
      <c r="U1313" s="3">
        <v>1697712.18449385</v>
      </c>
      <c r="V1313" s="3">
        <v>1603394.8409108601</v>
      </c>
      <c r="W1313" s="3">
        <v>1509077.49732787</v>
      </c>
      <c r="X1313" s="3">
        <v>1414760.1537448801</v>
      </c>
      <c r="Y1313" s="3">
        <v>1320442.81016188</v>
      </c>
      <c r="Z1313" s="3">
        <v>1226125.4665788901</v>
      </c>
      <c r="AA1313" s="3">
        <v>1131808.1229959</v>
      </c>
      <c r="AB1313" s="3">
        <v>1037490.77941291</v>
      </c>
      <c r="AC1313" s="3">
        <v>943173.43582992104</v>
      </c>
      <c r="AD1313" s="3">
        <v>848856.09224692895</v>
      </c>
      <c r="AE1313" s="3">
        <v>754538.74866393697</v>
      </c>
      <c r="AF1313" s="3">
        <v>660221.405080945</v>
      </c>
      <c r="AG1313" s="3">
        <v>565904.06149795302</v>
      </c>
      <c r="AH1313" s="3">
        <v>471586.71791496099</v>
      </c>
      <c r="AI1313" s="3">
        <v>377269.37433196901</v>
      </c>
      <c r="AJ1313" s="3">
        <v>282952.03074897599</v>
      </c>
      <c r="AK1313" s="3">
        <v>188634.68716598401</v>
      </c>
      <c r="AL1313" s="3">
        <v>94317.343582992806</v>
      </c>
      <c r="AM1313" s="3">
        <v>0</v>
      </c>
      <c r="AO1313" s="24" t="str">
        <f>INDEX('Energy Demand by Fuel'!$C$3:$C$6,MATCH($C1313,'Energy Demand by Fuel'!$B$3:$B$6,0))</f>
        <v>Yes</v>
      </c>
    </row>
    <row r="1314" spans="1:41" ht="12" x14ac:dyDescent="0.25">
      <c r="A1314" s="1" t="s">
        <v>147</v>
      </c>
      <c r="B1314" s="1" t="s">
        <v>11</v>
      </c>
      <c r="C1314" s="1" t="s">
        <v>112</v>
      </c>
      <c r="D1314" s="1" t="s">
        <v>142</v>
      </c>
      <c r="E1314" s="1" t="s">
        <v>14</v>
      </c>
      <c r="F1314" s="1" t="s">
        <v>254</v>
      </c>
      <c r="G1314" s="1" t="s">
        <v>255</v>
      </c>
      <c r="H1314" s="1" t="s">
        <v>147</v>
      </c>
      <c r="I1314" s="1" t="s">
        <v>150</v>
      </c>
      <c r="J1314" s="1" t="s">
        <v>256</v>
      </c>
      <c r="K1314" s="3">
        <v>0</v>
      </c>
      <c r="L1314" s="3">
        <v>2035.7547142856999</v>
      </c>
      <c r="M1314" s="3">
        <v>4071.5094285714199</v>
      </c>
      <c r="N1314" s="3">
        <v>6107.2641428571296</v>
      </c>
      <c r="O1314" s="3">
        <v>8143.0188571428498</v>
      </c>
      <c r="P1314" s="3">
        <v>10178.773571428501</v>
      </c>
      <c r="Q1314" s="3">
        <v>12214.528285714199</v>
      </c>
      <c r="R1314" s="3">
        <v>14250.282999999899</v>
      </c>
      <c r="S1314" s="3">
        <v>16286.0377142857</v>
      </c>
      <c r="T1314" s="3">
        <v>18321.7924285714</v>
      </c>
      <c r="U1314" s="3">
        <v>20357.5471428571</v>
      </c>
      <c r="V1314" s="3">
        <v>22393.3018571428</v>
      </c>
      <c r="W1314" s="3">
        <v>24429.0565714285</v>
      </c>
      <c r="X1314" s="3">
        <v>26464.8112857142</v>
      </c>
      <c r="Y1314" s="3">
        <v>28500.565999999901</v>
      </c>
      <c r="Z1314" s="3">
        <v>30536.320714285699</v>
      </c>
      <c r="AA1314" s="3">
        <v>32572.075428571399</v>
      </c>
      <c r="AB1314" s="3">
        <v>34607.830142857099</v>
      </c>
      <c r="AC1314" s="3">
        <v>36643.5848571428</v>
      </c>
      <c r="AD1314" s="3">
        <v>38679.3395714285</v>
      </c>
      <c r="AE1314" s="3">
        <v>40715.0942857142</v>
      </c>
      <c r="AF1314" s="3">
        <v>42750.8489999999</v>
      </c>
      <c r="AG1314" s="3">
        <v>44786.6037142856</v>
      </c>
      <c r="AH1314" s="3">
        <v>46822.358428571402</v>
      </c>
      <c r="AI1314" s="3">
        <v>48858.113142857103</v>
      </c>
      <c r="AJ1314" s="3">
        <v>50893.867857142803</v>
      </c>
      <c r="AK1314" s="3">
        <v>52929.622571428503</v>
      </c>
      <c r="AL1314" s="3">
        <v>54965.377285714203</v>
      </c>
      <c r="AM1314" s="3">
        <v>57001.131999999998</v>
      </c>
      <c r="AO1314" s="24" t="str">
        <f>INDEX('Energy Demand by Fuel'!$C$3:$C$6,MATCH($C1314,'Energy Demand by Fuel'!$B$3:$B$6,0))</f>
        <v>Yes</v>
      </c>
    </row>
    <row r="1315" spans="1:41" ht="12" x14ac:dyDescent="0.25">
      <c r="A1315" s="1" t="s">
        <v>147</v>
      </c>
      <c r="B1315" s="1" t="s">
        <v>11</v>
      </c>
      <c r="C1315" s="1" t="s">
        <v>112</v>
      </c>
      <c r="D1315" s="1" t="s">
        <v>142</v>
      </c>
      <c r="E1315" s="1" t="s">
        <v>14</v>
      </c>
      <c r="F1315" s="1" t="s">
        <v>62</v>
      </c>
      <c r="G1315" s="1" t="s">
        <v>62</v>
      </c>
      <c r="H1315" s="1" t="s">
        <v>147</v>
      </c>
      <c r="I1315" s="1" t="s">
        <v>150</v>
      </c>
      <c r="J1315" s="1" t="s">
        <v>256</v>
      </c>
      <c r="K1315" s="3">
        <v>3311.9099999999899</v>
      </c>
      <c r="L1315" s="3">
        <v>3311.9099999999899</v>
      </c>
      <c r="M1315" s="3">
        <v>3311.9099999999899</v>
      </c>
      <c r="N1315" s="3">
        <v>3311.9099999999899</v>
      </c>
      <c r="O1315" s="3">
        <v>3311.9099999999899</v>
      </c>
      <c r="P1315" s="3">
        <v>3311.9099999999899</v>
      </c>
      <c r="Q1315" s="3">
        <v>3311.9099999999899</v>
      </c>
      <c r="R1315" s="3">
        <v>3311.9099999999899</v>
      </c>
      <c r="S1315" s="3">
        <v>3311.9099999999899</v>
      </c>
      <c r="T1315" s="3">
        <v>3311.9099999999899</v>
      </c>
      <c r="U1315" s="3">
        <v>3311.9099999999899</v>
      </c>
      <c r="V1315" s="3">
        <v>3311.9099999999899</v>
      </c>
      <c r="W1315" s="3">
        <v>3311.9099999999899</v>
      </c>
      <c r="X1315" s="3">
        <v>3311.9099999999899</v>
      </c>
      <c r="Y1315" s="3">
        <v>3311.9099999999899</v>
      </c>
      <c r="Z1315" s="3">
        <v>3311.9099999999899</v>
      </c>
      <c r="AA1315" s="3">
        <v>3311.9099999999899</v>
      </c>
      <c r="AB1315" s="3">
        <v>3311.9099999999899</v>
      </c>
      <c r="AC1315" s="3">
        <v>3311.9099999999899</v>
      </c>
      <c r="AD1315" s="3">
        <v>3311.9099999999899</v>
      </c>
      <c r="AE1315" s="3">
        <v>3311.9099999999899</v>
      </c>
      <c r="AF1315" s="3">
        <v>3311.9099999999899</v>
      </c>
      <c r="AG1315" s="3">
        <v>3311.9099999999899</v>
      </c>
      <c r="AH1315" s="3">
        <v>3311.9099999999899</v>
      </c>
      <c r="AI1315" s="3">
        <v>3311.9099999999899</v>
      </c>
      <c r="AJ1315" s="3">
        <v>3311.9099999999899</v>
      </c>
      <c r="AK1315" s="3">
        <v>3311.9099999999899</v>
      </c>
      <c r="AL1315" s="3">
        <v>3311.9099999999899</v>
      </c>
      <c r="AM1315" s="3">
        <v>3311.9099999999899</v>
      </c>
      <c r="AO1315" s="24" t="str">
        <f>INDEX('Energy Demand by Fuel'!$C$3:$C$6,MATCH($C1315,'Energy Demand by Fuel'!$B$3:$B$6,0))</f>
        <v>Yes</v>
      </c>
    </row>
    <row r="1316" spans="1:41" ht="12" x14ac:dyDescent="0.25">
      <c r="A1316" s="1" t="s">
        <v>147</v>
      </c>
      <c r="B1316" s="1" t="s">
        <v>11</v>
      </c>
      <c r="C1316" s="1" t="s">
        <v>24</v>
      </c>
      <c r="D1316" s="1" t="s">
        <v>25</v>
      </c>
      <c r="E1316" s="1" t="s">
        <v>148</v>
      </c>
      <c r="F1316" s="1" t="s">
        <v>149</v>
      </c>
      <c r="G1316" s="1" t="s">
        <v>149</v>
      </c>
      <c r="H1316" s="1" t="s">
        <v>147</v>
      </c>
      <c r="I1316" s="1" t="s">
        <v>150</v>
      </c>
      <c r="J1316" s="1" t="s">
        <v>337</v>
      </c>
      <c r="K1316" s="3">
        <v>32138.001138587901</v>
      </c>
      <c r="L1316" s="3">
        <v>32994.332107554801</v>
      </c>
      <c r="M1316" s="3">
        <v>33852.726825648402</v>
      </c>
      <c r="N1316" s="3">
        <v>34711.613702603499</v>
      </c>
      <c r="O1316" s="3">
        <v>35519.7950692335</v>
      </c>
      <c r="P1316" s="3">
        <v>39367.0970935941</v>
      </c>
      <c r="Q1316" s="3">
        <v>46203.156525427701</v>
      </c>
      <c r="R1316" s="3">
        <v>55901.814555999699</v>
      </c>
      <c r="S1316" s="3">
        <v>68338.210147250298</v>
      </c>
      <c r="T1316" s="3">
        <v>83671.772656740897</v>
      </c>
      <c r="U1316" s="3">
        <v>101826.223140437</v>
      </c>
      <c r="V1316" s="3">
        <v>122740.146916617</v>
      </c>
      <c r="W1316" s="3">
        <v>146425.63698010801</v>
      </c>
      <c r="X1316" s="3">
        <v>172904.20844593199</v>
      </c>
      <c r="Y1316" s="3">
        <v>202199.42219274401</v>
      </c>
      <c r="Z1316" s="3">
        <v>234513.38522950499</v>
      </c>
      <c r="AA1316" s="3">
        <v>266852.92363429797</v>
      </c>
      <c r="AB1316" s="3">
        <v>299047.19991766399</v>
      </c>
      <c r="AC1316" s="3">
        <v>330893.56072557397</v>
      </c>
      <c r="AD1316" s="3">
        <v>362193.92657490302</v>
      </c>
      <c r="AE1316" s="3">
        <v>392722.441552062</v>
      </c>
      <c r="AF1316" s="3">
        <v>422276.34518382302</v>
      </c>
      <c r="AG1316" s="3">
        <v>450626.76972347999</v>
      </c>
      <c r="AH1316" s="3">
        <v>477553.49768394098</v>
      </c>
      <c r="AI1316" s="3">
        <v>502847.88832721498</v>
      </c>
      <c r="AJ1316" s="3">
        <v>526313.27297207096</v>
      </c>
      <c r="AK1316" s="3">
        <v>547771.51154768898</v>
      </c>
      <c r="AL1316" s="3">
        <v>567098.43671824003</v>
      </c>
      <c r="AM1316" s="3">
        <v>584293.53753102396</v>
      </c>
      <c r="AO1316" s="24" t="str">
        <f>INDEX('Energy Demand by Fuel'!$C$3:$C$6,MATCH($C1316,'Energy Demand by Fuel'!$B$3:$B$6,0))</f>
        <v>Yes</v>
      </c>
    </row>
    <row r="1317" spans="1:41" ht="12" x14ac:dyDescent="0.25">
      <c r="A1317" s="1" t="s">
        <v>147</v>
      </c>
      <c r="B1317" s="1" t="s">
        <v>11</v>
      </c>
      <c r="C1317" s="1" t="s">
        <v>24</v>
      </c>
      <c r="D1317" s="1" t="s">
        <v>25</v>
      </c>
      <c r="E1317" s="1" t="s">
        <v>151</v>
      </c>
      <c r="F1317" s="1" t="s">
        <v>149</v>
      </c>
      <c r="G1317" s="1" t="s">
        <v>149</v>
      </c>
      <c r="H1317" s="1" t="s">
        <v>147</v>
      </c>
      <c r="I1317" s="1" t="s">
        <v>150</v>
      </c>
      <c r="J1317" s="1" t="s">
        <v>337</v>
      </c>
      <c r="K1317" s="3">
        <v>12271.0737408226</v>
      </c>
      <c r="L1317" s="3">
        <v>12228.749921586899</v>
      </c>
      <c r="M1317" s="3">
        <v>12169.9638749643</v>
      </c>
      <c r="N1317" s="3">
        <v>12094.661035790101</v>
      </c>
      <c r="O1317" s="3">
        <v>12003.742016672501</v>
      </c>
      <c r="P1317" s="3">
        <v>11850.8071213803</v>
      </c>
      <c r="Q1317" s="3">
        <v>11636.500721603899</v>
      </c>
      <c r="R1317" s="3">
        <v>11359.9141407719</v>
      </c>
      <c r="S1317" s="3">
        <v>11021.802261594201</v>
      </c>
      <c r="T1317" s="3">
        <v>10629.1439421617</v>
      </c>
      <c r="U1317" s="3">
        <v>10182.0198519487</v>
      </c>
      <c r="V1317" s="3">
        <v>9681.1206090985706</v>
      </c>
      <c r="W1317" s="3">
        <v>9133.5228870567607</v>
      </c>
      <c r="X1317" s="3">
        <v>8542.2110007052706</v>
      </c>
      <c r="Y1317" s="3">
        <v>7910.3719041651502</v>
      </c>
      <c r="Z1317" s="3">
        <v>7240.1859891132399</v>
      </c>
      <c r="AA1317" s="3">
        <v>6577.6679428420002</v>
      </c>
      <c r="AB1317" s="3">
        <v>5927.1865481124596</v>
      </c>
      <c r="AC1317" s="3">
        <v>5293.7513286623598</v>
      </c>
      <c r="AD1317" s="3">
        <v>4682.6563632648504</v>
      </c>
      <c r="AE1317" s="3">
        <v>4098.9151084690602</v>
      </c>
      <c r="AF1317" s="3">
        <v>3546.5105852554598</v>
      </c>
      <c r="AG1317" s="3">
        <v>3030.07455420427</v>
      </c>
      <c r="AH1317" s="3">
        <v>2553.6376012290598</v>
      </c>
      <c r="AI1317" s="3">
        <v>2119.7933681845602</v>
      </c>
      <c r="AJ1317" s="3">
        <v>1731.6981342813699</v>
      </c>
      <c r="AK1317" s="3">
        <v>1391.4678358594599</v>
      </c>
      <c r="AL1317" s="3">
        <v>1094.91016951763</v>
      </c>
      <c r="AM1317" s="3">
        <v>841.39284316720796</v>
      </c>
      <c r="AO1317" s="24" t="str">
        <f>INDEX('Energy Demand by Fuel'!$C$3:$C$6,MATCH($C1317,'Energy Demand by Fuel'!$B$3:$B$6,0))</f>
        <v>Yes</v>
      </c>
    </row>
    <row r="1318" spans="1:41" ht="12" x14ac:dyDescent="0.25">
      <c r="A1318" s="1" t="s">
        <v>147</v>
      </c>
      <c r="B1318" s="1" t="s">
        <v>11</v>
      </c>
      <c r="C1318" s="1" t="s">
        <v>24</v>
      </c>
      <c r="D1318" s="1" t="s">
        <v>25</v>
      </c>
      <c r="E1318" s="1" t="s">
        <v>152</v>
      </c>
      <c r="F1318" s="1" t="s">
        <v>149</v>
      </c>
      <c r="G1318" s="1" t="s">
        <v>149</v>
      </c>
      <c r="H1318" s="1" t="s">
        <v>147</v>
      </c>
      <c r="I1318" s="1" t="s">
        <v>150</v>
      </c>
      <c r="J1318" s="1" t="s">
        <v>337</v>
      </c>
      <c r="K1318" s="3">
        <v>60351.488542946703</v>
      </c>
      <c r="L1318" s="3">
        <v>60222.393371842503</v>
      </c>
      <c r="M1318" s="3">
        <v>60087.716491679799</v>
      </c>
      <c r="N1318" s="3">
        <v>59946.097396547702</v>
      </c>
      <c r="O1318" s="3">
        <v>59799.165399166202</v>
      </c>
      <c r="P1318" s="3">
        <v>59382.002902757398</v>
      </c>
      <c r="Q1318" s="3">
        <v>58687.187555026401</v>
      </c>
      <c r="R1318" s="3">
        <v>57692.289232637297</v>
      </c>
      <c r="S1318" s="3">
        <v>56389.242780050001</v>
      </c>
      <c r="T1318" s="3">
        <v>54772.319643286603</v>
      </c>
      <c r="U1318" s="3">
        <v>52840.620678840402</v>
      </c>
      <c r="V1318" s="3">
        <v>50598.469625963997</v>
      </c>
      <c r="W1318" s="3">
        <v>48072.705059691398</v>
      </c>
      <c r="X1318" s="3">
        <v>45275.683431751</v>
      </c>
      <c r="Y1318" s="3">
        <v>42215.963502885403</v>
      </c>
      <c r="Z1318" s="3">
        <v>38899.175796949101</v>
      </c>
      <c r="AA1318" s="3">
        <v>35597.265789397803</v>
      </c>
      <c r="AB1318" s="3">
        <v>32329.438873119201</v>
      </c>
      <c r="AC1318" s="3">
        <v>29117.617097040398</v>
      </c>
      <c r="AD1318" s="3">
        <v>25984.719733785401</v>
      </c>
      <c r="AE1318" s="3">
        <v>22953.3943453139</v>
      </c>
      <c r="AF1318" s="3">
        <v>20048.577181548699</v>
      </c>
      <c r="AG1318" s="3">
        <v>17294.688006838602</v>
      </c>
      <c r="AH1318" s="3">
        <v>14714.816169563101</v>
      </c>
      <c r="AI1318" s="3">
        <v>12331.456428854301</v>
      </c>
      <c r="AJ1318" s="3">
        <v>10163.8359064423</v>
      </c>
      <c r="AK1318" s="3">
        <v>8231.53018660011</v>
      </c>
      <c r="AL1318" s="3">
        <v>6523.1886527265697</v>
      </c>
      <c r="AM1318" s="3">
        <v>5044.8474671132499</v>
      </c>
      <c r="AO1318" s="24" t="str">
        <f>INDEX('Energy Demand by Fuel'!$C$3:$C$6,MATCH($C1318,'Energy Demand by Fuel'!$B$3:$B$6,0))</f>
        <v>Yes</v>
      </c>
    </row>
    <row r="1319" spans="1:41" ht="12" x14ac:dyDescent="0.25">
      <c r="A1319" s="1" t="s">
        <v>147</v>
      </c>
      <c r="B1319" s="1" t="s">
        <v>11</v>
      </c>
      <c r="C1319" s="1" t="s">
        <v>24</v>
      </c>
      <c r="D1319" s="1" t="s">
        <v>25</v>
      </c>
      <c r="E1319" s="1" t="s">
        <v>153</v>
      </c>
      <c r="F1319" s="1" t="s">
        <v>149</v>
      </c>
      <c r="G1319" s="1" t="s">
        <v>149</v>
      </c>
      <c r="H1319" s="1" t="s">
        <v>147</v>
      </c>
      <c r="I1319" s="1" t="s">
        <v>150</v>
      </c>
      <c r="J1319" s="1" t="s">
        <v>337</v>
      </c>
      <c r="K1319" s="3">
        <v>0</v>
      </c>
      <c r="L1319" s="3">
        <v>122.992691522001</v>
      </c>
      <c r="M1319" s="3">
        <v>246.11709192969499</v>
      </c>
      <c r="N1319" s="3">
        <v>369.37201412467198</v>
      </c>
      <c r="O1319" s="3">
        <v>493.07342898410099</v>
      </c>
      <c r="P1319" s="3">
        <v>606.27526195985104</v>
      </c>
      <c r="Q1319" s="3">
        <v>708.96621424436103</v>
      </c>
      <c r="R1319" s="3">
        <v>800.56830124473095</v>
      </c>
      <c r="S1319" s="3">
        <v>880.94340197498605</v>
      </c>
      <c r="T1319" s="3">
        <v>950.19118364799704</v>
      </c>
      <c r="U1319" s="3">
        <v>1008.5069294180799</v>
      </c>
      <c r="V1319" s="3">
        <v>1055.9623021922</v>
      </c>
      <c r="W1319" s="3">
        <v>1087.72736058141</v>
      </c>
      <c r="X1319" s="3">
        <v>1102.8445553377201</v>
      </c>
      <c r="Y1319" s="3">
        <v>1100.3408508244299</v>
      </c>
      <c r="Z1319" s="3">
        <v>1078.9782251786</v>
      </c>
      <c r="AA1319" s="3">
        <v>1048.03099779279</v>
      </c>
      <c r="AB1319" s="3">
        <v>1007.2480772909699</v>
      </c>
      <c r="AC1319" s="3">
        <v>956.51538542567198</v>
      </c>
      <c r="AD1319" s="3">
        <v>896.34425349918797</v>
      </c>
      <c r="AE1319" s="3">
        <v>827.67497646984896</v>
      </c>
      <c r="AF1319" s="3">
        <v>751.752026643813</v>
      </c>
      <c r="AG1319" s="3">
        <v>670.53692437320899</v>
      </c>
      <c r="AH1319" s="3">
        <v>586.03918928159499</v>
      </c>
      <c r="AI1319" s="3">
        <v>500.69740683936499</v>
      </c>
      <c r="AJ1319" s="3">
        <v>416.585808934196</v>
      </c>
      <c r="AK1319" s="3">
        <v>336.42698315483398</v>
      </c>
      <c r="AL1319" s="3">
        <v>265.71286388649997</v>
      </c>
      <c r="AM1319" s="3">
        <v>204.91353372121</v>
      </c>
      <c r="AO1319" s="24" t="str">
        <f>INDEX('Energy Demand by Fuel'!$C$3:$C$6,MATCH($C1319,'Energy Demand by Fuel'!$B$3:$B$6,0))</f>
        <v>Yes</v>
      </c>
    </row>
    <row r="1320" spans="1:41" ht="12" x14ac:dyDescent="0.25">
      <c r="A1320" s="1" t="s">
        <v>147</v>
      </c>
      <c r="B1320" s="1" t="s">
        <v>11</v>
      </c>
      <c r="C1320" s="1" t="s">
        <v>24</v>
      </c>
      <c r="D1320" s="1" t="s">
        <v>25</v>
      </c>
      <c r="E1320" s="1" t="s">
        <v>154</v>
      </c>
      <c r="F1320" s="1" t="s">
        <v>149</v>
      </c>
      <c r="G1320" s="1" t="s">
        <v>149</v>
      </c>
      <c r="H1320" s="1" t="s">
        <v>147</v>
      </c>
      <c r="I1320" s="1" t="s">
        <v>150</v>
      </c>
      <c r="J1320" s="1" t="s">
        <v>337</v>
      </c>
      <c r="K1320" s="3">
        <v>0</v>
      </c>
      <c r="L1320" s="3">
        <v>648.94935466222603</v>
      </c>
      <c r="M1320" s="3">
        <v>1304.4575337087199</v>
      </c>
      <c r="N1320" s="3">
        <v>1967.08411235215</v>
      </c>
      <c r="O1320" s="3">
        <v>2638.2073204112698</v>
      </c>
      <c r="P1320" s="3">
        <v>3257.81164744743</v>
      </c>
      <c r="Q1320" s="3">
        <v>3824.9460704029898</v>
      </c>
      <c r="R1320" s="3">
        <v>4334.9808029444403</v>
      </c>
      <c r="S1320" s="3">
        <v>4786.2873460273404</v>
      </c>
      <c r="T1320" s="3">
        <v>5177.64134545866</v>
      </c>
      <c r="U1320" s="3">
        <v>5508.8611994965404</v>
      </c>
      <c r="V1320" s="3">
        <v>5780.0010647603203</v>
      </c>
      <c r="W1320" s="3">
        <v>5964.5423363582004</v>
      </c>
      <c r="X1320" s="3">
        <v>6056.3758107702297</v>
      </c>
      <c r="Y1320" s="3">
        <v>6049.0697200508002</v>
      </c>
      <c r="Z1320" s="3">
        <v>5935.8632537641097</v>
      </c>
      <c r="AA1320" s="3">
        <v>5770.87982036425</v>
      </c>
      <c r="AB1320" s="3">
        <v>5551.69822164582</v>
      </c>
      <c r="AC1320" s="3">
        <v>5278.4879669635802</v>
      </c>
      <c r="AD1320" s="3">
        <v>4953.2061659811998</v>
      </c>
      <c r="AE1320" s="3">
        <v>4580.5353796644104</v>
      </c>
      <c r="AF1320" s="3">
        <v>4167.9613570551401</v>
      </c>
      <c r="AG1320" s="3">
        <v>3724.7302828203801</v>
      </c>
      <c r="AH1320" s="3">
        <v>3262.7956975356101</v>
      </c>
      <c r="AI1320" s="3">
        <v>2793.9427984731701</v>
      </c>
      <c r="AJ1320" s="3">
        <v>2332.2833149947401</v>
      </c>
      <c r="AK1320" s="3">
        <v>1889.04036430836</v>
      </c>
      <c r="AL1320" s="3">
        <v>1497.5905327093501</v>
      </c>
      <c r="AM1320" s="3">
        <v>1158.19825479111</v>
      </c>
      <c r="AO1320" s="24" t="str">
        <f>INDEX('Energy Demand by Fuel'!$C$3:$C$6,MATCH($C1320,'Energy Demand by Fuel'!$B$3:$B$6,0))</f>
        <v>Yes</v>
      </c>
    </row>
    <row r="1321" spans="1:41" ht="12" x14ac:dyDescent="0.25">
      <c r="A1321" s="1" t="s">
        <v>147</v>
      </c>
      <c r="B1321" s="1" t="s">
        <v>11</v>
      </c>
      <c r="C1321" s="1" t="s">
        <v>24</v>
      </c>
      <c r="D1321" s="1" t="s">
        <v>25</v>
      </c>
      <c r="E1321" s="1" t="s">
        <v>155</v>
      </c>
      <c r="F1321" s="1" t="s">
        <v>149</v>
      </c>
      <c r="G1321" s="1" t="s">
        <v>149</v>
      </c>
      <c r="H1321" s="1" t="s">
        <v>147</v>
      </c>
      <c r="I1321" s="1" t="s">
        <v>150</v>
      </c>
      <c r="J1321" s="1" t="s">
        <v>337</v>
      </c>
      <c r="K1321" s="3">
        <v>0</v>
      </c>
      <c r="L1321" s="3">
        <v>1144.9454925658899</v>
      </c>
      <c r="M1321" s="3">
        <v>2301.7467571265802</v>
      </c>
      <c r="N1321" s="3">
        <v>3471.0215470183498</v>
      </c>
      <c r="O1321" s="3">
        <v>4655.1182534282398</v>
      </c>
      <c r="P1321" s="3">
        <v>5748.1796137922402</v>
      </c>
      <c r="Q1321" s="3">
        <v>6748.6867419251003</v>
      </c>
      <c r="R1321" s="3">
        <v>7648.67339794695</v>
      </c>
      <c r="S1321" s="3">
        <v>8444.9430786407593</v>
      </c>
      <c r="T1321" s="3">
        <v>9135.3336841751297</v>
      </c>
      <c r="U1321" s="3">
        <v>9719.8182435705603</v>
      </c>
      <c r="V1321" s="3">
        <v>10198.4228435121</v>
      </c>
      <c r="W1321" s="3">
        <v>10523.8502974372</v>
      </c>
      <c r="X1321" s="3">
        <v>10685.754766055399</v>
      </c>
      <c r="Y1321" s="3">
        <v>10672.8797342168</v>
      </c>
      <c r="Z1321" s="3">
        <v>10472.668995062901</v>
      </c>
      <c r="AA1321" s="3">
        <v>10181.231017976301</v>
      </c>
      <c r="AB1321" s="3">
        <v>9794.3847116061006</v>
      </c>
      <c r="AC1321" s="3">
        <v>9311.8092613095196</v>
      </c>
      <c r="AD1321" s="3">
        <v>8737.1601927934098</v>
      </c>
      <c r="AE1321" s="3">
        <v>8079.1303411774898</v>
      </c>
      <c r="AF1321" s="3">
        <v>7350.6431165737504</v>
      </c>
      <c r="AG1321" s="3">
        <v>6568.3949922661895</v>
      </c>
      <c r="AH1321" s="3">
        <v>5752.5703934549902</v>
      </c>
      <c r="AI1321" s="3">
        <v>4925.5763088020403</v>
      </c>
      <c r="AJ1321" s="3">
        <v>4109.9524448218199</v>
      </c>
      <c r="AK1321" s="3">
        <v>3328.5557854938802</v>
      </c>
      <c r="AL1321" s="3">
        <v>2637.2103630707702</v>
      </c>
      <c r="AM1321" s="3">
        <v>2038.97226218639</v>
      </c>
      <c r="AO1321" s="24" t="str">
        <f>INDEX('Energy Demand by Fuel'!$C$3:$C$6,MATCH($C1321,'Energy Demand by Fuel'!$B$3:$B$6,0))</f>
        <v>Yes</v>
      </c>
    </row>
    <row r="1322" spans="1:41" ht="12" x14ac:dyDescent="0.25">
      <c r="A1322" s="1" t="s">
        <v>147</v>
      </c>
      <c r="B1322" s="1" t="s">
        <v>11</v>
      </c>
      <c r="C1322" s="1" t="s">
        <v>24</v>
      </c>
      <c r="D1322" s="1" t="s">
        <v>25</v>
      </c>
      <c r="E1322" s="1" t="s">
        <v>156</v>
      </c>
      <c r="F1322" s="1" t="s">
        <v>149</v>
      </c>
      <c r="G1322" s="1" t="s">
        <v>149</v>
      </c>
      <c r="H1322" s="1" t="s">
        <v>147</v>
      </c>
      <c r="I1322" s="1" t="s">
        <v>150</v>
      </c>
      <c r="J1322" s="1" t="s">
        <v>337</v>
      </c>
      <c r="K1322" s="3">
        <v>0</v>
      </c>
      <c r="L1322" s="3">
        <v>3234.9545735050701</v>
      </c>
      <c r="M1322" s="3">
        <v>6503.35630000933</v>
      </c>
      <c r="N1322" s="3">
        <v>9807.0677377761003</v>
      </c>
      <c r="O1322" s="3">
        <v>13152.7305821673</v>
      </c>
      <c r="P1322" s="3">
        <v>16241.2917889169</v>
      </c>
      <c r="Q1322" s="3">
        <v>19068.240112849198</v>
      </c>
      <c r="R1322" s="3">
        <v>21611.082533076798</v>
      </c>
      <c r="S1322" s="3">
        <v>23861.024406610599</v>
      </c>
      <c r="T1322" s="3">
        <v>25811.959600938</v>
      </c>
      <c r="U1322" s="3">
        <v>27463.331381747699</v>
      </c>
      <c r="V1322" s="3">
        <v>28815.5799740113</v>
      </c>
      <c r="W1322" s="3">
        <v>29735.328703155101</v>
      </c>
      <c r="X1322" s="3">
        <v>30192.8230020259</v>
      </c>
      <c r="Y1322" s="3">
        <v>30156.470762007899</v>
      </c>
      <c r="Z1322" s="3">
        <v>29590.381802505999</v>
      </c>
      <c r="AA1322" s="3">
        <v>28765.978288327398</v>
      </c>
      <c r="AB1322" s="3">
        <v>27671.654015171</v>
      </c>
      <c r="AC1322" s="3">
        <v>26307.283457040801</v>
      </c>
      <c r="AD1322" s="3">
        <v>24683.214287530998</v>
      </c>
      <c r="AE1322" s="3">
        <v>22823.7461294858</v>
      </c>
      <c r="AF1322" s="3">
        <v>20764.3360104157</v>
      </c>
      <c r="AG1322" s="3">
        <v>18553.738138734901</v>
      </c>
      <c r="AH1322" s="3">
        <v>16248.133662882899</v>
      </c>
      <c r="AI1322" s="3">
        <v>13909.9176658904</v>
      </c>
      <c r="AJ1322" s="3">
        <v>11605.271784334</v>
      </c>
      <c r="AK1322" s="3">
        <v>9396.9562316148604</v>
      </c>
      <c r="AL1322" s="3">
        <v>7443.9901239119599</v>
      </c>
      <c r="AM1322" s="3">
        <v>5753.9588557206398</v>
      </c>
      <c r="AO1322" s="24" t="str">
        <f>INDEX('Energy Demand by Fuel'!$C$3:$C$6,MATCH($C1322,'Energy Demand by Fuel'!$B$3:$B$6,0))</f>
        <v>Yes</v>
      </c>
    </row>
    <row r="1323" spans="1:41" ht="12" x14ac:dyDescent="0.25">
      <c r="A1323" s="1" t="s">
        <v>147</v>
      </c>
      <c r="B1323" s="1" t="s">
        <v>11</v>
      </c>
      <c r="C1323" s="1" t="s">
        <v>24</v>
      </c>
      <c r="D1323" s="1" t="s">
        <v>25</v>
      </c>
      <c r="E1323" s="1" t="s">
        <v>157</v>
      </c>
      <c r="F1323" s="1" t="s">
        <v>149</v>
      </c>
      <c r="G1323" s="1" t="s">
        <v>149</v>
      </c>
      <c r="H1323" s="1" t="s">
        <v>147</v>
      </c>
      <c r="I1323" s="1" t="s">
        <v>150</v>
      </c>
      <c r="J1323" s="1" t="s">
        <v>337</v>
      </c>
      <c r="K1323" s="3">
        <v>0</v>
      </c>
      <c r="L1323" s="3">
        <v>731.22804454309698</v>
      </c>
      <c r="M1323" s="3">
        <v>1470.0952406213401</v>
      </c>
      <c r="N1323" s="3">
        <v>2216.8955625272802</v>
      </c>
      <c r="O1323" s="3">
        <v>2973.1043230227001</v>
      </c>
      <c r="P1323" s="3">
        <v>3671.27499800849</v>
      </c>
      <c r="Q1323" s="3">
        <v>4310.2767702164001</v>
      </c>
      <c r="R1323" s="3">
        <v>4825.6273623362504</v>
      </c>
      <c r="S1323" s="3">
        <v>5188.8799869150898</v>
      </c>
      <c r="T1323" s="3">
        <v>5373.8747516369103</v>
      </c>
      <c r="U1323" s="3">
        <v>5362.3989797349795</v>
      </c>
      <c r="V1323" s="3">
        <v>5155.6581171560701</v>
      </c>
      <c r="W1323" s="3">
        <v>4774.005649535</v>
      </c>
      <c r="X1323" s="3">
        <v>4252.56368521477</v>
      </c>
      <c r="Y1323" s="3">
        <v>3633.4518431992301</v>
      </c>
      <c r="Z1323" s="3">
        <v>2989.11604835042</v>
      </c>
      <c r="AA1323" s="3">
        <v>2397.9396197763799</v>
      </c>
      <c r="AB1323" s="3">
        <v>1868.82996412698</v>
      </c>
      <c r="AC1323" s="3">
        <v>1409.4191340239499</v>
      </c>
      <c r="AD1323" s="3">
        <v>1020.14081181721</v>
      </c>
      <c r="AE1323" s="3">
        <v>701.96153078385998</v>
      </c>
      <c r="AF1323" s="3">
        <v>454.35193540079598</v>
      </c>
      <c r="AG1323" s="3">
        <v>271.87778943218899</v>
      </c>
      <c r="AH1323" s="3">
        <v>146.31624489884101</v>
      </c>
      <c r="AI1323" s="3">
        <v>67.904205821317603</v>
      </c>
      <c r="AJ1323" s="3">
        <v>24.920032854925701</v>
      </c>
      <c r="AK1323" s="3">
        <v>5.7393093371605204</v>
      </c>
      <c r="AL1323" s="3">
        <v>0</v>
      </c>
      <c r="AM1323" s="3">
        <v>0</v>
      </c>
      <c r="AO1323" s="24" t="str">
        <f>INDEX('Energy Demand by Fuel'!$C$3:$C$6,MATCH($C1323,'Energy Demand by Fuel'!$B$3:$B$6,0))</f>
        <v>Yes</v>
      </c>
    </row>
    <row r="1324" spans="1:41" ht="12" x14ac:dyDescent="0.25">
      <c r="A1324" s="1" t="s">
        <v>147</v>
      </c>
      <c r="B1324" s="1" t="s">
        <v>11</v>
      </c>
      <c r="C1324" s="1" t="s">
        <v>24</v>
      </c>
      <c r="D1324" s="1" t="s">
        <v>25</v>
      </c>
      <c r="E1324" s="1" t="s">
        <v>26</v>
      </c>
      <c r="F1324" s="1" t="s">
        <v>27</v>
      </c>
      <c r="G1324" s="1" t="s">
        <v>28</v>
      </c>
      <c r="H1324" s="1" t="s">
        <v>147</v>
      </c>
      <c r="I1324" s="1" t="s">
        <v>150</v>
      </c>
      <c r="J1324" s="1" t="s">
        <v>337</v>
      </c>
      <c r="K1324" s="3">
        <v>27629.8973696055</v>
      </c>
      <c r="L1324" s="3">
        <v>27916.8542874288</v>
      </c>
      <c r="M1324" s="3">
        <v>28204.2279980782</v>
      </c>
      <c r="N1324" s="3">
        <v>28492.478507360302</v>
      </c>
      <c r="O1324" s="3">
        <v>28783.523559690399</v>
      </c>
      <c r="P1324" s="3">
        <v>28922.230626855999</v>
      </c>
      <c r="Q1324" s="3">
        <v>28906.6191657216</v>
      </c>
      <c r="R1324" s="3">
        <v>28723.438335444502</v>
      </c>
      <c r="S1324" s="3">
        <v>28367.577605192299</v>
      </c>
      <c r="T1324" s="3">
        <v>27668.850754777701</v>
      </c>
      <c r="U1324" s="3">
        <v>26804.080500636301</v>
      </c>
      <c r="V1324" s="3">
        <v>25774.860050029401</v>
      </c>
      <c r="W1324" s="3">
        <v>24586.812690521299</v>
      </c>
      <c r="X1324" s="3">
        <v>23241.678421692701</v>
      </c>
      <c r="Y1324" s="3">
        <v>21518.671229639302</v>
      </c>
      <c r="Z1324" s="3">
        <v>19677.776224736801</v>
      </c>
      <c r="AA1324" s="3">
        <v>17868.800224239701</v>
      </c>
      <c r="AB1324" s="3">
        <v>16098.395680620601</v>
      </c>
      <c r="AC1324" s="3">
        <v>14377.1538088177</v>
      </c>
      <c r="AD1324" s="3">
        <v>12278.732474546199</v>
      </c>
      <c r="AE1324" s="3">
        <v>10345.1553289279</v>
      </c>
      <c r="AF1324" s="3">
        <v>8584.4640125412607</v>
      </c>
      <c r="AG1324" s="3">
        <v>7004.5147737796296</v>
      </c>
      <c r="AH1324" s="3">
        <v>5606.8693223050204</v>
      </c>
      <c r="AI1324" s="3">
        <v>3777.76316477706</v>
      </c>
      <c r="AJ1324" s="3">
        <v>2343.0274478731098</v>
      </c>
      <c r="AK1324" s="3">
        <v>1266.3207860103</v>
      </c>
      <c r="AL1324" s="3">
        <v>502.50579075882399</v>
      </c>
      <c r="AM1324" s="3">
        <v>0</v>
      </c>
      <c r="AO1324" s="24" t="str">
        <f>INDEX('Energy Demand by Fuel'!$C$3:$C$6,MATCH($C1324,'Energy Demand by Fuel'!$B$3:$B$6,0))</f>
        <v>Yes</v>
      </c>
    </row>
    <row r="1325" spans="1:41" ht="12" x14ac:dyDescent="0.25">
      <c r="A1325" s="1" t="s">
        <v>147</v>
      </c>
      <c r="B1325" s="1" t="s">
        <v>11</v>
      </c>
      <c r="C1325" s="1" t="s">
        <v>24</v>
      </c>
      <c r="D1325" s="1" t="s">
        <v>25</v>
      </c>
      <c r="E1325" s="1" t="s">
        <v>26</v>
      </c>
      <c r="F1325" s="1" t="s">
        <v>27</v>
      </c>
      <c r="G1325" s="1" t="s">
        <v>257</v>
      </c>
      <c r="H1325" s="1" t="s">
        <v>147</v>
      </c>
      <c r="I1325" s="1" t="s">
        <v>150</v>
      </c>
      <c r="J1325" s="1" t="s">
        <v>337</v>
      </c>
      <c r="K1325" s="3">
        <v>0</v>
      </c>
      <c r="L1325" s="3">
        <v>0</v>
      </c>
      <c r="M1325" s="3">
        <v>0</v>
      </c>
      <c r="N1325" s="3">
        <v>0</v>
      </c>
      <c r="O1325" s="3">
        <v>0</v>
      </c>
      <c r="P1325" s="3">
        <v>0</v>
      </c>
      <c r="Q1325" s="3">
        <v>0</v>
      </c>
      <c r="R1325" s="3">
        <v>0</v>
      </c>
      <c r="S1325" s="3">
        <v>0</v>
      </c>
      <c r="T1325" s="3">
        <v>167.015195702884</v>
      </c>
      <c r="U1325" s="3">
        <v>325.55563361096699</v>
      </c>
      <c r="V1325" s="3">
        <v>472.451609878341</v>
      </c>
      <c r="W1325" s="3">
        <v>604.59375468495102</v>
      </c>
      <c r="X1325" s="3">
        <v>718.81479654719794</v>
      </c>
      <c r="Y1325" s="3">
        <v>1037.5879209259999</v>
      </c>
      <c r="Z1325" s="3">
        <v>1300.6632472640499</v>
      </c>
      <c r="AA1325" s="3">
        <v>1511.67724239772</v>
      </c>
      <c r="AB1325" s="3">
        <v>1670.25297348602</v>
      </c>
      <c r="AC1325" s="3">
        <v>1776.95159434825</v>
      </c>
      <c r="AD1325" s="3">
        <v>2269.52875121945</v>
      </c>
      <c r="AE1325" s="3">
        <v>2618.69846672112</v>
      </c>
      <c r="AF1325" s="3">
        <v>2831.0466424338201</v>
      </c>
      <c r="AG1325" s="3">
        <v>2916.89425423684</v>
      </c>
      <c r="AH1325" s="3">
        <v>2888.3872266419799</v>
      </c>
      <c r="AI1325" s="3">
        <v>3377.0913139673698</v>
      </c>
      <c r="AJ1325" s="3">
        <v>3573.7085316044499</v>
      </c>
      <c r="AK1325" s="3">
        <v>3530.3488579681198</v>
      </c>
      <c r="AL1325" s="3">
        <v>3304.35626044439</v>
      </c>
      <c r="AM1325" s="3">
        <v>2949.1723956053002</v>
      </c>
      <c r="AO1325" s="24" t="str">
        <f>INDEX('Energy Demand by Fuel'!$C$3:$C$6,MATCH($C1325,'Energy Demand by Fuel'!$B$3:$B$6,0))</f>
        <v>Yes</v>
      </c>
    </row>
    <row r="1326" spans="1:41" ht="12" x14ac:dyDescent="0.25">
      <c r="A1326" s="1" t="s">
        <v>147</v>
      </c>
      <c r="B1326" s="1" t="s">
        <v>11</v>
      </c>
      <c r="C1326" s="1" t="s">
        <v>24</v>
      </c>
      <c r="D1326" s="1" t="s">
        <v>25</v>
      </c>
      <c r="E1326" s="1" t="s">
        <v>29</v>
      </c>
      <c r="F1326" s="1" t="s">
        <v>27</v>
      </c>
      <c r="G1326" s="1" t="s">
        <v>28</v>
      </c>
      <c r="H1326" s="1" t="s">
        <v>147</v>
      </c>
      <c r="I1326" s="1" t="s">
        <v>150</v>
      </c>
      <c r="J1326" s="1" t="s">
        <v>337</v>
      </c>
      <c r="K1326" s="3">
        <v>14078.989723261901</v>
      </c>
      <c r="L1326" s="3">
        <v>14227.681753192601</v>
      </c>
      <c r="M1326" s="3">
        <v>14374.5670591077</v>
      </c>
      <c r="N1326" s="3">
        <v>14520.872323158501</v>
      </c>
      <c r="O1326" s="3">
        <v>14671.0691734664</v>
      </c>
      <c r="P1326" s="3">
        <v>14742.467516134</v>
      </c>
      <c r="Q1326" s="3">
        <v>14735.4897399127</v>
      </c>
      <c r="R1326" s="3">
        <v>14643.4052589778</v>
      </c>
      <c r="S1326" s="3">
        <v>14462.6455308736</v>
      </c>
      <c r="T1326" s="3">
        <v>14107.750238656099</v>
      </c>
      <c r="U1326" s="3">
        <v>13668.5741677591</v>
      </c>
      <c r="V1326" s="3">
        <v>13144.5138251068</v>
      </c>
      <c r="W1326" s="3">
        <v>12538.9590861671</v>
      </c>
      <c r="X1326" s="3">
        <v>11857.3149026221</v>
      </c>
      <c r="Y1326" s="3">
        <v>10981.342117238701</v>
      </c>
      <c r="Z1326" s="3">
        <v>10043.7331861534</v>
      </c>
      <c r="AA1326" s="3">
        <v>9122.7661721641198</v>
      </c>
      <c r="AB1326" s="3">
        <v>8221.4472844103293</v>
      </c>
      <c r="AC1326" s="3">
        <v>7345.7794546266796</v>
      </c>
      <c r="AD1326" s="3">
        <v>6276.5415283034399</v>
      </c>
      <c r="AE1326" s="3">
        <v>5289.6084214665198</v>
      </c>
      <c r="AF1326" s="3">
        <v>4390.9666981136597</v>
      </c>
      <c r="AG1326" s="3">
        <v>3584.4820634153798</v>
      </c>
      <c r="AH1326" s="3">
        <v>2871.5250764341299</v>
      </c>
      <c r="AI1326" s="3">
        <v>1936.67843260005</v>
      </c>
      <c r="AJ1326" s="3">
        <v>1203.16136917888</v>
      </c>
      <c r="AK1326" s="3">
        <v>651.74014451970504</v>
      </c>
      <c r="AL1326" s="3">
        <v>259.15897407633503</v>
      </c>
      <c r="AM1326" s="3">
        <v>0</v>
      </c>
      <c r="AO1326" s="24" t="str">
        <f>INDEX('Energy Demand by Fuel'!$C$3:$C$6,MATCH($C1326,'Energy Demand by Fuel'!$B$3:$B$6,0))</f>
        <v>Yes</v>
      </c>
    </row>
    <row r="1327" spans="1:41" ht="12" x14ac:dyDescent="0.25">
      <c r="A1327" s="1" t="s">
        <v>147</v>
      </c>
      <c r="B1327" s="1" t="s">
        <v>11</v>
      </c>
      <c r="C1327" s="1" t="s">
        <v>24</v>
      </c>
      <c r="D1327" s="1" t="s">
        <v>25</v>
      </c>
      <c r="E1327" s="1" t="s">
        <v>29</v>
      </c>
      <c r="F1327" s="1" t="s">
        <v>27</v>
      </c>
      <c r="G1327" s="1" t="s">
        <v>257</v>
      </c>
      <c r="H1327" s="1" t="s">
        <v>147</v>
      </c>
      <c r="I1327" s="1" t="s">
        <v>150</v>
      </c>
      <c r="J1327" s="1" t="s">
        <v>337</v>
      </c>
      <c r="K1327" s="3">
        <v>0</v>
      </c>
      <c r="L1327" s="3">
        <v>0</v>
      </c>
      <c r="M1327" s="3">
        <v>0</v>
      </c>
      <c r="N1327" s="3">
        <v>0</v>
      </c>
      <c r="O1327" s="3">
        <v>0</v>
      </c>
      <c r="P1327" s="3">
        <v>0</v>
      </c>
      <c r="Q1327" s="3">
        <v>0</v>
      </c>
      <c r="R1327" s="3">
        <v>0</v>
      </c>
      <c r="S1327" s="3">
        <v>0</v>
      </c>
      <c r="T1327" s="3">
        <v>85.157446108588502</v>
      </c>
      <c r="U1327" s="3">
        <v>166.01507086347101</v>
      </c>
      <c r="V1327" s="3">
        <v>240.93813528709001</v>
      </c>
      <c r="W1327" s="3">
        <v>308.33505949591398</v>
      </c>
      <c r="X1327" s="3">
        <v>366.72107946254101</v>
      </c>
      <c r="Y1327" s="3">
        <v>529.49867651255897</v>
      </c>
      <c r="Z1327" s="3">
        <v>663.87148991632603</v>
      </c>
      <c r="AA1327" s="3">
        <v>771.77414471670397</v>
      </c>
      <c r="AB1327" s="3">
        <v>852.99784187038802</v>
      </c>
      <c r="AC1327" s="3">
        <v>907.90532585273604</v>
      </c>
      <c r="AD1327" s="3">
        <v>1160.1190502551301</v>
      </c>
      <c r="AE1327" s="3">
        <v>1338.97356032109</v>
      </c>
      <c r="AF1327" s="3">
        <v>1448.08476214386</v>
      </c>
      <c r="AG1327" s="3">
        <v>1492.6879980794899</v>
      </c>
      <c r="AH1327" s="3">
        <v>1479.2704939206101</v>
      </c>
      <c r="AI1327" s="3">
        <v>1731.2731442939801</v>
      </c>
      <c r="AJ1327" s="3">
        <v>1835.1249166263699</v>
      </c>
      <c r="AK1327" s="3">
        <v>1816.97252411554</v>
      </c>
      <c r="AL1327" s="3">
        <v>1704.1665871080199</v>
      </c>
      <c r="AM1327" s="3">
        <v>1527.0279614407</v>
      </c>
      <c r="AO1327" s="24" t="str">
        <f>INDEX('Energy Demand by Fuel'!$C$3:$C$6,MATCH($C1327,'Energy Demand by Fuel'!$B$3:$B$6,0))</f>
        <v>Yes</v>
      </c>
    </row>
    <row r="1328" spans="1:41" ht="12" x14ac:dyDescent="0.25">
      <c r="A1328" s="1" t="s">
        <v>147</v>
      </c>
      <c r="B1328" s="1" t="s">
        <v>11</v>
      </c>
      <c r="C1328" s="1" t="s">
        <v>24</v>
      </c>
      <c r="D1328" s="1" t="s">
        <v>25</v>
      </c>
      <c r="E1328" s="1" t="s">
        <v>158</v>
      </c>
      <c r="F1328" s="1" t="s">
        <v>149</v>
      </c>
      <c r="G1328" s="1" t="s">
        <v>149</v>
      </c>
      <c r="H1328" s="1" t="s">
        <v>147</v>
      </c>
      <c r="I1328" s="1" t="s">
        <v>150</v>
      </c>
      <c r="J1328" s="1" t="s">
        <v>337</v>
      </c>
      <c r="K1328" s="3">
        <v>8044.7614599477602</v>
      </c>
      <c r="L1328" s="3">
        <v>8788.9240625657803</v>
      </c>
      <c r="M1328" s="3">
        <v>9505.1207260648498</v>
      </c>
      <c r="N1328" s="3">
        <v>10196.768151418601</v>
      </c>
      <c r="O1328" s="3">
        <v>10867.061403628401</v>
      </c>
      <c r="P1328" s="3">
        <v>11522.8054049888</v>
      </c>
      <c r="Q1328" s="3">
        <v>12165.1709063993</v>
      </c>
      <c r="R1328" s="3">
        <v>12789.211755132999</v>
      </c>
      <c r="S1328" s="3">
        <v>13393.2552306914</v>
      </c>
      <c r="T1328" s="3">
        <v>13995.2283647895</v>
      </c>
      <c r="U1328" s="3">
        <v>14593.8305723618</v>
      </c>
      <c r="V1328" s="3">
        <v>15186.912323069701</v>
      </c>
      <c r="W1328" s="3">
        <v>15776.492467268299</v>
      </c>
      <c r="X1328" s="3">
        <v>16362.8499398737</v>
      </c>
      <c r="Y1328" s="3">
        <v>16950.355793915802</v>
      </c>
      <c r="Z1328" s="3">
        <v>17548.437815872301</v>
      </c>
      <c r="AA1328" s="3">
        <v>18157.153155261502</v>
      </c>
      <c r="AB1328" s="3">
        <v>18777.741601499201</v>
      </c>
      <c r="AC1328" s="3">
        <v>19411.699383452298</v>
      </c>
      <c r="AD1328" s="3">
        <v>20061.0898935265</v>
      </c>
      <c r="AE1328" s="3">
        <v>20727.484685669599</v>
      </c>
      <c r="AF1328" s="3">
        <v>21380.087441797201</v>
      </c>
      <c r="AG1328" s="3">
        <v>22014.424917460401</v>
      </c>
      <c r="AH1328" s="3">
        <v>22625.3264250793</v>
      </c>
      <c r="AI1328" s="3">
        <v>23206.622498039302</v>
      </c>
      <c r="AJ1328" s="3">
        <v>23750.458253394401</v>
      </c>
      <c r="AK1328" s="3">
        <v>24248.337484610602</v>
      </c>
      <c r="AL1328" s="3">
        <v>24694.997499472</v>
      </c>
      <c r="AM1328" s="3">
        <v>25085.495463102401</v>
      </c>
      <c r="AO1328" s="24" t="str">
        <f>INDEX('Energy Demand by Fuel'!$C$3:$C$6,MATCH($C1328,'Energy Demand by Fuel'!$B$3:$B$6,0))</f>
        <v>Yes</v>
      </c>
    </row>
    <row r="1329" spans="1:41" ht="12" x14ac:dyDescent="0.25">
      <c r="A1329" s="1" t="s">
        <v>147</v>
      </c>
      <c r="B1329" s="1" t="s">
        <v>11</v>
      </c>
      <c r="C1329" s="1" t="s">
        <v>24</v>
      </c>
      <c r="D1329" s="1" t="s">
        <v>25</v>
      </c>
      <c r="E1329" s="1" t="s">
        <v>159</v>
      </c>
      <c r="F1329" s="1" t="s">
        <v>149</v>
      </c>
      <c r="G1329" s="1" t="s">
        <v>149</v>
      </c>
      <c r="H1329" s="1" t="s">
        <v>147</v>
      </c>
      <c r="I1329" s="1" t="s">
        <v>150</v>
      </c>
      <c r="J1329" s="1" t="s">
        <v>337</v>
      </c>
      <c r="K1329" s="3">
        <v>100807.82308192</v>
      </c>
      <c r="L1329" s="3">
        <v>100548.682928407</v>
      </c>
      <c r="M1329" s="3">
        <v>100237.827331212</v>
      </c>
      <c r="N1329" s="3">
        <v>99872.406939063003</v>
      </c>
      <c r="O1329" s="3">
        <v>99455.937257062003</v>
      </c>
      <c r="P1329" s="3">
        <v>98563.815419071296</v>
      </c>
      <c r="Q1329" s="3">
        <v>97192.025771878907</v>
      </c>
      <c r="R1329" s="3">
        <v>95311.385923123598</v>
      </c>
      <c r="S1329" s="3">
        <v>92916.411777000103</v>
      </c>
      <c r="T1329" s="3">
        <v>90026.889068562698</v>
      </c>
      <c r="U1329" s="3">
        <v>86642.310523965207</v>
      </c>
      <c r="V1329" s="3">
        <v>82767.750562696499</v>
      </c>
      <c r="W1329" s="3">
        <v>78452.7263066749</v>
      </c>
      <c r="X1329" s="3">
        <v>73715.942129351199</v>
      </c>
      <c r="Y1329" s="3">
        <v>68576.939638821103</v>
      </c>
      <c r="Z1329" s="3">
        <v>63047.126270050598</v>
      </c>
      <c r="AA1329" s="3">
        <v>57554.704742388902</v>
      </c>
      <c r="AB1329" s="3">
        <v>52134.244559176099</v>
      </c>
      <c r="AC1329" s="3">
        <v>46824.083584936197</v>
      </c>
      <c r="AD1329" s="3">
        <v>41663.6215971356</v>
      </c>
      <c r="AE1329" s="3">
        <v>36692.248201799302</v>
      </c>
      <c r="AF1329" s="3">
        <v>31949.6137650706</v>
      </c>
      <c r="AG1329" s="3">
        <v>27473.457507991901</v>
      </c>
      <c r="AH1329" s="3">
        <v>23300.390365433301</v>
      </c>
      <c r="AI1329" s="3">
        <v>19463.622157904101</v>
      </c>
      <c r="AJ1329" s="3">
        <v>15993.392669856899</v>
      </c>
      <c r="AK1329" s="3">
        <v>12916.8483528298</v>
      </c>
      <c r="AL1329" s="3">
        <v>10208.8907667846</v>
      </c>
      <c r="AM1329" s="3">
        <v>7875.32071417113</v>
      </c>
      <c r="AO1329" s="24" t="str">
        <f>INDEX('Energy Demand by Fuel'!$C$3:$C$6,MATCH($C1329,'Energy Demand by Fuel'!$B$3:$B$6,0))</f>
        <v>Yes</v>
      </c>
    </row>
    <row r="1330" spans="1:41" ht="12" x14ac:dyDescent="0.25">
      <c r="A1330" s="1" t="s">
        <v>147</v>
      </c>
      <c r="B1330" s="1" t="s">
        <v>11</v>
      </c>
      <c r="C1330" s="1" t="s">
        <v>24</v>
      </c>
      <c r="D1330" s="1" t="s">
        <v>25</v>
      </c>
      <c r="E1330" s="1" t="s">
        <v>160</v>
      </c>
      <c r="F1330" s="1" t="s">
        <v>149</v>
      </c>
      <c r="G1330" s="1" t="s">
        <v>149</v>
      </c>
      <c r="H1330" s="1" t="s">
        <v>147</v>
      </c>
      <c r="I1330" s="1" t="s">
        <v>150</v>
      </c>
      <c r="J1330" s="1" t="s">
        <v>337</v>
      </c>
      <c r="K1330" s="3">
        <v>288841.59687811701</v>
      </c>
      <c r="L1330" s="3">
        <v>288118.86062525603</v>
      </c>
      <c r="M1330" s="3">
        <v>287268.714042673</v>
      </c>
      <c r="N1330" s="3">
        <v>286281.22919690103</v>
      </c>
      <c r="O1330" s="3">
        <v>285166.50681175699</v>
      </c>
      <c r="P1330" s="3">
        <v>282700.23276495998</v>
      </c>
      <c r="Q1330" s="3">
        <v>278866.08624656597</v>
      </c>
      <c r="R1330" s="3">
        <v>273577.39596265397</v>
      </c>
      <c r="S1330" s="3">
        <v>266813.18939941301</v>
      </c>
      <c r="T1330" s="3">
        <v>258616.95906972501</v>
      </c>
      <c r="U1330" s="3">
        <v>248990.63233672699</v>
      </c>
      <c r="V1330" s="3">
        <v>237945.529007884</v>
      </c>
      <c r="W1330" s="3">
        <v>225624.727078581</v>
      </c>
      <c r="X1330" s="3">
        <v>212080.006821374</v>
      </c>
      <c r="Y1330" s="3">
        <v>197367.11131715201</v>
      </c>
      <c r="Z1330" s="3">
        <v>181516.92141409099</v>
      </c>
      <c r="AA1330" s="3">
        <v>165767.83264344101</v>
      </c>
      <c r="AB1330" s="3">
        <v>150218.77952140299</v>
      </c>
      <c r="AC1330" s="3">
        <v>134976.51413073399</v>
      </c>
      <c r="AD1330" s="3">
        <v>120154.17395791999</v>
      </c>
      <c r="AE1330" s="3">
        <v>105865.74116130899</v>
      </c>
      <c r="AF1330" s="3">
        <v>92224.758984923596</v>
      </c>
      <c r="AG1330" s="3">
        <v>79342.016953477607</v>
      </c>
      <c r="AH1330" s="3">
        <v>67321.149787928298</v>
      </c>
      <c r="AI1330" s="3">
        <v>56260.036880609703</v>
      </c>
      <c r="AJ1330" s="3">
        <v>46247.888882628598</v>
      </c>
      <c r="AK1330" s="3">
        <v>37363.8603441054</v>
      </c>
      <c r="AL1330" s="3">
        <v>29538.192055689098</v>
      </c>
      <c r="AM1330" s="3">
        <v>22789.935239383201</v>
      </c>
      <c r="AO1330" s="24" t="str">
        <f>INDEX('Energy Demand by Fuel'!$C$3:$C$6,MATCH($C1330,'Energy Demand by Fuel'!$B$3:$B$6,0))</f>
        <v>Yes</v>
      </c>
    </row>
    <row r="1331" spans="1:41" ht="12" x14ac:dyDescent="0.25">
      <c r="A1331" s="1" t="s">
        <v>147</v>
      </c>
      <c r="B1331" s="1" t="s">
        <v>11</v>
      </c>
      <c r="C1331" s="1" t="s">
        <v>24</v>
      </c>
      <c r="D1331" s="1" t="s">
        <v>25</v>
      </c>
      <c r="E1331" s="1" t="s">
        <v>161</v>
      </c>
      <c r="F1331" s="1" t="s">
        <v>149</v>
      </c>
      <c r="G1331" s="1" t="s">
        <v>149</v>
      </c>
      <c r="H1331" s="1" t="s">
        <v>147</v>
      </c>
      <c r="I1331" s="1" t="s">
        <v>150</v>
      </c>
      <c r="J1331" s="1" t="s">
        <v>337</v>
      </c>
      <c r="K1331" s="3">
        <v>84500.247701308996</v>
      </c>
      <c r="L1331" s="3">
        <v>80041.160860217205</v>
      </c>
      <c r="M1331" s="3">
        <v>75440.196315084206</v>
      </c>
      <c r="N1331" s="3">
        <v>70703.948470114599</v>
      </c>
      <c r="O1331" s="3">
        <v>65848.444477530298</v>
      </c>
      <c r="P1331" s="3">
        <v>60537.326662437503</v>
      </c>
      <c r="Q1331" s="3">
        <v>54781.8011582451</v>
      </c>
      <c r="R1331" s="3">
        <v>48971.653592435301</v>
      </c>
      <c r="S1331" s="3">
        <v>43292.1633317245</v>
      </c>
      <c r="T1331" s="3">
        <v>37946.1340178229</v>
      </c>
      <c r="U1331" s="3">
        <v>33060.231260237801</v>
      </c>
      <c r="V1331" s="3">
        <v>28697.060533439999</v>
      </c>
      <c r="W1331" s="3">
        <v>24832.216689129698</v>
      </c>
      <c r="X1331" s="3">
        <v>21363.268218230402</v>
      </c>
      <c r="Y1331" s="3">
        <v>18159.3097292237</v>
      </c>
      <c r="Z1331" s="3">
        <v>14875.821439941699</v>
      </c>
      <c r="AA1331" s="3">
        <v>11888.289738047401</v>
      </c>
      <c r="AB1331" s="3">
        <v>9238.6431801110302</v>
      </c>
      <c r="AC1331" s="3">
        <v>6952.6184434775596</v>
      </c>
      <c r="AD1331" s="3">
        <v>5026.9458899145902</v>
      </c>
      <c r="AE1331" s="3">
        <v>3456.77626544758</v>
      </c>
      <c r="AF1331" s="3">
        <v>2238.0031997128699</v>
      </c>
      <c r="AG1331" s="3">
        <v>1339.7328188031399</v>
      </c>
      <c r="AH1331" s="3">
        <v>722.49993818680196</v>
      </c>
      <c r="AI1331" s="3">
        <v>336.88951106686</v>
      </c>
      <c r="AJ1331" s="3">
        <v>126.01975652321499</v>
      </c>
      <c r="AK1331" s="3">
        <v>32.623994394205198</v>
      </c>
      <c r="AL1331" s="3">
        <v>5.8751577598026499</v>
      </c>
      <c r="AM1331" s="3">
        <v>5.9081704462222104</v>
      </c>
      <c r="AO1331" s="24" t="str">
        <f>INDEX('Energy Demand by Fuel'!$C$3:$C$6,MATCH($C1331,'Energy Demand by Fuel'!$B$3:$B$6,0))</f>
        <v>Yes</v>
      </c>
    </row>
    <row r="1332" spans="1:41" ht="12" x14ac:dyDescent="0.25">
      <c r="A1332" s="1" t="s">
        <v>147</v>
      </c>
      <c r="B1332" s="1" t="s">
        <v>11</v>
      </c>
      <c r="C1332" s="1" t="s">
        <v>24</v>
      </c>
      <c r="D1332" s="1" t="s">
        <v>30</v>
      </c>
      <c r="E1332" s="1" t="s">
        <v>162</v>
      </c>
      <c r="F1332" s="1" t="s">
        <v>149</v>
      </c>
      <c r="G1332" s="1" t="s">
        <v>149</v>
      </c>
      <c r="H1332" s="1" t="s">
        <v>147</v>
      </c>
      <c r="I1332" s="1" t="s">
        <v>150</v>
      </c>
      <c r="J1332" s="1" t="s">
        <v>337</v>
      </c>
      <c r="K1332" s="3">
        <v>778232.03673881094</v>
      </c>
      <c r="L1332" s="3">
        <v>784378.46812164201</v>
      </c>
      <c r="M1332" s="3">
        <v>790574.69698095496</v>
      </c>
      <c r="N1332" s="3">
        <v>796761.44060665299</v>
      </c>
      <c r="O1332" s="3">
        <v>802891.27283065801</v>
      </c>
      <c r="P1332" s="3">
        <v>808926.25271850801</v>
      </c>
      <c r="Q1332" s="3">
        <v>814861.63765339495</v>
      </c>
      <c r="R1332" s="3">
        <v>820709.28417733905</v>
      </c>
      <c r="S1332" s="3">
        <v>826504.76191639795</v>
      </c>
      <c r="T1332" s="3">
        <v>832288.38311343803</v>
      </c>
      <c r="U1332" s="3">
        <v>837825.38823647494</v>
      </c>
      <c r="V1332" s="3">
        <v>842854.93336108397</v>
      </c>
      <c r="W1332" s="3">
        <v>847218.14082420501</v>
      </c>
      <c r="X1332" s="3">
        <v>850786.95997203002</v>
      </c>
      <c r="Y1332" s="3">
        <v>853523.44987009605</v>
      </c>
      <c r="Z1332" s="3">
        <v>855496.378462116</v>
      </c>
      <c r="AA1332" s="3">
        <v>856852.76686912996</v>
      </c>
      <c r="AB1332" s="3">
        <v>857862.94424917898</v>
      </c>
      <c r="AC1332" s="3">
        <v>858301.63630389504</v>
      </c>
      <c r="AD1332" s="3">
        <v>858009.96537021804</v>
      </c>
      <c r="AE1332" s="3">
        <v>856776.88500020595</v>
      </c>
      <c r="AF1332" s="3">
        <v>854379.49220389302</v>
      </c>
      <c r="AG1332" s="3">
        <v>850744.27642075997</v>
      </c>
      <c r="AH1332" s="3">
        <v>845788.24185667105</v>
      </c>
      <c r="AI1332" s="3">
        <v>839606.24084778095</v>
      </c>
      <c r="AJ1332" s="3">
        <v>832532.62787903601</v>
      </c>
      <c r="AK1332" s="3">
        <v>824892.27220176603</v>
      </c>
      <c r="AL1332" s="3">
        <v>816953.13166560803</v>
      </c>
      <c r="AM1332" s="3">
        <v>809146.78440006694</v>
      </c>
      <c r="AO1332" s="24" t="str">
        <f>INDEX('Energy Demand by Fuel'!$C$3:$C$6,MATCH($C1332,'Energy Demand by Fuel'!$B$3:$B$6,0))</f>
        <v>Yes</v>
      </c>
    </row>
    <row r="1333" spans="1:41" ht="12" x14ac:dyDescent="0.25">
      <c r="A1333" s="1" t="s">
        <v>147</v>
      </c>
      <c r="B1333" s="1" t="s">
        <v>11</v>
      </c>
      <c r="C1333" s="1" t="s">
        <v>24</v>
      </c>
      <c r="D1333" s="1" t="s">
        <v>30</v>
      </c>
      <c r="E1333" s="1" t="s">
        <v>31</v>
      </c>
      <c r="F1333" s="1" t="s">
        <v>27</v>
      </c>
      <c r="G1333" s="1" t="s">
        <v>28</v>
      </c>
      <c r="H1333" s="1" t="s">
        <v>147</v>
      </c>
      <c r="I1333" s="1" t="s">
        <v>150</v>
      </c>
      <c r="J1333" s="1" t="s">
        <v>337</v>
      </c>
      <c r="K1333" s="3">
        <v>1585614.79175252</v>
      </c>
      <c r="L1333" s="3">
        <v>1569668.5926678199</v>
      </c>
      <c r="M1333" s="3">
        <v>1551800.91053754</v>
      </c>
      <c r="N1333" s="3">
        <v>1532193.35923532</v>
      </c>
      <c r="O1333" s="3">
        <v>1511009.0936467701</v>
      </c>
      <c r="P1333" s="3">
        <v>1488389.12912241</v>
      </c>
      <c r="Q1333" s="3">
        <v>1464402.0487219701</v>
      </c>
      <c r="R1333" s="3">
        <v>1439073.2322958501</v>
      </c>
      <c r="S1333" s="3">
        <v>1412372.8941345301</v>
      </c>
      <c r="T1333" s="3">
        <v>1367068.7191538699</v>
      </c>
      <c r="U1333" s="3">
        <v>1312851.5046306001</v>
      </c>
      <c r="V1333" s="3">
        <v>1250748.86479557</v>
      </c>
      <c r="W1333" s="3">
        <v>1181701.97959464</v>
      </c>
      <c r="X1333" s="3">
        <v>1106567.0882709599</v>
      </c>
      <c r="Y1333" s="3">
        <v>1015238.5851709699</v>
      </c>
      <c r="Z1333" s="3">
        <v>920061.11342081998</v>
      </c>
      <c r="AA1333" s="3">
        <v>820887.97727459599</v>
      </c>
      <c r="AB1333" s="3">
        <v>716968.34259719902</v>
      </c>
      <c r="AC1333" s="3">
        <v>609265.57650737104</v>
      </c>
      <c r="AD1333" s="3">
        <v>490656.13522183697</v>
      </c>
      <c r="AE1333" s="3">
        <v>385599.90558092599</v>
      </c>
      <c r="AF1333" s="3">
        <v>294684.03265708999</v>
      </c>
      <c r="AG1333" s="3">
        <v>218157.468018463</v>
      </c>
      <c r="AH1333" s="3">
        <v>155720.548776588</v>
      </c>
      <c r="AI1333" s="3">
        <v>91573.309046439303</v>
      </c>
      <c r="AJ1333" s="3">
        <v>48074.614484282101</v>
      </c>
      <c r="AK1333" s="3">
        <v>21048.276352151701</v>
      </c>
      <c r="AL1333" s="3">
        <v>6379.69787005531</v>
      </c>
      <c r="AM1333" s="3">
        <v>0</v>
      </c>
      <c r="AO1333" s="24" t="str">
        <f>INDEX('Energy Demand by Fuel'!$C$3:$C$6,MATCH($C1333,'Energy Demand by Fuel'!$B$3:$B$6,0))</f>
        <v>Yes</v>
      </c>
    </row>
    <row r="1334" spans="1:41" ht="12" x14ac:dyDescent="0.25">
      <c r="A1334" s="1" t="s">
        <v>147</v>
      </c>
      <c r="B1334" s="1" t="s">
        <v>11</v>
      </c>
      <c r="C1334" s="1" t="s">
        <v>24</v>
      </c>
      <c r="D1334" s="1" t="s">
        <v>30</v>
      </c>
      <c r="E1334" s="1" t="s">
        <v>31</v>
      </c>
      <c r="F1334" s="1" t="s">
        <v>27</v>
      </c>
      <c r="G1334" s="1" t="s">
        <v>257</v>
      </c>
      <c r="H1334" s="1" t="s">
        <v>147</v>
      </c>
      <c r="I1334" s="1" t="s">
        <v>150</v>
      </c>
      <c r="J1334" s="1" t="s">
        <v>337</v>
      </c>
      <c r="K1334" s="3">
        <v>0</v>
      </c>
      <c r="L1334" s="3">
        <v>0</v>
      </c>
      <c r="M1334" s="3">
        <v>0</v>
      </c>
      <c r="N1334" s="3">
        <v>0</v>
      </c>
      <c r="O1334" s="3">
        <v>0</v>
      </c>
      <c r="P1334" s="3">
        <v>0</v>
      </c>
      <c r="Q1334" s="3">
        <v>0</v>
      </c>
      <c r="R1334" s="3">
        <v>0</v>
      </c>
      <c r="S1334" s="3">
        <v>0</v>
      </c>
      <c r="T1334" s="3">
        <v>8251.9238580716592</v>
      </c>
      <c r="U1334" s="3">
        <v>15945.564833570001</v>
      </c>
      <c r="V1334" s="3">
        <v>22926.150271201899</v>
      </c>
      <c r="W1334" s="3">
        <v>29058.245399868199</v>
      </c>
      <c r="X1334" s="3">
        <v>34223.724379514402</v>
      </c>
      <c r="Y1334" s="3">
        <v>48952.803897132697</v>
      </c>
      <c r="Z1334" s="3">
        <v>60814.274021418802</v>
      </c>
      <c r="AA1334" s="3">
        <v>69446.054476592704</v>
      </c>
      <c r="AB1334" s="3">
        <v>74387.443933925693</v>
      </c>
      <c r="AC1334" s="3">
        <v>75302.486984057105</v>
      </c>
      <c r="AD1334" s="3">
        <v>90689.996557590697</v>
      </c>
      <c r="AE1334" s="3">
        <v>97607.996149557905</v>
      </c>
      <c r="AF1334" s="3">
        <v>97183.032046487395</v>
      </c>
      <c r="AG1334" s="3">
        <v>90847.444188991998</v>
      </c>
      <c r="AH1334" s="3">
        <v>80219.676642484803</v>
      </c>
      <c r="AI1334" s="3">
        <v>81860.988389998805</v>
      </c>
      <c r="AJ1334" s="3">
        <v>73325.927142692904</v>
      </c>
      <c r="AK1334" s="3">
        <v>58680.043163574497</v>
      </c>
      <c r="AL1334" s="3">
        <v>41951.3466000607</v>
      </c>
      <c r="AM1334" s="3">
        <v>26270.694637241999</v>
      </c>
      <c r="AO1334" s="24" t="str">
        <f>INDEX('Energy Demand by Fuel'!$C$3:$C$6,MATCH($C1334,'Energy Demand by Fuel'!$B$3:$B$6,0))</f>
        <v>Yes</v>
      </c>
    </row>
    <row r="1335" spans="1:41" ht="12" x14ac:dyDescent="0.25">
      <c r="A1335" s="1" t="s">
        <v>147</v>
      </c>
      <c r="B1335" s="1" t="s">
        <v>11</v>
      </c>
      <c r="C1335" s="1" t="s">
        <v>24</v>
      </c>
      <c r="D1335" s="1" t="s">
        <v>30</v>
      </c>
      <c r="E1335" s="1" t="s">
        <v>260</v>
      </c>
      <c r="F1335" s="1" t="s">
        <v>149</v>
      </c>
      <c r="G1335" s="1" t="s">
        <v>149</v>
      </c>
      <c r="H1335" s="1" t="s">
        <v>147</v>
      </c>
      <c r="I1335" s="1" t="s">
        <v>150</v>
      </c>
      <c r="J1335" s="1" t="s">
        <v>337</v>
      </c>
      <c r="K1335" s="3">
        <v>0</v>
      </c>
      <c r="L1335" s="3">
        <v>0</v>
      </c>
      <c r="M1335" s="3">
        <v>0</v>
      </c>
      <c r="N1335" s="3">
        <v>0</v>
      </c>
      <c r="O1335" s="3">
        <v>0</v>
      </c>
      <c r="P1335" s="3">
        <v>0</v>
      </c>
      <c r="Q1335" s="3">
        <v>0</v>
      </c>
      <c r="R1335" s="3">
        <v>0</v>
      </c>
      <c r="S1335" s="3">
        <v>0</v>
      </c>
      <c r="T1335" s="3">
        <v>4747.5699323439503</v>
      </c>
      <c r="U1335" s="3">
        <v>14192.156969048499</v>
      </c>
      <c r="V1335" s="3">
        <v>28298.593925429799</v>
      </c>
      <c r="W1335" s="3">
        <v>47009.734126376199</v>
      </c>
      <c r="X1335" s="3">
        <v>70275.024743904301</v>
      </c>
      <c r="Y1335" s="3">
        <v>98085.673981843298</v>
      </c>
      <c r="Z1335" s="3">
        <v>130494.432617219</v>
      </c>
      <c r="AA1335" s="3">
        <v>167615.594000254</v>
      </c>
      <c r="AB1335" s="3">
        <v>209673.348933311</v>
      </c>
      <c r="AC1335" s="3">
        <v>256505.04918722401</v>
      </c>
      <c r="AD1335" s="3">
        <v>302958.70220578398</v>
      </c>
      <c r="AE1335" s="3">
        <v>348407.89251180599</v>
      </c>
      <c r="AF1335" s="3">
        <v>392133.89076831099</v>
      </c>
      <c r="AG1335" s="3">
        <v>433301.47633905301</v>
      </c>
      <c r="AH1335" s="3">
        <v>471279.83784876199</v>
      </c>
      <c r="AI1335" s="3">
        <v>505570.04086473398</v>
      </c>
      <c r="AJ1335" s="3">
        <v>535901.73765470902</v>
      </c>
      <c r="AK1335" s="3">
        <v>562024.36202781403</v>
      </c>
      <c r="AL1335" s="3">
        <v>583729.10882498894</v>
      </c>
      <c r="AM1335" s="3">
        <v>601044.551383788</v>
      </c>
      <c r="AO1335" s="24" t="str">
        <f>INDEX('Energy Demand by Fuel'!$C$3:$C$6,MATCH($C1335,'Energy Demand by Fuel'!$B$3:$B$6,0))</f>
        <v>Yes</v>
      </c>
    </row>
    <row r="1336" spans="1:41" ht="12" x14ac:dyDescent="0.25">
      <c r="A1336" s="1" t="s">
        <v>147</v>
      </c>
      <c r="B1336" s="1" t="s">
        <v>11</v>
      </c>
      <c r="C1336" s="1" t="s">
        <v>24</v>
      </c>
      <c r="D1336" s="1" t="s">
        <v>163</v>
      </c>
      <c r="E1336" s="1" t="s">
        <v>164</v>
      </c>
      <c r="F1336" s="1" t="s">
        <v>149</v>
      </c>
      <c r="G1336" s="1" t="s">
        <v>149</v>
      </c>
      <c r="H1336" s="1" t="s">
        <v>147</v>
      </c>
      <c r="I1336" s="1" t="s">
        <v>150</v>
      </c>
      <c r="J1336" s="1" t="s">
        <v>337</v>
      </c>
      <c r="K1336" s="3">
        <v>267830.76739315898</v>
      </c>
      <c r="L1336" s="3">
        <v>264769.266906832</v>
      </c>
      <c r="M1336" s="3">
        <v>269734.11896786198</v>
      </c>
      <c r="N1336" s="3">
        <v>268412.04905298998</v>
      </c>
      <c r="O1336" s="3">
        <v>258648.27570954899</v>
      </c>
      <c r="P1336" s="3">
        <v>248735.91546629599</v>
      </c>
      <c r="Q1336" s="3">
        <v>237672.395425758</v>
      </c>
      <c r="R1336" s="3">
        <v>225757.96781483301</v>
      </c>
      <c r="S1336" s="3">
        <v>213813.56499310001</v>
      </c>
      <c r="T1336" s="3">
        <v>201834.44485294301</v>
      </c>
      <c r="U1336" s="3">
        <v>189987.40196085599</v>
      </c>
      <c r="V1336" s="3">
        <v>178409.887659689</v>
      </c>
      <c r="W1336" s="3">
        <v>167175.040564867</v>
      </c>
      <c r="X1336" s="3">
        <v>156360.38782849</v>
      </c>
      <c r="Y1336" s="3">
        <v>146055.90632770001</v>
      </c>
      <c r="Z1336" s="3">
        <v>136327.73738520799</v>
      </c>
      <c r="AA1336" s="3">
        <v>127248.917094572</v>
      </c>
      <c r="AB1336" s="3">
        <v>118875.770631117</v>
      </c>
      <c r="AC1336" s="3">
        <v>111002.76119325</v>
      </c>
      <c r="AD1336" s="3">
        <v>103899.967029466</v>
      </c>
      <c r="AE1336" s="3">
        <v>97584.154737587698</v>
      </c>
      <c r="AF1336" s="3">
        <v>92051.771944237305</v>
      </c>
      <c r="AG1336" s="3">
        <v>87269.253974004299</v>
      </c>
      <c r="AH1336" s="3">
        <v>83182.858252914302</v>
      </c>
      <c r="AI1336" s="3">
        <v>79745.935563465304</v>
      </c>
      <c r="AJ1336" s="3">
        <v>76911.236825535307</v>
      </c>
      <c r="AK1336" s="3">
        <v>74622.3485413616</v>
      </c>
      <c r="AL1336" s="3">
        <v>72838.966175207301</v>
      </c>
      <c r="AM1336" s="3">
        <v>71308.441271616</v>
      </c>
      <c r="AO1336" s="24" t="str">
        <f>INDEX('Energy Demand by Fuel'!$C$3:$C$6,MATCH($C1336,'Energy Demand by Fuel'!$B$3:$B$6,0))</f>
        <v>Yes</v>
      </c>
    </row>
    <row r="1337" spans="1:41" ht="12" x14ac:dyDescent="0.25">
      <c r="A1337" s="1" t="s">
        <v>147</v>
      </c>
      <c r="B1337" s="1" t="s">
        <v>11</v>
      </c>
      <c r="C1337" s="1" t="s">
        <v>24</v>
      </c>
      <c r="D1337" s="1" t="s">
        <v>163</v>
      </c>
      <c r="E1337" s="1" t="s">
        <v>165</v>
      </c>
      <c r="F1337" s="1" t="s">
        <v>149</v>
      </c>
      <c r="G1337" s="1" t="s">
        <v>149</v>
      </c>
      <c r="H1337" s="1" t="s">
        <v>147</v>
      </c>
      <c r="I1337" s="1" t="s">
        <v>150</v>
      </c>
      <c r="J1337" s="1" t="s">
        <v>337</v>
      </c>
      <c r="K1337" s="3">
        <v>153618.77492049799</v>
      </c>
      <c r="L1337" s="3">
        <v>209324.068699261</v>
      </c>
      <c r="M1337" s="3">
        <v>252431.50029776199</v>
      </c>
      <c r="N1337" s="3">
        <v>282112.535060375</v>
      </c>
      <c r="O1337" s="3">
        <v>294891.066728551</v>
      </c>
      <c r="P1337" s="3">
        <v>306705.02567422797</v>
      </c>
      <c r="Q1337" s="3">
        <v>315791.52205751301</v>
      </c>
      <c r="R1337" s="3">
        <v>322771.24376477598</v>
      </c>
      <c r="S1337" s="3">
        <v>329056.08438489301</v>
      </c>
      <c r="T1337" s="3">
        <v>334601.31875670602</v>
      </c>
      <c r="U1337" s="3">
        <v>339810.15951704798</v>
      </c>
      <c r="V1337" s="3">
        <v>344812.51127133099</v>
      </c>
      <c r="W1337" s="3">
        <v>349577.86738353397</v>
      </c>
      <c r="X1337" s="3">
        <v>354122.64195370302</v>
      </c>
      <c r="Y1337" s="3">
        <v>358415.72139574902</v>
      </c>
      <c r="Z1337" s="3">
        <v>362431.96954867599</v>
      </c>
      <c r="AA1337" s="3">
        <v>366131.71175061999</v>
      </c>
      <c r="AB1337" s="3">
        <v>369492.543703851</v>
      </c>
      <c r="AC1337" s="3">
        <v>370804.24948485399</v>
      </c>
      <c r="AD1337" s="3">
        <v>371620.686188447</v>
      </c>
      <c r="AE1337" s="3">
        <v>372065.35298331198</v>
      </c>
      <c r="AF1337" s="3">
        <v>372089.71842948801</v>
      </c>
      <c r="AG1337" s="3">
        <v>371705.74362053099</v>
      </c>
      <c r="AH1337" s="3">
        <v>370921.28575760103</v>
      </c>
      <c r="AI1337" s="3">
        <v>369731.509442095</v>
      </c>
      <c r="AJ1337" s="3">
        <v>368132.35182861099</v>
      </c>
      <c r="AK1337" s="3">
        <v>366125.28673970001</v>
      </c>
      <c r="AL1337" s="3">
        <v>363727.21780043101</v>
      </c>
      <c r="AM1337" s="3">
        <v>360115.44454531599</v>
      </c>
      <c r="AO1337" s="24" t="str">
        <f>INDEX('Energy Demand by Fuel'!$C$3:$C$6,MATCH($C1337,'Energy Demand by Fuel'!$B$3:$B$6,0))</f>
        <v>Yes</v>
      </c>
    </row>
    <row r="1338" spans="1:41" ht="12" x14ac:dyDescent="0.25">
      <c r="A1338" s="1" t="s">
        <v>147</v>
      </c>
      <c r="B1338" s="1" t="s">
        <v>11</v>
      </c>
      <c r="C1338" s="1" t="s">
        <v>24</v>
      </c>
      <c r="D1338" s="1" t="s">
        <v>163</v>
      </c>
      <c r="E1338" s="1" t="s">
        <v>166</v>
      </c>
      <c r="F1338" s="1" t="s">
        <v>149</v>
      </c>
      <c r="G1338" s="1" t="s">
        <v>149</v>
      </c>
      <c r="H1338" s="1" t="s">
        <v>147</v>
      </c>
      <c r="I1338" s="1" t="s">
        <v>150</v>
      </c>
      <c r="J1338" s="1" t="s">
        <v>337</v>
      </c>
      <c r="K1338" s="3">
        <v>5159.3699361457502</v>
      </c>
      <c r="L1338" s="3">
        <v>3439.28961241244</v>
      </c>
      <c r="M1338" s="3">
        <v>2002.2391558556201</v>
      </c>
      <c r="N1338" s="3">
        <v>1072.2838779900001</v>
      </c>
      <c r="O1338" s="3">
        <v>819.57863943957</v>
      </c>
      <c r="P1338" s="3">
        <v>583.72041679249503</v>
      </c>
      <c r="Q1338" s="3">
        <v>453.99839433660401</v>
      </c>
      <c r="R1338" s="3">
        <v>401.77264503617999</v>
      </c>
      <c r="S1338" s="3">
        <v>366.39391163911898</v>
      </c>
      <c r="T1338" s="3">
        <v>349.54689573575598</v>
      </c>
      <c r="U1338" s="3">
        <v>339.43868619373802</v>
      </c>
      <c r="V1338" s="3">
        <v>331.015178242057</v>
      </c>
      <c r="W1338" s="3">
        <v>325.961073471048</v>
      </c>
      <c r="X1338" s="3">
        <v>322.59167029037599</v>
      </c>
      <c r="Y1338" s="3">
        <v>317.53756551936698</v>
      </c>
      <c r="Z1338" s="3">
        <v>310.79875915802199</v>
      </c>
      <c r="AA1338" s="3">
        <v>305.74465438701299</v>
      </c>
      <c r="AB1338" s="3">
        <v>299.005848025668</v>
      </c>
      <c r="AC1338" s="3">
        <v>290.58234007398698</v>
      </c>
      <c r="AD1338" s="3">
        <v>283.843533712642</v>
      </c>
      <c r="AE1338" s="3">
        <v>277.10472735129702</v>
      </c>
      <c r="AF1338" s="3">
        <v>270.36592098995197</v>
      </c>
      <c r="AG1338" s="3">
        <v>265.31181621894302</v>
      </c>
      <c r="AH1338" s="3">
        <v>261.94241303827101</v>
      </c>
      <c r="AI1338" s="3">
        <v>260.25771144793498</v>
      </c>
      <c r="AJ1338" s="3">
        <v>260.25771144793498</v>
      </c>
      <c r="AK1338" s="3">
        <v>261.94241303827101</v>
      </c>
      <c r="AL1338" s="3">
        <v>265.31181621894302</v>
      </c>
      <c r="AM1338" s="3">
        <v>270.36592098995197</v>
      </c>
      <c r="AO1338" s="24" t="str">
        <f>INDEX('Energy Demand by Fuel'!$C$3:$C$6,MATCH($C1338,'Energy Demand by Fuel'!$B$3:$B$6,0))</f>
        <v>Yes</v>
      </c>
    </row>
    <row r="1339" spans="1:41" ht="12" x14ac:dyDescent="0.25">
      <c r="A1339" s="1" t="s">
        <v>147</v>
      </c>
      <c r="B1339" s="1" t="s">
        <v>11</v>
      </c>
      <c r="C1339" s="1" t="s">
        <v>24</v>
      </c>
      <c r="D1339" s="1" t="s">
        <v>163</v>
      </c>
      <c r="E1339" s="1" t="s">
        <v>167</v>
      </c>
      <c r="F1339" s="1" t="s">
        <v>149</v>
      </c>
      <c r="G1339" s="1" t="s">
        <v>149</v>
      </c>
      <c r="H1339" s="1" t="s">
        <v>147</v>
      </c>
      <c r="I1339" s="1" t="s">
        <v>150</v>
      </c>
      <c r="J1339" s="1" t="s">
        <v>337</v>
      </c>
      <c r="K1339" s="3">
        <v>91999.951698991994</v>
      </c>
      <c r="L1339" s="3">
        <v>62292.031964195499</v>
      </c>
      <c r="M1339" s="3">
        <v>35978.200342464603</v>
      </c>
      <c r="N1339" s="3">
        <v>18923.758934204201</v>
      </c>
      <c r="O1339" s="3">
        <v>14383.1728297685</v>
      </c>
      <c r="P1339" s="3">
        <v>10201.2930275833</v>
      </c>
      <c r="Q1339" s="3">
        <v>7867.43176990338</v>
      </c>
      <c r="R1339" s="3">
        <v>6960.4496955423601</v>
      </c>
      <c r="S1339" s="3">
        <v>6320.2270548169299</v>
      </c>
      <c r="T1339" s="3">
        <v>5974.0073643537098</v>
      </c>
      <c r="U1339" s="3">
        <v>5800.32994585904</v>
      </c>
      <c r="V1339" s="3">
        <v>5673.1935349348396</v>
      </c>
      <c r="W1339" s="3">
        <v>5582.3818128461298</v>
      </c>
      <c r="X1339" s="3">
        <v>5500.6512629662902</v>
      </c>
      <c r="Y1339" s="3">
        <v>5409.8395408775696</v>
      </c>
      <c r="Z1339" s="3">
        <v>5309.9466465799896</v>
      </c>
      <c r="AA1339" s="3">
        <v>5199.83743354742</v>
      </c>
      <c r="AB1339" s="3">
        <v>5077.2416087276597</v>
      </c>
      <c r="AC1339" s="3">
        <v>4943.2943186468101</v>
      </c>
      <c r="AD1339" s="3">
        <v>4815.0227611965001</v>
      </c>
      <c r="AE1339" s="3">
        <v>4691.2917898506303</v>
      </c>
      <c r="AF1339" s="3">
        <v>4585.7231629224998</v>
      </c>
      <c r="AG1339" s="3">
        <v>4496.0465873598896</v>
      </c>
      <c r="AH1339" s="3">
        <v>4430.2080888455803</v>
      </c>
      <c r="AI1339" s="3">
        <v>4392.7482534839801</v>
      </c>
      <c r="AJ1339" s="3">
        <v>4385.93737432733</v>
      </c>
      <c r="AK1339" s="3">
        <v>4416.58633053227</v>
      </c>
      <c r="AL1339" s="3">
        <v>4481.2896825204798</v>
      </c>
      <c r="AM1339" s="3">
        <v>4576.6419907136296</v>
      </c>
      <c r="AO1339" s="24" t="str">
        <f>INDEX('Energy Demand by Fuel'!$C$3:$C$6,MATCH($C1339,'Energy Demand by Fuel'!$B$3:$B$6,0))</f>
        <v>Yes</v>
      </c>
    </row>
    <row r="1340" spans="1:41" ht="12" x14ac:dyDescent="0.25">
      <c r="A1340" s="1" t="s">
        <v>147</v>
      </c>
      <c r="B1340" s="1" t="s">
        <v>11</v>
      </c>
      <c r="C1340" s="1" t="s">
        <v>24</v>
      </c>
      <c r="D1340" s="1" t="s">
        <v>163</v>
      </c>
      <c r="E1340" s="1" t="s">
        <v>168</v>
      </c>
      <c r="F1340" s="1" t="s">
        <v>149</v>
      </c>
      <c r="G1340" s="1" t="s">
        <v>149</v>
      </c>
      <c r="H1340" s="1" t="s">
        <v>147</v>
      </c>
      <c r="I1340" s="1" t="s">
        <v>150</v>
      </c>
      <c r="J1340" s="1" t="s">
        <v>337</v>
      </c>
      <c r="K1340" s="3">
        <v>92776.217922925003</v>
      </c>
      <c r="L1340" s="3">
        <v>62814.194430656302</v>
      </c>
      <c r="M1340" s="3">
        <v>36284.660816910997</v>
      </c>
      <c r="N1340" s="3">
        <v>19089.0909079224</v>
      </c>
      <c r="O1340" s="3">
        <v>14509.426780524</v>
      </c>
      <c r="P1340" s="3">
        <v>10292.582855197699</v>
      </c>
      <c r="Q1340" s="3">
        <v>7938.0152367720502</v>
      </c>
      <c r="R1340" s="3">
        <v>7025.6955585329397</v>
      </c>
      <c r="S1340" s="3">
        <v>6378.3400112675599</v>
      </c>
      <c r="T1340" s="3">
        <v>6030.5745893645299</v>
      </c>
      <c r="U1340" s="3">
        <v>5857.44461742147</v>
      </c>
      <c r="V1340" s="3">
        <v>5729.4789859852899</v>
      </c>
      <c r="W1340" s="3">
        <v>5637.6448269546199</v>
      </c>
      <c r="X1340" s="3">
        <v>5551.8325799915301</v>
      </c>
      <c r="Y1340" s="3">
        <v>5459.9984209608601</v>
      </c>
      <c r="Z1340" s="3">
        <v>5359.1313938288204</v>
      </c>
      <c r="AA1340" s="3">
        <v>5249.2314985953899</v>
      </c>
      <c r="AB1340" s="3">
        <v>5124.2768231930104</v>
      </c>
      <c r="AC1340" s="3">
        <v>4990.2892796892402</v>
      </c>
      <c r="AD1340" s="3">
        <v>4860.8181702361699</v>
      </c>
      <c r="AE1340" s="3">
        <v>4737.3689728506797</v>
      </c>
      <c r="AF1340" s="3">
        <v>4628.9745556341504</v>
      </c>
      <c r="AG1340" s="3">
        <v>4540.1513526372701</v>
      </c>
      <c r="AH1340" s="3">
        <v>4473.9103198938401</v>
      </c>
      <c r="AI1340" s="3">
        <v>4434.7678914545404</v>
      </c>
      <c r="AJ1340" s="3">
        <v>4430.2514574038496</v>
      </c>
      <c r="AK1340" s="3">
        <v>4460.3610177417704</v>
      </c>
      <c r="AL1340" s="3">
        <v>4525.0965724683101</v>
      </c>
      <c r="AM1340" s="3">
        <v>4621.44716554967</v>
      </c>
      <c r="AO1340" s="24" t="str">
        <f>INDEX('Energy Demand by Fuel'!$C$3:$C$6,MATCH($C1340,'Energy Demand by Fuel'!$B$3:$B$6,0))</f>
        <v>Yes</v>
      </c>
    </row>
    <row r="1341" spans="1:41" ht="12" x14ac:dyDescent="0.25">
      <c r="A1341" s="1" t="s">
        <v>147</v>
      </c>
      <c r="B1341" s="1" t="s">
        <v>11</v>
      </c>
      <c r="C1341" s="1" t="s">
        <v>24</v>
      </c>
      <c r="D1341" s="1" t="s">
        <v>163</v>
      </c>
      <c r="E1341" s="1" t="s">
        <v>169</v>
      </c>
      <c r="F1341" s="1" t="s">
        <v>149</v>
      </c>
      <c r="G1341" s="1" t="s">
        <v>149</v>
      </c>
      <c r="H1341" s="1" t="s">
        <v>147</v>
      </c>
      <c r="I1341" s="1" t="s">
        <v>150</v>
      </c>
      <c r="J1341" s="1" t="s">
        <v>337</v>
      </c>
      <c r="K1341" s="3">
        <v>799180.63034039899</v>
      </c>
      <c r="L1341" s="3">
        <v>541301.82636072801</v>
      </c>
      <c r="M1341" s="3">
        <v>312583.67536287801</v>
      </c>
      <c r="N1341" s="3">
        <v>164346.78242919099</v>
      </c>
      <c r="O1341" s="3">
        <v>124885.557614675</v>
      </c>
      <c r="P1341" s="3">
        <v>88563.391327025995</v>
      </c>
      <c r="Q1341" s="3">
        <v>68288.160842019293</v>
      </c>
      <c r="R1341" s="3">
        <v>60412.6403712674</v>
      </c>
      <c r="S1341" s="3">
        <v>54844.242151136001</v>
      </c>
      <c r="T1341" s="3">
        <v>51840.266060876398</v>
      </c>
      <c r="U1341" s="3">
        <v>50354.359258199802</v>
      </c>
      <c r="V1341" s="3">
        <v>49247.969777418999</v>
      </c>
      <c r="W1341" s="3">
        <v>48458.916814381497</v>
      </c>
      <c r="X1341" s="3">
        <v>47725.6121585152</v>
      </c>
      <c r="Y1341" s="3">
        <v>46942.991692458898</v>
      </c>
      <c r="Z1341" s="3">
        <v>46070.316268664799</v>
      </c>
      <c r="AA1341" s="3">
        <v>45111.8742184535</v>
      </c>
      <c r="AB1341" s="3">
        <v>44044.079719560403</v>
      </c>
      <c r="AC1341" s="3">
        <v>42890.518594250098</v>
      </c>
      <c r="AD1341" s="3">
        <v>41773.408285167097</v>
      </c>
      <c r="AE1341" s="3">
        <v>40703.4696206136</v>
      </c>
      <c r="AF1341" s="3">
        <v>39779.334220969104</v>
      </c>
      <c r="AG1341" s="3">
        <v>39013.867080196404</v>
      </c>
      <c r="AH1341" s="3">
        <v>38447.807345843401</v>
      </c>
      <c r="AI1341" s="3">
        <v>38111.1733371562</v>
      </c>
      <c r="AJ1341" s="3">
        <v>38059.713361305898</v>
      </c>
      <c r="AK1341" s="3">
        <v>38325.589903198997</v>
      </c>
      <c r="AL1341" s="3">
        <v>38878.784643589403</v>
      </c>
      <c r="AM1341" s="3">
        <v>39704.288422854203</v>
      </c>
      <c r="AO1341" s="24" t="str">
        <f>INDEX('Energy Demand by Fuel'!$C$3:$C$6,MATCH($C1341,'Energy Demand by Fuel'!$B$3:$B$6,0))</f>
        <v>Yes</v>
      </c>
    </row>
    <row r="1342" spans="1:41" ht="12" x14ac:dyDescent="0.25">
      <c r="A1342" s="1" t="s">
        <v>147</v>
      </c>
      <c r="B1342" s="1" t="s">
        <v>11</v>
      </c>
      <c r="C1342" s="1" t="s">
        <v>24</v>
      </c>
      <c r="D1342" s="1" t="s">
        <v>170</v>
      </c>
      <c r="E1342" s="1" t="s">
        <v>171</v>
      </c>
      <c r="F1342" s="1" t="s">
        <v>149</v>
      </c>
      <c r="G1342" s="1" t="s">
        <v>149</v>
      </c>
      <c r="H1342" s="1" t="s">
        <v>147</v>
      </c>
      <c r="I1342" s="1" t="s">
        <v>150</v>
      </c>
      <c r="J1342" s="1" t="s">
        <v>337</v>
      </c>
      <c r="K1342" s="3">
        <v>26042.245768824901</v>
      </c>
      <c r="L1342" s="3">
        <v>27186.059352654</v>
      </c>
      <c r="M1342" s="3">
        <v>28065.380285910898</v>
      </c>
      <c r="N1342" s="3">
        <v>28864.702676373701</v>
      </c>
      <c r="O1342" s="3">
        <v>29590.0784771689</v>
      </c>
      <c r="P1342" s="3">
        <v>30246.840750735399</v>
      </c>
      <c r="Q1342" s="3">
        <v>30837.8722405511</v>
      </c>
      <c r="R1342" s="3">
        <v>31365.0396383343</v>
      </c>
      <c r="S1342" s="3">
        <v>31830.785844406499</v>
      </c>
      <c r="T1342" s="3">
        <v>32254.241640432199</v>
      </c>
      <c r="U1342" s="3">
        <v>32647.627879112599</v>
      </c>
      <c r="V1342" s="3">
        <v>33006.729669191598</v>
      </c>
      <c r="W1342" s="3">
        <v>33331.248185147</v>
      </c>
      <c r="X1342" s="3">
        <v>33617.418457128399</v>
      </c>
      <c r="Y1342" s="3">
        <v>33864.1080257227</v>
      </c>
      <c r="Z1342" s="3">
        <v>34071.349001541399</v>
      </c>
      <c r="AA1342" s="3">
        <v>34239.177992512603</v>
      </c>
      <c r="AB1342" s="3">
        <v>34369.206309181602</v>
      </c>
      <c r="AC1342" s="3">
        <v>34384.279576310597</v>
      </c>
      <c r="AD1342" s="3">
        <v>34362.320408018197</v>
      </c>
      <c r="AE1342" s="3">
        <v>34314.678033601202</v>
      </c>
      <c r="AF1342" s="3">
        <v>34243.262581377297</v>
      </c>
      <c r="AG1342" s="3">
        <v>34151.113746792602</v>
      </c>
      <c r="AH1342" s="3">
        <v>34041.994779428802</v>
      </c>
      <c r="AI1342" s="3">
        <v>33916.409213124403</v>
      </c>
      <c r="AJ1342" s="3">
        <v>33776.842167066003</v>
      </c>
      <c r="AK1342" s="3">
        <v>33625.929657073197</v>
      </c>
      <c r="AL1342" s="3">
        <v>33463.2746483847</v>
      </c>
      <c r="AM1342" s="3">
        <v>33241.7400219021</v>
      </c>
      <c r="AO1342" s="24" t="str">
        <f>INDEX('Energy Demand by Fuel'!$C$3:$C$6,MATCH($C1342,'Energy Demand by Fuel'!$B$3:$B$6,0))</f>
        <v>Yes</v>
      </c>
    </row>
    <row r="1343" spans="1:41" ht="12" x14ac:dyDescent="0.25">
      <c r="A1343" s="1" t="s">
        <v>147</v>
      </c>
      <c r="B1343" s="1" t="s">
        <v>11</v>
      </c>
      <c r="C1343" s="1" t="s">
        <v>24</v>
      </c>
      <c r="D1343" s="1" t="s">
        <v>170</v>
      </c>
      <c r="E1343" s="1" t="s">
        <v>172</v>
      </c>
      <c r="F1343" s="1" t="s">
        <v>149</v>
      </c>
      <c r="G1343" s="1" t="s">
        <v>149</v>
      </c>
      <c r="H1343" s="1" t="s">
        <v>147</v>
      </c>
      <c r="I1343" s="1" t="s">
        <v>150</v>
      </c>
      <c r="J1343" s="1" t="s">
        <v>337</v>
      </c>
      <c r="K1343" s="3">
        <v>3736.0565679199399</v>
      </c>
      <c r="L1343" s="3">
        <v>3503.0862392035201</v>
      </c>
      <c r="M1343" s="3">
        <v>3313.3412344396902</v>
      </c>
      <c r="N1343" s="3">
        <v>3125.5743948580898</v>
      </c>
      <c r="O1343" s="3">
        <v>2940.4112747424101</v>
      </c>
      <c r="P1343" s="3">
        <v>2758.49290473058</v>
      </c>
      <c r="Q1343" s="3">
        <v>2579.2175649238002</v>
      </c>
      <c r="R1343" s="3">
        <v>2405.0327631515602</v>
      </c>
      <c r="S1343" s="3">
        <v>2235.6093137693501</v>
      </c>
      <c r="T1343" s="3">
        <v>2073.8880876538701</v>
      </c>
      <c r="U1343" s="3">
        <v>1920.8082199856899</v>
      </c>
      <c r="V1343" s="3">
        <v>1776.4741702834999</v>
      </c>
      <c r="W1343" s="3">
        <v>1641.7518957884099</v>
      </c>
      <c r="X1343" s="3">
        <v>1517.7900877806701</v>
      </c>
      <c r="Y1343" s="3">
        <v>1404.18516310516</v>
      </c>
      <c r="Z1343" s="3">
        <v>1301.2601924043199</v>
      </c>
      <c r="AA1343" s="3">
        <v>1209.15759937233</v>
      </c>
      <c r="AB1343" s="3">
        <v>1128.48761721028</v>
      </c>
      <c r="AC1343" s="3">
        <v>1056.978263924</v>
      </c>
      <c r="AD1343" s="3">
        <v>995.10019904606497</v>
      </c>
      <c r="AE1343" s="3">
        <v>940.95827211175595</v>
      </c>
      <c r="AF1343" s="3">
        <v>894.11609056470002</v>
      </c>
      <c r="AG1343" s="3">
        <v>853.20977586709103</v>
      </c>
      <c r="AH1343" s="3">
        <v>816.80098940940195</v>
      </c>
      <c r="AI1343" s="3">
        <v>785.65779782877905</v>
      </c>
      <c r="AJ1343" s="3">
        <v>758.18162969409696</v>
      </c>
      <c r="AK1343" s="3">
        <v>733.29090498815594</v>
      </c>
      <c r="AL1343" s="3">
        <v>711.30156289340005</v>
      </c>
      <c r="AM1343" s="3">
        <v>692.07196453065103</v>
      </c>
      <c r="AO1343" s="24" t="str">
        <f>INDEX('Energy Demand by Fuel'!$C$3:$C$6,MATCH($C1343,'Energy Demand by Fuel'!$B$3:$B$6,0))</f>
        <v>Yes</v>
      </c>
    </row>
    <row r="1344" spans="1:41" ht="12" x14ac:dyDescent="0.25">
      <c r="A1344" s="1" t="s">
        <v>147</v>
      </c>
      <c r="B1344" s="1" t="s">
        <v>11</v>
      </c>
      <c r="C1344" s="1" t="s">
        <v>24</v>
      </c>
      <c r="D1344" s="1" t="s">
        <v>170</v>
      </c>
      <c r="E1344" s="1" t="s">
        <v>173</v>
      </c>
      <c r="F1344" s="1" t="s">
        <v>149</v>
      </c>
      <c r="G1344" s="1" t="s">
        <v>149</v>
      </c>
      <c r="H1344" s="1" t="s">
        <v>147</v>
      </c>
      <c r="I1344" s="1" t="s">
        <v>150</v>
      </c>
      <c r="J1344" s="1" t="s">
        <v>337</v>
      </c>
      <c r="K1344" s="3">
        <v>17786.274690249302</v>
      </c>
      <c r="L1344" s="3">
        <v>16695.7006258566</v>
      </c>
      <c r="M1344" s="3">
        <v>15771.5901276764</v>
      </c>
      <c r="N1344" s="3">
        <v>14853.2274328159</v>
      </c>
      <c r="O1344" s="3">
        <v>13943.7808755357</v>
      </c>
      <c r="P1344" s="3">
        <v>13043.418513099999</v>
      </c>
      <c r="Q1344" s="3">
        <v>12155.4857160342</v>
      </c>
      <c r="R1344" s="3">
        <v>11286.143012584</v>
      </c>
      <c r="S1344" s="3">
        <v>10438.424645711901</v>
      </c>
      <c r="T1344" s="3">
        <v>9628.3563091445503</v>
      </c>
      <c r="U1344" s="3">
        <v>8858.5210846401005</v>
      </c>
      <c r="V1344" s="3">
        <v>8135.3228127823104</v>
      </c>
      <c r="W1344" s="3">
        <v>7461.0862655811297</v>
      </c>
      <c r="X1344" s="3">
        <v>6838.4955662487901</v>
      </c>
      <c r="Y1344" s="3">
        <v>6272.8437113827404</v>
      </c>
      <c r="Z1344" s="3">
        <v>5762.2570028097398</v>
      </c>
      <c r="AA1344" s="3">
        <v>5308.2400800008099</v>
      </c>
      <c r="AB1344" s="3">
        <v>4909.2330729729201</v>
      </c>
      <c r="AC1344" s="3">
        <v>4560.2765378709901</v>
      </c>
      <c r="AD1344" s="3">
        <v>4259.5127180735499</v>
      </c>
      <c r="AE1344" s="3">
        <v>3999.1045283098902</v>
      </c>
      <c r="AF1344" s="3">
        <v>3775.6729009393498</v>
      </c>
      <c r="AG1344" s="3">
        <v>3582.97311554002</v>
      </c>
      <c r="AH1344" s="3">
        <v>3418.1437953132299</v>
      </c>
      <c r="AI1344" s="3">
        <v>3276.4960484516801</v>
      </c>
      <c r="AJ1344" s="3">
        <v>3151.76272950265</v>
      </c>
      <c r="AK1344" s="3">
        <v>3041.9304178540501</v>
      </c>
      <c r="AL1344" s="3">
        <v>2947.8041691201802</v>
      </c>
      <c r="AM1344" s="3">
        <v>2864.7686288473701</v>
      </c>
      <c r="AO1344" s="24" t="str">
        <f>INDEX('Energy Demand by Fuel'!$C$3:$C$6,MATCH($C1344,'Energy Demand by Fuel'!$B$3:$B$6,0))</f>
        <v>Yes</v>
      </c>
    </row>
    <row r="1345" spans="1:41" ht="12" x14ac:dyDescent="0.25">
      <c r="A1345" s="1" t="s">
        <v>147</v>
      </c>
      <c r="B1345" s="1" t="s">
        <v>11</v>
      </c>
      <c r="C1345" s="1" t="s">
        <v>24</v>
      </c>
      <c r="D1345" s="1" t="s">
        <v>170</v>
      </c>
      <c r="E1345" s="1" t="s">
        <v>174</v>
      </c>
      <c r="F1345" s="1" t="s">
        <v>149</v>
      </c>
      <c r="G1345" s="1" t="s">
        <v>149</v>
      </c>
      <c r="H1345" s="1" t="s">
        <v>147</v>
      </c>
      <c r="I1345" s="1" t="s">
        <v>150</v>
      </c>
      <c r="J1345" s="1" t="s">
        <v>337</v>
      </c>
      <c r="K1345" s="3">
        <v>18288.913063169199</v>
      </c>
      <c r="L1345" s="3">
        <v>17183.295540545299</v>
      </c>
      <c r="M1345" s="3">
        <v>16236.8574269277</v>
      </c>
      <c r="N1345" s="3">
        <v>15298.139542764</v>
      </c>
      <c r="O1345" s="3">
        <v>14367.6759994885</v>
      </c>
      <c r="P1345" s="3">
        <v>13447.9631079626</v>
      </c>
      <c r="Q1345" s="3">
        <v>12543.682999877299</v>
      </c>
      <c r="R1345" s="3">
        <v>11658.046675449799</v>
      </c>
      <c r="S1345" s="3">
        <v>10796.263939411399</v>
      </c>
      <c r="T1345" s="3">
        <v>9971.1663983452199</v>
      </c>
      <c r="U1345" s="3">
        <v>9186.9732713329704</v>
      </c>
      <c r="V1345" s="3">
        <v>8450.2286803150291</v>
      </c>
      <c r="W1345" s="3">
        <v>7762.4218449206801</v>
      </c>
      <c r="X1345" s="3">
        <v>7129.1459514916496</v>
      </c>
      <c r="Y1345" s="3">
        <v>6551.3157147883303</v>
      </c>
      <c r="Z1345" s="3">
        <v>6030.7650317989401</v>
      </c>
      <c r="AA1345" s="3">
        <v>5567.4001663107802</v>
      </c>
      <c r="AB1345" s="3">
        <v>5158.0279762481096</v>
      </c>
      <c r="AC1345" s="3">
        <v>4800.91333702875</v>
      </c>
      <c r="AD1345" s="3">
        <v>4490.93557296781</v>
      </c>
      <c r="AE1345" s="3">
        <v>4223.2536181584501</v>
      </c>
      <c r="AF1345" s="3">
        <v>3991.9288796880601</v>
      </c>
      <c r="AG1345" s="3">
        <v>3793.1106539034199</v>
      </c>
      <c r="AH1345" s="3">
        <v>3620.3982181995998</v>
      </c>
      <c r="AI1345" s="3">
        <v>3470.1389652999101</v>
      </c>
      <c r="AJ1345" s="3">
        <v>3339.7493035878501</v>
      </c>
      <c r="AK1345" s="3">
        <v>3224.44889482086</v>
      </c>
      <c r="AL1345" s="3">
        <v>3122.96539115005</v>
      </c>
      <c r="AM1345" s="3">
        <v>3033.4479273654201</v>
      </c>
      <c r="AO1345" s="24" t="str">
        <f>INDEX('Energy Demand by Fuel'!$C$3:$C$6,MATCH($C1345,'Energy Demand by Fuel'!$B$3:$B$6,0))</f>
        <v>Yes</v>
      </c>
    </row>
    <row r="1346" spans="1:41" ht="12" x14ac:dyDescent="0.25">
      <c r="A1346" s="1" t="s">
        <v>147</v>
      </c>
      <c r="B1346" s="1" t="s">
        <v>11</v>
      </c>
      <c r="C1346" s="1" t="s">
        <v>24</v>
      </c>
      <c r="D1346" s="1" t="s">
        <v>175</v>
      </c>
      <c r="E1346" s="1" t="s">
        <v>176</v>
      </c>
      <c r="F1346" s="1" t="s">
        <v>149</v>
      </c>
      <c r="G1346" s="1" t="s">
        <v>149</v>
      </c>
      <c r="H1346" s="1" t="s">
        <v>147</v>
      </c>
      <c r="I1346" s="1" t="s">
        <v>150</v>
      </c>
      <c r="J1346" s="1" t="s">
        <v>337</v>
      </c>
      <c r="K1346" s="3">
        <v>630148.46602558799</v>
      </c>
      <c r="L1346" s="3">
        <v>619926.39761128905</v>
      </c>
      <c r="M1346" s="3">
        <v>613713.24510135502</v>
      </c>
      <c r="N1346" s="3">
        <v>607418.33739264403</v>
      </c>
      <c r="O1346" s="3">
        <v>601034.88176834595</v>
      </c>
      <c r="P1346" s="3">
        <v>594559.48187005299</v>
      </c>
      <c r="Q1346" s="3">
        <v>587978.55226414197</v>
      </c>
      <c r="R1346" s="3">
        <v>581290.63736843702</v>
      </c>
      <c r="S1346" s="3">
        <v>574500.83172054996</v>
      </c>
      <c r="T1346" s="3">
        <v>567594.57949873805</v>
      </c>
      <c r="U1346" s="3">
        <v>560578.18822575698</v>
      </c>
      <c r="V1346" s="3">
        <v>553448.50414022803</v>
      </c>
      <c r="W1346" s="3">
        <v>546200.43270454404</v>
      </c>
      <c r="X1346" s="3">
        <v>538829.84976920998</v>
      </c>
      <c r="Y1346" s="3">
        <v>531344.76103618403</v>
      </c>
      <c r="Z1346" s="3">
        <v>523735.46262430598</v>
      </c>
      <c r="AA1346" s="3">
        <v>515997.58778705302</v>
      </c>
      <c r="AB1346" s="3">
        <v>508121.67524029501</v>
      </c>
      <c r="AC1346" s="3">
        <v>500112.81952164002</v>
      </c>
      <c r="AD1346" s="3">
        <v>491969.07985485601</v>
      </c>
      <c r="AE1346" s="3">
        <v>483696.76376269798</v>
      </c>
      <c r="AF1346" s="3">
        <v>475309.699275819</v>
      </c>
      <c r="AG1346" s="3">
        <v>466817.10508132097</v>
      </c>
      <c r="AH1346" s="3">
        <v>458247.12243456999</v>
      </c>
      <c r="AI1346" s="3">
        <v>449630.803755278</v>
      </c>
      <c r="AJ1346" s="3">
        <v>441023.21856903</v>
      </c>
      <c r="AK1346" s="3">
        <v>432463.18240046798</v>
      </c>
      <c r="AL1346" s="3">
        <v>424001.64062568301</v>
      </c>
      <c r="AM1346" s="3">
        <v>415688.08303859399</v>
      </c>
      <c r="AO1346" s="24" t="str">
        <f>INDEX('Energy Demand by Fuel'!$C$3:$C$6,MATCH($C1346,'Energy Demand by Fuel'!$B$3:$B$6,0))</f>
        <v>Yes</v>
      </c>
    </row>
    <row r="1347" spans="1:41" ht="12" x14ac:dyDescent="0.25">
      <c r="A1347" s="1" t="s">
        <v>147</v>
      </c>
      <c r="B1347" s="1" t="s">
        <v>11</v>
      </c>
      <c r="C1347" s="1" t="s">
        <v>24</v>
      </c>
      <c r="D1347" s="1" t="s">
        <v>175</v>
      </c>
      <c r="E1347" s="1" t="s">
        <v>177</v>
      </c>
      <c r="F1347" s="1" t="s">
        <v>149</v>
      </c>
      <c r="G1347" s="1" t="s">
        <v>149</v>
      </c>
      <c r="H1347" s="1" t="s">
        <v>147</v>
      </c>
      <c r="I1347" s="1" t="s">
        <v>150</v>
      </c>
      <c r="J1347" s="1" t="s">
        <v>337</v>
      </c>
      <c r="K1347" s="3">
        <v>154080.056772007</v>
      </c>
      <c r="L1347" s="3">
        <v>169472.34660970501</v>
      </c>
      <c r="M1347" s="3">
        <v>180641.14013752999</v>
      </c>
      <c r="N1347" s="3">
        <v>191491.76529631999</v>
      </c>
      <c r="O1347" s="3">
        <v>202040.57377931001</v>
      </c>
      <c r="P1347" s="3">
        <v>212298.403023391</v>
      </c>
      <c r="Q1347" s="3">
        <v>222271.14720520499</v>
      </c>
      <c r="R1347" s="3">
        <v>231962.874440866</v>
      </c>
      <c r="S1347" s="3">
        <v>241374.65764563199</v>
      </c>
      <c r="T1347" s="3">
        <v>250560.26571683199</v>
      </c>
      <c r="U1347" s="3">
        <v>259688.71208091499</v>
      </c>
      <c r="V1347" s="3">
        <v>268735.78551623703</v>
      </c>
      <c r="W1347" s="3">
        <v>277692.99418678798</v>
      </c>
      <c r="X1347" s="3">
        <v>286537.61447767197</v>
      </c>
      <c r="Y1347" s="3">
        <v>295234.566248291</v>
      </c>
      <c r="Z1347" s="3">
        <v>303757.67099393503</v>
      </c>
      <c r="AA1347" s="3">
        <v>312083.45646808302</v>
      </c>
      <c r="AB1347" s="3">
        <v>320177.32425853499</v>
      </c>
      <c r="AC1347" s="3">
        <v>326666.18106000498</v>
      </c>
      <c r="AD1347" s="3">
        <v>332792.94405758899</v>
      </c>
      <c r="AE1347" s="3">
        <v>338628.825899321</v>
      </c>
      <c r="AF1347" s="3">
        <v>344165.19130571902</v>
      </c>
      <c r="AG1347" s="3">
        <v>349398.26861197699</v>
      </c>
      <c r="AH1347" s="3">
        <v>354323.05333032698</v>
      </c>
      <c r="AI1347" s="3">
        <v>358948.71450648899</v>
      </c>
      <c r="AJ1347" s="3">
        <v>363278.32218566199</v>
      </c>
      <c r="AK1347" s="3">
        <v>367342.11605090997</v>
      </c>
      <c r="AL1347" s="3">
        <v>371153.70431648899</v>
      </c>
      <c r="AM1347" s="3">
        <v>374042.37584755599</v>
      </c>
      <c r="AO1347" s="24" t="str">
        <f>INDEX('Energy Demand by Fuel'!$C$3:$C$6,MATCH($C1347,'Energy Demand by Fuel'!$B$3:$B$6,0))</f>
        <v>Yes</v>
      </c>
    </row>
    <row r="1348" spans="1:41" ht="12" x14ac:dyDescent="0.25">
      <c r="A1348" s="1" t="s">
        <v>147</v>
      </c>
      <c r="B1348" s="1" t="s">
        <v>11</v>
      </c>
      <c r="C1348" s="1" t="s">
        <v>24</v>
      </c>
      <c r="D1348" s="1" t="s">
        <v>175</v>
      </c>
      <c r="E1348" s="1" t="s">
        <v>178</v>
      </c>
      <c r="F1348" s="1" t="s">
        <v>149</v>
      </c>
      <c r="G1348" s="1" t="s">
        <v>149</v>
      </c>
      <c r="H1348" s="1" t="s">
        <v>147</v>
      </c>
      <c r="I1348" s="1" t="s">
        <v>150</v>
      </c>
      <c r="J1348" s="1" t="s">
        <v>337</v>
      </c>
      <c r="K1348" s="3">
        <v>504714.71952056699</v>
      </c>
      <c r="L1348" s="3">
        <v>485187.22334681702</v>
      </c>
      <c r="M1348" s="3">
        <v>469070.42830894102</v>
      </c>
      <c r="N1348" s="3">
        <v>453074.11220101098</v>
      </c>
      <c r="O1348" s="3">
        <v>437198.01424612303</v>
      </c>
      <c r="P1348" s="3">
        <v>421446.82842856098</v>
      </c>
      <c r="Q1348" s="3">
        <v>405846.371661885</v>
      </c>
      <c r="R1348" s="3">
        <v>390410.98667585</v>
      </c>
      <c r="S1348" s="3">
        <v>375156.84163854498</v>
      </c>
      <c r="T1348" s="3">
        <v>360104.79870234098</v>
      </c>
      <c r="U1348" s="3">
        <v>345292.67051841097</v>
      </c>
      <c r="V1348" s="3">
        <v>330775.48101363698</v>
      </c>
      <c r="W1348" s="3">
        <v>316584.78419348103</v>
      </c>
      <c r="X1348" s="3">
        <v>302775.60398482298</v>
      </c>
      <c r="Y1348" s="3">
        <v>289413.39539072901</v>
      </c>
      <c r="Z1348" s="3">
        <v>276574.04449045099</v>
      </c>
      <c r="AA1348" s="3">
        <v>264318.312302773</v>
      </c>
      <c r="AB1348" s="3">
        <v>252735.64530598701</v>
      </c>
      <c r="AC1348" s="3">
        <v>241886.80451887799</v>
      </c>
      <c r="AD1348" s="3">
        <v>231833.594067845</v>
      </c>
      <c r="AE1348" s="3">
        <v>222649.55304</v>
      </c>
      <c r="AF1348" s="3">
        <v>214350.32804962</v>
      </c>
      <c r="AG1348" s="3">
        <v>206938.526865753</v>
      </c>
      <c r="AH1348" s="3">
        <v>200389.375682457</v>
      </c>
      <c r="AI1348" s="3">
        <v>194650.97989570801</v>
      </c>
      <c r="AJ1348" s="3">
        <v>189638.84778839999</v>
      </c>
      <c r="AK1348" s="3">
        <v>185241.10606843801</v>
      </c>
      <c r="AL1348" s="3">
        <v>181359.963396582</v>
      </c>
      <c r="AM1348" s="3">
        <v>177871.811520029</v>
      </c>
      <c r="AO1348" s="24" t="str">
        <f>INDEX('Energy Demand by Fuel'!$C$3:$C$6,MATCH($C1348,'Energy Demand by Fuel'!$B$3:$B$6,0))</f>
        <v>Yes</v>
      </c>
    </row>
    <row r="1349" spans="1:41" ht="12" x14ac:dyDescent="0.25">
      <c r="A1349" s="1" t="s">
        <v>147</v>
      </c>
      <c r="B1349" s="1" t="s">
        <v>11</v>
      </c>
      <c r="C1349" s="1" t="s">
        <v>24</v>
      </c>
      <c r="D1349" s="1" t="s">
        <v>32</v>
      </c>
      <c r="E1349" s="1" t="s">
        <v>14</v>
      </c>
      <c r="F1349" s="1" t="s">
        <v>149</v>
      </c>
      <c r="G1349" s="1" t="s">
        <v>149</v>
      </c>
      <c r="H1349" s="1" t="s">
        <v>147</v>
      </c>
      <c r="I1349" s="1" t="s">
        <v>150</v>
      </c>
      <c r="J1349" s="1" t="s">
        <v>337</v>
      </c>
      <c r="K1349" s="3">
        <v>4647070</v>
      </c>
      <c r="L1349" s="3">
        <v>4563904.1809999999</v>
      </c>
      <c r="M1349" s="3">
        <v>4482152.180923</v>
      </c>
      <c r="N1349" s="3">
        <v>4401789.9648473002</v>
      </c>
      <c r="O1349" s="3">
        <v>4322793.9064448997</v>
      </c>
      <c r="P1349" s="3">
        <v>4430170.2836425798</v>
      </c>
      <c r="Q1349" s="3">
        <v>4532212.63310917</v>
      </c>
      <c r="R1349" s="3">
        <v>4629068.19342844</v>
      </c>
      <c r="S1349" s="3">
        <v>4720880.73860633</v>
      </c>
      <c r="T1349" s="3">
        <v>4690651.2142523099</v>
      </c>
      <c r="U1349" s="3">
        <v>4659886.0934999697</v>
      </c>
      <c r="V1349" s="3">
        <v>4628611.3377783196</v>
      </c>
      <c r="W1349" s="3">
        <v>4596852.1806151504</v>
      </c>
      <c r="X1349" s="3">
        <v>4564633.1448828001</v>
      </c>
      <c r="Y1349" s="3">
        <v>4531978.0596679701</v>
      </c>
      <c r="Z1349" s="3">
        <v>4498910.0767733101</v>
      </c>
      <c r="AA1349" s="3">
        <v>4465451.6868585004</v>
      </c>
      <c r="AB1349" s="3">
        <v>4431624.7352282098</v>
      </c>
      <c r="AC1349" s="3">
        <v>4397450.4372743703</v>
      </c>
      <c r="AD1349" s="3">
        <v>4374400.2671576897</v>
      </c>
      <c r="AE1349" s="3">
        <v>4350624.9977693297</v>
      </c>
      <c r="AF1349" s="3">
        <v>4326154.7120954096</v>
      </c>
      <c r="AG1349" s="3">
        <v>4301018.67985423</v>
      </c>
      <c r="AH1349" s="3">
        <v>4275245.3764533699</v>
      </c>
      <c r="AI1349" s="3">
        <v>4248862.50153731</v>
      </c>
      <c r="AJ1349" s="3">
        <v>4221896.9971339796</v>
      </c>
      <c r="AK1349" s="3">
        <v>4194375.0654085502</v>
      </c>
      <c r="AL1349" s="3">
        <v>4166322.1860324601</v>
      </c>
      <c r="AM1349" s="3">
        <v>4137763.1331758401</v>
      </c>
      <c r="AO1349" s="24" t="str">
        <f>INDEX('Energy Demand by Fuel'!$C$3:$C$6,MATCH($C1349,'Energy Demand by Fuel'!$B$3:$B$6,0))</f>
        <v>Yes</v>
      </c>
    </row>
    <row r="1350" spans="1:41" ht="12" x14ac:dyDescent="0.25">
      <c r="A1350" s="1" t="s">
        <v>147</v>
      </c>
      <c r="B1350" s="1" t="s">
        <v>11</v>
      </c>
      <c r="C1350" s="1" t="s">
        <v>24</v>
      </c>
      <c r="D1350" s="1" t="s">
        <v>32</v>
      </c>
      <c r="E1350" s="1" t="s">
        <v>14</v>
      </c>
      <c r="F1350" s="1" t="s">
        <v>33</v>
      </c>
      <c r="G1350" s="1" t="s">
        <v>33</v>
      </c>
      <c r="H1350" s="1" t="s">
        <v>147</v>
      </c>
      <c r="I1350" s="1" t="s">
        <v>150</v>
      </c>
      <c r="J1350" s="1" t="s">
        <v>337</v>
      </c>
      <c r="K1350" s="3">
        <v>3000</v>
      </c>
      <c r="L1350" s="3">
        <v>2949</v>
      </c>
      <c r="M1350" s="3">
        <v>2898.8670000000002</v>
      </c>
      <c r="N1350" s="3">
        <v>2849.5862609999999</v>
      </c>
      <c r="O1350" s="3">
        <v>2801.1432945629999</v>
      </c>
      <c r="P1350" s="3">
        <v>2753.5238585554198</v>
      </c>
      <c r="Q1350" s="3">
        <v>2706.7139529599799</v>
      </c>
      <c r="R1350" s="3">
        <v>2660.6998157596599</v>
      </c>
      <c r="S1350" s="3">
        <v>2615.4679188917498</v>
      </c>
      <c r="T1350" s="3">
        <v>2571.0049642705899</v>
      </c>
      <c r="U1350" s="3">
        <v>2527.29787987799</v>
      </c>
      <c r="V1350" s="3">
        <v>2484.3338159200598</v>
      </c>
      <c r="W1350" s="3">
        <v>2442.10014104942</v>
      </c>
      <c r="X1350" s="3">
        <v>2400.5844386515801</v>
      </c>
      <c r="Y1350" s="3">
        <v>2359.7745031945001</v>
      </c>
      <c r="Z1350" s="3">
        <v>2319.6583366402001</v>
      </c>
      <c r="AA1350" s="3">
        <v>2280.2241449173098</v>
      </c>
      <c r="AB1350" s="3">
        <v>2241.46033445372</v>
      </c>
      <c r="AC1350" s="3">
        <v>2203.3555087680002</v>
      </c>
      <c r="AD1350" s="3">
        <v>2165.8984651189498</v>
      </c>
      <c r="AE1350" s="3">
        <v>2129.0781912119301</v>
      </c>
      <c r="AF1350" s="3">
        <v>2092.8838619613198</v>
      </c>
      <c r="AG1350" s="3">
        <v>2057.3048363079802</v>
      </c>
      <c r="AH1350" s="3">
        <v>2022.3306540907499</v>
      </c>
      <c r="AI1350" s="3">
        <v>1987.9510329712</v>
      </c>
      <c r="AJ1350" s="3">
        <v>1954.15586541069</v>
      </c>
      <c r="AK1350" s="3">
        <v>1920.93521569871</v>
      </c>
      <c r="AL1350" s="3">
        <v>1888.27931703183</v>
      </c>
      <c r="AM1350" s="3">
        <v>1856.17856864229</v>
      </c>
      <c r="AO1350" s="24" t="str">
        <f>INDEX('Energy Demand by Fuel'!$C$3:$C$6,MATCH($C1350,'Energy Demand by Fuel'!$B$3:$B$6,0))</f>
        <v>Yes</v>
      </c>
    </row>
    <row r="1351" spans="1:41" ht="12" x14ac:dyDescent="0.25">
      <c r="A1351" s="1" t="s">
        <v>147</v>
      </c>
      <c r="B1351" s="1" t="s">
        <v>11</v>
      </c>
      <c r="C1351" s="1" t="s">
        <v>24</v>
      </c>
      <c r="D1351" s="1" t="s">
        <v>32</v>
      </c>
      <c r="E1351" s="1" t="s">
        <v>14</v>
      </c>
      <c r="F1351" s="1" t="s">
        <v>34</v>
      </c>
      <c r="G1351" s="1" t="s">
        <v>35</v>
      </c>
      <c r="H1351" s="1" t="s">
        <v>147</v>
      </c>
      <c r="I1351" s="1" t="s">
        <v>150</v>
      </c>
      <c r="J1351" s="1" t="s">
        <v>337</v>
      </c>
      <c r="K1351" s="3">
        <v>684000</v>
      </c>
      <c r="L1351" s="3">
        <v>672372</v>
      </c>
      <c r="M1351" s="3">
        <v>660941.67599999998</v>
      </c>
      <c r="N1351" s="3">
        <v>649705.66750799899</v>
      </c>
      <c r="O1351" s="3">
        <v>638660.67116036301</v>
      </c>
      <c r="P1351" s="3">
        <v>517937.83779427601</v>
      </c>
      <c r="Q1351" s="3">
        <v>401135.00782866997</v>
      </c>
      <c r="R1351" s="3">
        <v>288153.79004677199</v>
      </c>
      <c r="S1351" s="3">
        <v>178898.00565219499</v>
      </c>
      <c r="T1351" s="3">
        <v>169994.84823757099</v>
      </c>
      <c r="U1351" s="3">
        <v>161342.69665141101</v>
      </c>
      <c r="V1351" s="3">
        <v>152935.58970803901</v>
      </c>
      <c r="W1351" s="3">
        <v>144767.69636140901</v>
      </c>
      <c r="X1351" s="3">
        <v>136833.31300314001</v>
      </c>
      <c r="Y1351" s="3">
        <v>129126.860814803</v>
      </c>
      <c r="Z1351" s="3">
        <v>121642.883173412</v>
      </c>
      <c r="AA1351" s="3">
        <v>114376.043109052</v>
      </c>
      <c r="AB1351" s="3">
        <v>107321.120813644</v>
      </c>
      <c r="AC1351" s="3">
        <v>100473.011199821</v>
      </c>
      <c r="AD1351" s="3">
        <v>88888.4730084818</v>
      </c>
      <c r="AE1351" s="3">
        <v>77668.772415411193</v>
      </c>
      <c r="AF1351" s="3">
        <v>66804.852873805503</v>
      </c>
      <c r="AG1351" s="3">
        <v>56287.860321386397</v>
      </c>
      <c r="AH1351" s="3">
        <v>46109.138913269002</v>
      </c>
      <c r="AI1351" s="3">
        <v>36260.226841394702</v>
      </c>
      <c r="AJ1351" s="3">
        <v>26732.852238818199</v>
      </c>
      <c r="AK1351" s="3">
        <v>17518.929167172199</v>
      </c>
      <c r="AL1351" s="3">
        <v>8610.5536856650706</v>
      </c>
      <c r="AM1351" s="3">
        <v>0</v>
      </c>
      <c r="AO1351" s="24" t="str">
        <f>INDEX('Energy Demand by Fuel'!$C$3:$C$6,MATCH($C1351,'Energy Demand by Fuel'!$B$3:$B$6,0))</f>
        <v>Yes</v>
      </c>
    </row>
    <row r="1352" spans="1:41" ht="12" x14ac:dyDescent="0.25">
      <c r="A1352" s="1" t="s">
        <v>147</v>
      </c>
      <c r="B1352" s="1" t="s">
        <v>11</v>
      </c>
      <c r="C1352" s="1" t="s">
        <v>24</v>
      </c>
      <c r="D1352" s="1" t="s">
        <v>32</v>
      </c>
      <c r="E1352" s="1" t="s">
        <v>14</v>
      </c>
      <c r="F1352" s="1" t="s">
        <v>27</v>
      </c>
      <c r="G1352" s="1" t="s">
        <v>28</v>
      </c>
      <c r="H1352" s="1" t="s">
        <v>147</v>
      </c>
      <c r="I1352" s="1" t="s">
        <v>150</v>
      </c>
      <c r="J1352" s="1" t="s">
        <v>337</v>
      </c>
      <c r="K1352" s="3">
        <v>1556120.4294312401</v>
      </c>
      <c r="L1352" s="3">
        <v>1527211.6841309101</v>
      </c>
      <c r="M1352" s="3">
        <v>1498794.3875006801</v>
      </c>
      <c r="N1352" s="3">
        <v>1470860.1849131701</v>
      </c>
      <c r="O1352" s="3">
        <v>1443400.86376965</v>
      </c>
      <c r="P1352" s="3">
        <v>1338505.89177586</v>
      </c>
      <c r="Q1352" s="3">
        <v>1236988.4928942199</v>
      </c>
      <c r="R1352" s="3">
        <v>1138766.4394284801</v>
      </c>
      <c r="S1352" s="3">
        <v>1043759.3233053799</v>
      </c>
      <c r="T1352" s="3">
        <v>970973.55451926799</v>
      </c>
      <c r="U1352" s="3">
        <v>901083.45146146801</v>
      </c>
      <c r="V1352" s="3">
        <v>834000.64349708403</v>
      </c>
      <c r="W1352" s="3">
        <v>769639.08857145696</v>
      </c>
      <c r="X1352" s="3">
        <v>707915.01653705304</v>
      </c>
      <c r="Y1352" s="3">
        <v>642017.13443132595</v>
      </c>
      <c r="Z1352" s="3">
        <v>579695.03389478405</v>
      </c>
      <c r="AA1352" s="3">
        <v>520816.61056482099</v>
      </c>
      <c r="AB1352" s="3">
        <v>465253.60791079397</v>
      </c>
      <c r="AC1352" s="3">
        <v>412881.517144021</v>
      </c>
      <c r="AD1352" s="3">
        <v>345613.70291734301</v>
      </c>
      <c r="AE1352" s="3">
        <v>284872.252679114</v>
      </c>
      <c r="AF1352" s="3">
        <v>230358.750922045</v>
      </c>
      <c r="AG1352" s="3">
        <v>181784.22857914699</v>
      </c>
      <c r="AH1352" s="3">
        <v>138868.90517634401</v>
      </c>
      <c r="AI1352" s="3">
        <v>87147.464093150003</v>
      </c>
      <c r="AJ1352" s="3">
        <v>48064.621315598102</v>
      </c>
      <c r="AK1352" s="3">
        <v>20944.463618588801</v>
      </c>
      <c r="AL1352" s="3">
        <v>5133.4930885561698</v>
      </c>
      <c r="AM1352" s="3">
        <v>0</v>
      </c>
      <c r="AO1352" s="24" t="str">
        <f>INDEX('Energy Demand by Fuel'!$C$3:$C$6,MATCH($C1352,'Energy Demand by Fuel'!$B$3:$B$6,0))</f>
        <v>Yes</v>
      </c>
    </row>
    <row r="1353" spans="1:41" ht="12" x14ac:dyDescent="0.25">
      <c r="A1353" s="1" t="s">
        <v>147</v>
      </c>
      <c r="B1353" s="1" t="s">
        <v>11</v>
      </c>
      <c r="C1353" s="1" t="s">
        <v>24</v>
      </c>
      <c r="D1353" s="1" t="s">
        <v>32</v>
      </c>
      <c r="E1353" s="1" t="s">
        <v>14</v>
      </c>
      <c r="F1353" s="1" t="s">
        <v>27</v>
      </c>
      <c r="G1353" s="1" t="s">
        <v>257</v>
      </c>
      <c r="H1353" s="1" t="s">
        <v>147</v>
      </c>
      <c r="I1353" s="1" t="s">
        <v>150</v>
      </c>
      <c r="J1353" s="1" t="s">
        <v>337</v>
      </c>
      <c r="K1353" s="3">
        <v>0</v>
      </c>
      <c r="L1353" s="3">
        <v>0</v>
      </c>
      <c r="M1353" s="3">
        <v>0</v>
      </c>
      <c r="N1353" s="3">
        <v>0</v>
      </c>
      <c r="O1353" s="3">
        <v>0</v>
      </c>
      <c r="P1353" s="3">
        <v>0</v>
      </c>
      <c r="Q1353" s="3">
        <v>0</v>
      </c>
      <c r="R1353" s="3">
        <v>0</v>
      </c>
      <c r="S1353" s="3">
        <v>0</v>
      </c>
      <c r="T1353" s="3">
        <v>5861.0073713436695</v>
      </c>
      <c r="U1353" s="3">
        <v>10944.3334185603</v>
      </c>
      <c r="V1353" s="3">
        <v>15287.180838032</v>
      </c>
      <c r="W1353" s="3">
        <v>18925.5513583145</v>
      </c>
      <c r="X1353" s="3">
        <v>21894.278861970699</v>
      </c>
      <c r="Y1353" s="3">
        <v>30956.8010312798</v>
      </c>
      <c r="Z1353" s="3">
        <v>38316.729319271399</v>
      </c>
      <c r="AA1353" s="3">
        <v>44060.407401362303</v>
      </c>
      <c r="AB1353" s="3">
        <v>48271.345633128702</v>
      </c>
      <c r="AC1353" s="3">
        <v>51030.299871732997</v>
      </c>
      <c r="AD1353" s="3">
        <v>63881.205752494701</v>
      </c>
      <c r="AE1353" s="3">
        <v>72110.520101730697</v>
      </c>
      <c r="AF1353" s="3">
        <v>75969.3753040788</v>
      </c>
      <c r="AG1353" s="3">
        <v>75700.514450806601</v>
      </c>
      <c r="AH1353" s="3">
        <v>71538.526909026099</v>
      </c>
      <c r="AI1353" s="3">
        <v>77904.551234785598</v>
      </c>
      <c r="AJ1353" s="3">
        <v>73310.685036922296</v>
      </c>
      <c r="AK1353" s="3">
        <v>58390.625845762697</v>
      </c>
      <c r="AL1353" s="3">
        <v>33756.606067172397</v>
      </c>
      <c r="AM1353" s="3">
        <v>0</v>
      </c>
      <c r="AO1353" s="24" t="str">
        <f>INDEX('Energy Demand by Fuel'!$C$3:$C$6,MATCH($C1353,'Energy Demand by Fuel'!$B$3:$B$6,0))</f>
        <v>Yes</v>
      </c>
    </row>
    <row r="1354" spans="1:41" ht="12" x14ac:dyDescent="0.25">
      <c r="A1354" s="1" t="s">
        <v>147</v>
      </c>
      <c r="B1354" s="1" t="s">
        <v>11</v>
      </c>
      <c r="C1354" s="1" t="s">
        <v>24</v>
      </c>
      <c r="D1354" s="1" t="s">
        <v>32</v>
      </c>
      <c r="E1354" s="1" t="s">
        <v>14</v>
      </c>
      <c r="F1354" s="1" t="s">
        <v>36</v>
      </c>
      <c r="G1354" s="1" t="s">
        <v>36</v>
      </c>
      <c r="H1354" s="1" t="s">
        <v>147</v>
      </c>
      <c r="I1354" s="1" t="s">
        <v>150</v>
      </c>
      <c r="J1354" s="1" t="s">
        <v>337</v>
      </c>
      <c r="K1354" s="3">
        <v>219000</v>
      </c>
      <c r="L1354" s="3">
        <v>215277</v>
      </c>
      <c r="M1354" s="3">
        <v>211617.291</v>
      </c>
      <c r="N1354" s="3">
        <v>208019.79705299999</v>
      </c>
      <c r="O1354" s="3">
        <v>204483.46050309899</v>
      </c>
      <c r="P1354" s="3">
        <v>201007.24167454601</v>
      </c>
      <c r="Q1354" s="3">
        <v>197590.11856607901</v>
      </c>
      <c r="R1354" s="3">
        <v>194231.08655045499</v>
      </c>
      <c r="S1354" s="3">
        <v>190929.15807909699</v>
      </c>
      <c r="T1354" s="3">
        <v>187683.36239175301</v>
      </c>
      <c r="U1354" s="3">
        <v>184492.74523109299</v>
      </c>
      <c r="V1354" s="3">
        <v>181356.36856216399</v>
      </c>
      <c r="W1354" s="3">
        <v>178273.31029660799</v>
      </c>
      <c r="X1354" s="3">
        <v>175242.664021565</v>
      </c>
      <c r="Y1354" s="3">
        <v>172263.53873319901</v>
      </c>
      <c r="Z1354" s="3">
        <v>169335.05857473399</v>
      </c>
      <c r="AA1354" s="3">
        <v>166456.36257896401</v>
      </c>
      <c r="AB1354" s="3">
        <v>163626.60441512099</v>
      </c>
      <c r="AC1354" s="3">
        <v>160844.95214006401</v>
      </c>
      <c r="AD1354" s="3">
        <v>158110.58795368299</v>
      </c>
      <c r="AE1354" s="3">
        <v>155422.70795847001</v>
      </c>
      <c r="AF1354" s="3">
        <v>152780.52192317601</v>
      </c>
      <c r="AG1354" s="3">
        <v>150183.25305048199</v>
      </c>
      <c r="AH1354" s="3">
        <v>147630.13774862399</v>
      </c>
      <c r="AI1354" s="3">
        <v>145120.42540689799</v>
      </c>
      <c r="AJ1354" s="3">
        <v>142653.37817498</v>
      </c>
      <c r="AK1354" s="3">
        <v>140228.27074600599</v>
      </c>
      <c r="AL1354" s="3">
        <v>137844.39014332401</v>
      </c>
      <c r="AM1354" s="3">
        <v>135501.03551088701</v>
      </c>
      <c r="AO1354" s="24" t="str">
        <f>INDEX('Energy Demand by Fuel'!$C$3:$C$6,MATCH($C1354,'Energy Demand by Fuel'!$B$3:$B$6,0))</f>
        <v>Yes</v>
      </c>
    </row>
    <row r="1355" spans="1:41" ht="12" x14ac:dyDescent="0.25">
      <c r="A1355" s="1" t="s">
        <v>147</v>
      </c>
      <c r="B1355" s="1" t="s">
        <v>11</v>
      </c>
      <c r="C1355" s="1" t="s">
        <v>24</v>
      </c>
      <c r="D1355" s="1" t="s">
        <v>179</v>
      </c>
      <c r="E1355" s="1" t="s">
        <v>180</v>
      </c>
      <c r="F1355" s="1" t="s">
        <v>149</v>
      </c>
      <c r="G1355" s="1" t="s">
        <v>149</v>
      </c>
      <c r="H1355" s="1" t="s">
        <v>147</v>
      </c>
      <c r="I1355" s="1" t="s">
        <v>150</v>
      </c>
      <c r="J1355" s="1" t="s">
        <v>337</v>
      </c>
      <c r="K1355" s="3">
        <v>31635.2819549284</v>
      </c>
      <c r="L1355" s="3">
        <v>30694.317655061099</v>
      </c>
      <c r="M1355" s="3">
        <v>29753.3533551939</v>
      </c>
      <c r="N1355" s="3">
        <v>28812.389055326599</v>
      </c>
      <c r="O1355" s="3">
        <v>27871.4247554594</v>
      </c>
      <c r="P1355" s="3">
        <v>26930.4604555921</v>
      </c>
      <c r="Q1355" s="3">
        <v>25989.496155724901</v>
      </c>
      <c r="R1355" s="3">
        <v>25048.5318558576</v>
      </c>
      <c r="S1355" s="3">
        <v>24107.567555990401</v>
      </c>
      <c r="T1355" s="3">
        <v>23166.784454717301</v>
      </c>
      <c r="U1355" s="3">
        <v>22226.001353444299</v>
      </c>
      <c r="V1355" s="3">
        <v>21285.0370535771</v>
      </c>
      <c r="W1355" s="3">
        <v>20344.072753709799</v>
      </c>
      <c r="X1355" s="3">
        <v>19456.924436330599</v>
      </c>
      <c r="Y1355" s="3">
        <v>18638.993981949599</v>
      </c>
      <c r="Z1355" s="3">
        <v>17906.408065453699</v>
      </c>
      <c r="AA1355" s="3">
        <v>17273.843772976001</v>
      </c>
      <c r="AB1355" s="3">
        <v>16753.441410330401</v>
      </c>
      <c r="AC1355" s="3">
        <v>16351.9053255035</v>
      </c>
      <c r="AD1355" s="3">
        <v>16069.054319901201</v>
      </c>
      <c r="AE1355" s="3">
        <v>15896.915655377101</v>
      </c>
      <c r="AF1355" s="3">
        <v>15820.4498486095</v>
      </c>
      <c r="AG1355" s="3">
        <v>15820.4498486095</v>
      </c>
      <c r="AH1355" s="3">
        <v>15820.4498486095</v>
      </c>
      <c r="AI1355" s="3">
        <v>15820.4498486095</v>
      </c>
      <c r="AJ1355" s="3">
        <v>15820.4498486095</v>
      </c>
      <c r="AK1355" s="3">
        <v>15820.4498486095</v>
      </c>
      <c r="AL1355" s="3">
        <v>15820.4498486095</v>
      </c>
      <c r="AM1355" s="3">
        <v>15820.4498486095</v>
      </c>
      <c r="AO1355" s="24" t="str">
        <f>INDEX('Energy Demand by Fuel'!$C$3:$C$6,MATCH($C1355,'Energy Demand by Fuel'!$B$3:$B$6,0))</f>
        <v>Yes</v>
      </c>
    </row>
    <row r="1356" spans="1:41" ht="12" x14ac:dyDescent="0.25">
      <c r="A1356" s="1" t="s">
        <v>147</v>
      </c>
      <c r="B1356" s="1" t="s">
        <v>11</v>
      </c>
      <c r="C1356" s="1" t="s">
        <v>24</v>
      </c>
      <c r="D1356" s="1" t="s">
        <v>179</v>
      </c>
      <c r="E1356" s="1" t="s">
        <v>181</v>
      </c>
      <c r="F1356" s="1" t="s">
        <v>149</v>
      </c>
      <c r="G1356" s="1" t="s">
        <v>149</v>
      </c>
      <c r="H1356" s="1" t="s">
        <v>147</v>
      </c>
      <c r="I1356" s="1" t="s">
        <v>150</v>
      </c>
      <c r="J1356" s="1" t="s">
        <v>337</v>
      </c>
      <c r="K1356" s="3">
        <v>0</v>
      </c>
      <c r="L1356" s="3">
        <v>743.49374631491798</v>
      </c>
      <c r="M1356" s="3">
        <v>1486.9874926298301</v>
      </c>
      <c r="N1356" s="3">
        <v>2230.4812389447502</v>
      </c>
      <c r="O1356" s="3">
        <v>2973.9749852596701</v>
      </c>
      <c r="P1356" s="3">
        <v>3717.46873157459</v>
      </c>
      <c r="Q1356" s="3">
        <v>4460.9624778895104</v>
      </c>
      <c r="R1356" s="3">
        <v>5204.4562242044203</v>
      </c>
      <c r="S1356" s="3">
        <v>5947.9499705193402</v>
      </c>
      <c r="T1356" s="3">
        <v>6691.4437168342602</v>
      </c>
      <c r="U1356" s="3">
        <v>7434.9374631491801</v>
      </c>
      <c r="V1356" s="3">
        <v>8178.4312094641</v>
      </c>
      <c r="W1356" s="3">
        <v>8921.9249557790099</v>
      </c>
      <c r="X1356" s="3">
        <v>9622.8965294277405</v>
      </c>
      <c r="Y1356" s="3">
        <v>10269.1762850344</v>
      </c>
      <c r="Z1356" s="3">
        <v>10848.165060327599</v>
      </c>
      <c r="AA1356" s="3">
        <v>11347.83638223</v>
      </c>
      <c r="AB1356" s="3">
        <v>11758.884051336499</v>
      </c>
      <c r="AC1356" s="3">
        <v>12076.153864899699</v>
      </c>
      <c r="AD1356" s="3">
        <v>12299.788995218199</v>
      </c>
      <c r="AE1356" s="3">
        <v>12435.9458511291</v>
      </c>
      <c r="AF1356" s="3">
        <v>12496.2213888142</v>
      </c>
      <c r="AG1356" s="3">
        <v>12496.2213888142</v>
      </c>
      <c r="AH1356" s="3">
        <v>12496.2213888142</v>
      </c>
      <c r="AI1356" s="3">
        <v>12496.2213888142</v>
      </c>
      <c r="AJ1356" s="3">
        <v>12496.2213888142</v>
      </c>
      <c r="AK1356" s="3">
        <v>12496.2213888142</v>
      </c>
      <c r="AL1356" s="3">
        <v>12496.2213888142</v>
      </c>
      <c r="AM1356" s="3">
        <v>12496.2213888142</v>
      </c>
      <c r="AO1356" s="24" t="str">
        <f>INDEX('Energy Demand by Fuel'!$C$3:$C$6,MATCH($C1356,'Energy Demand by Fuel'!$B$3:$B$6,0))</f>
        <v>Yes</v>
      </c>
    </row>
    <row r="1357" spans="1:41" ht="12" x14ac:dyDescent="0.25">
      <c r="A1357" s="1" t="s">
        <v>147</v>
      </c>
      <c r="B1357" s="1" t="s">
        <v>11</v>
      </c>
      <c r="C1357" s="1" t="s">
        <v>24</v>
      </c>
      <c r="D1357" s="1" t="s">
        <v>179</v>
      </c>
      <c r="E1357" s="1" t="s">
        <v>182</v>
      </c>
      <c r="F1357" s="1" t="s">
        <v>149</v>
      </c>
      <c r="G1357" s="1" t="s">
        <v>149</v>
      </c>
      <c r="H1357" s="1" t="s">
        <v>147</v>
      </c>
      <c r="I1357" s="1" t="s">
        <v>150</v>
      </c>
      <c r="J1357" s="1" t="s">
        <v>337</v>
      </c>
      <c r="K1357" s="3">
        <v>0</v>
      </c>
      <c r="L1357" s="3">
        <v>456.13453005242502</v>
      </c>
      <c r="M1357" s="3">
        <v>912.26906010485004</v>
      </c>
      <c r="N1357" s="3">
        <v>1368.4035901572699</v>
      </c>
      <c r="O1357" s="3">
        <v>1824.5381202097001</v>
      </c>
      <c r="P1357" s="3">
        <v>2280.67265026212</v>
      </c>
      <c r="Q1357" s="3">
        <v>2736.8071803145499</v>
      </c>
      <c r="R1357" s="3">
        <v>3192.9417103669698</v>
      </c>
      <c r="S1357" s="3">
        <v>3649.0762404194002</v>
      </c>
      <c r="T1357" s="3">
        <v>4105.2107704718201</v>
      </c>
      <c r="U1357" s="3">
        <v>4561.34530052425</v>
      </c>
      <c r="V1357" s="3">
        <v>5017.4798305766699</v>
      </c>
      <c r="W1357" s="3">
        <v>5473.6143606290998</v>
      </c>
      <c r="X1357" s="3">
        <v>5903.7616342924803</v>
      </c>
      <c r="Y1357" s="3">
        <v>6300.1642615999499</v>
      </c>
      <c r="Z1357" s="3">
        <v>6655.2587873337898</v>
      </c>
      <c r="AA1357" s="3">
        <v>6961.8696257746396</v>
      </c>
      <c r="AB1357" s="3">
        <v>7214.1787344473496</v>
      </c>
      <c r="AC1357" s="3">
        <v>7408.8892226159896</v>
      </c>
      <c r="AD1357" s="3">
        <v>7546.1950250297295</v>
      </c>
      <c r="AE1357" s="3">
        <v>7629.7809019228398</v>
      </c>
      <c r="AF1357" s="3">
        <v>7666.8224390146797</v>
      </c>
      <c r="AG1357" s="3">
        <v>7666.8224390146797</v>
      </c>
      <c r="AH1357" s="3">
        <v>7666.8224390146797</v>
      </c>
      <c r="AI1357" s="3">
        <v>7666.8224390146797</v>
      </c>
      <c r="AJ1357" s="3">
        <v>7666.8224390146797</v>
      </c>
      <c r="AK1357" s="3">
        <v>7666.8224390146797</v>
      </c>
      <c r="AL1357" s="3">
        <v>7666.8224390146797</v>
      </c>
      <c r="AM1357" s="3">
        <v>7666.8224390146797</v>
      </c>
      <c r="AO1357" s="24" t="str">
        <f>INDEX('Energy Demand by Fuel'!$C$3:$C$6,MATCH($C1357,'Energy Demand by Fuel'!$B$3:$B$6,0))</f>
        <v>Yes</v>
      </c>
    </row>
    <row r="1358" spans="1:41" ht="12" x14ac:dyDescent="0.25">
      <c r="A1358" s="1" t="s">
        <v>147</v>
      </c>
      <c r="B1358" s="1" t="s">
        <v>11</v>
      </c>
      <c r="C1358" s="1" t="s">
        <v>24</v>
      </c>
      <c r="D1358" s="1" t="s">
        <v>179</v>
      </c>
      <c r="E1358" s="1" t="s">
        <v>183</v>
      </c>
      <c r="F1358" s="1" t="s">
        <v>149</v>
      </c>
      <c r="G1358" s="1" t="s">
        <v>149</v>
      </c>
      <c r="H1358" s="1" t="s">
        <v>147</v>
      </c>
      <c r="I1358" s="1" t="s">
        <v>150</v>
      </c>
      <c r="J1358" s="1" t="s">
        <v>337</v>
      </c>
      <c r="K1358" s="3">
        <v>0</v>
      </c>
      <c r="L1358" s="3">
        <v>9617.2210102519093</v>
      </c>
      <c r="M1358" s="3">
        <v>19234.4420205038</v>
      </c>
      <c r="N1358" s="3">
        <v>28852.369867519599</v>
      </c>
      <c r="O1358" s="3">
        <v>38469.590877771603</v>
      </c>
      <c r="P1358" s="3">
        <v>48086.811888023498</v>
      </c>
      <c r="Q1358" s="3">
        <v>57704.0328982754</v>
      </c>
      <c r="R1358" s="3">
        <v>67321.253908527302</v>
      </c>
      <c r="S1358" s="3">
        <v>76939.181755543206</v>
      </c>
      <c r="T1358" s="3">
        <v>86556.402765795094</v>
      </c>
      <c r="U1358" s="3">
        <v>96173.623776046996</v>
      </c>
      <c r="V1358" s="3">
        <v>105790.844786298</v>
      </c>
      <c r="W1358" s="3">
        <v>115408.06579655</v>
      </c>
      <c r="X1358" s="3">
        <v>124475.36780445201</v>
      </c>
      <c r="Y1358" s="3">
        <v>132833.712538116</v>
      </c>
      <c r="Z1358" s="3">
        <v>140320.52754183399</v>
      </c>
      <c r="AA1358" s="3">
        <v>146783.13607459399</v>
      </c>
      <c r="AB1358" s="3">
        <v>152099.25537623299</v>
      </c>
      <c r="AC1358" s="3">
        <v>156200.32228064901</v>
      </c>
      <c r="AD1358" s="3">
        <v>159089.870971661</v>
      </c>
      <c r="AE1358" s="3">
        <v>160849.187677123</v>
      </c>
      <c r="AF1358" s="3">
        <v>161628.82862775601</v>
      </c>
      <c r="AG1358" s="3">
        <v>161628.82862775601</v>
      </c>
      <c r="AH1358" s="3">
        <v>161628.82862775601</v>
      </c>
      <c r="AI1358" s="3">
        <v>161628.82862775601</v>
      </c>
      <c r="AJ1358" s="3">
        <v>161628.82862775601</v>
      </c>
      <c r="AK1358" s="3">
        <v>161628.82862775601</v>
      </c>
      <c r="AL1358" s="3">
        <v>161629.53546452001</v>
      </c>
      <c r="AM1358" s="3">
        <v>161630.24230128399</v>
      </c>
      <c r="AO1358" s="24" t="str">
        <f>INDEX('Energy Demand by Fuel'!$C$3:$C$6,MATCH($C1358,'Energy Demand by Fuel'!$B$3:$B$6,0))</f>
        <v>Yes</v>
      </c>
    </row>
    <row r="1359" spans="1:41" ht="12" x14ac:dyDescent="0.25">
      <c r="A1359" s="1" t="s">
        <v>147</v>
      </c>
      <c r="B1359" s="1" t="s">
        <v>11</v>
      </c>
      <c r="C1359" s="1" t="s">
        <v>24</v>
      </c>
      <c r="D1359" s="1" t="s">
        <v>179</v>
      </c>
      <c r="E1359" s="1" t="s">
        <v>184</v>
      </c>
      <c r="F1359" s="1" t="s">
        <v>149</v>
      </c>
      <c r="G1359" s="1" t="s">
        <v>149</v>
      </c>
      <c r="H1359" s="1" t="s">
        <v>147</v>
      </c>
      <c r="I1359" s="1" t="s">
        <v>150</v>
      </c>
      <c r="J1359" s="1" t="s">
        <v>337</v>
      </c>
      <c r="K1359" s="3">
        <v>0</v>
      </c>
      <c r="L1359" s="3">
        <v>1011.29906847651</v>
      </c>
      <c r="M1359" s="3">
        <v>2022.59813695302</v>
      </c>
      <c r="N1359" s="3">
        <v>3034.1547300204402</v>
      </c>
      <c r="O1359" s="3">
        <v>4045.4537984969502</v>
      </c>
      <c r="P1359" s="3">
        <v>5056.7528669734602</v>
      </c>
      <c r="Q1359" s="3">
        <v>6068.0519354499702</v>
      </c>
      <c r="R1359" s="3">
        <v>7079.3510039264902</v>
      </c>
      <c r="S1359" s="3">
        <v>8090.9075969939004</v>
      </c>
      <c r="T1359" s="3">
        <v>9102.2066654704195</v>
      </c>
      <c r="U1359" s="3">
        <v>10113.5057339469</v>
      </c>
      <c r="V1359" s="3">
        <v>11124.804802423399</v>
      </c>
      <c r="W1359" s="3">
        <v>12136.1038708999</v>
      </c>
      <c r="X1359" s="3">
        <v>13089.7174310141</v>
      </c>
      <c r="Y1359" s="3">
        <v>13968.9063843573</v>
      </c>
      <c r="Z1359" s="3">
        <v>14756.416583339</v>
      </c>
      <c r="AA1359" s="3">
        <v>15436.2815033233</v>
      </c>
      <c r="AB1359" s="3">
        <v>15995.6249147648</v>
      </c>
      <c r="AC1359" s="3">
        <v>16427.236129118399</v>
      </c>
      <c r="AD1359" s="3">
        <v>16731.372670975001</v>
      </c>
      <c r="AE1359" s="3">
        <v>16916.532851834301</v>
      </c>
      <c r="AF1359" s="3">
        <v>16998.6831963324</v>
      </c>
      <c r="AG1359" s="3">
        <v>16998.6831963324</v>
      </c>
      <c r="AH1359" s="3">
        <v>16998.9407209233</v>
      </c>
      <c r="AI1359" s="3">
        <v>16998.6831963324</v>
      </c>
      <c r="AJ1359" s="3">
        <v>16998.6831963324</v>
      </c>
      <c r="AK1359" s="3">
        <v>16998.6831963324</v>
      </c>
      <c r="AL1359" s="3">
        <v>16998.6831963324</v>
      </c>
      <c r="AM1359" s="3">
        <v>16998.6831963324</v>
      </c>
      <c r="AO1359" s="24" t="str">
        <f>INDEX('Energy Demand by Fuel'!$C$3:$C$6,MATCH($C1359,'Energy Demand by Fuel'!$B$3:$B$6,0))</f>
        <v>Yes</v>
      </c>
    </row>
    <row r="1360" spans="1:41" ht="12" x14ac:dyDescent="0.25">
      <c r="A1360" s="1" t="s">
        <v>147</v>
      </c>
      <c r="B1360" s="1" t="s">
        <v>11</v>
      </c>
      <c r="C1360" s="1" t="s">
        <v>24</v>
      </c>
      <c r="D1360" s="1" t="s">
        <v>179</v>
      </c>
      <c r="E1360" s="1" t="s">
        <v>185</v>
      </c>
      <c r="F1360" s="1" t="s">
        <v>149</v>
      </c>
      <c r="G1360" s="1" t="s">
        <v>149</v>
      </c>
      <c r="H1360" s="1" t="s">
        <v>147</v>
      </c>
      <c r="I1360" s="1" t="s">
        <v>150</v>
      </c>
      <c r="J1360" s="1" t="s">
        <v>337</v>
      </c>
      <c r="K1360" s="3">
        <v>0</v>
      </c>
      <c r="L1360" s="3">
        <v>1387.33630633908</v>
      </c>
      <c r="M1360" s="3">
        <v>2774.67261267816</v>
      </c>
      <c r="N1360" s="3">
        <v>4162.0089190172403</v>
      </c>
      <c r="O1360" s="3">
        <v>5549.34522535632</v>
      </c>
      <c r="P1360" s="3">
        <v>6936.6815316953998</v>
      </c>
      <c r="Q1360" s="3">
        <v>8324.0178380344805</v>
      </c>
      <c r="R1360" s="3">
        <v>9711.3541443735594</v>
      </c>
      <c r="S1360" s="3">
        <v>11098.6904507126</v>
      </c>
      <c r="T1360" s="3">
        <v>12486.026757051701</v>
      </c>
      <c r="U1360" s="3">
        <v>13873.3630633908</v>
      </c>
      <c r="V1360" s="3">
        <v>15260.6993697298</v>
      </c>
      <c r="W1360" s="3">
        <v>16648.035676068899</v>
      </c>
      <c r="X1360" s="3">
        <v>17956.248599585098</v>
      </c>
      <c r="Y1360" s="3">
        <v>19162.731459471699</v>
      </c>
      <c r="Z1360" s="3">
        <v>20243.6877496167</v>
      </c>
      <c r="AA1360" s="3">
        <v>21177.105701866301</v>
      </c>
      <c r="AB1360" s="3">
        <v>21944.5430239835</v>
      </c>
      <c r="AC1360" s="3">
        <v>22537.076026176401</v>
      </c>
      <c r="AD1360" s="3">
        <v>22954.704708444799</v>
      </c>
      <c r="AE1360" s="3">
        <v>23208.732411192101</v>
      </c>
      <c r="AF1360" s="3">
        <v>23321.765815224899</v>
      </c>
      <c r="AG1360" s="3">
        <v>23321.765815224899</v>
      </c>
      <c r="AH1360" s="3">
        <v>23321.765815224899</v>
      </c>
      <c r="AI1360" s="3">
        <v>23321.765815224899</v>
      </c>
      <c r="AJ1360" s="3">
        <v>23321.765815224899</v>
      </c>
      <c r="AK1360" s="3">
        <v>23321.765815224899</v>
      </c>
      <c r="AL1360" s="3">
        <v>23321.765815224899</v>
      </c>
      <c r="AM1360" s="3">
        <v>23321.765815224899</v>
      </c>
      <c r="AO1360" s="24" t="str">
        <f>INDEX('Energy Demand by Fuel'!$C$3:$C$6,MATCH($C1360,'Energy Demand by Fuel'!$B$3:$B$6,0))</f>
        <v>Yes</v>
      </c>
    </row>
    <row r="1361" spans="1:41" ht="12" x14ac:dyDescent="0.25">
      <c r="A1361" s="1" t="s">
        <v>147</v>
      </c>
      <c r="B1361" s="1" t="s">
        <v>11</v>
      </c>
      <c r="C1361" s="1" t="s">
        <v>24</v>
      </c>
      <c r="D1361" s="1" t="s">
        <v>179</v>
      </c>
      <c r="E1361" s="1" t="s">
        <v>186</v>
      </c>
      <c r="F1361" s="1" t="s">
        <v>149</v>
      </c>
      <c r="G1361" s="1" t="s">
        <v>149</v>
      </c>
      <c r="H1361" s="1" t="s">
        <v>147</v>
      </c>
      <c r="I1361" s="1" t="s">
        <v>150</v>
      </c>
      <c r="J1361" s="1" t="s">
        <v>337</v>
      </c>
      <c r="K1361" s="3">
        <v>0</v>
      </c>
      <c r="L1361" s="3">
        <v>2228.8622588845201</v>
      </c>
      <c r="M1361" s="3">
        <v>4457.7245177690402</v>
      </c>
      <c r="N1361" s="3">
        <v>6686.5867766535603</v>
      </c>
      <c r="O1361" s="3">
        <v>8915.4490355380804</v>
      </c>
      <c r="P1361" s="3">
        <v>11144.3112944226</v>
      </c>
      <c r="Q1361" s="3">
        <v>13373.173553307101</v>
      </c>
      <c r="R1361" s="3">
        <v>15602.0358121916</v>
      </c>
      <c r="S1361" s="3">
        <v>17830.898071076099</v>
      </c>
      <c r="T1361" s="3">
        <v>20059.760329960602</v>
      </c>
      <c r="U1361" s="3">
        <v>22288.622588845199</v>
      </c>
      <c r="V1361" s="3">
        <v>24517.484847729698</v>
      </c>
      <c r="W1361" s="3">
        <v>26746.347106614201</v>
      </c>
      <c r="X1361" s="3">
        <v>28847.690402205699</v>
      </c>
      <c r="Y1361" s="3">
        <v>30785.253417928001</v>
      </c>
      <c r="Z1361" s="3">
        <v>32520.961771376002</v>
      </c>
      <c r="AA1361" s="3">
        <v>34019.158501249898</v>
      </c>
      <c r="AB1361" s="3">
        <v>35252.043264841101</v>
      </c>
      <c r="AC1361" s="3">
        <v>36203.902824966703</v>
      </c>
      <c r="AD1361" s="3">
        <v>36874.132826350302</v>
      </c>
      <c r="AE1361" s="3">
        <v>37282.676993109002</v>
      </c>
      <c r="AF1361" s="3">
        <v>37463.983575990002</v>
      </c>
      <c r="AG1361" s="3">
        <v>37463.983575990002</v>
      </c>
      <c r="AH1361" s="3">
        <v>37463.983575990002</v>
      </c>
      <c r="AI1361" s="3">
        <v>37463.983575990002</v>
      </c>
      <c r="AJ1361" s="3">
        <v>37463.983575990002</v>
      </c>
      <c r="AK1361" s="3">
        <v>37463.983575990002</v>
      </c>
      <c r="AL1361" s="3">
        <v>37463.983575990002</v>
      </c>
      <c r="AM1361" s="3">
        <v>37463.983575990002</v>
      </c>
      <c r="AO1361" s="24" t="str">
        <f>INDEX('Energy Demand by Fuel'!$C$3:$C$6,MATCH($C1361,'Energy Demand by Fuel'!$B$3:$B$6,0))</f>
        <v>Yes</v>
      </c>
    </row>
    <row r="1362" spans="1:41" ht="12" x14ac:dyDescent="0.25">
      <c r="A1362" s="1" t="s">
        <v>147</v>
      </c>
      <c r="B1362" s="1" t="s">
        <v>11</v>
      </c>
      <c r="C1362" s="1" t="s">
        <v>24</v>
      </c>
      <c r="D1362" s="1" t="s">
        <v>179</v>
      </c>
      <c r="E1362" s="1" t="s">
        <v>187</v>
      </c>
      <c r="F1362" s="1" t="s">
        <v>149</v>
      </c>
      <c r="G1362" s="1" t="s">
        <v>149</v>
      </c>
      <c r="H1362" s="1" t="s">
        <v>147</v>
      </c>
      <c r="I1362" s="1" t="s">
        <v>150</v>
      </c>
      <c r="J1362" s="1" t="s">
        <v>337</v>
      </c>
      <c r="K1362" s="3">
        <v>0</v>
      </c>
      <c r="L1362" s="3">
        <v>2666.3286021035601</v>
      </c>
      <c r="M1362" s="3">
        <v>5332.9264759302296</v>
      </c>
      <c r="N1362" s="3">
        <v>7999.5243497568899</v>
      </c>
      <c r="O1362" s="3">
        <v>10666.122223583499</v>
      </c>
      <c r="P1362" s="3">
        <v>13332.7200974102</v>
      </c>
      <c r="Q1362" s="3">
        <v>15999.3179712368</v>
      </c>
      <c r="R1362" s="3">
        <v>18665.9158450635</v>
      </c>
      <c r="S1362" s="3">
        <v>21332.513718890201</v>
      </c>
      <c r="T1362" s="3">
        <v>23999.111592716799</v>
      </c>
      <c r="U1362" s="3">
        <v>26665.7094665435</v>
      </c>
      <c r="V1362" s="3">
        <v>29332.3073403702</v>
      </c>
      <c r="W1362" s="3">
        <v>31998.905214196799</v>
      </c>
      <c r="X1362" s="3">
        <v>34512.8260210277</v>
      </c>
      <c r="Y1362" s="3">
        <v>36830.447741721</v>
      </c>
      <c r="Z1362" s="3">
        <v>38906.532726796599</v>
      </c>
      <c r="AA1362" s="3">
        <v>40698.536044005203</v>
      </c>
      <c r="AB1362" s="3">
        <v>42172.529456236502</v>
      </c>
      <c r="AC1362" s="3">
        <v>43309.933214596997</v>
      </c>
      <c r="AD1362" s="3">
        <v>44111.285862532801</v>
      </c>
      <c r="AE1362" s="3">
        <v>44599.206224784</v>
      </c>
      <c r="AF1362" s="3">
        <v>44815.162146707597</v>
      </c>
      <c r="AG1362" s="3">
        <v>44815.162146707597</v>
      </c>
      <c r="AH1362" s="3">
        <v>44815.162146707597</v>
      </c>
      <c r="AI1362" s="3">
        <v>44815.162146707597</v>
      </c>
      <c r="AJ1362" s="3">
        <v>44815.162146707597</v>
      </c>
      <c r="AK1362" s="3">
        <v>44815.162146707597</v>
      </c>
      <c r="AL1362" s="3">
        <v>44815.162146707597</v>
      </c>
      <c r="AM1362" s="3">
        <v>44814.8928749845</v>
      </c>
      <c r="AO1362" s="24" t="str">
        <f>INDEX('Energy Demand by Fuel'!$C$3:$C$6,MATCH($C1362,'Energy Demand by Fuel'!$B$3:$B$6,0))</f>
        <v>Yes</v>
      </c>
    </row>
    <row r="1363" spans="1:41" ht="12" x14ac:dyDescent="0.25">
      <c r="A1363" s="1" t="s">
        <v>147</v>
      </c>
      <c r="B1363" s="1" t="s">
        <v>11</v>
      </c>
      <c r="C1363" s="1" t="s">
        <v>24</v>
      </c>
      <c r="D1363" s="1" t="s">
        <v>179</v>
      </c>
      <c r="E1363" s="1" t="s">
        <v>188</v>
      </c>
      <c r="F1363" s="1" t="s">
        <v>149</v>
      </c>
      <c r="G1363" s="1" t="s">
        <v>149</v>
      </c>
      <c r="H1363" s="1" t="s">
        <v>147</v>
      </c>
      <c r="I1363" s="1" t="s">
        <v>150</v>
      </c>
      <c r="J1363" s="1" t="s">
        <v>337</v>
      </c>
      <c r="K1363" s="3">
        <v>19046.2122949353</v>
      </c>
      <c r="L1363" s="3">
        <v>18479.926412701599</v>
      </c>
      <c r="M1363" s="3">
        <v>17913.640530467801</v>
      </c>
      <c r="N1363" s="3">
        <v>17347.354648233999</v>
      </c>
      <c r="O1363" s="3">
        <v>16781.309636218099</v>
      </c>
      <c r="P1363" s="3">
        <v>16215.50549442</v>
      </c>
      <c r="Q1363" s="3">
        <v>15649.4604824041</v>
      </c>
      <c r="R1363" s="3">
        <v>15083.4154703882</v>
      </c>
      <c r="S1363" s="3">
        <v>14517.370458372299</v>
      </c>
      <c r="T1363" s="3">
        <v>13951.084576138501</v>
      </c>
      <c r="U1363" s="3">
        <v>13384.7986939047</v>
      </c>
      <c r="V1363" s="3">
        <v>12818.7536818888</v>
      </c>
      <c r="W1363" s="3">
        <v>12252.467799655</v>
      </c>
      <c r="X1363" s="3">
        <v>11718.6993968349</v>
      </c>
      <c r="Y1363" s="3">
        <v>11226.6015417079</v>
      </c>
      <c r="Z1363" s="3">
        <v>10785.5681727712</v>
      </c>
      <c r="AA1363" s="3">
        <v>10404.9932285223</v>
      </c>
      <c r="AB1363" s="3">
        <v>10091.861945279399</v>
      </c>
      <c r="AC1363" s="3">
        <v>9850.2691167467092</v>
      </c>
      <c r="AD1363" s="3">
        <v>9679.9738727061795</v>
      </c>
      <c r="AE1363" s="3">
        <v>9576.1588088002809</v>
      </c>
      <c r="AF1363" s="3">
        <v>9530.1525971853698</v>
      </c>
      <c r="AG1363" s="3">
        <v>9530.1525971853698</v>
      </c>
      <c r="AH1363" s="3">
        <v>9530.1525971853698</v>
      </c>
      <c r="AI1363" s="3">
        <v>9530.1525971853698</v>
      </c>
      <c r="AJ1363" s="3">
        <v>9530.1525971853698</v>
      </c>
      <c r="AK1363" s="3">
        <v>9530.1525971853698</v>
      </c>
      <c r="AL1363" s="3">
        <v>9530.1525971853698</v>
      </c>
      <c r="AM1363" s="3">
        <v>9530.1525971853698</v>
      </c>
      <c r="AO1363" s="24" t="str">
        <f>INDEX('Energy Demand by Fuel'!$C$3:$C$6,MATCH($C1363,'Energy Demand by Fuel'!$B$3:$B$6,0))</f>
        <v>Yes</v>
      </c>
    </row>
    <row r="1364" spans="1:41" ht="12" x14ac:dyDescent="0.25">
      <c r="A1364" s="1" t="s">
        <v>147</v>
      </c>
      <c r="B1364" s="1" t="s">
        <v>11</v>
      </c>
      <c r="C1364" s="1" t="s">
        <v>24</v>
      </c>
      <c r="D1364" s="1" t="s">
        <v>179</v>
      </c>
      <c r="E1364" s="1" t="s">
        <v>189</v>
      </c>
      <c r="F1364" s="1" t="s">
        <v>149</v>
      </c>
      <c r="G1364" s="1" t="s">
        <v>149</v>
      </c>
      <c r="H1364" s="1" t="s">
        <v>147</v>
      </c>
      <c r="I1364" s="1" t="s">
        <v>150</v>
      </c>
      <c r="J1364" s="1" t="s">
        <v>337</v>
      </c>
      <c r="K1364" s="3">
        <v>381302.88253298</v>
      </c>
      <c r="L1364" s="3">
        <v>369956.94568975299</v>
      </c>
      <c r="M1364" s="3">
        <v>358611.00884652499</v>
      </c>
      <c r="N1364" s="3">
        <v>347267.57276081201</v>
      </c>
      <c r="O1364" s="3">
        <v>335923.303089261</v>
      </c>
      <c r="P1364" s="3">
        <v>324579.033417709</v>
      </c>
      <c r="Q1364" s="3">
        <v>313235.59733199602</v>
      </c>
      <c r="R1364" s="3">
        <v>301891.32766044501</v>
      </c>
      <c r="S1364" s="3">
        <v>290547.057988894</v>
      </c>
      <c r="T1364" s="3">
        <v>279203.62190318102</v>
      </c>
      <c r="U1364" s="3">
        <v>267859.35223162902</v>
      </c>
      <c r="V1364" s="3">
        <v>256515.08256007801</v>
      </c>
      <c r="W1364" s="3">
        <v>245171.646474365</v>
      </c>
      <c r="X1364" s="3">
        <v>234476.74017074201</v>
      </c>
      <c r="Y1364" s="3">
        <v>224616.25329112</v>
      </c>
      <c r="Z1364" s="3">
        <v>215784.41133579001</v>
      </c>
      <c r="AA1364" s="3">
        <v>208162.102431634</v>
      </c>
      <c r="AB1364" s="3">
        <v>201891.03617113901</v>
      </c>
      <c r="AC1364" s="3">
        <v>197051.23679476799</v>
      </c>
      <c r="AD1364" s="3">
        <v>193641.037130846</v>
      </c>
      <c r="AE1364" s="3">
        <v>191565.408393822</v>
      </c>
      <c r="AF1364" s="3">
        <v>190645.12962848999</v>
      </c>
      <c r="AG1364" s="3">
        <v>190645.12962848999</v>
      </c>
      <c r="AH1364" s="3">
        <v>190645.12962848999</v>
      </c>
      <c r="AI1364" s="3">
        <v>190645.12962848999</v>
      </c>
      <c r="AJ1364" s="3">
        <v>190645.12962848999</v>
      </c>
      <c r="AK1364" s="3">
        <v>190645.12962848999</v>
      </c>
      <c r="AL1364" s="3">
        <v>190645.96321432901</v>
      </c>
      <c r="AM1364" s="3">
        <v>190646.79680016701</v>
      </c>
      <c r="AO1364" s="24" t="str">
        <f>INDEX('Energy Demand by Fuel'!$C$3:$C$6,MATCH($C1364,'Energy Demand by Fuel'!$B$3:$B$6,0))</f>
        <v>Yes</v>
      </c>
    </row>
    <row r="1365" spans="1:41" ht="12" x14ac:dyDescent="0.25">
      <c r="A1365" s="1" t="s">
        <v>147</v>
      </c>
      <c r="B1365" s="1" t="s">
        <v>11</v>
      </c>
      <c r="C1365" s="1" t="s">
        <v>24</v>
      </c>
      <c r="D1365" s="1" t="s">
        <v>179</v>
      </c>
      <c r="E1365" s="1" t="s">
        <v>190</v>
      </c>
      <c r="F1365" s="1" t="s">
        <v>149</v>
      </c>
      <c r="G1365" s="1" t="s">
        <v>149</v>
      </c>
      <c r="H1365" s="1" t="s">
        <v>147</v>
      </c>
      <c r="I1365" s="1" t="s">
        <v>150</v>
      </c>
      <c r="J1365" s="1" t="s">
        <v>337</v>
      </c>
      <c r="K1365" s="3">
        <v>56675.793916513197</v>
      </c>
      <c r="L1365" s="3">
        <v>54990.295469052398</v>
      </c>
      <c r="M1365" s="3">
        <v>53304.797021591497</v>
      </c>
      <c r="N1365" s="3">
        <v>51619.727781782203</v>
      </c>
      <c r="O1365" s="3">
        <v>49934.229334321302</v>
      </c>
      <c r="P1365" s="3">
        <v>48248.730886860503</v>
      </c>
      <c r="Q1365" s="3">
        <v>46563.232439399602</v>
      </c>
      <c r="R1365" s="3">
        <v>44877.733991938803</v>
      </c>
      <c r="S1365" s="3">
        <v>43192.6647521294</v>
      </c>
      <c r="T1365" s="3">
        <v>41507.166304668499</v>
      </c>
      <c r="U1365" s="3">
        <v>39821.6678572077</v>
      </c>
      <c r="V1365" s="3">
        <v>38136.169409746799</v>
      </c>
      <c r="W1365" s="3">
        <v>36450.670962286</v>
      </c>
      <c r="X1365" s="3">
        <v>34861.744236413797</v>
      </c>
      <c r="Y1365" s="3">
        <v>33396.858521826602</v>
      </c>
      <c r="Z1365" s="3">
        <v>32084.770731175198</v>
      </c>
      <c r="AA1365" s="3">
        <v>30952.520946504599</v>
      </c>
      <c r="AB1365" s="3">
        <v>30021.140342738301</v>
      </c>
      <c r="AC1365" s="3">
        <v>29302.217526467099</v>
      </c>
      <c r="AD1365" s="3">
        <v>28795.752497690999</v>
      </c>
      <c r="AE1365" s="3">
        <v>28487.581403910299</v>
      </c>
      <c r="AF1365" s="3">
        <v>28351.093370731702</v>
      </c>
      <c r="AG1365" s="3">
        <v>28351.093370731702</v>
      </c>
      <c r="AH1365" s="3">
        <v>28351.522578383199</v>
      </c>
      <c r="AI1365" s="3">
        <v>28351.093370731702</v>
      </c>
      <c r="AJ1365" s="3">
        <v>28351.093370731702</v>
      </c>
      <c r="AK1365" s="3">
        <v>28351.093370731702</v>
      </c>
      <c r="AL1365" s="3">
        <v>28351.093370731702</v>
      </c>
      <c r="AM1365" s="3">
        <v>28351.093370731702</v>
      </c>
      <c r="AO1365" s="24" t="str">
        <f>INDEX('Energy Demand by Fuel'!$C$3:$C$6,MATCH($C1365,'Energy Demand by Fuel'!$B$3:$B$6,0))</f>
        <v>Yes</v>
      </c>
    </row>
    <row r="1366" spans="1:41" ht="12" x14ac:dyDescent="0.25">
      <c r="A1366" s="1" t="s">
        <v>147</v>
      </c>
      <c r="B1366" s="1" t="s">
        <v>11</v>
      </c>
      <c r="C1366" s="1" t="s">
        <v>24</v>
      </c>
      <c r="D1366" s="1" t="s">
        <v>179</v>
      </c>
      <c r="E1366" s="1" t="s">
        <v>191</v>
      </c>
      <c r="F1366" s="1" t="s">
        <v>149</v>
      </c>
      <c r="G1366" s="1" t="s">
        <v>149</v>
      </c>
      <c r="H1366" s="1" t="s">
        <v>147</v>
      </c>
      <c r="I1366" s="1" t="s">
        <v>150</v>
      </c>
      <c r="J1366" s="1" t="s">
        <v>337</v>
      </c>
      <c r="K1366" s="3">
        <v>49512.502760360403</v>
      </c>
      <c r="L1366" s="3">
        <v>48041.792587227203</v>
      </c>
      <c r="M1366" s="3">
        <v>46570.450936990797</v>
      </c>
      <c r="N1366" s="3">
        <v>45099.109286754501</v>
      </c>
      <c r="O1366" s="3">
        <v>43627.136159415</v>
      </c>
      <c r="P1366" s="3">
        <v>42155.794509178697</v>
      </c>
      <c r="Q1366" s="3">
        <v>40684.452858942299</v>
      </c>
      <c r="R1366" s="3">
        <v>39213.111208706003</v>
      </c>
      <c r="S1366" s="3">
        <v>37741.769558469699</v>
      </c>
      <c r="T1366" s="3">
        <v>36270.427908233301</v>
      </c>
      <c r="U1366" s="3">
        <v>34799.086257996998</v>
      </c>
      <c r="V1366" s="3">
        <v>33327.7446077606</v>
      </c>
      <c r="W1366" s="3">
        <v>31856.4029575243</v>
      </c>
      <c r="X1366" s="3">
        <v>30469.047762000999</v>
      </c>
      <c r="Y1366" s="3">
        <v>29190.3066282119</v>
      </c>
      <c r="Z1366" s="3">
        <v>28044.807163178099</v>
      </c>
      <c r="AA1366" s="3">
        <v>27056.5454968177</v>
      </c>
      <c r="AB1366" s="3">
        <v>26242.5715109144</v>
      </c>
      <c r="AC1366" s="3">
        <v>25614.883270427301</v>
      </c>
      <c r="AD1366" s="3">
        <v>25172.849298253299</v>
      </c>
      <c r="AE1366" s="3">
        <v>24903.208575227101</v>
      </c>
      <c r="AF1366" s="3">
        <v>24783.8594027402</v>
      </c>
      <c r="AG1366" s="3">
        <v>24783.8594027402</v>
      </c>
      <c r="AH1366" s="3">
        <v>24783.8594027402</v>
      </c>
      <c r="AI1366" s="3">
        <v>24783.8594027402</v>
      </c>
      <c r="AJ1366" s="3">
        <v>24783.8594027402</v>
      </c>
      <c r="AK1366" s="3">
        <v>24783.859402740101</v>
      </c>
      <c r="AL1366" s="3">
        <v>24783.859402740101</v>
      </c>
      <c r="AM1366" s="3">
        <v>24783.859402740101</v>
      </c>
      <c r="AO1366" s="24" t="str">
        <f>INDEX('Energy Demand by Fuel'!$C$3:$C$6,MATCH($C1366,'Energy Demand by Fuel'!$B$3:$B$6,0))</f>
        <v>Yes</v>
      </c>
    </row>
    <row r="1367" spans="1:41" ht="12" x14ac:dyDescent="0.25">
      <c r="A1367" s="1" t="s">
        <v>147</v>
      </c>
      <c r="B1367" s="1" t="s">
        <v>11</v>
      </c>
      <c r="C1367" s="1" t="s">
        <v>24</v>
      </c>
      <c r="D1367" s="1" t="s">
        <v>179</v>
      </c>
      <c r="E1367" s="1" t="s">
        <v>192</v>
      </c>
      <c r="F1367" s="1" t="s">
        <v>149</v>
      </c>
      <c r="G1367" s="1" t="s">
        <v>149</v>
      </c>
      <c r="H1367" s="1" t="s">
        <v>147</v>
      </c>
      <c r="I1367" s="1" t="s">
        <v>150</v>
      </c>
      <c r="J1367" s="1" t="s">
        <v>337</v>
      </c>
      <c r="K1367" s="3">
        <v>80584.157082502104</v>
      </c>
      <c r="L1367" s="3">
        <v>78186.906350647507</v>
      </c>
      <c r="M1367" s="3">
        <v>75789.655618792895</v>
      </c>
      <c r="N1367" s="3">
        <v>73392.404886938195</v>
      </c>
      <c r="O1367" s="3">
        <v>70995.154155083597</v>
      </c>
      <c r="P1367" s="3">
        <v>68597.903423229</v>
      </c>
      <c r="Q1367" s="3">
        <v>66200.652691374402</v>
      </c>
      <c r="R1367" s="3">
        <v>63803.401959519702</v>
      </c>
      <c r="S1367" s="3">
        <v>61406.151227665097</v>
      </c>
      <c r="T1367" s="3">
        <v>59008.9004958105</v>
      </c>
      <c r="U1367" s="3">
        <v>56612.299601508603</v>
      </c>
      <c r="V1367" s="3">
        <v>54215.698707206597</v>
      </c>
      <c r="W1367" s="3">
        <v>51818.447975351999</v>
      </c>
      <c r="X1367" s="3">
        <v>49558.312967113903</v>
      </c>
      <c r="Y1367" s="3">
        <v>47474.933773206103</v>
      </c>
      <c r="Z1367" s="3">
        <v>45608.600321894999</v>
      </c>
      <c r="AA1367" s="3">
        <v>43997.6530287891</v>
      </c>
      <c r="AB1367" s="3">
        <v>42672.6342588646</v>
      </c>
      <c r="AC1367" s="3">
        <v>41650.439788491298</v>
      </c>
      <c r="AD1367" s="3">
        <v>40929.120105011003</v>
      </c>
      <c r="AE1367" s="3">
        <v>40490.479756948698</v>
      </c>
      <c r="AF1367" s="3">
        <v>40296.178328695903</v>
      </c>
      <c r="AG1367" s="3">
        <v>40296.178328695903</v>
      </c>
      <c r="AH1367" s="3">
        <v>40296.178328695903</v>
      </c>
      <c r="AI1367" s="3">
        <v>40296.178328695903</v>
      </c>
      <c r="AJ1367" s="3">
        <v>40296.178328695903</v>
      </c>
      <c r="AK1367" s="3">
        <v>40296.178328695903</v>
      </c>
      <c r="AL1367" s="3">
        <v>40296.178328695903</v>
      </c>
      <c r="AM1367" s="3">
        <v>40296.178328695903</v>
      </c>
      <c r="AO1367" s="24" t="str">
        <f>INDEX('Energy Demand by Fuel'!$C$3:$C$6,MATCH($C1367,'Energy Demand by Fuel'!$B$3:$B$6,0))</f>
        <v>Yes</v>
      </c>
    </row>
    <row r="1368" spans="1:41" ht="12" x14ac:dyDescent="0.25">
      <c r="A1368" s="1" t="s">
        <v>147</v>
      </c>
      <c r="B1368" s="1" t="s">
        <v>11</v>
      </c>
      <c r="C1368" s="1" t="s">
        <v>24</v>
      </c>
      <c r="D1368" s="1" t="s">
        <v>179</v>
      </c>
      <c r="E1368" s="1" t="s">
        <v>193</v>
      </c>
      <c r="F1368" s="1" t="s">
        <v>149</v>
      </c>
      <c r="G1368" s="1" t="s">
        <v>149</v>
      </c>
      <c r="H1368" s="1" t="s">
        <v>147</v>
      </c>
      <c r="I1368" s="1" t="s">
        <v>150</v>
      </c>
      <c r="J1368" s="1" t="s">
        <v>337</v>
      </c>
      <c r="K1368" s="3">
        <v>98127.682182811506</v>
      </c>
      <c r="L1368" s="3">
        <v>95207.954334045702</v>
      </c>
      <c r="M1368" s="3">
        <v>92289.405458770198</v>
      </c>
      <c r="N1368" s="3">
        <v>89370.267096749507</v>
      </c>
      <c r="O1368" s="3">
        <v>86451.423478101395</v>
      </c>
      <c r="P1368" s="3">
        <v>83532.285116080704</v>
      </c>
      <c r="Q1368" s="3">
        <v>80613.146754059999</v>
      </c>
      <c r="R1368" s="3">
        <v>77694.303135411901</v>
      </c>
      <c r="S1368" s="3">
        <v>74775.164773391196</v>
      </c>
      <c r="T1368" s="3">
        <v>71856.026411370505</v>
      </c>
      <c r="U1368" s="3">
        <v>68936.888049349902</v>
      </c>
      <c r="V1368" s="3">
        <v>66017.749687329197</v>
      </c>
      <c r="W1368" s="3">
        <v>63098.611325308499</v>
      </c>
      <c r="X1368" s="3">
        <v>60346.297712167398</v>
      </c>
      <c r="Y1368" s="3">
        <v>57808.557274263803</v>
      </c>
      <c r="Z1368" s="3">
        <v>55535.496384935897</v>
      </c>
      <c r="AA1368" s="3">
        <v>53573.389753678603</v>
      </c>
      <c r="AB1368" s="3">
        <v>51959.080302064402</v>
      </c>
      <c r="AC1368" s="3">
        <v>50713.494809546297</v>
      </c>
      <c r="AD1368" s="3">
        <v>49835.749046006502</v>
      </c>
      <c r="AE1368" s="3">
        <v>49301.379311521101</v>
      </c>
      <c r="AF1368" s="3">
        <v>49064.110896595201</v>
      </c>
      <c r="AG1368" s="3">
        <v>49064.110896595201</v>
      </c>
      <c r="AH1368" s="3">
        <v>49064.110896595201</v>
      </c>
      <c r="AI1368" s="3">
        <v>49064.110896595201</v>
      </c>
      <c r="AJ1368" s="3">
        <v>49064.110896595201</v>
      </c>
      <c r="AK1368" s="3">
        <v>49064.110896595201</v>
      </c>
      <c r="AL1368" s="3">
        <v>49064.110896595201</v>
      </c>
      <c r="AM1368" s="3">
        <v>49063.8161532226</v>
      </c>
      <c r="AO1368" s="24" t="str">
        <f>INDEX('Energy Demand by Fuel'!$C$3:$C$6,MATCH($C1368,'Energy Demand by Fuel'!$B$3:$B$6,0))</f>
        <v>Yes</v>
      </c>
    </row>
    <row r="1369" spans="1:41" ht="12" x14ac:dyDescent="0.25">
      <c r="A1369" s="1" t="s">
        <v>147</v>
      </c>
      <c r="B1369" s="1" t="s">
        <v>11</v>
      </c>
      <c r="C1369" s="1" t="s">
        <v>24</v>
      </c>
      <c r="D1369" s="1" t="s">
        <v>37</v>
      </c>
      <c r="E1369" s="1" t="s">
        <v>194</v>
      </c>
      <c r="F1369" s="1" t="s">
        <v>149</v>
      </c>
      <c r="G1369" s="1" t="s">
        <v>149</v>
      </c>
      <c r="H1369" s="1" t="s">
        <v>147</v>
      </c>
      <c r="I1369" s="1" t="s">
        <v>150</v>
      </c>
      <c r="J1369" s="1" t="s">
        <v>337</v>
      </c>
      <c r="K1369" s="3">
        <v>110669.44316946399</v>
      </c>
      <c r="L1369" s="3">
        <v>103091.004199496</v>
      </c>
      <c r="M1369" s="3">
        <v>95585.084631269405</v>
      </c>
      <c r="N1369" s="3">
        <v>88142.125883142493</v>
      </c>
      <c r="O1369" s="3">
        <v>80760.187576073702</v>
      </c>
      <c r="P1369" s="3">
        <v>73438.289149165095</v>
      </c>
      <c r="Q1369" s="3">
        <v>66175.002189429404</v>
      </c>
      <c r="R1369" s="3">
        <v>58966.6156522198</v>
      </c>
      <c r="S1369" s="3">
        <v>51813.152165994601</v>
      </c>
      <c r="T1369" s="3">
        <v>44711.890675529001</v>
      </c>
      <c r="U1369" s="3">
        <v>37983.941162806797</v>
      </c>
      <c r="V1369" s="3">
        <v>31693.398313816499</v>
      </c>
      <c r="W1369" s="3">
        <v>25900.967274134699</v>
      </c>
      <c r="X1369" s="3">
        <v>20659.063675809099</v>
      </c>
      <c r="Y1369" s="3">
        <v>16011.9644937471</v>
      </c>
      <c r="Z1369" s="3">
        <v>11987.931507180499</v>
      </c>
      <c r="AA1369" s="3">
        <v>8597.31146609188</v>
      </c>
      <c r="AB1369" s="3">
        <v>5834.2303885869796</v>
      </c>
      <c r="AC1369" s="3">
        <v>3672.5298950686702</v>
      </c>
      <c r="AD1369" s="3">
        <v>2070.5851560067799</v>
      </c>
      <c r="AE1369" s="3">
        <v>972.08085667321097</v>
      </c>
      <c r="AF1369" s="3">
        <v>310.68771704767499</v>
      </c>
      <c r="AG1369" s="3">
        <v>15.0586358825859</v>
      </c>
      <c r="AH1369" s="3">
        <v>14.9930204846947</v>
      </c>
      <c r="AI1369" s="3">
        <v>14.927405086803599</v>
      </c>
      <c r="AJ1369" s="3">
        <v>14.8617896889125</v>
      </c>
      <c r="AK1369" s="3">
        <v>14.7961742910213</v>
      </c>
      <c r="AL1369" s="3">
        <v>14.730558893130199</v>
      </c>
      <c r="AM1369" s="3">
        <v>14.6649434952391</v>
      </c>
      <c r="AO1369" s="24" t="str">
        <f>INDEX('Energy Demand by Fuel'!$C$3:$C$6,MATCH($C1369,'Energy Demand by Fuel'!$B$3:$B$6,0))</f>
        <v>Yes</v>
      </c>
    </row>
    <row r="1370" spans="1:41" ht="12" x14ac:dyDescent="0.25">
      <c r="A1370" s="1" t="s">
        <v>147</v>
      </c>
      <c r="B1370" s="1" t="s">
        <v>11</v>
      </c>
      <c r="C1370" s="1" t="s">
        <v>24</v>
      </c>
      <c r="D1370" s="1" t="s">
        <v>37</v>
      </c>
      <c r="E1370" s="1" t="s">
        <v>98</v>
      </c>
      <c r="F1370" s="1" t="s">
        <v>39</v>
      </c>
      <c r="G1370" s="1" t="s">
        <v>40</v>
      </c>
      <c r="H1370" s="1" t="s">
        <v>147</v>
      </c>
      <c r="I1370" s="1" t="s">
        <v>150</v>
      </c>
      <c r="J1370" s="1" t="s">
        <v>337</v>
      </c>
      <c r="K1370" s="3">
        <v>0</v>
      </c>
      <c r="L1370" s="3">
        <v>0</v>
      </c>
      <c r="M1370" s="3">
        <v>0</v>
      </c>
      <c r="N1370" s="3">
        <v>0</v>
      </c>
      <c r="O1370" s="3">
        <v>0</v>
      </c>
      <c r="P1370" s="3">
        <v>480.48888996004001</v>
      </c>
      <c r="Q1370" s="3">
        <v>1316.5223135904</v>
      </c>
      <c r="R1370" s="3">
        <v>2379.0968765081602</v>
      </c>
      <c r="S1370" s="3">
        <v>3539.7960248442</v>
      </c>
      <c r="T1370" s="3">
        <v>5273.7113642599898</v>
      </c>
      <c r="U1370" s="3">
        <v>7322.7401400889203</v>
      </c>
      <c r="V1370" s="3">
        <v>9670.1789719274093</v>
      </c>
      <c r="W1370" s="3">
        <v>12296.7715925557</v>
      </c>
      <c r="X1370" s="3">
        <v>15181.2041945697</v>
      </c>
      <c r="Y1370" s="3">
        <v>18283.2808292349</v>
      </c>
      <c r="Z1370" s="3">
        <v>21596.097302224</v>
      </c>
      <c r="AA1370" s="3">
        <v>25069.1656363</v>
      </c>
      <c r="AB1370" s="3">
        <v>28664.054342490599</v>
      </c>
      <c r="AC1370" s="3">
        <v>32340.253028421499</v>
      </c>
      <c r="AD1370" s="3">
        <v>32450.639624964198</v>
      </c>
      <c r="AE1370" s="3">
        <v>31816.495946587402</v>
      </c>
      <c r="AF1370" s="3">
        <v>30412.400887882599</v>
      </c>
      <c r="AG1370" s="3">
        <v>28231.266083464801</v>
      </c>
      <c r="AH1370" s="3">
        <v>25283.829941946198</v>
      </c>
      <c r="AI1370" s="3">
        <v>21592.274245502998</v>
      </c>
      <c r="AJ1370" s="3">
        <v>17187.383569650701</v>
      </c>
      <c r="AK1370" s="3">
        <v>12104.188962783601</v>
      </c>
      <c r="AL1370" s="3">
        <v>6374.24407270542</v>
      </c>
      <c r="AM1370" s="3">
        <v>0</v>
      </c>
      <c r="AO1370" s="24" t="str">
        <f>INDEX('Energy Demand by Fuel'!$C$3:$C$6,MATCH($C1370,'Energy Demand by Fuel'!$B$3:$B$6,0))</f>
        <v>Yes</v>
      </c>
    </row>
    <row r="1371" spans="1:41" ht="12" x14ac:dyDescent="0.25">
      <c r="A1371" s="1" t="s">
        <v>147</v>
      </c>
      <c r="B1371" s="1" t="s">
        <v>11</v>
      </c>
      <c r="C1371" s="1" t="s">
        <v>24</v>
      </c>
      <c r="D1371" s="1" t="s">
        <v>37</v>
      </c>
      <c r="E1371" s="1" t="s">
        <v>98</v>
      </c>
      <c r="F1371" s="1" t="s">
        <v>39</v>
      </c>
      <c r="G1371" s="1" t="s">
        <v>41</v>
      </c>
      <c r="H1371" s="1" t="s">
        <v>147</v>
      </c>
      <c r="I1371" s="1" t="s">
        <v>150</v>
      </c>
      <c r="J1371" s="1" t="s">
        <v>337</v>
      </c>
      <c r="K1371" s="3">
        <v>0</v>
      </c>
      <c r="L1371" s="3">
        <v>0</v>
      </c>
      <c r="M1371" s="3">
        <v>0</v>
      </c>
      <c r="N1371" s="3">
        <v>0</v>
      </c>
      <c r="O1371" s="3">
        <v>0</v>
      </c>
      <c r="P1371" s="3">
        <v>235.13286104427499</v>
      </c>
      <c r="Q1371" s="3">
        <v>826.65354574281298</v>
      </c>
      <c r="R1371" s="3">
        <v>1891.07700440392</v>
      </c>
      <c r="S1371" s="3">
        <v>3539.7960248442</v>
      </c>
      <c r="T1371" s="3">
        <v>5273.7113642599898</v>
      </c>
      <c r="U1371" s="3">
        <v>7322.7401400889203</v>
      </c>
      <c r="V1371" s="3">
        <v>9670.1789719274093</v>
      </c>
      <c r="W1371" s="3">
        <v>12296.7715925557</v>
      </c>
      <c r="X1371" s="3">
        <v>15181.2041945697</v>
      </c>
      <c r="Y1371" s="3">
        <v>18283.2808292349</v>
      </c>
      <c r="Z1371" s="3">
        <v>21596.097302224</v>
      </c>
      <c r="AA1371" s="3">
        <v>25069.1656363</v>
      </c>
      <c r="AB1371" s="3">
        <v>28664.054342490599</v>
      </c>
      <c r="AC1371" s="3">
        <v>32340.253028421499</v>
      </c>
      <c r="AD1371" s="3">
        <v>39661.892874956298</v>
      </c>
      <c r="AE1371" s="3">
        <v>47724.743919881199</v>
      </c>
      <c r="AF1371" s="3">
        <v>56480.173077496402</v>
      </c>
      <c r="AG1371" s="3">
        <v>65872.954194751306</v>
      </c>
      <c r="AH1371" s="3">
        <v>75851.489825838798</v>
      </c>
      <c r="AI1371" s="3">
        <v>86369.096982012401</v>
      </c>
      <c r="AJ1371" s="3">
        <v>97395.173561354197</v>
      </c>
      <c r="AK1371" s="3">
        <v>108937.70066505201</v>
      </c>
      <c r="AL1371" s="3">
        <v>121110.637381404</v>
      </c>
      <c r="AM1371" s="3">
        <v>134568.56360785101</v>
      </c>
      <c r="AO1371" s="24" t="str">
        <f>INDEX('Energy Demand by Fuel'!$C$3:$C$6,MATCH($C1371,'Energy Demand by Fuel'!$B$3:$B$6,0))</f>
        <v>Yes</v>
      </c>
    </row>
    <row r="1372" spans="1:41" ht="12" x14ac:dyDescent="0.25">
      <c r="A1372" s="1" t="s">
        <v>147</v>
      </c>
      <c r="B1372" s="1" t="s">
        <v>11</v>
      </c>
      <c r="C1372" s="1" t="s">
        <v>24</v>
      </c>
      <c r="D1372" s="1" t="s">
        <v>37</v>
      </c>
      <c r="E1372" s="1" t="s">
        <v>98</v>
      </c>
      <c r="F1372" s="1" t="s">
        <v>149</v>
      </c>
      <c r="G1372" s="1" t="s">
        <v>149</v>
      </c>
      <c r="H1372" s="1" t="s">
        <v>147</v>
      </c>
      <c r="I1372" s="1" t="s">
        <v>150</v>
      </c>
      <c r="J1372" s="1" t="s">
        <v>337</v>
      </c>
      <c r="K1372" s="3">
        <v>0</v>
      </c>
      <c r="L1372" s="3">
        <v>0</v>
      </c>
      <c r="M1372" s="3">
        <v>0</v>
      </c>
      <c r="N1372" s="3">
        <v>0</v>
      </c>
      <c r="O1372" s="3">
        <v>0</v>
      </c>
      <c r="P1372" s="3">
        <v>2268.5947261219198</v>
      </c>
      <c r="Q1372" s="3">
        <v>6702.4783801785497</v>
      </c>
      <c r="R1372" s="3">
        <v>13177.516816503299</v>
      </c>
      <c r="S1372" s="3">
        <v>21563.102108983101</v>
      </c>
      <c r="T1372" s="3">
        <v>31715.483263398</v>
      </c>
      <c r="U1372" s="3">
        <v>43713.528831089803</v>
      </c>
      <c r="V1372" s="3">
        <v>57459.4047268375</v>
      </c>
      <c r="W1372" s="3">
        <v>72840.324242640301</v>
      </c>
      <c r="X1372" s="3">
        <v>89731.449363701497</v>
      </c>
      <c r="Y1372" s="3">
        <v>107889.58689653099</v>
      </c>
      <c r="Z1372" s="3">
        <v>127269.075340159</v>
      </c>
      <c r="AA1372" s="3">
        <v>147572.23863269799</v>
      </c>
      <c r="AB1372" s="3">
        <v>168575.92556494</v>
      </c>
      <c r="AC1372" s="3">
        <v>190049.19399747899</v>
      </c>
      <c r="AD1372" s="3">
        <v>211750.058035378</v>
      </c>
      <c r="AE1372" s="3">
        <v>233436.999232684</v>
      </c>
      <c r="AF1372" s="3">
        <v>254894.98526362501</v>
      </c>
      <c r="AG1372" s="3">
        <v>275943.50347904197</v>
      </c>
      <c r="AH1372" s="3">
        <v>296465.04328498</v>
      </c>
      <c r="AI1372" s="3">
        <v>316389.81780110003</v>
      </c>
      <c r="AJ1372" s="3">
        <v>335720.12314119301</v>
      </c>
      <c r="AK1372" s="3">
        <v>354583.17810370203</v>
      </c>
      <c r="AL1372" s="3">
        <v>373405.97156694101</v>
      </c>
      <c r="AM1372" s="3">
        <v>394118.45636471902</v>
      </c>
      <c r="AO1372" s="24" t="str">
        <f>INDEX('Energy Demand by Fuel'!$C$3:$C$6,MATCH($C1372,'Energy Demand by Fuel'!$B$3:$B$6,0))</f>
        <v>Yes</v>
      </c>
    </row>
    <row r="1373" spans="1:41" ht="12" x14ac:dyDescent="0.25">
      <c r="A1373" s="1" t="s">
        <v>147</v>
      </c>
      <c r="B1373" s="1" t="s">
        <v>11</v>
      </c>
      <c r="C1373" s="1" t="s">
        <v>24</v>
      </c>
      <c r="D1373" s="1" t="s">
        <v>37</v>
      </c>
      <c r="E1373" s="1" t="s">
        <v>99</v>
      </c>
      <c r="F1373" s="1" t="s">
        <v>149</v>
      </c>
      <c r="G1373" s="1" t="s">
        <v>149</v>
      </c>
      <c r="H1373" s="1" t="s">
        <v>147</v>
      </c>
      <c r="I1373" s="1" t="s">
        <v>150</v>
      </c>
      <c r="J1373" s="1" t="s">
        <v>337</v>
      </c>
      <c r="K1373" s="3">
        <v>0</v>
      </c>
      <c r="L1373" s="3">
        <v>0</v>
      </c>
      <c r="M1373" s="3">
        <v>0</v>
      </c>
      <c r="N1373" s="3">
        <v>0</v>
      </c>
      <c r="O1373" s="3">
        <v>0</v>
      </c>
      <c r="P1373" s="3">
        <v>9949.5312134991691</v>
      </c>
      <c r="Q1373" s="3">
        <v>28985.2954362194</v>
      </c>
      <c r="R1373" s="3">
        <v>56454.166615145703</v>
      </c>
      <c r="S1373" s="3">
        <v>91505.042591695004</v>
      </c>
      <c r="T1373" s="3">
        <v>133471.83391923399</v>
      </c>
      <c r="U1373" s="3">
        <v>182509.545497471</v>
      </c>
      <c r="V1373" s="3">
        <v>238160.03861801699</v>
      </c>
      <c r="W1373" s="3">
        <v>299982.661571979</v>
      </c>
      <c r="X1373" s="3">
        <v>367406.426977419</v>
      </c>
      <c r="Y1373" s="3">
        <v>439733.43551109999</v>
      </c>
      <c r="Z1373" s="3">
        <v>516942.34712954803</v>
      </c>
      <c r="AA1373" s="3">
        <v>595455.82934240403</v>
      </c>
      <c r="AB1373" s="3">
        <v>674613.85425247601</v>
      </c>
      <c r="AC1373" s="3">
        <v>753949.57992249494</v>
      </c>
      <c r="AD1373" s="3">
        <v>832979.29010349803</v>
      </c>
      <c r="AE1373" s="3">
        <v>911156.61208472506</v>
      </c>
      <c r="AF1373" s="3">
        <v>987832.60014305904</v>
      </c>
      <c r="AG1373" s="3">
        <v>1062482.6955977301</v>
      </c>
      <c r="AH1373" s="3">
        <v>1134684.7233607899</v>
      </c>
      <c r="AI1373" s="3">
        <v>1204296.4519240099</v>
      </c>
      <c r="AJ1373" s="3">
        <v>1271473.43603005</v>
      </c>
      <c r="AK1373" s="3">
        <v>1336594.5090472901</v>
      </c>
      <c r="AL1373" s="3">
        <v>1400720.2861671799</v>
      </c>
      <c r="AM1373" s="3">
        <v>1468795.3807590301</v>
      </c>
      <c r="AO1373" s="24" t="str">
        <f>INDEX('Energy Demand by Fuel'!$C$3:$C$6,MATCH($C1373,'Energy Demand by Fuel'!$B$3:$B$6,0))</f>
        <v>Yes</v>
      </c>
    </row>
    <row r="1374" spans="1:41" ht="12" x14ac:dyDescent="0.25">
      <c r="A1374" s="1" t="s">
        <v>147</v>
      </c>
      <c r="B1374" s="1" t="s">
        <v>11</v>
      </c>
      <c r="C1374" s="1" t="s">
        <v>24</v>
      </c>
      <c r="D1374" s="1" t="s">
        <v>37</v>
      </c>
      <c r="E1374" s="1" t="s">
        <v>99</v>
      </c>
      <c r="F1374" s="1" t="s">
        <v>27</v>
      </c>
      <c r="G1374" s="1" t="s">
        <v>28</v>
      </c>
      <c r="H1374" s="1" t="s">
        <v>147</v>
      </c>
      <c r="I1374" s="1" t="s">
        <v>150</v>
      </c>
      <c r="J1374" s="1" t="s">
        <v>337</v>
      </c>
      <c r="K1374" s="3">
        <v>0</v>
      </c>
      <c r="L1374" s="3">
        <v>0</v>
      </c>
      <c r="M1374" s="3">
        <v>0</v>
      </c>
      <c r="N1374" s="3">
        <v>0</v>
      </c>
      <c r="O1374" s="3">
        <v>0</v>
      </c>
      <c r="P1374" s="3">
        <v>3192.0769908735301</v>
      </c>
      <c r="Q1374" s="3">
        <v>9415.7808168212796</v>
      </c>
      <c r="R1374" s="3">
        <v>18564.545541642899</v>
      </c>
      <c r="S1374" s="3">
        <v>30452.477202718899</v>
      </c>
      <c r="T1374" s="3">
        <v>44694.571523940001</v>
      </c>
      <c r="U1374" s="3">
        <v>61177.460783446797</v>
      </c>
      <c r="V1374" s="3">
        <v>79701.629848742901</v>
      </c>
      <c r="W1374" s="3">
        <v>100077.26425318699</v>
      </c>
      <c r="X1374" s="3">
        <v>122074.50262974801</v>
      </c>
      <c r="Y1374" s="3">
        <v>143927.96554754101</v>
      </c>
      <c r="Z1374" s="3">
        <v>166580.974257825</v>
      </c>
      <c r="AA1374" s="3">
        <v>188814.057611431</v>
      </c>
      <c r="AB1374" s="3">
        <v>210395.61436291301</v>
      </c>
      <c r="AC1374" s="3">
        <v>231162.26462348399</v>
      </c>
      <c r="AD1374" s="3">
        <v>242348.87112751199</v>
      </c>
      <c r="AE1374" s="3">
        <v>250783.331156464</v>
      </c>
      <c r="AF1374" s="3">
        <v>256334.86496571</v>
      </c>
      <c r="AG1374" s="3">
        <v>258944.58339933201</v>
      </c>
      <c r="AH1374" s="3">
        <v>258610.78251967201</v>
      </c>
      <c r="AI1374" s="3">
        <v>219643.39822388699</v>
      </c>
      <c r="AJ1374" s="3">
        <v>173962.26932814601</v>
      </c>
      <c r="AK1374" s="3">
        <v>121937.83026949799</v>
      </c>
      <c r="AL1374" s="3">
        <v>63903.566889110902</v>
      </c>
      <c r="AM1374" s="3">
        <v>0</v>
      </c>
      <c r="AO1374" s="24" t="str">
        <f>INDEX('Energy Demand by Fuel'!$C$3:$C$6,MATCH($C1374,'Energy Demand by Fuel'!$B$3:$B$6,0))</f>
        <v>Yes</v>
      </c>
    </row>
    <row r="1375" spans="1:41" ht="12" x14ac:dyDescent="0.25">
      <c r="A1375" s="1" t="s">
        <v>147</v>
      </c>
      <c r="B1375" s="1" t="s">
        <v>11</v>
      </c>
      <c r="C1375" s="1" t="s">
        <v>24</v>
      </c>
      <c r="D1375" s="1" t="s">
        <v>37</v>
      </c>
      <c r="E1375" s="1" t="s">
        <v>99</v>
      </c>
      <c r="F1375" s="1" t="s">
        <v>27</v>
      </c>
      <c r="G1375" s="1" t="s">
        <v>257</v>
      </c>
      <c r="H1375" s="1" t="s">
        <v>147</v>
      </c>
      <c r="I1375" s="1" t="s">
        <v>150</v>
      </c>
      <c r="J1375" s="1" t="s">
        <v>337</v>
      </c>
      <c r="K1375" s="3">
        <v>0</v>
      </c>
      <c r="L1375" s="3">
        <v>0</v>
      </c>
      <c r="M1375" s="3">
        <v>0</v>
      </c>
      <c r="N1375" s="3">
        <v>0</v>
      </c>
      <c r="O1375" s="3">
        <v>0</v>
      </c>
      <c r="P1375" s="3">
        <v>0</v>
      </c>
      <c r="Q1375" s="3">
        <v>0</v>
      </c>
      <c r="R1375" s="3">
        <v>0</v>
      </c>
      <c r="S1375" s="3">
        <v>0</v>
      </c>
      <c r="T1375" s="3">
        <v>269.78614601975897</v>
      </c>
      <c r="U1375" s="3">
        <v>743.04608239004199</v>
      </c>
      <c r="V1375" s="3">
        <v>1460.9260053741</v>
      </c>
      <c r="W1375" s="3">
        <v>2460.9163340947598</v>
      </c>
      <c r="X1375" s="3">
        <v>3775.50008133242</v>
      </c>
      <c r="Y1375" s="3">
        <v>6939.9228670722396</v>
      </c>
      <c r="Z1375" s="3">
        <v>11010.6827334596</v>
      </c>
      <c r="AA1375" s="3">
        <v>15973.423528949699</v>
      </c>
      <c r="AB1375" s="3">
        <v>21829.125552001999</v>
      </c>
      <c r="AC1375" s="3">
        <v>28570.616975936198</v>
      </c>
      <c r="AD1375" s="3">
        <v>44794.341108876601</v>
      </c>
      <c r="AE1375" s="3">
        <v>63481.494854142496</v>
      </c>
      <c r="AF1375" s="3">
        <v>84535.966105712796</v>
      </c>
      <c r="AG1375" s="3">
        <v>107832.446911336</v>
      </c>
      <c r="AH1375" s="3">
        <v>133223.73644952799</v>
      </c>
      <c r="AI1375" s="3">
        <v>196347.88629105</v>
      </c>
      <c r="AJ1375" s="3">
        <v>265336.39059141499</v>
      </c>
      <c r="AK1375" s="3">
        <v>339947.89044829702</v>
      </c>
      <c r="AL1375" s="3">
        <v>420214.36408900202</v>
      </c>
      <c r="AM1375" s="3">
        <v>507696.279070866</v>
      </c>
      <c r="AO1375" s="24" t="str">
        <f>INDEX('Energy Demand by Fuel'!$C$3:$C$6,MATCH($C1375,'Energy Demand by Fuel'!$B$3:$B$6,0))</f>
        <v>Yes</v>
      </c>
    </row>
    <row r="1376" spans="1:41" ht="12" x14ac:dyDescent="0.25">
      <c r="A1376" s="1" t="s">
        <v>147</v>
      </c>
      <c r="B1376" s="1" t="s">
        <v>11</v>
      </c>
      <c r="C1376" s="1" t="s">
        <v>24</v>
      </c>
      <c r="D1376" s="1" t="s">
        <v>37</v>
      </c>
      <c r="E1376" s="1" t="s">
        <v>195</v>
      </c>
      <c r="F1376" s="1" t="s">
        <v>149</v>
      </c>
      <c r="G1376" s="1" t="s">
        <v>149</v>
      </c>
      <c r="H1376" s="1" t="s">
        <v>147</v>
      </c>
      <c r="I1376" s="1" t="s">
        <v>150</v>
      </c>
      <c r="J1376" s="1" t="s">
        <v>337</v>
      </c>
      <c r="K1376" s="3">
        <v>0</v>
      </c>
      <c r="L1376" s="3">
        <v>10586.5492300309</v>
      </c>
      <c r="M1376" s="3">
        <v>21284.458162622101</v>
      </c>
      <c r="N1376" s="3">
        <v>32090.597270241899</v>
      </c>
      <c r="O1376" s="3">
        <v>42798.668678702103</v>
      </c>
      <c r="P1376" s="3">
        <v>61575.300231814697</v>
      </c>
      <c r="Q1376" s="3">
        <v>86804.111512946198</v>
      </c>
      <c r="R1376" s="3">
        <v>118067.32042160899</v>
      </c>
      <c r="S1376" s="3">
        <v>154307.87431176601</v>
      </c>
      <c r="T1376" s="3">
        <v>195031.66384103399</v>
      </c>
      <c r="U1376" s="3">
        <v>239746.80981866899</v>
      </c>
      <c r="V1376" s="3">
        <v>287957.20995835098</v>
      </c>
      <c r="W1376" s="3">
        <v>339283.60967350099</v>
      </c>
      <c r="X1376" s="3">
        <v>393129.79924561601</v>
      </c>
      <c r="Y1376" s="3">
        <v>449344.62089010701</v>
      </c>
      <c r="Z1376" s="3">
        <v>508207.14689781598</v>
      </c>
      <c r="AA1376" s="3">
        <v>564233.16939715203</v>
      </c>
      <c r="AB1376" s="3">
        <v>617294.73030514899</v>
      </c>
      <c r="AC1376" s="3">
        <v>667741.67947029904</v>
      </c>
      <c r="AD1376" s="3">
        <v>715977.12592063297</v>
      </c>
      <c r="AE1376" s="3">
        <v>762281.93610992096</v>
      </c>
      <c r="AF1376" s="3">
        <v>806579.55740006396</v>
      </c>
      <c r="AG1376" s="3">
        <v>848866.93518158805</v>
      </c>
      <c r="AH1376" s="3">
        <v>889027.28948521498</v>
      </c>
      <c r="AI1376" s="3">
        <v>927590.28760479495</v>
      </c>
      <c r="AJ1376" s="3">
        <v>964884.53061629098</v>
      </c>
      <c r="AK1376" s="3">
        <v>1001015.7165921</v>
      </c>
      <c r="AL1376" s="3">
        <v>1035939.81156031</v>
      </c>
      <c r="AM1376" s="3">
        <v>1069877.3392004599</v>
      </c>
      <c r="AO1376" s="24" t="str">
        <f>INDEX('Energy Demand by Fuel'!$C$3:$C$6,MATCH($C1376,'Energy Demand by Fuel'!$B$3:$B$6,0))</f>
        <v>Yes</v>
      </c>
    </row>
    <row r="1377" spans="1:41" ht="12" x14ac:dyDescent="0.25">
      <c r="A1377" s="1" t="s">
        <v>147</v>
      </c>
      <c r="B1377" s="1" t="s">
        <v>11</v>
      </c>
      <c r="C1377" s="1" t="s">
        <v>24</v>
      </c>
      <c r="D1377" s="1" t="s">
        <v>37</v>
      </c>
      <c r="E1377" s="1" t="s">
        <v>38</v>
      </c>
      <c r="F1377" s="1" t="s">
        <v>39</v>
      </c>
      <c r="G1377" s="1" t="s">
        <v>40</v>
      </c>
      <c r="H1377" s="1" t="s">
        <v>147</v>
      </c>
      <c r="I1377" s="1" t="s">
        <v>150</v>
      </c>
      <c r="J1377" s="1" t="s">
        <v>337</v>
      </c>
      <c r="K1377" s="3">
        <v>2520911.3007105198</v>
      </c>
      <c r="L1377" s="3">
        <v>2345541.8844922301</v>
      </c>
      <c r="M1377" s="3">
        <v>2156690.8276931499</v>
      </c>
      <c r="N1377" s="3">
        <v>1973300.9074971899</v>
      </c>
      <c r="O1377" s="3">
        <v>1795436.6787884601</v>
      </c>
      <c r="P1377" s="3">
        <v>1614291.99813901</v>
      </c>
      <c r="Q1377" s="3">
        <v>1434389.1935814</v>
      </c>
      <c r="R1377" s="3">
        <v>1257008.21907902</v>
      </c>
      <c r="S1377" s="3">
        <v>1084572.68753553</v>
      </c>
      <c r="T1377" s="3">
        <v>1037190.88730674</v>
      </c>
      <c r="U1377" s="3">
        <v>986476.70221048896</v>
      </c>
      <c r="V1377" s="3">
        <v>932839.43501276197</v>
      </c>
      <c r="W1377" s="3">
        <v>876388.34501142299</v>
      </c>
      <c r="X1377" s="3">
        <v>817599.01585351198</v>
      </c>
      <c r="Y1377" s="3">
        <v>756874.538054656</v>
      </c>
      <c r="Z1377" s="3">
        <v>693820.09055961703</v>
      </c>
      <c r="AA1377" s="3">
        <v>631143.27850708703</v>
      </c>
      <c r="AB1377" s="3">
        <v>568992.22691935801</v>
      </c>
      <c r="AC1377" s="3">
        <v>507488.35027474101</v>
      </c>
      <c r="AD1377" s="3">
        <v>402547.66647305898</v>
      </c>
      <c r="AE1377" s="3">
        <v>310987.45952644403</v>
      </c>
      <c r="AF1377" s="3">
        <v>232549.528722786</v>
      </c>
      <c r="AG1377" s="3">
        <v>166804.442911933</v>
      </c>
      <c r="AH1377" s="3">
        <v>113298.269185449</v>
      </c>
      <c r="AI1377" s="3">
        <v>71116.316069064997</v>
      </c>
      <c r="AJ1377" s="3">
        <v>39420.3426305209</v>
      </c>
      <c r="AK1377" s="3">
        <v>17394.7840228075</v>
      </c>
      <c r="AL1377" s="3">
        <v>4408.0204640620204</v>
      </c>
      <c r="AM1377" s="3">
        <v>0</v>
      </c>
      <c r="AO1377" s="24" t="str">
        <f>INDEX('Energy Demand by Fuel'!$C$3:$C$6,MATCH($C1377,'Energy Demand by Fuel'!$B$3:$B$6,0))</f>
        <v>Yes</v>
      </c>
    </row>
    <row r="1378" spans="1:41" ht="12" x14ac:dyDescent="0.25">
      <c r="A1378" s="1" t="s">
        <v>147</v>
      </c>
      <c r="B1378" s="1" t="s">
        <v>11</v>
      </c>
      <c r="C1378" s="1" t="s">
        <v>24</v>
      </c>
      <c r="D1378" s="1" t="s">
        <v>37</v>
      </c>
      <c r="E1378" s="1" t="s">
        <v>38</v>
      </c>
      <c r="F1378" s="1" t="s">
        <v>39</v>
      </c>
      <c r="G1378" s="1" t="s">
        <v>41</v>
      </c>
      <c r="H1378" s="1" t="s">
        <v>147</v>
      </c>
      <c r="I1378" s="1" t="s">
        <v>150</v>
      </c>
      <c r="J1378" s="1" t="s">
        <v>337</v>
      </c>
      <c r="K1378" s="3">
        <v>132679.54214265899</v>
      </c>
      <c r="L1378" s="3">
        <v>260615.76494358099</v>
      </c>
      <c r="M1378" s="3">
        <v>402094.90007838502</v>
      </c>
      <c r="N1378" s="3">
        <v>538172.97477196099</v>
      </c>
      <c r="O1378" s="3">
        <v>668888.17445060296</v>
      </c>
      <c r="P1378" s="3">
        <v>789972.67994037003</v>
      </c>
      <c r="Q1378" s="3">
        <v>900662.98201622895</v>
      </c>
      <c r="R1378" s="3">
        <v>999160.37926794402</v>
      </c>
      <c r="S1378" s="3">
        <v>1084572.68753553</v>
      </c>
      <c r="T1378" s="3">
        <v>1037190.88730674</v>
      </c>
      <c r="U1378" s="3">
        <v>986476.70221048896</v>
      </c>
      <c r="V1378" s="3">
        <v>932839.43501276197</v>
      </c>
      <c r="W1378" s="3">
        <v>876388.34501142299</v>
      </c>
      <c r="X1378" s="3">
        <v>817599.01585351198</v>
      </c>
      <c r="Y1378" s="3">
        <v>756874.538054656</v>
      </c>
      <c r="Z1378" s="3">
        <v>693820.09055961703</v>
      </c>
      <c r="AA1378" s="3">
        <v>631143.27850708703</v>
      </c>
      <c r="AB1378" s="3">
        <v>568992.22691935801</v>
      </c>
      <c r="AC1378" s="3">
        <v>507488.35027474101</v>
      </c>
      <c r="AD1378" s="3">
        <v>492002.70346707199</v>
      </c>
      <c r="AE1378" s="3">
        <v>466481.18928966601</v>
      </c>
      <c r="AF1378" s="3">
        <v>431877.696199461</v>
      </c>
      <c r="AG1378" s="3">
        <v>389210.36679451203</v>
      </c>
      <c r="AH1378" s="3">
        <v>339894.80755634903</v>
      </c>
      <c r="AI1378" s="3">
        <v>284465.26427625999</v>
      </c>
      <c r="AJ1378" s="3">
        <v>223381.941572952</v>
      </c>
      <c r="AK1378" s="3">
        <v>156553.05620526799</v>
      </c>
      <c r="AL1378" s="3">
        <v>83752.388817179206</v>
      </c>
      <c r="AM1378" s="3">
        <v>8.1377354449978095E-2</v>
      </c>
      <c r="AO1378" s="24" t="str">
        <f>INDEX('Energy Demand by Fuel'!$C$3:$C$6,MATCH($C1378,'Energy Demand by Fuel'!$B$3:$B$6,0))</f>
        <v>Yes</v>
      </c>
    </row>
    <row r="1379" spans="1:41" ht="12" x14ac:dyDescent="0.25">
      <c r="A1379" s="1" t="s">
        <v>147</v>
      </c>
      <c r="B1379" s="1" t="s">
        <v>11</v>
      </c>
      <c r="C1379" s="1" t="s">
        <v>24</v>
      </c>
      <c r="D1379" s="1" t="s">
        <v>37</v>
      </c>
      <c r="E1379" s="1" t="s">
        <v>42</v>
      </c>
      <c r="F1379" s="1" t="s">
        <v>39</v>
      </c>
      <c r="G1379" s="1" t="s">
        <v>40</v>
      </c>
      <c r="H1379" s="1" t="s">
        <v>147</v>
      </c>
      <c r="I1379" s="1" t="s">
        <v>150</v>
      </c>
      <c r="J1379" s="1" t="s">
        <v>337</v>
      </c>
      <c r="K1379" s="3">
        <v>125616.44744499501</v>
      </c>
      <c r="L1379" s="3">
        <v>119477.525726683</v>
      </c>
      <c r="M1379" s="3">
        <v>112278.53816747401</v>
      </c>
      <c r="N1379" s="3">
        <v>104984.00835832801</v>
      </c>
      <c r="O1379" s="3">
        <v>97616.039660818904</v>
      </c>
      <c r="P1379" s="3">
        <v>89620.701028818294</v>
      </c>
      <c r="Q1379" s="3">
        <v>81181.608174597801</v>
      </c>
      <c r="R1379" s="3">
        <v>72500.691106713304</v>
      </c>
      <c r="S1379" s="3">
        <v>63687.234900645803</v>
      </c>
      <c r="T1379" s="3">
        <v>61992.745085328701</v>
      </c>
      <c r="U1379" s="3">
        <v>60004.914378503701</v>
      </c>
      <c r="V1379" s="3">
        <v>57740.143366966302</v>
      </c>
      <c r="W1379" s="3">
        <v>55230.947447554703</v>
      </c>
      <c r="X1379" s="3">
        <v>52487.476061682399</v>
      </c>
      <c r="Y1379" s="3">
        <v>49539.064633554503</v>
      </c>
      <c r="Z1379" s="3">
        <v>46371.828019065601</v>
      </c>
      <c r="AA1379" s="3">
        <v>43184.543083118202</v>
      </c>
      <c r="AB1379" s="3">
        <v>39964.874017631897</v>
      </c>
      <c r="AC1379" s="3">
        <v>36716.008660009</v>
      </c>
      <c r="AD1379" s="3">
        <v>30081.075252531002</v>
      </c>
      <c r="AE1379" s="3">
        <v>24071.859208088699</v>
      </c>
      <c r="AF1379" s="3">
        <v>18678.013000300001</v>
      </c>
      <c r="AG1379" s="3">
        <v>13920.165343189299</v>
      </c>
      <c r="AH1379" s="3">
        <v>9813.3056828660392</v>
      </c>
      <c r="AI1379" s="3">
        <v>6383.4770610492997</v>
      </c>
      <c r="AJ1379" s="3">
        <v>3658.38013574558</v>
      </c>
      <c r="AK1379" s="3">
        <v>1667.32337104474</v>
      </c>
      <c r="AL1379" s="3">
        <v>434.46383704856601</v>
      </c>
      <c r="AM1379" s="3">
        <v>0</v>
      </c>
      <c r="AO1379" s="24" t="str">
        <f>INDEX('Energy Demand by Fuel'!$C$3:$C$6,MATCH($C1379,'Energy Demand by Fuel'!$B$3:$B$6,0))</f>
        <v>Yes</v>
      </c>
    </row>
    <row r="1380" spans="1:41" ht="12" x14ac:dyDescent="0.25">
      <c r="A1380" s="1" t="s">
        <v>147</v>
      </c>
      <c r="B1380" s="1" t="s">
        <v>11</v>
      </c>
      <c r="C1380" s="1" t="s">
        <v>24</v>
      </c>
      <c r="D1380" s="1" t="s">
        <v>37</v>
      </c>
      <c r="E1380" s="1" t="s">
        <v>42</v>
      </c>
      <c r="F1380" s="1" t="s">
        <v>39</v>
      </c>
      <c r="G1380" s="1" t="s">
        <v>41</v>
      </c>
      <c r="H1380" s="1" t="s">
        <v>147</v>
      </c>
      <c r="I1380" s="1" t="s">
        <v>150</v>
      </c>
      <c r="J1380" s="1" t="s">
        <v>337</v>
      </c>
      <c r="K1380" s="3">
        <v>6611.3919707892201</v>
      </c>
      <c r="L1380" s="3">
        <v>13275.280636298099</v>
      </c>
      <c r="M1380" s="3">
        <v>20933.286776986799</v>
      </c>
      <c r="N1380" s="3">
        <v>28632.0022795441</v>
      </c>
      <c r="O1380" s="3">
        <v>36366.759873638402</v>
      </c>
      <c r="P1380" s="3">
        <v>43856.938801336597</v>
      </c>
      <c r="Q1380" s="3">
        <v>50974.498156142799</v>
      </c>
      <c r="R1380" s="3">
        <v>57628.754469438798</v>
      </c>
      <c r="S1380" s="3">
        <v>63687.234900645803</v>
      </c>
      <c r="T1380" s="3">
        <v>61992.745085328701</v>
      </c>
      <c r="U1380" s="3">
        <v>60004.914378503701</v>
      </c>
      <c r="V1380" s="3">
        <v>57740.143366966302</v>
      </c>
      <c r="W1380" s="3">
        <v>55230.947447554703</v>
      </c>
      <c r="X1380" s="3">
        <v>52487.476061682399</v>
      </c>
      <c r="Y1380" s="3">
        <v>49539.064633554503</v>
      </c>
      <c r="Z1380" s="3">
        <v>46371.828019065601</v>
      </c>
      <c r="AA1380" s="3">
        <v>43184.543083118202</v>
      </c>
      <c r="AB1380" s="3">
        <v>39964.874017631897</v>
      </c>
      <c r="AC1380" s="3">
        <v>36716.008660009</v>
      </c>
      <c r="AD1380" s="3">
        <v>36765.758641982298</v>
      </c>
      <c r="AE1380" s="3">
        <v>36107.788812133098</v>
      </c>
      <c r="AF1380" s="3">
        <v>34687.7384291286</v>
      </c>
      <c r="AG1380" s="3">
        <v>32480.385800775101</v>
      </c>
      <c r="AH1380" s="3">
        <v>29439.917048598101</v>
      </c>
      <c r="AI1380" s="3">
        <v>25533.908244197199</v>
      </c>
      <c r="AJ1380" s="3">
        <v>20730.820769225</v>
      </c>
      <c r="AK1380" s="3">
        <v>15005.910339402701</v>
      </c>
      <c r="AL1380" s="3">
        <v>8254.8129039228206</v>
      </c>
      <c r="AM1380" s="3">
        <v>2.81935146396157E-2</v>
      </c>
      <c r="AO1380" s="24" t="str">
        <f>INDEX('Energy Demand by Fuel'!$C$3:$C$6,MATCH($C1380,'Energy Demand by Fuel'!$B$3:$B$6,0))</f>
        <v>Yes</v>
      </c>
    </row>
    <row r="1381" spans="1:41" ht="12" x14ac:dyDescent="0.25">
      <c r="A1381" s="1" t="s">
        <v>147</v>
      </c>
      <c r="B1381" s="1" t="s">
        <v>11</v>
      </c>
      <c r="C1381" s="1" t="s">
        <v>24</v>
      </c>
      <c r="D1381" s="1" t="s">
        <v>37</v>
      </c>
      <c r="E1381" s="1" t="s">
        <v>43</v>
      </c>
      <c r="F1381" s="1" t="s">
        <v>39</v>
      </c>
      <c r="G1381" s="1" t="s">
        <v>40</v>
      </c>
      <c r="H1381" s="1" t="s">
        <v>147</v>
      </c>
      <c r="I1381" s="1" t="s">
        <v>150</v>
      </c>
      <c r="J1381" s="1" t="s">
        <v>337</v>
      </c>
      <c r="K1381" s="3">
        <v>0</v>
      </c>
      <c r="L1381" s="3">
        <v>31868.838865244401</v>
      </c>
      <c r="M1381" s="3">
        <v>59394.763137993003</v>
      </c>
      <c r="N1381" s="3">
        <v>82635.178148105406</v>
      </c>
      <c r="O1381" s="3">
        <v>101686.723388802</v>
      </c>
      <c r="P1381" s="3">
        <v>114229.586808173</v>
      </c>
      <c r="Q1381" s="3">
        <v>120086.17056755599</v>
      </c>
      <c r="R1381" s="3">
        <v>120512.92339488999</v>
      </c>
      <c r="S1381" s="3">
        <v>116252.760511398</v>
      </c>
      <c r="T1381" s="3">
        <v>122195.38362324399</v>
      </c>
      <c r="U1381" s="3">
        <v>126048.597236441</v>
      </c>
      <c r="V1381" s="3">
        <v>127926.70851406601</v>
      </c>
      <c r="W1381" s="3">
        <v>127944.136526827</v>
      </c>
      <c r="X1381" s="3">
        <v>126196.350928699</v>
      </c>
      <c r="Y1381" s="3">
        <v>122803.92398351801</v>
      </c>
      <c r="Z1381" s="3">
        <v>117804.530802104</v>
      </c>
      <c r="AA1381" s="3">
        <v>112330.00652574201</v>
      </c>
      <c r="AB1381" s="3">
        <v>106363.500508578</v>
      </c>
      <c r="AC1381" s="3">
        <v>99886.491111320196</v>
      </c>
      <c r="AD1381" s="3">
        <v>83591.874491752402</v>
      </c>
      <c r="AE1381" s="3">
        <v>68257.081453877894</v>
      </c>
      <c r="AF1381" s="3">
        <v>54030.667559474998</v>
      </c>
      <c r="AG1381" s="3">
        <v>40942.1564955945</v>
      </c>
      <c r="AH1381" s="3">
        <v>29206.1319540039</v>
      </c>
      <c r="AI1381" s="3">
        <v>19146.931434969702</v>
      </c>
      <c r="AJ1381" s="3">
        <v>11015.590097013899</v>
      </c>
      <c r="AK1381" s="3">
        <v>5021.1616292006202</v>
      </c>
      <c r="AL1381" s="3">
        <v>1305.2232745674</v>
      </c>
      <c r="AM1381" s="3">
        <v>0</v>
      </c>
      <c r="AO1381" s="24" t="str">
        <f>INDEX('Energy Demand by Fuel'!$C$3:$C$6,MATCH($C1381,'Energy Demand by Fuel'!$B$3:$B$6,0))</f>
        <v>Yes</v>
      </c>
    </row>
    <row r="1382" spans="1:41" ht="12" x14ac:dyDescent="0.25">
      <c r="A1382" s="1" t="s">
        <v>147</v>
      </c>
      <c r="B1382" s="1" t="s">
        <v>11</v>
      </c>
      <c r="C1382" s="1" t="s">
        <v>24</v>
      </c>
      <c r="D1382" s="1" t="s">
        <v>37</v>
      </c>
      <c r="E1382" s="1" t="s">
        <v>43</v>
      </c>
      <c r="F1382" s="1" t="s">
        <v>39</v>
      </c>
      <c r="G1382" s="1" t="s">
        <v>41</v>
      </c>
      <c r="H1382" s="1" t="s">
        <v>147</v>
      </c>
      <c r="I1382" s="1" t="s">
        <v>150</v>
      </c>
      <c r="J1382" s="1" t="s">
        <v>337</v>
      </c>
      <c r="K1382" s="3">
        <v>0</v>
      </c>
      <c r="L1382" s="3">
        <v>3540.9820961382702</v>
      </c>
      <c r="M1382" s="3">
        <v>11073.5999070834</v>
      </c>
      <c r="N1382" s="3">
        <v>22536.866767665098</v>
      </c>
      <c r="O1382" s="3">
        <v>37883.289105632102</v>
      </c>
      <c r="P1382" s="3">
        <v>55899.585033786898</v>
      </c>
      <c r="Q1382" s="3">
        <v>75402.944309861006</v>
      </c>
      <c r="R1382" s="3">
        <v>95792.323724143294</v>
      </c>
      <c r="S1382" s="3">
        <v>116252.760511398</v>
      </c>
      <c r="T1382" s="3">
        <v>122195.38362324399</v>
      </c>
      <c r="U1382" s="3">
        <v>126048.597236441</v>
      </c>
      <c r="V1382" s="3">
        <v>127926.70851406601</v>
      </c>
      <c r="W1382" s="3">
        <v>127944.136526827</v>
      </c>
      <c r="X1382" s="3">
        <v>126196.350928699</v>
      </c>
      <c r="Y1382" s="3">
        <v>122803.92398351801</v>
      </c>
      <c r="Z1382" s="3">
        <v>117804.530802104</v>
      </c>
      <c r="AA1382" s="3">
        <v>112330.00652574201</v>
      </c>
      <c r="AB1382" s="3">
        <v>106363.500508578</v>
      </c>
      <c r="AC1382" s="3">
        <v>99886.491111320196</v>
      </c>
      <c r="AD1382" s="3">
        <v>102167.84660103</v>
      </c>
      <c r="AE1382" s="3">
        <v>102385.622180816</v>
      </c>
      <c r="AF1382" s="3">
        <v>100342.668324739</v>
      </c>
      <c r="AG1382" s="3">
        <v>95531.698489720598</v>
      </c>
      <c r="AH1382" s="3">
        <v>87618.395862011806</v>
      </c>
      <c r="AI1382" s="3">
        <v>76587.725739879097</v>
      </c>
      <c r="AJ1382" s="3">
        <v>62421.677216412303</v>
      </c>
      <c r="AK1382" s="3">
        <v>45190.4546628057</v>
      </c>
      <c r="AL1382" s="3">
        <v>24799.242216780902</v>
      </c>
      <c r="AM1382" s="3">
        <v>0</v>
      </c>
      <c r="AO1382" s="24" t="str">
        <f>INDEX('Energy Demand by Fuel'!$C$3:$C$6,MATCH($C1382,'Energy Demand by Fuel'!$B$3:$B$6,0))</f>
        <v>Yes</v>
      </c>
    </row>
    <row r="1383" spans="1:41" ht="12" x14ac:dyDescent="0.25">
      <c r="A1383" s="1" t="s">
        <v>147</v>
      </c>
      <c r="B1383" s="1" t="s">
        <v>11</v>
      </c>
      <c r="C1383" s="1" t="s">
        <v>24</v>
      </c>
      <c r="D1383" s="1" t="s">
        <v>37</v>
      </c>
      <c r="E1383" s="1" t="s">
        <v>44</v>
      </c>
      <c r="F1383" s="1" t="s">
        <v>27</v>
      </c>
      <c r="G1383" s="1" t="s">
        <v>28</v>
      </c>
      <c r="H1383" s="1" t="s">
        <v>147</v>
      </c>
      <c r="I1383" s="1" t="s">
        <v>150</v>
      </c>
      <c r="J1383" s="1" t="s">
        <v>337</v>
      </c>
      <c r="K1383" s="3">
        <v>0</v>
      </c>
      <c r="L1383" s="3">
        <v>50070.479249459997</v>
      </c>
      <c r="M1383" s="3">
        <v>99644.757556306606</v>
      </c>
      <c r="N1383" s="3">
        <v>148717.51932886001</v>
      </c>
      <c r="O1383" s="3">
        <v>197358.79237364201</v>
      </c>
      <c r="P1383" s="3">
        <v>240570.80462401899</v>
      </c>
      <c r="Q1383" s="3">
        <v>276431.73317200999</v>
      </c>
      <c r="R1383" s="3">
        <v>305866.94209314301</v>
      </c>
      <c r="S1383" s="3">
        <v>328774.99469125801</v>
      </c>
      <c r="T1383" s="3">
        <v>343507.27687759598</v>
      </c>
      <c r="U1383" s="3">
        <v>352201.19232918002</v>
      </c>
      <c r="V1383" s="3">
        <v>355278.44591917697</v>
      </c>
      <c r="W1383" s="3">
        <v>353156.08881805802</v>
      </c>
      <c r="X1383" s="3">
        <v>346189.010027682</v>
      </c>
      <c r="Y1383" s="3">
        <v>331326.90508783201</v>
      </c>
      <c r="Z1383" s="3">
        <v>312508.16037963599</v>
      </c>
      <c r="AA1383" s="3">
        <v>292901.68359005201</v>
      </c>
      <c r="AB1383" s="3">
        <v>272530.67241082498</v>
      </c>
      <c r="AC1383" s="3">
        <v>251415.00065170601</v>
      </c>
      <c r="AD1383" s="3">
        <v>221695.29684463999</v>
      </c>
      <c r="AE1383" s="3">
        <v>192553.75254938801</v>
      </c>
      <c r="AF1383" s="3">
        <v>164153.924935925</v>
      </c>
      <c r="AG1383" s="3">
        <v>136664.70273281101</v>
      </c>
      <c r="AH1383" s="3">
        <v>110259.590748559</v>
      </c>
      <c r="AI1383" s="3">
        <v>73194.873060065307</v>
      </c>
      <c r="AJ1383" s="3">
        <v>42817.225748175697</v>
      </c>
      <c r="AK1383" s="3">
        <v>19886.5866429163</v>
      </c>
      <c r="AL1383" s="3">
        <v>5258.33795759025</v>
      </c>
      <c r="AM1383" s="3">
        <v>0</v>
      </c>
      <c r="AO1383" s="24" t="str">
        <f>INDEX('Energy Demand by Fuel'!$C$3:$C$6,MATCH($C1383,'Energy Demand by Fuel'!$B$3:$B$6,0))</f>
        <v>Yes</v>
      </c>
    </row>
    <row r="1384" spans="1:41" ht="12" x14ac:dyDescent="0.25">
      <c r="A1384" s="1" t="s">
        <v>147</v>
      </c>
      <c r="B1384" s="1" t="s">
        <v>11</v>
      </c>
      <c r="C1384" s="1" t="s">
        <v>24</v>
      </c>
      <c r="D1384" s="1" t="s">
        <v>37</v>
      </c>
      <c r="E1384" s="1" t="s">
        <v>44</v>
      </c>
      <c r="F1384" s="1" t="s">
        <v>27</v>
      </c>
      <c r="G1384" s="1" t="s">
        <v>257</v>
      </c>
      <c r="H1384" s="1" t="s">
        <v>147</v>
      </c>
      <c r="I1384" s="1" t="s">
        <v>150</v>
      </c>
      <c r="J1384" s="1" t="s">
        <v>337</v>
      </c>
      <c r="K1384" s="3">
        <v>0</v>
      </c>
      <c r="L1384" s="3">
        <v>0</v>
      </c>
      <c r="M1384" s="3">
        <v>0</v>
      </c>
      <c r="N1384" s="3">
        <v>0</v>
      </c>
      <c r="O1384" s="3">
        <v>0</v>
      </c>
      <c r="P1384" s="3">
        <v>0</v>
      </c>
      <c r="Q1384" s="3">
        <v>0</v>
      </c>
      <c r="R1384" s="3">
        <v>0</v>
      </c>
      <c r="S1384" s="3">
        <v>0</v>
      </c>
      <c r="T1384" s="3">
        <v>2073.4845686776398</v>
      </c>
      <c r="U1384" s="3">
        <v>4277.7472752532003</v>
      </c>
      <c r="V1384" s="3">
        <v>6512.2322062578196</v>
      </c>
      <c r="W1384" s="3">
        <v>8684.16611847684</v>
      </c>
      <c r="X1384" s="3">
        <v>10706.876598794301</v>
      </c>
      <c r="Y1384" s="3">
        <v>15975.9304340044</v>
      </c>
      <c r="Z1384" s="3">
        <v>20656.189705263801</v>
      </c>
      <c r="AA1384" s="3">
        <v>24779.101214776601</v>
      </c>
      <c r="AB1384" s="3">
        <v>28275.809278827401</v>
      </c>
      <c r="AC1384" s="3">
        <v>31073.764125491802</v>
      </c>
      <c r="AD1384" s="3">
        <v>40976.855814886199</v>
      </c>
      <c r="AE1384" s="3">
        <v>48741.676710496897</v>
      </c>
      <c r="AF1384" s="3">
        <v>54135.868861847601</v>
      </c>
      <c r="AG1384" s="3">
        <v>56911.3634609726</v>
      </c>
      <c r="AH1384" s="3">
        <v>56800.395234106603</v>
      </c>
      <c r="AI1384" s="3">
        <v>65431.780462785697</v>
      </c>
      <c r="AJ1384" s="3">
        <v>65307.081696712499</v>
      </c>
      <c r="AK1384" s="3">
        <v>55441.393065099997</v>
      </c>
      <c r="AL1384" s="3">
        <v>34577.555660517697</v>
      </c>
      <c r="AM1384" s="3">
        <v>0</v>
      </c>
      <c r="AO1384" s="24" t="str">
        <f>INDEX('Energy Demand by Fuel'!$C$3:$C$6,MATCH($C1384,'Energy Demand by Fuel'!$B$3:$B$6,0))</f>
        <v>Yes</v>
      </c>
    </row>
    <row r="1385" spans="1:41" ht="12" x14ac:dyDescent="0.25">
      <c r="A1385" s="1" t="s">
        <v>147</v>
      </c>
      <c r="B1385" s="1" t="s">
        <v>11</v>
      </c>
      <c r="C1385" s="1" t="s">
        <v>24</v>
      </c>
      <c r="D1385" s="1" t="s">
        <v>37</v>
      </c>
      <c r="E1385" s="1" t="s">
        <v>45</v>
      </c>
      <c r="F1385" s="1" t="s">
        <v>27</v>
      </c>
      <c r="G1385" s="1" t="s">
        <v>28</v>
      </c>
      <c r="H1385" s="1" t="s">
        <v>147</v>
      </c>
      <c r="I1385" s="1" t="s">
        <v>150</v>
      </c>
      <c r="J1385" s="1" t="s">
        <v>337</v>
      </c>
      <c r="K1385" s="3">
        <v>0</v>
      </c>
      <c r="L1385" s="3">
        <v>65526.506617252096</v>
      </c>
      <c r="M1385" s="3">
        <v>130402.71009669099</v>
      </c>
      <c r="N1385" s="3">
        <v>194622.22507015301</v>
      </c>
      <c r="O1385" s="3">
        <v>258277.32104403101</v>
      </c>
      <c r="P1385" s="3">
        <v>314827.87246187002</v>
      </c>
      <c r="Q1385" s="3">
        <v>361756.96116784401</v>
      </c>
      <c r="R1385" s="3">
        <v>400278.26324497297</v>
      </c>
      <c r="S1385" s="3">
        <v>430258.77184926003</v>
      </c>
      <c r="T1385" s="3">
        <v>449539.24611493998</v>
      </c>
      <c r="U1385" s="3">
        <v>460916.59830355598</v>
      </c>
      <c r="V1385" s="3">
        <v>464944.10116804199</v>
      </c>
      <c r="W1385" s="3">
        <v>462167.02574705699</v>
      </c>
      <c r="X1385" s="3">
        <v>453049.97268402501</v>
      </c>
      <c r="Y1385" s="3">
        <v>433600.60126787098</v>
      </c>
      <c r="Z1385" s="3">
        <v>408972.95219549799</v>
      </c>
      <c r="AA1385" s="3">
        <v>383314.92790509597</v>
      </c>
      <c r="AB1385" s="3">
        <v>356655.11282632902</v>
      </c>
      <c r="AC1385" s="3">
        <v>329021.82746392599</v>
      </c>
      <c r="AD1385" s="3">
        <v>288724.80070467299</v>
      </c>
      <c r="AE1385" s="3">
        <v>248111.360677349</v>
      </c>
      <c r="AF1385" s="3">
        <v>207900.01768865</v>
      </c>
      <c r="AG1385" s="3">
        <v>169016.980782406</v>
      </c>
      <c r="AH1385" s="3">
        <v>132261.82087967801</v>
      </c>
      <c r="AI1385" s="3">
        <v>84668.971954036097</v>
      </c>
      <c r="AJ1385" s="3">
        <v>47518.950104160802</v>
      </c>
      <c r="AK1385" s="3">
        <v>21096.649877078999</v>
      </c>
      <c r="AL1385" s="3">
        <v>5322.8140171304403</v>
      </c>
      <c r="AM1385" s="3">
        <v>0</v>
      </c>
      <c r="AO1385" s="24" t="str">
        <f>INDEX('Energy Demand by Fuel'!$C$3:$C$6,MATCH($C1385,'Energy Demand by Fuel'!$B$3:$B$6,0))</f>
        <v>Yes</v>
      </c>
    </row>
    <row r="1386" spans="1:41" ht="12" x14ac:dyDescent="0.25">
      <c r="A1386" s="1" t="s">
        <v>147</v>
      </c>
      <c r="B1386" s="1" t="s">
        <v>11</v>
      </c>
      <c r="C1386" s="1" t="s">
        <v>24</v>
      </c>
      <c r="D1386" s="1" t="s">
        <v>37</v>
      </c>
      <c r="E1386" s="1" t="s">
        <v>45</v>
      </c>
      <c r="F1386" s="1" t="s">
        <v>27</v>
      </c>
      <c r="G1386" s="1" t="s">
        <v>257</v>
      </c>
      <c r="H1386" s="1" t="s">
        <v>147</v>
      </c>
      <c r="I1386" s="1" t="s">
        <v>150</v>
      </c>
      <c r="J1386" s="1" t="s">
        <v>337</v>
      </c>
      <c r="K1386" s="3">
        <v>0</v>
      </c>
      <c r="L1386" s="3">
        <v>0</v>
      </c>
      <c r="M1386" s="3">
        <v>0</v>
      </c>
      <c r="N1386" s="3">
        <v>0</v>
      </c>
      <c r="O1386" s="3">
        <v>0</v>
      </c>
      <c r="P1386" s="3">
        <v>0</v>
      </c>
      <c r="Q1386" s="3">
        <v>0</v>
      </c>
      <c r="R1386" s="3">
        <v>0</v>
      </c>
      <c r="S1386" s="3">
        <v>0</v>
      </c>
      <c r="T1386" s="3">
        <v>2713.51657614652</v>
      </c>
      <c r="U1386" s="3">
        <v>5598.1773073306304</v>
      </c>
      <c r="V1386" s="3">
        <v>8522.3969664203196</v>
      </c>
      <c r="W1386" s="3">
        <v>11364.762928206301</v>
      </c>
      <c r="X1386" s="3">
        <v>14011.854825279101</v>
      </c>
      <c r="Y1386" s="3">
        <v>20907.366518157301</v>
      </c>
      <c r="Z1386" s="3">
        <v>27032.327330619199</v>
      </c>
      <c r="AA1386" s="3">
        <v>32427.944009324801</v>
      </c>
      <c r="AB1386" s="3">
        <v>37003.952103393996</v>
      </c>
      <c r="AC1386" s="3">
        <v>40665.6191247549</v>
      </c>
      <c r="AD1386" s="3">
        <v>53366.195390911198</v>
      </c>
      <c r="AE1386" s="3">
        <v>62805.1313995296</v>
      </c>
      <c r="AF1386" s="3">
        <v>68562.771790938001</v>
      </c>
      <c r="AG1386" s="3">
        <v>70383.841855562903</v>
      </c>
      <c r="AH1386" s="3">
        <v>68134.877422864898</v>
      </c>
      <c r="AI1386" s="3">
        <v>75688.929474062606</v>
      </c>
      <c r="AJ1386" s="3">
        <v>72478.398643720095</v>
      </c>
      <c r="AK1386" s="3">
        <v>58814.902687614398</v>
      </c>
      <c r="AL1386" s="3">
        <v>35001.534597494203</v>
      </c>
      <c r="AM1386" s="3">
        <v>0</v>
      </c>
      <c r="AO1386" s="24" t="str">
        <f>INDEX('Energy Demand by Fuel'!$C$3:$C$6,MATCH($C1386,'Energy Demand by Fuel'!$B$3:$B$6,0))</f>
        <v>Yes</v>
      </c>
    </row>
    <row r="1387" spans="1:41" ht="12" x14ac:dyDescent="0.25">
      <c r="A1387" s="1" t="s">
        <v>147</v>
      </c>
      <c r="B1387" s="1" t="s">
        <v>11</v>
      </c>
      <c r="C1387" s="1" t="s">
        <v>24</v>
      </c>
      <c r="D1387" s="1" t="s">
        <v>37</v>
      </c>
      <c r="E1387" s="1" t="s">
        <v>196</v>
      </c>
      <c r="F1387" s="1" t="s">
        <v>149</v>
      </c>
      <c r="G1387" s="1" t="s">
        <v>149</v>
      </c>
      <c r="H1387" s="1" t="s">
        <v>147</v>
      </c>
      <c r="I1387" s="1" t="s">
        <v>150</v>
      </c>
      <c r="J1387" s="1" t="s">
        <v>337</v>
      </c>
      <c r="K1387" s="3">
        <v>229654.24979842501</v>
      </c>
      <c r="L1387" s="3">
        <v>222598.937465144</v>
      </c>
      <c r="M1387" s="3">
        <v>215571.86753491699</v>
      </c>
      <c r="N1387" s="3">
        <v>208570.01947455801</v>
      </c>
      <c r="O1387" s="3">
        <v>201606.71259313499</v>
      </c>
      <c r="P1387" s="3">
        <v>194345.75503568701</v>
      </c>
      <c r="Q1387" s="3">
        <v>186654.58770055501</v>
      </c>
      <c r="R1387" s="3">
        <v>178621.70109423899</v>
      </c>
      <c r="S1387" s="3">
        <v>170249.84158578599</v>
      </c>
      <c r="T1387" s="3">
        <v>161576.89859387701</v>
      </c>
      <c r="U1387" s="3">
        <v>152625.38466783499</v>
      </c>
      <c r="V1387" s="3">
        <v>143421.73444296099</v>
      </c>
      <c r="W1387" s="3">
        <v>133990.96331805401</v>
      </c>
      <c r="X1387" s="3">
        <v>124352.50407617399</v>
      </c>
      <c r="Y1387" s="3">
        <v>114527.610154571</v>
      </c>
      <c r="Z1387" s="3">
        <v>104529.973783166</v>
      </c>
      <c r="AA1387" s="3">
        <v>94820.473145019598</v>
      </c>
      <c r="AB1387" s="3">
        <v>85437.613994468207</v>
      </c>
      <c r="AC1387" s="3">
        <v>76420.224534830893</v>
      </c>
      <c r="AD1387" s="3">
        <v>67810.493500196302</v>
      </c>
      <c r="AE1387" s="3">
        <v>59650.835556334197</v>
      </c>
      <c r="AF1387" s="3">
        <v>51990.947985764004</v>
      </c>
      <c r="AG1387" s="3">
        <v>44874.546224610203</v>
      </c>
      <c r="AH1387" s="3">
        <v>38335.463712373399</v>
      </c>
      <c r="AI1387" s="3">
        <v>32401.841594064699</v>
      </c>
      <c r="AJ1387" s="3">
        <v>27084.3142036151</v>
      </c>
      <c r="AK1387" s="3">
        <v>22386.274929584099</v>
      </c>
      <c r="AL1387" s="3">
        <v>18299.105222186601</v>
      </c>
      <c r="AM1387" s="3">
        <v>14800.476779308399</v>
      </c>
      <c r="AO1387" s="24" t="str">
        <f>INDEX('Energy Demand by Fuel'!$C$3:$C$6,MATCH($C1387,'Energy Demand by Fuel'!$B$3:$B$6,0))</f>
        <v>Yes</v>
      </c>
    </row>
    <row r="1388" spans="1:41" ht="12" x14ac:dyDescent="0.25">
      <c r="A1388" s="1" t="s">
        <v>147</v>
      </c>
      <c r="B1388" s="1" t="s">
        <v>11</v>
      </c>
      <c r="C1388" s="1" t="s">
        <v>24</v>
      </c>
      <c r="D1388" s="1" t="s">
        <v>37</v>
      </c>
      <c r="E1388" s="1" t="s">
        <v>197</v>
      </c>
      <c r="F1388" s="1" t="s">
        <v>149</v>
      </c>
      <c r="G1388" s="1" t="s">
        <v>149</v>
      </c>
      <c r="H1388" s="1" t="s">
        <v>147</v>
      </c>
      <c r="I1388" s="1" t="s">
        <v>150</v>
      </c>
      <c r="J1388" s="1" t="s">
        <v>337</v>
      </c>
      <c r="K1388" s="3">
        <v>836621.39640145097</v>
      </c>
      <c r="L1388" s="3">
        <v>810925.66291546798</v>
      </c>
      <c r="M1388" s="3">
        <v>785306.62071287003</v>
      </c>
      <c r="N1388" s="3">
        <v>759797.54701193597</v>
      </c>
      <c r="O1388" s="3">
        <v>734420.56213374599</v>
      </c>
      <c r="P1388" s="3">
        <v>707968.07743045897</v>
      </c>
      <c r="Q1388" s="3">
        <v>679945.57175018697</v>
      </c>
      <c r="R1388" s="3">
        <v>650670.99733502604</v>
      </c>
      <c r="S1388" s="3">
        <v>620155.94972436898</v>
      </c>
      <c r="T1388" s="3">
        <v>588552.878616323</v>
      </c>
      <c r="U1388" s="3">
        <v>555929.98948393296</v>
      </c>
      <c r="V1388" s="3">
        <v>522386.68194937898</v>
      </c>
      <c r="W1388" s="3">
        <v>488016.84382063203</v>
      </c>
      <c r="X1388" s="3">
        <v>452892.53064485802</v>
      </c>
      <c r="Y1388" s="3">
        <v>417089.92321823101</v>
      </c>
      <c r="Z1388" s="3">
        <v>380661.76641011098</v>
      </c>
      <c r="AA1388" s="3">
        <v>345285.18602451897</v>
      </c>
      <c r="AB1388" s="3">
        <v>311098.72736155998</v>
      </c>
      <c r="AC1388" s="3">
        <v>278246.43891106697</v>
      </c>
      <c r="AD1388" s="3">
        <v>246867.70431902399</v>
      </c>
      <c r="AE1388" s="3">
        <v>217136.10232819</v>
      </c>
      <c r="AF1388" s="3">
        <v>189225.90815959699</v>
      </c>
      <c r="AG1388" s="3">
        <v>163294.246789283</v>
      </c>
      <c r="AH1388" s="3">
        <v>139469.60500957401</v>
      </c>
      <c r="AI1388" s="3">
        <v>117844.565482463</v>
      </c>
      <c r="AJ1388" s="3">
        <v>98472.642401661797</v>
      </c>
      <c r="AK1388" s="3">
        <v>81355.525241641793</v>
      </c>
      <c r="AL1388" s="3">
        <v>66466.396444332204</v>
      </c>
      <c r="AM1388" s="3">
        <v>53722.6884122595</v>
      </c>
      <c r="AO1388" s="24" t="str">
        <f>INDEX('Energy Demand by Fuel'!$C$3:$C$6,MATCH($C1388,'Energy Demand by Fuel'!$B$3:$B$6,0))</f>
        <v>Yes</v>
      </c>
    </row>
    <row r="1389" spans="1:41" ht="12" x14ac:dyDescent="0.25">
      <c r="A1389" s="1" t="s">
        <v>147</v>
      </c>
      <c r="B1389" s="1" t="s">
        <v>11</v>
      </c>
      <c r="C1389" s="1" t="s">
        <v>24</v>
      </c>
      <c r="D1389" s="1" t="s">
        <v>37</v>
      </c>
      <c r="E1389" s="1" t="s">
        <v>46</v>
      </c>
      <c r="F1389" s="1" t="s">
        <v>27</v>
      </c>
      <c r="G1389" s="1" t="s">
        <v>28</v>
      </c>
      <c r="H1389" s="1" t="s">
        <v>147</v>
      </c>
      <c r="I1389" s="1" t="s">
        <v>150</v>
      </c>
      <c r="J1389" s="1" t="s">
        <v>337</v>
      </c>
      <c r="K1389" s="3">
        <v>3338832.19115389</v>
      </c>
      <c r="L1389" s="3">
        <v>3283331.8961837199</v>
      </c>
      <c r="M1389" s="3">
        <v>3228149.79538657</v>
      </c>
      <c r="N1389" s="3">
        <v>3173279.8316943198</v>
      </c>
      <c r="O1389" s="3">
        <v>3118848.7483361</v>
      </c>
      <c r="P1389" s="3">
        <v>3048872.3241542</v>
      </c>
      <c r="Q1389" s="3">
        <v>2968096.1512502702</v>
      </c>
      <c r="R1389" s="3">
        <v>2875797.1454218398</v>
      </c>
      <c r="S1389" s="3">
        <v>2773736.9864168498</v>
      </c>
      <c r="T1389" s="3">
        <v>2646185.1432568901</v>
      </c>
      <c r="U1389" s="3">
        <v>2512129.3236255702</v>
      </c>
      <c r="V1389" s="3">
        <v>2371967.4585102499</v>
      </c>
      <c r="W1389" s="3">
        <v>2226812.3889250499</v>
      </c>
      <c r="X1389" s="3">
        <v>2077833.32856709</v>
      </c>
      <c r="Y1389" s="3">
        <v>1905104.02294076</v>
      </c>
      <c r="Z1389" s="3">
        <v>1731734.4797918301</v>
      </c>
      <c r="AA1389" s="3">
        <v>1563846.9205833499</v>
      </c>
      <c r="AB1389" s="3">
        <v>1401096.8398454699</v>
      </c>
      <c r="AC1389" s="3">
        <v>1243395.0431750701</v>
      </c>
      <c r="AD1389" s="3">
        <v>1053590.2663306899</v>
      </c>
      <c r="AE1389" s="3">
        <v>878224.67193293397</v>
      </c>
      <c r="AF1389" s="3">
        <v>718142.79761606501</v>
      </c>
      <c r="AG1389" s="3">
        <v>573521.70803819702</v>
      </c>
      <c r="AH1389" s="3">
        <v>444350.95473166002</v>
      </c>
      <c r="AI1389" s="3">
        <v>284068.13880401303</v>
      </c>
      <c r="AJ1389" s="3">
        <v>160521.60244081001</v>
      </c>
      <c r="AK1389" s="3">
        <v>72321.6335623536</v>
      </c>
      <c r="AL1389" s="3">
        <v>18698.930165317801</v>
      </c>
      <c r="AM1389" s="3">
        <v>0</v>
      </c>
      <c r="AO1389" s="24" t="str">
        <f>INDEX('Energy Demand by Fuel'!$C$3:$C$6,MATCH($C1389,'Energy Demand by Fuel'!$B$3:$B$6,0))</f>
        <v>Yes</v>
      </c>
    </row>
    <row r="1390" spans="1:41" ht="12" x14ac:dyDescent="0.25">
      <c r="A1390" s="1" t="s">
        <v>147</v>
      </c>
      <c r="B1390" s="1" t="s">
        <v>11</v>
      </c>
      <c r="C1390" s="1" t="s">
        <v>24</v>
      </c>
      <c r="D1390" s="1" t="s">
        <v>37</v>
      </c>
      <c r="E1390" s="1" t="s">
        <v>46</v>
      </c>
      <c r="F1390" s="1" t="s">
        <v>27</v>
      </c>
      <c r="G1390" s="1" t="s">
        <v>257</v>
      </c>
      <c r="H1390" s="1" t="s">
        <v>147</v>
      </c>
      <c r="I1390" s="1" t="s">
        <v>150</v>
      </c>
      <c r="J1390" s="1" t="s">
        <v>337</v>
      </c>
      <c r="K1390" s="3">
        <v>0</v>
      </c>
      <c r="L1390" s="3">
        <v>0</v>
      </c>
      <c r="M1390" s="3">
        <v>0</v>
      </c>
      <c r="N1390" s="3">
        <v>0</v>
      </c>
      <c r="O1390" s="3">
        <v>0</v>
      </c>
      <c r="P1390" s="3">
        <v>0</v>
      </c>
      <c r="Q1390" s="3">
        <v>0</v>
      </c>
      <c r="R1390" s="3">
        <v>0</v>
      </c>
      <c r="S1390" s="3">
        <v>0</v>
      </c>
      <c r="T1390" s="3">
        <v>15972.9485508464</v>
      </c>
      <c r="U1390" s="3">
        <v>30511.692189784299</v>
      </c>
      <c r="V1390" s="3">
        <v>43478.018587764302</v>
      </c>
      <c r="W1390" s="3">
        <v>54757.681694878498</v>
      </c>
      <c r="X1390" s="3">
        <v>64262.886450528698</v>
      </c>
      <c r="Y1390" s="3">
        <v>91860.361693160594</v>
      </c>
      <c r="Z1390" s="3">
        <v>114464.325956389</v>
      </c>
      <c r="AA1390" s="3">
        <v>132299.41410574899</v>
      </c>
      <c r="AB1390" s="3">
        <v>145367.663295226</v>
      </c>
      <c r="AC1390" s="3">
        <v>153678.03904410999</v>
      </c>
      <c r="AD1390" s="3">
        <v>194739.433113256</v>
      </c>
      <c r="AE1390" s="3">
        <v>222307.498409088</v>
      </c>
      <c r="AF1390" s="3">
        <v>236834.32687338299</v>
      </c>
      <c r="AG1390" s="3">
        <v>238831.98606689801</v>
      </c>
      <c r="AH1390" s="3">
        <v>228908.067589037</v>
      </c>
      <c r="AI1390" s="3">
        <v>253939.699839951</v>
      </c>
      <c r="AJ1390" s="3">
        <v>244835.97948042699</v>
      </c>
      <c r="AK1390" s="3">
        <v>201623.94811322799</v>
      </c>
      <c r="AL1390" s="3">
        <v>122959.63169315099</v>
      </c>
      <c r="AM1390" s="3">
        <v>0.86248028352803396</v>
      </c>
      <c r="AO1390" s="24" t="str">
        <f>INDEX('Energy Demand by Fuel'!$C$3:$C$6,MATCH($C1390,'Energy Demand by Fuel'!$B$3:$B$6,0))</f>
        <v>Yes</v>
      </c>
    </row>
    <row r="1391" spans="1:41" ht="12" x14ac:dyDescent="0.25">
      <c r="A1391" s="1" t="s">
        <v>147</v>
      </c>
      <c r="B1391" s="1" t="s">
        <v>11</v>
      </c>
      <c r="C1391" s="1" t="s">
        <v>24</v>
      </c>
      <c r="D1391" s="1" t="s">
        <v>37</v>
      </c>
      <c r="E1391" s="1" t="s">
        <v>47</v>
      </c>
      <c r="F1391" s="1" t="s">
        <v>27</v>
      </c>
      <c r="G1391" s="1" t="s">
        <v>28</v>
      </c>
      <c r="H1391" s="1" t="s">
        <v>147</v>
      </c>
      <c r="I1391" s="1" t="s">
        <v>150</v>
      </c>
      <c r="J1391" s="1" t="s">
        <v>337</v>
      </c>
      <c r="K1391" s="3">
        <v>3798438.1800874001</v>
      </c>
      <c r="L1391" s="3">
        <v>3710759.9560969602</v>
      </c>
      <c r="M1391" s="3">
        <v>3623522.5141723701</v>
      </c>
      <c r="N1391" s="3">
        <v>3536716.6835856801</v>
      </c>
      <c r="O1391" s="3">
        <v>3450484.1834734399</v>
      </c>
      <c r="P1391" s="3">
        <v>3347022.9954461502</v>
      </c>
      <c r="Q1391" s="3">
        <v>3231825.4170053601</v>
      </c>
      <c r="R1391" s="3">
        <v>3103915.97485172</v>
      </c>
      <c r="S1391" s="3">
        <v>2965482.03283579</v>
      </c>
      <c r="T1391" s="3">
        <v>2800044.1870730501</v>
      </c>
      <c r="U1391" s="3">
        <v>2627957.9669173802</v>
      </c>
      <c r="V1391" s="3">
        <v>2450429.8978253398</v>
      </c>
      <c r="W1391" s="3">
        <v>2268036.6355321198</v>
      </c>
      <c r="X1391" s="3">
        <v>2082140.9245662</v>
      </c>
      <c r="Y1391" s="3">
        <v>1874319.1309366301</v>
      </c>
      <c r="Z1391" s="3">
        <v>1667239.7644076301</v>
      </c>
      <c r="AA1391" s="3">
        <v>1467860.7927927801</v>
      </c>
      <c r="AB1391" s="3">
        <v>1279426.6875253001</v>
      </c>
      <c r="AC1391" s="3">
        <v>1102627.1933941699</v>
      </c>
      <c r="AD1391" s="3">
        <v>905837.42400888598</v>
      </c>
      <c r="AE1391" s="3">
        <v>730794.49846516305</v>
      </c>
      <c r="AF1391" s="3">
        <v>577285.09834926203</v>
      </c>
      <c r="AG1391" s="3">
        <v>444889.56973162602</v>
      </c>
      <c r="AH1391" s="3">
        <v>332694.13944102701</v>
      </c>
      <c r="AI1391" s="3">
        <v>204824.48704570299</v>
      </c>
      <c r="AJ1391" s="3">
        <v>111149.951417777</v>
      </c>
      <c r="AK1391" s="3">
        <v>48013.190045338801</v>
      </c>
      <c r="AL1391" s="3">
        <v>11880.7855195512</v>
      </c>
      <c r="AM1391" s="3">
        <v>0</v>
      </c>
      <c r="AO1391" s="24" t="str">
        <f>INDEX('Energy Demand by Fuel'!$C$3:$C$6,MATCH($C1391,'Energy Demand by Fuel'!$B$3:$B$6,0))</f>
        <v>Yes</v>
      </c>
    </row>
    <row r="1392" spans="1:41" ht="12" x14ac:dyDescent="0.25">
      <c r="A1392" s="1" t="s">
        <v>147</v>
      </c>
      <c r="B1392" s="1" t="s">
        <v>11</v>
      </c>
      <c r="C1392" s="1" t="s">
        <v>24</v>
      </c>
      <c r="D1392" s="1" t="s">
        <v>37</v>
      </c>
      <c r="E1392" s="1" t="s">
        <v>47</v>
      </c>
      <c r="F1392" s="1" t="s">
        <v>27</v>
      </c>
      <c r="G1392" s="1" t="s">
        <v>257</v>
      </c>
      <c r="H1392" s="1" t="s">
        <v>147</v>
      </c>
      <c r="I1392" s="1" t="s">
        <v>150</v>
      </c>
      <c r="J1392" s="1" t="s">
        <v>337</v>
      </c>
      <c r="K1392" s="3">
        <v>0</v>
      </c>
      <c r="L1392" s="3">
        <v>0</v>
      </c>
      <c r="M1392" s="3">
        <v>0</v>
      </c>
      <c r="N1392" s="3">
        <v>0</v>
      </c>
      <c r="O1392" s="3">
        <v>0</v>
      </c>
      <c r="P1392" s="3">
        <v>0</v>
      </c>
      <c r="Q1392" s="3">
        <v>0</v>
      </c>
      <c r="R1392" s="3">
        <v>0</v>
      </c>
      <c r="S1392" s="3">
        <v>0</v>
      </c>
      <c r="T1392" s="3">
        <v>16901.6751734791</v>
      </c>
      <c r="U1392" s="3">
        <v>31918.517816810301</v>
      </c>
      <c r="V1392" s="3">
        <v>44916.230306370897</v>
      </c>
      <c r="W1392" s="3">
        <v>55771.392677019299</v>
      </c>
      <c r="X1392" s="3">
        <v>64396.111069057901</v>
      </c>
      <c r="Y1392" s="3">
        <v>90375.974866965596</v>
      </c>
      <c r="Z1392" s="3">
        <v>110201.34903334</v>
      </c>
      <c r="AA1392" s="3">
        <v>124179.11262238301</v>
      </c>
      <c r="AB1392" s="3">
        <v>132744.04925759201</v>
      </c>
      <c r="AC1392" s="3">
        <v>136279.76547568399</v>
      </c>
      <c r="AD1392" s="3">
        <v>167429.666049035</v>
      </c>
      <c r="AE1392" s="3">
        <v>184988.08106511601</v>
      </c>
      <c r="AF1392" s="3">
        <v>190381.25583858599</v>
      </c>
      <c r="AG1392" s="3">
        <v>185265.62818852399</v>
      </c>
      <c r="AH1392" s="3">
        <v>171387.89001507501</v>
      </c>
      <c r="AI1392" s="3">
        <v>183100.677813583</v>
      </c>
      <c r="AJ1392" s="3">
        <v>169531.74408166</v>
      </c>
      <c r="AK1392" s="3">
        <v>133854.95406579299</v>
      </c>
      <c r="AL1392" s="3">
        <v>78125.165386140099</v>
      </c>
      <c r="AM1392" s="3">
        <v>0.66720058088976697</v>
      </c>
      <c r="AO1392" s="24" t="str">
        <f>INDEX('Energy Demand by Fuel'!$C$3:$C$6,MATCH($C1392,'Energy Demand by Fuel'!$B$3:$B$6,0))</f>
        <v>Yes</v>
      </c>
    </row>
    <row r="1393" spans="1:41" ht="12" x14ac:dyDescent="0.25">
      <c r="A1393" s="1" t="s">
        <v>147</v>
      </c>
      <c r="B1393" s="1" t="s">
        <v>11</v>
      </c>
      <c r="C1393" s="1" t="s">
        <v>24</v>
      </c>
      <c r="D1393" s="1" t="s">
        <v>37</v>
      </c>
      <c r="E1393" s="1" t="s">
        <v>198</v>
      </c>
      <c r="F1393" s="1" t="s">
        <v>149</v>
      </c>
      <c r="G1393" s="1" t="s">
        <v>149</v>
      </c>
      <c r="H1393" s="1" t="s">
        <v>147</v>
      </c>
      <c r="I1393" s="1" t="s">
        <v>150</v>
      </c>
      <c r="J1393" s="1" t="s">
        <v>337</v>
      </c>
      <c r="K1393" s="3">
        <v>105654.846062254</v>
      </c>
      <c r="L1393" s="3">
        <v>105950.04899414199</v>
      </c>
      <c r="M1393" s="3">
        <v>106199.910735479</v>
      </c>
      <c r="N1393" s="3">
        <v>106412.623998964</v>
      </c>
      <c r="O1393" s="3">
        <v>106595.96170975</v>
      </c>
      <c r="P1393" s="3">
        <v>106773.768714605</v>
      </c>
      <c r="Q1393" s="3">
        <v>106748.14630030601</v>
      </c>
      <c r="R1393" s="3">
        <v>106600.651944659</v>
      </c>
      <c r="S1393" s="3">
        <v>106296.97122416399</v>
      </c>
      <c r="T1393" s="3">
        <v>105865.35406682</v>
      </c>
      <c r="U1393" s="3">
        <v>105298.140419389</v>
      </c>
      <c r="V1393" s="3">
        <v>104607.06700366799</v>
      </c>
      <c r="W1393" s="3">
        <v>103807.707737317</v>
      </c>
      <c r="X1393" s="3">
        <v>102896.888253296</v>
      </c>
      <c r="Y1393" s="3">
        <v>101913.772927321</v>
      </c>
      <c r="Z1393" s="3">
        <v>100906.493921099</v>
      </c>
      <c r="AA1393" s="3">
        <v>99894.823009940796</v>
      </c>
      <c r="AB1393" s="3">
        <v>98889.520586605402</v>
      </c>
      <c r="AC1393" s="3">
        <v>97924.589966501197</v>
      </c>
      <c r="AD1393" s="3">
        <v>97034.284661295198</v>
      </c>
      <c r="AE1393" s="3">
        <v>96246.4550892392</v>
      </c>
      <c r="AF1393" s="3">
        <v>95544.685376148496</v>
      </c>
      <c r="AG1393" s="3">
        <v>94932.008368695606</v>
      </c>
      <c r="AH1393" s="3">
        <v>94405.108760571107</v>
      </c>
      <c r="AI1393" s="3">
        <v>93972.664124225194</v>
      </c>
      <c r="AJ1393" s="3">
        <v>93644.532568722905</v>
      </c>
      <c r="AK1393" s="3">
        <v>93423.643633756205</v>
      </c>
      <c r="AL1393" s="3">
        <v>93302.125864312198</v>
      </c>
      <c r="AM1393" s="3">
        <v>93276.493172077695</v>
      </c>
      <c r="AO1393" s="24" t="str">
        <f>INDEX('Energy Demand by Fuel'!$C$3:$C$6,MATCH($C1393,'Energy Demand by Fuel'!$B$3:$B$6,0))</f>
        <v>Yes</v>
      </c>
    </row>
    <row r="1394" spans="1:41" ht="12" x14ac:dyDescent="0.25">
      <c r="A1394" s="1" t="s">
        <v>147</v>
      </c>
      <c r="B1394" s="1" t="s">
        <v>11</v>
      </c>
      <c r="C1394" s="1" t="s">
        <v>24</v>
      </c>
      <c r="D1394" s="1" t="s">
        <v>37</v>
      </c>
      <c r="E1394" s="1" t="s">
        <v>48</v>
      </c>
      <c r="F1394" s="1" t="s">
        <v>27</v>
      </c>
      <c r="G1394" s="1" t="s">
        <v>28</v>
      </c>
      <c r="H1394" s="1" t="s">
        <v>147</v>
      </c>
      <c r="I1394" s="1" t="s">
        <v>150</v>
      </c>
      <c r="J1394" s="1" t="s">
        <v>337</v>
      </c>
      <c r="K1394" s="3">
        <v>178.87107135455699</v>
      </c>
      <c r="L1394" s="3">
        <v>167.38989958820099</v>
      </c>
      <c r="M1394" s="3">
        <v>163.65682774290599</v>
      </c>
      <c r="N1394" s="3">
        <v>161.474604283845</v>
      </c>
      <c r="O1394" s="3">
        <v>158.54459567717299</v>
      </c>
      <c r="P1394" s="3">
        <v>156.39001126361899</v>
      </c>
      <c r="Q1394" s="3">
        <v>152.73985655484299</v>
      </c>
      <c r="R1394" s="3">
        <v>147.61255758118199</v>
      </c>
      <c r="S1394" s="3">
        <v>141.77432552058599</v>
      </c>
      <c r="T1394" s="3">
        <v>134.42296714789401</v>
      </c>
      <c r="U1394" s="3">
        <v>126.465891228871</v>
      </c>
      <c r="V1394" s="3">
        <v>118.64988790549</v>
      </c>
      <c r="W1394" s="3">
        <v>110.25611307178499</v>
      </c>
      <c r="X1394" s="3">
        <v>102.016204585783</v>
      </c>
      <c r="Y1394" s="3">
        <v>91.563071879889506</v>
      </c>
      <c r="Z1394" s="3">
        <v>82.154516918413805</v>
      </c>
      <c r="AA1394" s="3">
        <v>73.076839501357099</v>
      </c>
      <c r="AB1394" s="3">
        <v>64.979249015886396</v>
      </c>
      <c r="AC1394" s="3">
        <v>57.177539047888303</v>
      </c>
      <c r="AD1394" s="3">
        <v>47.963884037800099</v>
      </c>
      <c r="AE1394" s="3">
        <v>40.048763377156803</v>
      </c>
      <c r="AF1394" s="3">
        <v>33.318664138598997</v>
      </c>
      <c r="AG1394" s="3">
        <v>27.661768589558299</v>
      </c>
      <c r="AH1394" s="3">
        <v>23.431089439623801</v>
      </c>
      <c r="AI1394" s="3">
        <v>16.8184030309354</v>
      </c>
      <c r="AJ1394" s="3">
        <v>11.456560975066701</v>
      </c>
      <c r="AK1394" s="3">
        <v>7.0555209435753596</v>
      </c>
      <c r="AL1394" s="3">
        <v>3.2390995212243401</v>
      </c>
      <c r="AM1394" s="3">
        <v>0</v>
      </c>
      <c r="AO1394" s="24" t="str">
        <f>INDEX('Energy Demand by Fuel'!$C$3:$C$6,MATCH($C1394,'Energy Demand by Fuel'!$B$3:$B$6,0))</f>
        <v>Yes</v>
      </c>
    </row>
    <row r="1395" spans="1:41" ht="12" x14ac:dyDescent="0.25">
      <c r="A1395" s="1" t="s">
        <v>147</v>
      </c>
      <c r="B1395" s="1" t="s">
        <v>11</v>
      </c>
      <c r="C1395" s="1" t="s">
        <v>24</v>
      </c>
      <c r="D1395" s="1" t="s">
        <v>37</v>
      </c>
      <c r="E1395" s="1" t="s">
        <v>48</v>
      </c>
      <c r="F1395" s="1" t="s">
        <v>27</v>
      </c>
      <c r="G1395" s="1" t="s">
        <v>257</v>
      </c>
      <c r="H1395" s="1" t="s">
        <v>147</v>
      </c>
      <c r="I1395" s="1" t="s">
        <v>150</v>
      </c>
      <c r="J1395" s="1" t="s">
        <v>337</v>
      </c>
      <c r="K1395" s="3">
        <v>0</v>
      </c>
      <c r="L1395" s="3">
        <v>0</v>
      </c>
      <c r="M1395" s="3">
        <v>0</v>
      </c>
      <c r="N1395" s="3">
        <v>0</v>
      </c>
      <c r="O1395" s="3">
        <v>0</v>
      </c>
      <c r="P1395" s="3">
        <v>0</v>
      </c>
      <c r="Q1395" s="3">
        <v>0</v>
      </c>
      <c r="R1395" s="3">
        <v>0</v>
      </c>
      <c r="S1395" s="3">
        <v>0</v>
      </c>
      <c r="T1395" s="3">
        <v>0.81140624032934205</v>
      </c>
      <c r="U1395" s="3">
        <v>1.5360229703911501</v>
      </c>
      <c r="V1395" s="3">
        <v>2.1748451958236501</v>
      </c>
      <c r="W1395" s="3">
        <v>2.7112158952078298</v>
      </c>
      <c r="X1395" s="3">
        <v>3.15514034801391</v>
      </c>
      <c r="Y1395" s="3">
        <v>4.4149908872902701</v>
      </c>
      <c r="Z1395" s="3">
        <v>5.4302559157160504</v>
      </c>
      <c r="AA1395" s="3">
        <v>6.1822055109607996</v>
      </c>
      <c r="AB1395" s="3">
        <v>6.7417763879617203</v>
      </c>
      <c r="AC1395" s="3">
        <v>7.0668868486154004</v>
      </c>
      <c r="AD1395" s="3">
        <v>8.8653624524843799</v>
      </c>
      <c r="AE1395" s="3">
        <v>10.137656894969499</v>
      </c>
      <c r="AF1395" s="3">
        <v>10.988070088261299</v>
      </c>
      <c r="AG1395" s="3">
        <v>11.5192067497594</v>
      </c>
      <c r="AH1395" s="3">
        <v>12.070561226472799</v>
      </c>
      <c r="AI1395" s="3">
        <v>15.0346330125028</v>
      </c>
      <c r="AJ1395" s="3">
        <v>17.4741485579301</v>
      </c>
      <c r="AK1395" s="3">
        <v>19.669937176028299</v>
      </c>
      <c r="AL1395" s="3">
        <v>21.299533215323699</v>
      </c>
      <c r="AM1395" s="3">
        <v>23.0565984303155</v>
      </c>
      <c r="AO1395" s="24" t="str">
        <f>INDEX('Energy Demand by Fuel'!$C$3:$C$6,MATCH($C1395,'Energy Demand by Fuel'!$B$3:$B$6,0))</f>
        <v>Yes</v>
      </c>
    </row>
    <row r="1396" spans="1:41" ht="12" x14ac:dyDescent="0.25">
      <c r="A1396" s="1" t="s">
        <v>147</v>
      </c>
      <c r="B1396" s="1" t="s">
        <v>11</v>
      </c>
      <c r="C1396" s="1" t="s">
        <v>24</v>
      </c>
      <c r="D1396" s="1" t="s">
        <v>199</v>
      </c>
      <c r="E1396" s="1" t="s">
        <v>200</v>
      </c>
      <c r="F1396" s="1" t="s">
        <v>149</v>
      </c>
      <c r="G1396" s="1" t="s">
        <v>149</v>
      </c>
      <c r="H1396" s="1" t="s">
        <v>147</v>
      </c>
      <c r="I1396" s="1" t="s">
        <v>150</v>
      </c>
      <c r="J1396" s="1" t="s">
        <v>337</v>
      </c>
      <c r="K1396" s="3">
        <v>1020845.09261917</v>
      </c>
      <c r="L1396" s="3">
        <v>1026474.25285612</v>
      </c>
      <c r="M1396" s="3">
        <v>1031656.81086308</v>
      </c>
      <c r="N1396" s="3">
        <v>1036484.86366545</v>
      </c>
      <c r="O1396" s="3">
        <v>1040983.57343729</v>
      </c>
      <c r="P1396" s="3">
        <v>1045132.54142697</v>
      </c>
      <c r="Q1396" s="3">
        <v>1048976.8321626801</v>
      </c>
      <c r="R1396" s="3">
        <v>1052552.8492501599</v>
      </c>
      <c r="S1396" s="3">
        <v>1055815.9516813799</v>
      </c>
      <c r="T1396" s="3">
        <v>1058972.7051132401</v>
      </c>
      <c r="U1396" s="3">
        <v>1062002.3202869201</v>
      </c>
      <c r="V1396" s="3">
        <v>1064973.0685298899</v>
      </c>
      <c r="W1396" s="3">
        <v>1067829.2259895599</v>
      </c>
      <c r="X1396" s="3">
        <v>1070595.023575</v>
      </c>
      <c r="Y1396" s="3">
        <v>1073228.52873802</v>
      </c>
      <c r="Z1396" s="3">
        <v>1075729.4722845899</v>
      </c>
      <c r="AA1396" s="3">
        <v>1078100.9550259199</v>
      </c>
      <c r="AB1396" s="3">
        <v>1080323.23895089</v>
      </c>
      <c r="AC1396" s="3">
        <v>1082396.4772316599</v>
      </c>
      <c r="AD1396" s="3">
        <v>1084313.4821445199</v>
      </c>
      <c r="AE1396" s="3">
        <v>1086076.1659659799</v>
      </c>
      <c r="AF1396" s="3">
        <v>1087655.84626056</v>
      </c>
      <c r="AG1396" s="3">
        <v>1089053.67129578</v>
      </c>
      <c r="AH1396" s="3">
        <v>1090286.1113682301</v>
      </c>
      <c r="AI1396" s="3">
        <v>1091343.6726035899</v>
      </c>
      <c r="AJ1396" s="3">
        <v>1092219.4442399801</v>
      </c>
      <c r="AK1396" s="3">
        <v>1092927.5946374501</v>
      </c>
      <c r="AL1396" s="3">
        <v>1093450.76535754</v>
      </c>
      <c r="AM1396" s="3">
        <v>1093815.29263611</v>
      </c>
      <c r="AO1396" s="24" t="str">
        <f>INDEX('Energy Demand by Fuel'!$C$3:$C$6,MATCH($C1396,'Energy Demand by Fuel'!$B$3:$B$6,0))</f>
        <v>Yes</v>
      </c>
    </row>
    <row r="1397" spans="1:41" ht="12" x14ac:dyDescent="0.25">
      <c r="A1397" s="1" t="s">
        <v>147</v>
      </c>
      <c r="B1397" s="1" t="s">
        <v>11</v>
      </c>
      <c r="C1397" s="1" t="s">
        <v>24</v>
      </c>
      <c r="D1397" s="1" t="s">
        <v>199</v>
      </c>
      <c r="E1397" s="1" t="s">
        <v>201</v>
      </c>
      <c r="F1397" s="1" t="s">
        <v>149</v>
      </c>
      <c r="G1397" s="1" t="s">
        <v>149</v>
      </c>
      <c r="H1397" s="1" t="s">
        <v>147</v>
      </c>
      <c r="I1397" s="1" t="s">
        <v>150</v>
      </c>
      <c r="J1397" s="1" t="s">
        <v>337</v>
      </c>
      <c r="K1397" s="3">
        <v>885821.40430020401</v>
      </c>
      <c r="L1397" s="3">
        <v>876681.60289432795</v>
      </c>
      <c r="M1397" s="3">
        <v>867585.88666513399</v>
      </c>
      <c r="N1397" s="3">
        <v>858385.38749513996</v>
      </c>
      <c r="O1397" s="3">
        <v>849052.42121716903</v>
      </c>
      <c r="P1397" s="3">
        <v>839625.22033700102</v>
      </c>
      <c r="Q1397" s="3">
        <v>830038.70757344004</v>
      </c>
      <c r="R1397" s="3">
        <v>820247.15948333906</v>
      </c>
      <c r="S1397" s="3">
        <v>810322.40879167803</v>
      </c>
      <c r="T1397" s="3">
        <v>800545.604091421</v>
      </c>
      <c r="U1397" s="3">
        <v>790956.186397732</v>
      </c>
      <c r="V1397" s="3">
        <v>781452.24441226898</v>
      </c>
      <c r="W1397" s="3">
        <v>772122.87817607704</v>
      </c>
      <c r="X1397" s="3">
        <v>762938.66954740498</v>
      </c>
      <c r="Y1397" s="3">
        <v>753974.57586283202</v>
      </c>
      <c r="Z1397" s="3">
        <v>745236.33339860896</v>
      </c>
      <c r="AA1397" s="3">
        <v>736732.09947841195</v>
      </c>
      <c r="AB1397" s="3">
        <v>728508.36354858498</v>
      </c>
      <c r="AC1397" s="3">
        <v>720571.56065658899</v>
      </c>
      <c r="AD1397" s="3">
        <v>712953.51874065201</v>
      </c>
      <c r="AE1397" s="3">
        <v>705666.46722845605</v>
      </c>
      <c r="AF1397" s="3">
        <v>698777.95197385398</v>
      </c>
      <c r="AG1397" s="3">
        <v>692299.07997958502</v>
      </c>
      <c r="AH1397" s="3">
        <v>686231.48568837997</v>
      </c>
      <c r="AI1397" s="3">
        <v>680601.70049533201</v>
      </c>
      <c r="AJ1397" s="3">
        <v>675439.35936144495</v>
      </c>
      <c r="AK1397" s="3">
        <v>670734.776137218</v>
      </c>
      <c r="AL1397" s="3">
        <v>666530.91460823803</v>
      </c>
      <c r="AM1397" s="3">
        <v>662796.18453500199</v>
      </c>
      <c r="AO1397" s="24" t="str">
        <f>INDEX('Energy Demand by Fuel'!$C$3:$C$6,MATCH($C1397,'Energy Demand by Fuel'!$B$3:$B$6,0))</f>
        <v>Yes</v>
      </c>
    </row>
    <row r="1398" spans="1:41" ht="12" x14ac:dyDescent="0.25">
      <c r="A1398" s="1" t="s">
        <v>147</v>
      </c>
      <c r="B1398" s="1" t="s">
        <v>11</v>
      </c>
      <c r="C1398" s="1" t="s">
        <v>24</v>
      </c>
      <c r="D1398" s="1" t="s">
        <v>49</v>
      </c>
      <c r="E1398" s="1" t="s">
        <v>50</v>
      </c>
      <c r="F1398" s="1" t="s">
        <v>27</v>
      </c>
      <c r="G1398" s="1" t="s">
        <v>28</v>
      </c>
      <c r="H1398" s="1" t="s">
        <v>147</v>
      </c>
      <c r="I1398" s="1" t="s">
        <v>150</v>
      </c>
      <c r="J1398" s="1" t="s">
        <v>337</v>
      </c>
      <c r="K1398" s="3">
        <v>0</v>
      </c>
      <c r="L1398" s="3">
        <v>19514.439096415499</v>
      </c>
      <c r="M1398" s="3">
        <v>38972.248944147403</v>
      </c>
      <c r="N1398" s="3">
        <v>58373.429543195401</v>
      </c>
      <c r="O1398" s="3">
        <v>77712.317968691394</v>
      </c>
      <c r="P1398" s="3">
        <v>93772.372895399094</v>
      </c>
      <c r="Q1398" s="3">
        <v>108184.51668541</v>
      </c>
      <c r="R1398" s="3">
        <v>120127.62523280999</v>
      </c>
      <c r="S1398" s="3">
        <v>129397.833242337</v>
      </c>
      <c r="T1398" s="3">
        <v>135004.672502815</v>
      </c>
      <c r="U1398" s="3">
        <v>137557.92676406799</v>
      </c>
      <c r="V1398" s="3">
        <v>137111.82419463701</v>
      </c>
      <c r="W1398" s="3">
        <v>133737.17400707601</v>
      </c>
      <c r="X1398" s="3">
        <v>127553.815017449</v>
      </c>
      <c r="Y1398" s="3">
        <v>117675.73732669999</v>
      </c>
      <c r="Z1398" s="3">
        <v>105779.65370740699</v>
      </c>
      <c r="AA1398" s="3">
        <v>93538.097693594493</v>
      </c>
      <c r="AB1398" s="3">
        <v>81243.208253371093</v>
      </c>
      <c r="AC1398" s="3">
        <v>69148.842982736795</v>
      </c>
      <c r="AD1398" s="3">
        <v>55552.2283288701</v>
      </c>
      <c r="AE1398" s="3">
        <v>43368.9777895019</v>
      </c>
      <c r="AF1398" s="3">
        <v>32722.4638458144</v>
      </c>
      <c r="AG1398" s="3">
        <v>24076.1062914863</v>
      </c>
      <c r="AH1398" s="3">
        <v>17233.7527349267</v>
      </c>
      <c r="AI1398" s="3">
        <v>10291.6637455854</v>
      </c>
      <c r="AJ1398" s="3">
        <v>5606.2956196899004</v>
      </c>
      <c r="AK1398" s="3">
        <v>2622.2513378496201</v>
      </c>
      <c r="AL1398" s="3">
        <v>883.55218966312805</v>
      </c>
      <c r="AM1398" s="3">
        <v>0</v>
      </c>
      <c r="AO1398" s="24" t="str">
        <f>INDEX('Energy Demand by Fuel'!$C$3:$C$6,MATCH($C1398,'Energy Demand by Fuel'!$B$3:$B$6,0))</f>
        <v>Yes</v>
      </c>
    </row>
    <row r="1399" spans="1:41" ht="12" x14ac:dyDescent="0.25">
      <c r="A1399" s="1" t="s">
        <v>147</v>
      </c>
      <c r="B1399" s="1" t="s">
        <v>11</v>
      </c>
      <c r="C1399" s="1" t="s">
        <v>24</v>
      </c>
      <c r="D1399" s="1" t="s">
        <v>49</v>
      </c>
      <c r="E1399" s="1" t="s">
        <v>50</v>
      </c>
      <c r="F1399" s="1" t="s">
        <v>27</v>
      </c>
      <c r="G1399" s="1" t="s">
        <v>257</v>
      </c>
      <c r="H1399" s="1" t="s">
        <v>147</v>
      </c>
      <c r="I1399" s="1" t="s">
        <v>150</v>
      </c>
      <c r="J1399" s="1" t="s">
        <v>337</v>
      </c>
      <c r="K1399" s="3">
        <v>0</v>
      </c>
      <c r="L1399" s="3">
        <v>0</v>
      </c>
      <c r="M1399" s="3">
        <v>0</v>
      </c>
      <c r="N1399" s="3">
        <v>0</v>
      </c>
      <c r="O1399" s="3">
        <v>0</v>
      </c>
      <c r="P1399" s="3">
        <v>0</v>
      </c>
      <c r="Q1399" s="3">
        <v>0</v>
      </c>
      <c r="R1399" s="3">
        <v>0</v>
      </c>
      <c r="S1399" s="3">
        <v>0</v>
      </c>
      <c r="T1399" s="3">
        <v>814.91754025844</v>
      </c>
      <c r="U1399" s="3">
        <v>1670.74404976601</v>
      </c>
      <c r="V1399" s="3">
        <v>2513.25135998316</v>
      </c>
      <c r="W1399" s="3">
        <v>3288.6190329608798</v>
      </c>
      <c r="X1399" s="3">
        <v>3944.9633510551298</v>
      </c>
      <c r="Y1399" s="3">
        <v>5674.0921562140702</v>
      </c>
      <c r="Z1399" s="3">
        <v>6991.8321213851405</v>
      </c>
      <c r="AA1399" s="3">
        <v>7913.2013233192702</v>
      </c>
      <c r="AB1399" s="3">
        <v>8429.2070373254792</v>
      </c>
      <c r="AC1399" s="3">
        <v>8546.4862113495001</v>
      </c>
      <c r="AD1399" s="3">
        <v>10267.9474162366</v>
      </c>
      <c r="AE1399" s="3">
        <v>10978.1121722799</v>
      </c>
      <c r="AF1399" s="3">
        <v>10791.4508427686</v>
      </c>
      <c r="AG1399" s="3">
        <v>10026.0272658597</v>
      </c>
      <c r="AH1399" s="3">
        <v>8877.9938331440899</v>
      </c>
      <c r="AI1399" s="3">
        <v>9200.1236513566491</v>
      </c>
      <c r="AJ1399" s="3">
        <v>8551.0165512441999</v>
      </c>
      <c r="AK1399" s="3">
        <v>7310.5188812777396</v>
      </c>
      <c r="AL1399" s="3">
        <v>5810.0250047545096</v>
      </c>
      <c r="AM1399" s="3">
        <v>4281.1712004904703</v>
      </c>
      <c r="AO1399" s="24" t="str">
        <f>INDEX('Energy Demand by Fuel'!$C$3:$C$6,MATCH($C1399,'Energy Demand by Fuel'!$B$3:$B$6,0))</f>
        <v>Yes</v>
      </c>
    </row>
    <row r="1400" spans="1:41" ht="12" x14ac:dyDescent="0.25">
      <c r="A1400" s="1" t="s">
        <v>147</v>
      </c>
      <c r="B1400" s="1" t="s">
        <v>11</v>
      </c>
      <c r="C1400" s="1" t="s">
        <v>24</v>
      </c>
      <c r="D1400" s="1" t="s">
        <v>49</v>
      </c>
      <c r="E1400" s="1" t="s">
        <v>51</v>
      </c>
      <c r="F1400" s="1" t="s">
        <v>39</v>
      </c>
      <c r="G1400" s="1" t="s">
        <v>40</v>
      </c>
      <c r="H1400" s="1" t="s">
        <v>147</v>
      </c>
      <c r="I1400" s="1" t="s">
        <v>150</v>
      </c>
      <c r="J1400" s="1" t="s">
        <v>337</v>
      </c>
      <c r="K1400" s="3">
        <v>0</v>
      </c>
      <c r="L1400" s="3">
        <v>8762.2298368226602</v>
      </c>
      <c r="M1400" s="3">
        <v>16382.982724040499</v>
      </c>
      <c r="N1400" s="3">
        <v>22873.490787023999</v>
      </c>
      <c r="O1400" s="3">
        <v>28238.442217232099</v>
      </c>
      <c r="P1400" s="3">
        <v>31403.752817282799</v>
      </c>
      <c r="Q1400" s="3">
        <v>33145.122932325503</v>
      </c>
      <c r="R1400" s="3">
        <v>33383.439331490001</v>
      </c>
      <c r="S1400" s="3">
        <v>32273.803015544101</v>
      </c>
      <c r="T1400" s="3">
        <v>33877.066823857902</v>
      </c>
      <c r="U1400" s="3">
        <v>34728.266585627898</v>
      </c>
      <c r="V1400" s="3">
        <v>34837.657719670598</v>
      </c>
      <c r="W1400" s="3">
        <v>34198.403280108403</v>
      </c>
      <c r="X1400" s="3">
        <v>32824.177158696599</v>
      </c>
      <c r="Y1400" s="3">
        <v>30797.0227059672</v>
      </c>
      <c r="Z1400" s="3">
        <v>28168.217016002902</v>
      </c>
      <c r="AA1400" s="3">
        <v>25344.5583685249</v>
      </c>
      <c r="AB1400" s="3">
        <v>22408.090114065399</v>
      </c>
      <c r="AC1400" s="3">
        <v>19423.763238462201</v>
      </c>
      <c r="AD1400" s="3">
        <v>14817.029106087701</v>
      </c>
      <c r="AE1400" s="3">
        <v>10884.4178372516</v>
      </c>
      <c r="AF1400" s="3">
        <v>7631.0571413620501</v>
      </c>
      <c r="AG1400" s="3">
        <v>5131.8115757795604</v>
      </c>
      <c r="AH1400" s="3">
        <v>3280.02478481247</v>
      </c>
      <c r="AI1400" s="3">
        <v>1963.57085606699</v>
      </c>
      <c r="AJ1400" s="3">
        <v>1070.6657244432099</v>
      </c>
      <c r="AK1400" s="3">
        <v>502.51552200878803</v>
      </c>
      <c r="AL1400" s="3">
        <v>169.89810506011301</v>
      </c>
      <c r="AM1400" s="3">
        <v>0</v>
      </c>
      <c r="AO1400" s="24" t="str">
        <f>INDEX('Energy Demand by Fuel'!$C$3:$C$6,MATCH($C1400,'Energy Demand by Fuel'!$B$3:$B$6,0))</f>
        <v>Yes</v>
      </c>
    </row>
    <row r="1401" spans="1:41" ht="12" x14ac:dyDescent="0.25">
      <c r="A1401" s="1" t="s">
        <v>147</v>
      </c>
      <c r="B1401" s="1" t="s">
        <v>11</v>
      </c>
      <c r="C1401" s="1" t="s">
        <v>24</v>
      </c>
      <c r="D1401" s="1" t="s">
        <v>49</v>
      </c>
      <c r="E1401" s="1" t="s">
        <v>51</v>
      </c>
      <c r="F1401" s="1" t="s">
        <v>39</v>
      </c>
      <c r="G1401" s="1" t="s">
        <v>41</v>
      </c>
      <c r="H1401" s="1" t="s">
        <v>147</v>
      </c>
      <c r="I1401" s="1" t="s">
        <v>150</v>
      </c>
      <c r="J1401" s="1" t="s">
        <v>337</v>
      </c>
      <c r="K1401" s="3">
        <v>0</v>
      </c>
      <c r="L1401" s="3">
        <v>973.58109298029501</v>
      </c>
      <c r="M1401" s="3">
        <v>3054.4544061770398</v>
      </c>
      <c r="N1401" s="3">
        <v>6238.2247600974597</v>
      </c>
      <c r="O1401" s="3">
        <v>10520.2039632825</v>
      </c>
      <c r="P1401" s="3">
        <v>15367.793931861799</v>
      </c>
      <c r="Q1401" s="3">
        <v>20812.0539342509</v>
      </c>
      <c r="R1401" s="3">
        <v>26535.554340415201</v>
      </c>
      <c r="S1401" s="3">
        <v>32273.803015544101</v>
      </c>
      <c r="T1401" s="3">
        <v>33877.066823857902</v>
      </c>
      <c r="U1401" s="3">
        <v>34728.266585627898</v>
      </c>
      <c r="V1401" s="3">
        <v>34837.657719670598</v>
      </c>
      <c r="W1401" s="3">
        <v>34198.403280108403</v>
      </c>
      <c r="X1401" s="3">
        <v>32824.177158696599</v>
      </c>
      <c r="Y1401" s="3">
        <v>30797.0227059672</v>
      </c>
      <c r="Z1401" s="3">
        <v>28168.217016002902</v>
      </c>
      <c r="AA1401" s="3">
        <v>25344.5583685249</v>
      </c>
      <c r="AB1401" s="3">
        <v>22408.090114065399</v>
      </c>
      <c r="AC1401" s="3">
        <v>19423.763238462201</v>
      </c>
      <c r="AD1401" s="3">
        <v>18109.702240773899</v>
      </c>
      <c r="AE1401" s="3">
        <v>16326.6267558774</v>
      </c>
      <c r="AF1401" s="3">
        <v>14171.9632625295</v>
      </c>
      <c r="AG1401" s="3">
        <v>11974.227010152301</v>
      </c>
      <c r="AH1401" s="3">
        <v>9840.0743544374309</v>
      </c>
      <c r="AI1401" s="3">
        <v>7854.2834242680001</v>
      </c>
      <c r="AJ1401" s="3">
        <v>6067.1057718449001</v>
      </c>
      <c r="AK1401" s="3">
        <v>4522.6396980791096</v>
      </c>
      <c r="AL1401" s="3">
        <v>3228.0639961421798</v>
      </c>
      <c r="AM1401" s="3">
        <v>2180.98573497692</v>
      </c>
      <c r="AO1401" s="24" t="str">
        <f>INDEX('Energy Demand by Fuel'!$C$3:$C$6,MATCH($C1401,'Energy Demand by Fuel'!$B$3:$B$6,0))</f>
        <v>Yes</v>
      </c>
    </row>
    <row r="1402" spans="1:41" ht="12" x14ac:dyDescent="0.25">
      <c r="A1402" s="1" t="s">
        <v>147</v>
      </c>
      <c r="B1402" s="1" t="s">
        <v>11</v>
      </c>
      <c r="C1402" s="1" t="s">
        <v>24</v>
      </c>
      <c r="D1402" s="1" t="s">
        <v>49</v>
      </c>
      <c r="E1402" s="1" t="s">
        <v>202</v>
      </c>
      <c r="F1402" s="1" t="s">
        <v>149</v>
      </c>
      <c r="G1402" s="1" t="s">
        <v>149</v>
      </c>
      <c r="H1402" s="1" t="s">
        <v>147</v>
      </c>
      <c r="I1402" s="1" t="s">
        <v>150</v>
      </c>
      <c r="J1402" s="1" t="s">
        <v>337</v>
      </c>
      <c r="K1402" s="3">
        <v>1278.5394338405699</v>
      </c>
      <c r="L1402" s="3">
        <v>1284.2894806300001</v>
      </c>
      <c r="M1402" s="3">
        <v>1370.5401824713799</v>
      </c>
      <c r="N1402" s="3">
        <v>1537.2915393647199</v>
      </c>
      <c r="O1402" s="3">
        <v>1778.79350452059</v>
      </c>
      <c r="P1402" s="3">
        <v>6114.32878374746</v>
      </c>
      <c r="Q1402" s="3">
        <v>12494.005696615101</v>
      </c>
      <c r="R1402" s="3">
        <v>20920.699266518201</v>
      </c>
      <c r="S1402" s="3">
        <v>31384.3469115753</v>
      </c>
      <c r="T1402" s="3">
        <v>43887.823655181201</v>
      </c>
      <c r="U1402" s="3">
        <v>58418.191892059498</v>
      </c>
      <c r="V1402" s="3">
        <v>74802.950218527607</v>
      </c>
      <c r="W1402" s="3">
        <v>92906.972535033899</v>
      </c>
      <c r="X1402" s="3">
        <v>112582.19513675</v>
      </c>
      <c r="Y1402" s="3">
        <v>133444.80240048401</v>
      </c>
      <c r="Z1402" s="3">
        <v>155319.41789915599</v>
      </c>
      <c r="AA1402" s="3">
        <v>176206.46286174399</v>
      </c>
      <c r="AB1402" s="3">
        <v>195926.24832607899</v>
      </c>
      <c r="AC1402" s="3">
        <v>214312.02293526701</v>
      </c>
      <c r="AD1402" s="3">
        <v>231198.47284411301</v>
      </c>
      <c r="AE1402" s="3">
        <v>246437.53434778799</v>
      </c>
      <c r="AF1402" s="3">
        <v>259927.14411578001</v>
      </c>
      <c r="AG1402" s="3">
        <v>271641.42693753698</v>
      </c>
      <c r="AH1402" s="3">
        <v>281589.00788324297</v>
      </c>
      <c r="AI1402" s="3">
        <v>289833.13746758201</v>
      </c>
      <c r="AJ1402" s="3">
        <v>296465.816439185</v>
      </c>
      <c r="AK1402" s="3">
        <v>301718.48418132501</v>
      </c>
      <c r="AL1402" s="3">
        <v>305755.01702750102</v>
      </c>
      <c r="AM1402" s="3">
        <v>308760.85398667399</v>
      </c>
      <c r="AO1402" s="24" t="str">
        <f>INDEX('Energy Demand by Fuel'!$C$3:$C$6,MATCH($C1402,'Energy Demand by Fuel'!$B$3:$B$6,0))</f>
        <v>Yes</v>
      </c>
    </row>
    <row r="1403" spans="1:41" ht="12" x14ac:dyDescent="0.25">
      <c r="A1403" s="1" t="s">
        <v>147</v>
      </c>
      <c r="B1403" s="1" t="s">
        <v>11</v>
      </c>
      <c r="C1403" s="1" t="s">
        <v>24</v>
      </c>
      <c r="D1403" s="1" t="s">
        <v>49</v>
      </c>
      <c r="E1403" s="1" t="s">
        <v>203</v>
      </c>
      <c r="F1403" s="1" t="s">
        <v>149</v>
      </c>
      <c r="G1403" s="1" t="s">
        <v>149</v>
      </c>
      <c r="H1403" s="1" t="s">
        <v>147</v>
      </c>
      <c r="I1403" s="1" t="s">
        <v>150</v>
      </c>
      <c r="J1403" s="1" t="s">
        <v>337</v>
      </c>
      <c r="K1403" s="3">
        <v>543589.45824479603</v>
      </c>
      <c r="L1403" s="3">
        <v>543497.92688774003</v>
      </c>
      <c r="M1403" s="3">
        <v>543286.26062454702</v>
      </c>
      <c r="N1403" s="3">
        <v>542931.57661595498</v>
      </c>
      <c r="O1403" s="3">
        <v>542462.47841104202</v>
      </c>
      <c r="P1403" s="3">
        <v>534888.25861464394</v>
      </c>
      <c r="Q1403" s="3">
        <v>523772.919442137</v>
      </c>
      <c r="R1403" s="3">
        <v>509099.29876407102</v>
      </c>
      <c r="S1403" s="3">
        <v>490907.441549159</v>
      </c>
      <c r="T1403" s="3">
        <v>469174.46495813603</v>
      </c>
      <c r="U1403" s="3">
        <v>443928.97254008398</v>
      </c>
      <c r="V1403" s="3">
        <v>415462.72049561702</v>
      </c>
      <c r="W1403" s="3">
        <v>384015.97863700998</v>
      </c>
      <c r="X1403" s="3">
        <v>349857.620325614</v>
      </c>
      <c r="Y1403" s="3">
        <v>313634.08577063802</v>
      </c>
      <c r="Z1403" s="3">
        <v>275654.29330214602</v>
      </c>
      <c r="AA1403" s="3">
        <v>239396.43448827401</v>
      </c>
      <c r="AB1403" s="3">
        <v>205157.98623945401</v>
      </c>
      <c r="AC1403" s="3">
        <v>173242.14617593301</v>
      </c>
      <c r="AD1403" s="3">
        <v>143917.787659066</v>
      </c>
      <c r="AE1403" s="3">
        <v>117453.784050203</v>
      </c>
      <c r="AF1403" s="3">
        <v>94038.918773273996</v>
      </c>
      <c r="AG1403" s="3">
        <v>73718.957506805993</v>
      </c>
      <c r="AH1403" s="3">
        <v>56453.855282087497</v>
      </c>
      <c r="AI1403" s="3">
        <v>42146.360032246201</v>
      </c>
      <c r="AJ1403" s="3">
        <v>30647.733302065899</v>
      </c>
      <c r="AK1403" s="3">
        <v>21546.0839847938</v>
      </c>
      <c r="AL1403" s="3">
        <v>14549.655879813499</v>
      </c>
      <c r="AM1403" s="3">
        <v>9343.80994724433</v>
      </c>
      <c r="AO1403" s="24" t="str">
        <f>INDEX('Energy Demand by Fuel'!$C$3:$C$6,MATCH($C1403,'Energy Demand by Fuel'!$B$3:$B$6,0))</f>
        <v>Yes</v>
      </c>
    </row>
    <row r="1404" spans="1:41" ht="12" x14ac:dyDescent="0.25">
      <c r="A1404" s="1" t="s">
        <v>147</v>
      </c>
      <c r="B1404" s="1" t="s">
        <v>11</v>
      </c>
      <c r="C1404" s="1" t="s">
        <v>24</v>
      </c>
      <c r="D1404" s="1" t="s">
        <v>49</v>
      </c>
      <c r="E1404" s="1" t="s">
        <v>52</v>
      </c>
      <c r="F1404" s="1" t="s">
        <v>27</v>
      </c>
      <c r="G1404" s="1" t="s">
        <v>28</v>
      </c>
      <c r="H1404" s="1" t="s">
        <v>147</v>
      </c>
      <c r="I1404" s="1" t="s">
        <v>150</v>
      </c>
      <c r="J1404" s="1" t="s">
        <v>337</v>
      </c>
      <c r="K1404" s="3">
        <v>595600.36329056195</v>
      </c>
      <c r="L1404" s="3">
        <v>571511.48310296901</v>
      </c>
      <c r="M1404" s="3">
        <v>546920.05141480395</v>
      </c>
      <c r="N1404" s="3">
        <v>521858.03106434102</v>
      </c>
      <c r="O1404" s="3">
        <v>496342.70355612499</v>
      </c>
      <c r="P1404" s="3">
        <v>466987.14326109202</v>
      </c>
      <c r="Q1404" s="3">
        <v>435627.28342343803</v>
      </c>
      <c r="R1404" s="3">
        <v>403375.73217727599</v>
      </c>
      <c r="S1404" s="3">
        <v>370540.34594552498</v>
      </c>
      <c r="T1404" s="3">
        <v>335595.92998943198</v>
      </c>
      <c r="U1404" s="3">
        <v>301181.79339758202</v>
      </c>
      <c r="V1404" s="3">
        <v>267632.94092800497</v>
      </c>
      <c r="W1404" s="3">
        <v>235184.321403507</v>
      </c>
      <c r="X1404" s="3">
        <v>204038.89734648599</v>
      </c>
      <c r="Y1404" s="3">
        <v>172696.151932037</v>
      </c>
      <c r="Z1404" s="3">
        <v>143592.497456376</v>
      </c>
      <c r="AA1404" s="3">
        <v>118047.916368905</v>
      </c>
      <c r="AB1404" s="3">
        <v>95910.534936640703</v>
      </c>
      <c r="AC1404" s="3">
        <v>77012.522950527695</v>
      </c>
      <c r="AD1404" s="3">
        <v>59059.017501800903</v>
      </c>
      <c r="AE1404" s="3">
        <v>44741.869451057697</v>
      </c>
      <c r="AF1404" s="3">
        <v>33597.550185158201</v>
      </c>
      <c r="AG1404" s="3">
        <v>24635.4738994486</v>
      </c>
      <c r="AH1404" s="3">
        <v>17596.515723337401</v>
      </c>
      <c r="AI1404" s="3">
        <v>10500.772740722799</v>
      </c>
      <c r="AJ1404" s="3">
        <v>5737.2327802771297</v>
      </c>
      <c r="AK1404" s="3">
        <v>2701.1767122863298</v>
      </c>
      <c r="AL1404" s="3">
        <v>920.997037063005</v>
      </c>
      <c r="AM1404" s="3">
        <v>0</v>
      </c>
      <c r="AO1404" s="24" t="str">
        <f>INDEX('Energy Demand by Fuel'!$C$3:$C$6,MATCH($C1404,'Energy Demand by Fuel'!$B$3:$B$6,0))</f>
        <v>Yes</v>
      </c>
    </row>
    <row r="1405" spans="1:41" ht="12" x14ac:dyDescent="0.25">
      <c r="A1405" s="1" t="s">
        <v>147</v>
      </c>
      <c r="B1405" s="1" t="s">
        <v>11</v>
      </c>
      <c r="C1405" s="1" t="s">
        <v>24</v>
      </c>
      <c r="D1405" s="1" t="s">
        <v>49</v>
      </c>
      <c r="E1405" s="1" t="s">
        <v>52</v>
      </c>
      <c r="F1405" s="1" t="s">
        <v>27</v>
      </c>
      <c r="G1405" s="1" t="s">
        <v>257</v>
      </c>
      <c r="H1405" s="1" t="s">
        <v>147</v>
      </c>
      <c r="I1405" s="1" t="s">
        <v>150</v>
      </c>
      <c r="J1405" s="1" t="s">
        <v>337</v>
      </c>
      <c r="K1405" s="3">
        <v>0</v>
      </c>
      <c r="L1405" s="3">
        <v>0</v>
      </c>
      <c r="M1405" s="3">
        <v>0</v>
      </c>
      <c r="N1405" s="3">
        <v>0</v>
      </c>
      <c r="O1405" s="3">
        <v>0</v>
      </c>
      <c r="P1405" s="3">
        <v>0</v>
      </c>
      <c r="Q1405" s="3">
        <v>0</v>
      </c>
      <c r="R1405" s="3">
        <v>0</v>
      </c>
      <c r="S1405" s="3">
        <v>0</v>
      </c>
      <c r="T1405" s="3">
        <v>2025.7299596947601</v>
      </c>
      <c r="U1405" s="3">
        <v>3658.0784623188101</v>
      </c>
      <c r="V1405" s="3">
        <v>4905.6954548921603</v>
      </c>
      <c r="W1405" s="3">
        <v>5783.2210181190203</v>
      </c>
      <c r="X1405" s="3">
        <v>6310.4813612315302</v>
      </c>
      <c r="Y1405" s="3">
        <v>8327.0681225091303</v>
      </c>
      <c r="Z1405" s="3">
        <v>9491.1885312316808</v>
      </c>
      <c r="AA1405" s="3">
        <v>9986.7000832696795</v>
      </c>
      <c r="AB1405" s="3">
        <v>9950.9826534704407</v>
      </c>
      <c r="AC1405" s="3">
        <v>9518.4017129865697</v>
      </c>
      <c r="AD1405" s="3">
        <v>10916.1217183423</v>
      </c>
      <c r="AE1405" s="3">
        <v>11325.6361267088</v>
      </c>
      <c r="AF1405" s="3">
        <v>11080.043146169101</v>
      </c>
      <c r="AG1405" s="3">
        <v>10258.9650516117</v>
      </c>
      <c r="AH1405" s="3">
        <v>9064.8717362647494</v>
      </c>
      <c r="AI1405" s="3">
        <v>9387.05441973712</v>
      </c>
      <c r="AJ1405" s="3">
        <v>8750.7287860792694</v>
      </c>
      <c r="AK1405" s="3">
        <v>7530.5532584952198</v>
      </c>
      <c r="AL1405" s="3">
        <v>6056.2532437173404</v>
      </c>
      <c r="AM1405" s="3">
        <v>4557.6911185983899</v>
      </c>
      <c r="AO1405" s="24" t="str">
        <f>INDEX('Energy Demand by Fuel'!$C$3:$C$6,MATCH($C1405,'Energy Demand by Fuel'!$B$3:$B$6,0))</f>
        <v>Yes</v>
      </c>
    </row>
    <row r="1406" spans="1:41" ht="12" x14ac:dyDescent="0.25">
      <c r="A1406" s="1" t="s">
        <v>147</v>
      </c>
      <c r="B1406" s="1" t="s">
        <v>11</v>
      </c>
      <c r="C1406" s="1" t="s">
        <v>24</v>
      </c>
      <c r="D1406" s="1" t="s">
        <v>49</v>
      </c>
      <c r="E1406" s="1" t="s">
        <v>53</v>
      </c>
      <c r="F1406" s="1" t="s">
        <v>39</v>
      </c>
      <c r="G1406" s="1" t="s">
        <v>40</v>
      </c>
      <c r="H1406" s="1" t="s">
        <v>147</v>
      </c>
      <c r="I1406" s="1" t="s">
        <v>150</v>
      </c>
      <c r="J1406" s="1" t="s">
        <v>337</v>
      </c>
      <c r="K1406" s="3">
        <v>236672.954438057</v>
      </c>
      <c r="L1406" s="3">
        <v>215333.61920331299</v>
      </c>
      <c r="M1406" s="3">
        <v>193319.43594819499</v>
      </c>
      <c r="N1406" s="3">
        <v>172420.08484672799</v>
      </c>
      <c r="O1406" s="3">
        <v>152613.91195286799</v>
      </c>
      <c r="P1406" s="3">
        <v>132883.37955546399</v>
      </c>
      <c r="Q1406" s="3">
        <v>113989.14430711399</v>
      </c>
      <c r="R1406" s="3">
        <v>96290.127779236704</v>
      </c>
      <c r="S1406" s="3">
        <v>79911.606454198001</v>
      </c>
      <c r="T1406" s="3">
        <v>73315.557410291207</v>
      </c>
      <c r="U1406" s="3">
        <v>66674.519574374601</v>
      </c>
      <c r="V1406" s="3">
        <v>60057.706472617101</v>
      </c>
      <c r="W1406" s="3">
        <v>53513.567573337103</v>
      </c>
      <c r="X1406" s="3">
        <v>47083.630992236001</v>
      </c>
      <c r="Y1406" s="3">
        <v>40844.031608099598</v>
      </c>
      <c r="Z1406" s="3">
        <v>34818.994155087203</v>
      </c>
      <c r="AA1406" s="3">
        <v>29371.889645586001</v>
      </c>
      <c r="AB1406" s="3">
        <v>24506.178755904501</v>
      </c>
      <c r="AC1406" s="3">
        <v>20218.400809734299</v>
      </c>
      <c r="AD1406" s="3">
        <v>14854.5856176901</v>
      </c>
      <c r="AE1406" s="3">
        <v>10676.398128921101</v>
      </c>
      <c r="AF1406" s="3">
        <v>7505.61351354217</v>
      </c>
      <c r="AG1406" s="3">
        <v>5058.8023818910196</v>
      </c>
      <c r="AH1406" s="3">
        <v>3243.2186089012398</v>
      </c>
      <c r="AI1406" s="3">
        <v>1949.5048232258</v>
      </c>
      <c r="AJ1406" s="3">
        <v>1073.8407356112</v>
      </c>
      <c r="AK1406" s="3">
        <v>509.63751575714798</v>
      </c>
      <c r="AL1406" s="3">
        <v>175.569270415056</v>
      </c>
      <c r="AM1406" s="3">
        <v>0</v>
      </c>
      <c r="AO1406" s="24" t="str">
        <f>INDEX('Energy Demand by Fuel'!$C$3:$C$6,MATCH($C1406,'Energy Demand by Fuel'!$B$3:$B$6,0))</f>
        <v>Yes</v>
      </c>
    </row>
    <row r="1407" spans="1:41" ht="12" x14ac:dyDescent="0.25">
      <c r="A1407" s="1" t="s">
        <v>147</v>
      </c>
      <c r="B1407" s="1" t="s">
        <v>11</v>
      </c>
      <c r="C1407" s="1" t="s">
        <v>24</v>
      </c>
      <c r="D1407" s="1" t="s">
        <v>49</v>
      </c>
      <c r="E1407" s="1" t="s">
        <v>53</v>
      </c>
      <c r="F1407" s="1" t="s">
        <v>39</v>
      </c>
      <c r="G1407" s="1" t="s">
        <v>41</v>
      </c>
      <c r="H1407" s="1" t="s">
        <v>147</v>
      </c>
      <c r="I1407" s="1" t="s">
        <v>150</v>
      </c>
      <c r="J1407" s="1" t="s">
        <v>337</v>
      </c>
      <c r="K1407" s="3">
        <v>12456.4712862135</v>
      </c>
      <c r="L1407" s="3">
        <v>23925.957689257</v>
      </c>
      <c r="M1407" s="3">
        <v>36042.6067022059</v>
      </c>
      <c r="N1407" s="3">
        <v>47023.659503653304</v>
      </c>
      <c r="O1407" s="3">
        <v>56856.163276558902</v>
      </c>
      <c r="P1407" s="3">
        <v>65028.036803738098</v>
      </c>
      <c r="Q1407" s="3">
        <v>71574.578983536907</v>
      </c>
      <c r="R1407" s="3">
        <v>76538.306696316402</v>
      </c>
      <c r="S1407" s="3">
        <v>79911.606454198001</v>
      </c>
      <c r="T1407" s="3">
        <v>73315.557410291207</v>
      </c>
      <c r="U1407" s="3">
        <v>66674.519574374601</v>
      </c>
      <c r="V1407" s="3">
        <v>60057.706472617101</v>
      </c>
      <c r="W1407" s="3">
        <v>53513.567573337103</v>
      </c>
      <c r="X1407" s="3">
        <v>47083.630992236001</v>
      </c>
      <c r="Y1407" s="3">
        <v>40844.031608099598</v>
      </c>
      <c r="Z1407" s="3">
        <v>34818.994155087203</v>
      </c>
      <c r="AA1407" s="3">
        <v>29371.889645586001</v>
      </c>
      <c r="AB1407" s="3">
        <v>24506.178755904501</v>
      </c>
      <c r="AC1407" s="3">
        <v>20218.400809734299</v>
      </c>
      <c r="AD1407" s="3">
        <v>18155.604643843501</v>
      </c>
      <c r="AE1407" s="3">
        <v>16014.5971933817</v>
      </c>
      <c r="AF1407" s="3">
        <v>13938.9965251497</v>
      </c>
      <c r="AG1407" s="3">
        <v>11803.8722244123</v>
      </c>
      <c r="AH1407" s="3">
        <v>9729.6558267037308</v>
      </c>
      <c r="AI1407" s="3">
        <v>7798.0192929032501</v>
      </c>
      <c r="AJ1407" s="3">
        <v>6085.0975017968303</v>
      </c>
      <c r="AK1407" s="3">
        <v>4586.7376418143504</v>
      </c>
      <c r="AL1407" s="3">
        <v>3335.81613788609</v>
      </c>
      <c r="AM1407" s="3">
        <v>2334.75546342796</v>
      </c>
      <c r="AO1407" s="24" t="str">
        <f>INDEX('Energy Demand by Fuel'!$C$3:$C$6,MATCH($C1407,'Energy Demand by Fuel'!$B$3:$B$6,0))</f>
        <v>Yes</v>
      </c>
    </row>
    <row r="1408" spans="1:41" ht="12" x14ac:dyDescent="0.25">
      <c r="A1408" s="1" t="s">
        <v>147</v>
      </c>
      <c r="B1408" s="1" t="s">
        <v>11</v>
      </c>
      <c r="C1408" s="1" t="s">
        <v>24</v>
      </c>
      <c r="D1408" s="1" t="s">
        <v>49</v>
      </c>
      <c r="E1408" s="1" t="s">
        <v>204</v>
      </c>
      <c r="F1408" s="1" t="s">
        <v>149</v>
      </c>
      <c r="G1408" s="1" t="s">
        <v>149</v>
      </c>
      <c r="H1408" s="1" t="s">
        <v>147</v>
      </c>
      <c r="I1408" s="1" t="s">
        <v>150</v>
      </c>
      <c r="J1408" s="1" t="s">
        <v>337</v>
      </c>
      <c r="K1408" s="3">
        <v>1416.95650858196</v>
      </c>
      <c r="L1408" s="3">
        <v>1485.6050263740799</v>
      </c>
      <c r="M1408" s="3">
        <v>1548.5328343501899</v>
      </c>
      <c r="N1408" s="3">
        <v>1605.7399325102899</v>
      </c>
      <c r="O1408" s="3">
        <v>1660.0866757623901</v>
      </c>
      <c r="P1408" s="3">
        <v>1714.43341901449</v>
      </c>
      <c r="Q1408" s="3">
        <v>1768.78016226658</v>
      </c>
      <c r="R1408" s="3">
        <v>1820.26655061067</v>
      </c>
      <c r="S1408" s="3">
        <v>1874.61329386277</v>
      </c>
      <c r="T1408" s="3">
        <v>1926.0996822068601</v>
      </c>
      <c r="U1408" s="3">
        <v>1977.5860705509499</v>
      </c>
      <c r="V1408" s="3">
        <v>2026.2121039870401</v>
      </c>
      <c r="W1408" s="3">
        <v>2080.55884723913</v>
      </c>
      <c r="X1408" s="3">
        <v>2129.18488067522</v>
      </c>
      <c r="Y1408" s="3">
        <v>2180.6712690193099</v>
      </c>
      <c r="Z1408" s="3">
        <v>2232.1576573634002</v>
      </c>
      <c r="AA1408" s="3">
        <v>2280.7836907994902</v>
      </c>
      <c r="AB1408" s="3">
        <v>2326.5493693275698</v>
      </c>
      <c r="AC1408" s="3">
        <v>2369.4546929476501</v>
      </c>
      <c r="AD1408" s="3">
        <v>2409.49966165972</v>
      </c>
      <c r="AE1408" s="3">
        <v>2446.6842754637801</v>
      </c>
      <c r="AF1408" s="3">
        <v>2481.0085343598398</v>
      </c>
      <c r="AG1408" s="3">
        <v>2509.6120834398898</v>
      </c>
      <c r="AH1408" s="3">
        <v>2535.35527761194</v>
      </c>
      <c r="AI1408" s="3">
        <v>2558.2381168759798</v>
      </c>
      <c r="AJ1408" s="3">
        <v>2578.2606012320098</v>
      </c>
      <c r="AK1408" s="3">
        <v>2595.4227306800399</v>
      </c>
      <c r="AL1408" s="3">
        <v>2606.8641503120598</v>
      </c>
      <c r="AM1408" s="3">
        <v>2615.4452150360798</v>
      </c>
      <c r="AO1408" s="24" t="str">
        <f>INDEX('Energy Demand by Fuel'!$C$3:$C$6,MATCH($C1408,'Energy Demand by Fuel'!$B$3:$B$6,0))</f>
        <v>Yes</v>
      </c>
    </row>
    <row r="1409" spans="1:41" ht="12" x14ac:dyDescent="0.25">
      <c r="A1409" s="1" t="s">
        <v>147</v>
      </c>
      <c r="B1409" s="1" t="s">
        <v>11</v>
      </c>
      <c r="C1409" s="1" t="s">
        <v>60</v>
      </c>
      <c r="D1409" s="1" t="s">
        <v>61</v>
      </c>
      <c r="E1409" s="1" t="s">
        <v>14</v>
      </c>
      <c r="F1409" s="1" t="s">
        <v>39</v>
      </c>
      <c r="G1409" s="1" t="s">
        <v>40</v>
      </c>
      <c r="H1409" s="1" t="s">
        <v>147</v>
      </c>
      <c r="I1409" s="1" t="s">
        <v>150</v>
      </c>
      <c r="J1409" s="1" t="s">
        <v>337</v>
      </c>
      <c r="K1409" s="3">
        <v>89872.7053193795</v>
      </c>
      <c r="L1409" s="3">
        <v>89872.7053193795</v>
      </c>
      <c r="M1409" s="3">
        <v>89872.7053193795</v>
      </c>
      <c r="N1409" s="3">
        <v>89872.7053193795</v>
      </c>
      <c r="O1409" s="3">
        <v>71898.164255503594</v>
      </c>
      <c r="P1409" s="3">
        <v>53923.623191627703</v>
      </c>
      <c r="Q1409" s="3">
        <v>35949.082127751797</v>
      </c>
      <c r="R1409" s="3">
        <v>17974.5410638758</v>
      </c>
      <c r="S1409" s="3">
        <v>0</v>
      </c>
      <c r="T1409" s="3">
        <v>0</v>
      </c>
      <c r="U1409" s="3">
        <v>0</v>
      </c>
      <c r="V1409" s="3">
        <v>0</v>
      </c>
      <c r="W1409" s="3">
        <v>0</v>
      </c>
      <c r="X1409" s="3">
        <v>0</v>
      </c>
      <c r="Y1409" s="3">
        <v>0</v>
      </c>
      <c r="Z1409" s="3">
        <v>0</v>
      </c>
      <c r="AA1409" s="3">
        <v>0</v>
      </c>
      <c r="AB1409" s="3">
        <v>0</v>
      </c>
      <c r="AC1409" s="3">
        <v>0</v>
      </c>
      <c r="AD1409" s="3">
        <v>0</v>
      </c>
      <c r="AE1409" s="3">
        <v>0</v>
      </c>
      <c r="AF1409" s="3">
        <v>0</v>
      </c>
      <c r="AG1409" s="3">
        <v>0</v>
      </c>
      <c r="AH1409" s="3">
        <v>0</v>
      </c>
      <c r="AI1409" s="3">
        <v>0</v>
      </c>
      <c r="AJ1409" s="3">
        <v>0</v>
      </c>
      <c r="AK1409" s="3">
        <v>0</v>
      </c>
      <c r="AL1409" s="3">
        <v>0</v>
      </c>
      <c r="AM1409" s="3">
        <v>0</v>
      </c>
      <c r="AO1409" s="24" t="str">
        <f>INDEX('Energy Demand by Fuel'!$C$3:$C$6,MATCH($C1409,'Energy Demand by Fuel'!$B$3:$B$6,0))</f>
        <v>Yes</v>
      </c>
    </row>
    <row r="1410" spans="1:41" ht="12" x14ac:dyDescent="0.25">
      <c r="A1410" s="1" t="s">
        <v>147</v>
      </c>
      <c r="B1410" s="1" t="s">
        <v>11</v>
      </c>
      <c r="C1410" s="1" t="s">
        <v>60</v>
      </c>
      <c r="D1410" s="1" t="s">
        <v>61</v>
      </c>
      <c r="E1410" s="1" t="s">
        <v>14</v>
      </c>
      <c r="F1410" s="1" t="s">
        <v>39</v>
      </c>
      <c r="G1410" s="1" t="s">
        <v>41</v>
      </c>
      <c r="H1410" s="1" t="s">
        <v>147</v>
      </c>
      <c r="I1410" s="1" t="s">
        <v>150</v>
      </c>
      <c r="J1410" s="1" t="s">
        <v>337</v>
      </c>
      <c r="K1410" s="3">
        <v>0</v>
      </c>
      <c r="L1410" s="3">
        <v>0</v>
      </c>
      <c r="M1410" s="3">
        <v>0</v>
      </c>
      <c r="N1410" s="3">
        <v>0</v>
      </c>
      <c r="O1410" s="3">
        <v>17974.541063875899</v>
      </c>
      <c r="P1410" s="3">
        <v>35949.082127751797</v>
      </c>
      <c r="Q1410" s="3">
        <v>53923.623191627703</v>
      </c>
      <c r="R1410" s="3">
        <v>71898.164255503594</v>
      </c>
      <c r="S1410" s="3">
        <v>89872.7053193795</v>
      </c>
      <c r="T1410" s="3">
        <v>89872.7053193795</v>
      </c>
      <c r="U1410" s="3">
        <v>89872.7053193795</v>
      </c>
      <c r="V1410" s="3">
        <v>89872.7053193795</v>
      </c>
      <c r="W1410" s="3">
        <v>89872.7053193795</v>
      </c>
      <c r="X1410" s="3">
        <v>89872.7053193795</v>
      </c>
      <c r="Y1410" s="3">
        <v>89872.7053193795</v>
      </c>
      <c r="Z1410" s="3">
        <v>89872.7053193795</v>
      </c>
      <c r="AA1410" s="3">
        <v>89872.7053193795</v>
      </c>
      <c r="AB1410" s="3">
        <v>89872.7053193795</v>
      </c>
      <c r="AC1410" s="3">
        <v>89872.7053193795</v>
      </c>
      <c r="AD1410" s="3">
        <v>89872.7053193795</v>
      </c>
      <c r="AE1410" s="3">
        <v>89872.7053193795</v>
      </c>
      <c r="AF1410" s="3">
        <v>89872.7053193795</v>
      </c>
      <c r="AG1410" s="3">
        <v>89872.7053193795</v>
      </c>
      <c r="AH1410" s="3">
        <v>89872.7053193795</v>
      </c>
      <c r="AI1410" s="3">
        <v>89872.7053193795</v>
      </c>
      <c r="AJ1410" s="3">
        <v>89872.7053193795</v>
      </c>
      <c r="AK1410" s="3">
        <v>89872.7053193795</v>
      </c>
      <c r="AL1410" s="3">
        <v>89872.7053193795</v>
      </c>
      <c r="AM1410" s="3">
        <v>89872.7053193795</v>
      </c>
      <c r="AO1410" s="24" t="str">
        <f>INDEX('Energy Demand by Fuel'!$C$3:$C$6,MATCH($C1410,'Energy Demand by Fuel'!$B$3:$B$6,0))</f>
        <v>Yes</v>
      </c>
    </row>
    <row r="1411" spans="1:41" ht="12" x14ac:dyDescent="0.25">
      <c r="A1411" s="1" t="s">
        <v>147</v>
      </c>
      <c r="B1411" s="1" t="s">
        <v>11</v>
      </c>
      <c r="C1411" s="1" t="s">
        <v>60</v>
      </c>
      <c r="D1411" s="1" t="s">
        <v>61</v>
      </c>
      <c r="E1411" s="1" t="s">
        <v>14</v>
      </c>
      <c r="F1411" s="1" t="s">
        <v>149</v>
      </c>
      <c r="G1411" s="1" t="s">
        <v>149</v>
      </c>
      <c r="H1411" s="1" t="s">
        <v>147</v>
      </c>
      <c r="I1411" s="1" t="s">
        <v>150</v>
      </c>
      <c r="J1411" s="1" t="s">
        <v>337</v>
      </c>
      <c r="K1411" s="3">
        <v>13197.691080856801</v>
      </c>
      <c r="L1411" s="3">
        <v>13197.691080856801</v>
      </c>
      <c r="M1411" s="3">
        <v>13197.691080856801</v>
      </c>
      <c r="N1411" s="3">
        <v>13197.691080856801</v>
      </c>
      <c r="O1411" s="3">
        <v>13197.691080856801</v>
      </c>
      <c r="P1411" s="3">
        <v>13197.691080856801</v>
      </c>
      <c r="Q1411" s="3">
        <v>13197.691080856801</v>
      </c>
      <c r="R1411" s="3">
        <v>13197.691080856801</v>
      </c>
      <c r="S1411" s="3">
        <v>13197.691080856801</v>
      </c>
      <c r="T1411" s="3">
        <v>13197.691080856801</v>
      </c>
      <c r="U1411" s="3">
        <v>13197.691080856801</v>
      </c>
      <c r="V1411" s="3">
        <v>13197.691080856801</v>
      </c>
      <c r="W1411" s="3">
        <v>13197.691080856801</v>
      </c>
      <c r="X1411" s="3">
        <v>13197.691080856801</v>
      </c>
      <c r="Y1411" s="3">
        <v>13197.691080856801</v>
      </c>
      <c r="Z1411" s="3">
        <v>13197.691080856801</v>
      </c>
      <c r="AA1411" s="3">
        <v>13197.691080856801</v>
      </c>
      <c r="AB1411" s="3">
        <v>13197.691080856801</v>
      </c>
      <c r="AC1411" s="3">
        <v>13197.691080856801</v>
      </c>
      <c r="AD1411" s="3">
        <v>13197.691080856801</v>
      </c>
      <c r="AE1411" s="3">
        <v>13197.691080856801</v>
      </c>
      <c r="AF1411" s="3">
        <v>13197.691080856801</v>
      </c>
      <c r="AG1411" s="3">
        <v>13197.691080856801</v>
      </c>
      <c r="AH1411" s="3">
        <v>13197.691080856801</v>
      </c>
      <c r="AI1411" s="3">
        <v>13197.691080856801</v>
      </c>
      <c r="AJ1411" s="3">
        <v>13197.691080856801</v>
      </c>
      <c r="AK1411" s="3">
        <v>13197.691080856801</v>
      </c>
      <c r="AL1411" s="3">
        <v>13197.691080856801</v>
      </c>
      <c r="AM1411" s="3">
        <v>13197.691080856801</v>
      </c>
      <c r="AO1411" s="24" t="str">
        <f>INDEX('Energy Demand by Fuel'!$C$3:$C$6,MATCH($C1411,'Energy Demand by Fuel'!$B$3:$B$6,0))</f>
        <v>Yes</v>
      </c>
    </row>
    <row r="1412" spans="1:41" ht="12" x14ac:dyDescent="0.25">
      <c r="A1412" s="1" t="s">
        <v>147</v>
      </c>
      <c r="B1412" s="1" t="s">
        <v>11</v>
      </c>
      <c r="C1412" s="1" t="s">
        <v>60</v>
      </c>
      <c r="D1412" s="1" t="s">
        <v>61</v>
      </c>
      <c r="E1412" s="1" t="s">
        <v>14</v>
      </c>
      <c r="F1412" s="1" t="s">
        <v>34</v>
      </c>
      <c r="G1412" s="1" t="s">
        <v>35</v>
      </c>
      <c r="H1412" s="1" t="s">
        <v>147</v>
      </c>
      <c r="I1412" s="1" t="s">
        <v>150</v>
      </c>
      <c r="J1412" s="1" t="s">
        <v>337</v>
      </c>
      <c r="K1412" s="3">
        <v>9.0206022616732806</v>
      </c>
      <c r="L1412" s="3">
        <v>9.0206022616732806</v>
      </c>
      <c r="M1412" s="3">
        <v>9.0206022616732806</v>
      </c>
      <c r="N1412" s="3">
        <v>9.0206022616732806</v>
      </c>
      <c r="O1412" s="3">
        <v>9.0206022616732806</v>
      </c>
      <c r="P1412" s="3">
        <v>9.0206022616732806</v>
      </c>
      <c r="Q1412" s="3">
        <v>9.0206022616732806</v>
      </c>
      <c r="R1412" s="3">
        <v>9.0206022616732806</v>
      </c>
      <c r="S1412" s="3">
        <v>9.0206022616732806</v>
      </c>
      <c r="T1412" s="3">
        <v>9.0206022616732806</v>
      </c>
      <c r="U1412" s="3">
        <v>9.0206022616732806</v>
      </c>
      <c r="V1412" s="3">
        <v>9.0206022616732806</v>
      </c>
      <c r="W1412" s="3">
        <v>9.0206022616732806</v>
      </c>
      <c r="X1412" s="3">
        <v>9.0206022616732806</v>
      </c>
      <c r="Y1412" s="3">
        <v>9.0206022616732806</v>
      </c>
      <c r="Z1412" s="3">
        <v>9.0206022616732806</v>
      </c>
      <c r="AA1412" s="3">
        <v>9.0206022616732806</v>
      </c>
      <c r="AB1412" s="3">
        <v>9.0206022616732806</v>
      </c>
      <c r="AC1412" s="3">
        <v>9.0206022616732806</v>
      </c>
      <c r="AD1412" s="3">
        <v>9.0206022616732806</v>
      </c>
      <c r="AE1412" s="3">
        <v>9.0206022616732806</v>
      </c>
      <c r="AF1412" s="3">
        <v>9.0206022616732806</v>
      </c>
      <c r="AG1412" s="3">
        <v>9.0206022616732806</v>
      </c>
      <c r="AH1412" s="3">
        <v>9.0206022616732806</v>
      </c>
      <c r="AI1412" s="3">
        <v>9.0206022616732806</v>
      </c>
      <c r="AJ1412" s="3">
        <v>9.0206022616732806</v>
      </c>
      <c r="AK1412" s="3">
        <v>9.0206022616732806</v>
      </c>
      <c r="AL1412" s="3">
        <v>9.0206022616732806</v>
      </c>
      <c r="AM1412" s="3">
        <v>9.0206022616732806</v>
      </c>
      <c r="AO1412" s="24" t="str">
        <f>INDEX('Energy Demand by Fuel'!$C$3:$C$6,MATCH($C1412,'Energy Demand by Fuel'!$B$3:$B$6,0))</f>
        <v>Yes</v>
      </c>
    </row>
    <row r="1413" spans="1:41" ht="12" x14ac:dyDescent="0.25">
      <c r="A1413" s="1" t="s">
        <v>147</v>
      </c>
      <c r="B1413" s="1" t="s">
        <v>11</v>
      </c>
      <c r="C1413" s="1" t="s">
        <v>60</v>
      </c>
      <c r="D1413" s="1" t="s">
        <v>61</v>
      </c>
      <c r="E1413" s="1" t="s">
        <v>14</v>
      </c>
      <c r="F1413" s="1" t="s">
        <v>62</v>
      </c>
      <c r="G1413" s="1" t="s">
        <v>62</v>
      </c>
      <c r="H1413" s="1" t="s">
        <v>147</v>
      </c>
      <c r="I1413" s="1" t="s">
        <v>150</v>
      </c>
      <c r="J1413" s="1" t="s">
        <v>337</v>
      </c>
      <c r="K1413" s="3">
        <v>1349.03089855452</v>
      </c>
      <c r="L1413" s="3">
        <v>1349.03089855452</v>
      </c>
      <c r="M1413" s="3">
        <v>1349.03089855452</v>
      </c>
      <c r="N1413" s="3">
        <v>1349.03089855452</v>
      </c>
      <c r="O1413" s="3">
        <v>1349.03089855452</v>
      </c>
      <c r="P1413" s="3">
        <v>1349.03089855452</v>
      </c>
      <c r="Q1413" s="3">
        <v>1349.03089855452</v>
      </c>
      <c r="R1413" s="3">
        <v>1349.03089855452</v>
      </c>
      <c r="S1413" s="3">
        <v>1349.03089855452</v>
      </c>
      <c r="T1413" s="3">
        <v>1349.03089855452</v>
      </c>
      <c r="U1413" s="3">
        <v>1349.03089855452</v>
      </c>
      <c r="V1413" s="3">
        <v>1349.03089855452</v>
      </c>
      <c r="W1413" s="3">
        <v>1349.03089855452</v>
      </c>
      <c r="X1413" s="3">
        <v>1349.03089855452</v>
      </c>
      <c r="Y1413" s="3">
        <v>1349.03089855452</v>
      </c>
      <c r="Z1413" s="3">
        <v>1349.03089855452</v>
      </c>
      <c r="AA1413" s="3">
        <v>1349.03089855452</v>
      </c>
      <c r="AB1413" s="3">
        <v>1349.03089855452</v>
      </c>
      <c r="AC1413" s="3">
        <v>1349.03089855452</v>
      </c>
      <c r="AD1413" s="3">
        <v>1349.03089855452</v>
      </c>
      <c r="AE1413" s="3">
        <v>1349.03089855452</v>
      </c>
      <c r="AF1413" s="3">
        <v>1349.03089855452</v>
      </c>
      <c r="AG1413" s="3">
        <v>1349.03089855452</v>
      </c>
      <c r="AH1413" s="3">
        <v>1349.03089855452</v>
      </c>
      <c r="AI1413" s="3">
        <v>1349.03089855452</v>
      </c>
      <c r="AJ1413" s="3">
        <v>1349.03089855452</v>
      </c>
      <c r="AK1413" s="3">
        <v>1349.03089855452</v>
      </c>
      <c r="AL1413" s="3">
        <v>1349.03089855452</v>
      </c>
      <c r="AM1413" s="3">
        <v>1349.03089855452</v>
      </c>
      <c r="AO1413" s="24" t="str">
        <f>INDEX('Energy Demand by Fuel'!$C$3:$C$6,MATCH($C1413,'Energy Demand by Fuel'!$B$3:$B$6,0))</f>
        <v>Yes</v>
      </c>
    </row>
    <row r="1414" spans="1:41" ht="12" x14ac:dyDescent="0.25">
      <c r="A1414" s="1" t="s">
        <v>147</v>
      </c>
      <c r="B1414" s="1" t="s">
        <v>11</v>
      </c>
      <c r="C1414" s="1" t="s">
        <v>60</v>
      </c>
      <c r="D1414" s="1" t="s">
        <v>63</v>
      </c>
      <c r="E1414" s="1" t="s">
        <v>14</v>
      </c>
      <c r="F1414" s="1" t="s">
        <v>149</v>
      </c>
      <c r="G1414" s="1" t="s">
        <v>149</v>
      </c>
      <c r="H1414" s="1" t="s">
        <v>147</v>
      </c>
      <c r="I1414" s="1" t="s">
        <v>150</v>
      </c>
      <c r="J1414" s="1" t="s">
        <v>337</v>
      </c>
      <c r="K1414" s="3">
        <v>5262.6164157026096</v>
      </c>
      <c r="L1414" s="3">
        <v>5262.6164157026096</v>
      </c>
      <c r="M1414" s="3">
        <v>5262.6164157026096</v>
      </c>
      <c r="N1414" s="3">
        <v>5262.6164157026096</v>
      </c>
      <c r="O1414" s="3">
        <v>5262.6164157026096</v>
      </c>
      <c r="P1414" s="3">
        <v>5262.6164157026096</v>
      </c>
      <c r="Q1414" s="3">
        <v>5262.6164157026096</v>
      </c>
      <c r="R1414" s="3">
        <v>5262.6164157026096</v>
      </c>
      <c r="S1414" s="3">
        <v>5262.6164157026096</v>
      </c>
      <c r="T1414" s="3">
        <v>5262.6164157026096</v>
      </c>
      <c r="U1414" s="3">
        <v>5262.6164157026096</v>
      </c>
      <c r="V1414" s="3">
        <v>5262.6164157026096</v>
      </c>
      <c r="W1414" s="3">
        <v>5262.6164157026096</v>
      </c>
      <c r="X1414" s="3">
        <v>5262.6164157026096</v>
      </c>
      <c r="Y1414" s="3">
        <v>5262.6164157026096</v>
      </c>
      <c r="Z1414" s="3">
        <v>5262.6164157026096</v>
      </c>
      <c r="AA1414" s="3">
        <v>5262.6164157026096</v>
      </c>
      <c r="AB1414" s="3">
        <v>5262.6164157026096</v>
      </c>
      <c r="AC1414" s="3">
        <v>5262.6164157026096</v>
      </c>
      <c r="AD1414" s="3">
        <v>5262.6164157026096</v>
      </c>
      <c r="AE1414" s="3">
        <v>5262.6164157026096</v>
      </c>
      <c r="AF1414" s="3">
        <v>5262.6164157026096</v>
      </c>
      <c r="AG1414" s="3">
        <v>5262.6164157026096</v>
      </c>
      <c r="AH1414" s="3">
        <v>5262.6164157026096</v>
      </c>
      <c r="AI1414" s="3">
        <v>5262.6164157026096</v>
      </c>
      <c r="AJ1414" s="3">
        <v>5262.6164157026096</v>
      </c>
      <c r="AK1414" s="3">
        <v>5262.6164157026096</v>
      </c>
      <c r="AL1414" s="3">
        <v>5262.6164157026096</v>
      </c>
      <c r="AM1414" s="3">
        <v>5262.6164157026096</v>
      </c>
      <c r="AO1414" s="24" t="str">
        <f>INDEX('Energy Demand by Fuel'!$C$3:$C$6,MATCH($C1414,'Energy Demand by Fuel'!$B$3:$B$6,0))</f>
        <v>Yes</v>
      </c>
    </row>
    <row r="1415" spans="1:41" ht="12" x14ac:dyDescent="0.25">
      <c r="A1415" s="1" t="s">
        <v>147</v>
      </c>
      <c r="B1415" s="1" t="s">
        <v>11</v>
      </c>
      <c r="C1415" s="1" t="s">
        <v>60</v>
      </c>
      <c r="D1415" s="1" t="s">
        <v>63</v>
      </c>
      <c r="E1415" s="1" t="s">
        <v>14</v>
      </c>
      <c r="F1415" s="1" t="s">
        <v>34</v>
      </c>
      <c r="G1415" s="1" t="s">
        <v>35</v>
      </c>
      <c r="H1415" s="1" t="s">
        <v>147</v>
      </c>
      <c r="I1415" s="1" t="s">
        <v>150</v>
      </c>
      <c r="J1415" s="1" t="s">
        <v>337</v>
      </c>
      <c r="K1415" s="3">
        <v>0.181935891618207</v>
      </c>
      <c r="L1415" s="3">
        <v>0.181935891618207</v>
      </c>
      <c r="M1415" s="3">
        <v>0.181935891618207</v>
      </c>
      <c r="N1415" s="3">
        <v>0.181935891618207</v>
      </c>
      <c r="O1415" s="3">
        <v>0.181935891618207</v>
      </c>
      <c r="P1415" s="3">
        <v>0.181935891618207</v>
      </c>
      <c r="Q1415" s="3">
        <v>0.181935891618207</v>
      </c>
      <c r="R1415" s="3">
        <v>0.181935891618207</v>
      </c>
      <c r="S1415" s="3">
        <v>0.181935891618207</v>
      </c>
      <c r="T1415" s="3">
        <v>0.181935891618207</v>
      </c>
      <c r="U1415" s="3">
        <v>0.181935891618207</v>
      </c>
      <c r="V1415" s="3">
        <v>0.181935891618207</v>
      </c>
      <c r="W1415" s="3">
        <v>0.181935891618207</v>
      </c>
      <c r="X1415" s="3">
        <v>0.181935891618207</v>
      </c>
      <c r="Y1415" s="3">
        <v>0.181935891618207</v>
      </c>
      <c r="Z1415" s="3">
        <v>0.181935891618207</v>
      </c>
      <c r="AA1415" s="3">
        <v>0.181935891618207</v>
      </c>
      <c r="AB1415" s="3">
        <v>0.181935891618207</v>
      </c>
      <c r="AC1415" s="3">
        <v>0.181935891618207</v>
      </c>
      <c r="AD1415" s="3">
        <v>0.181935891618207</v>
      </c>
      <c r="AE1415" s="3">
        <v>0.181935891618207</v>
      </c>
      <c r="AF1415" s="3">
        <v>0.181935891618207</v>
      </c>
      <c r="AG1415" s="3">
        <v>0.181935891618207</v>
      </c>
      <c r="AH1415" s="3">
        <v>0.181935891618207</v>
      </c>
      <c r="AI1415" s="3">
        <v>0.181935891618207</v>
      </c>
      <c r="AJ1415" s="3">
        <v>0.181935891618207</v>
      </c>
      <c r="AK1415" s="3">
        <v>0.181935891618207</v>
      </c>
      <c r="AL1415" s="3">
        <v>0.181935891618207</v>
      </c>
      <c r="AM1415" s="3">
        <v>0.181935891618207</v>
      </c>
      <c r="AO1415" s="24" t="str">
        <f>INDEX('Energy Demand by Fuel'!$C$3:$C$6,MATCH($C1415,'Energy Demand by Fuel'!$B$3:$B$6,0))</f>
        <v>Yes</v>
      </c>
    </row>
    <row r="1416" spans="1:41" ht="12" x14ac:dyDescent="0.25">
      <c r="A1416" s="1" t="s">
        <v>147</v>
      </c>
      <c r="B1416" s="1" t="s">
        <v>11</v>
      </c>
      <c r="C1416" s="1" t="s">
        <v>60</v>
      </c>
      <c r="D1416" s="1" t="s">
        <v>63</v>
      </c>
      <c r="E1416" s="1" t="s">
        <v>14</v>
      </c>
      <c r="F1416" s="1" t="s">
        <v>27</v>
      </c>
      <c r="G1416" s="1" t="s">
        <v>28</v>
      </c>
      <c r="H1416" s="1" t="s">
        <v>147</v>
      </c>
      <c r="I1416" s="1" t="s">
        <v>150</v>
      </c>
      <c r="J1416" s="1" t="s">
        <v>337</v>
      </c>
      <c r="K1416" s="3">
        <v>15570.046833206899</v>
      </c>
      <c r="L1416" s="3">
        <v>15570.046833206899</v>
      </c>
      <c r="M1416" s="3">
        <v>15570.046833206899</v>
      </c>
      <c r="N1416" s="3">
        <v>15570.046833206899</v>
      </c>
      <c r="O1416" s="3">
        <v>15570.046833206899</v>
      </c>
      <c r="P1416" s="3">
        <v>15570.046833206899</v>
      </c>
      <c r="Q1416" s="3">
        <v>15570.046833206899</v>
      </c>
      <c r="R1416" s="3">
        <v>15570.046833206899</v>
      </c>
      <c r="S1416" s="3">
        <v>15570.046833206899</v>
      </c>
      <c r="T1416" s="3">
        <v>15570.046833206899</v>
      </c>
      <c r="U1416" s="3">
        <v>15570.046833206899</v>
      </c>
      <c r="V1416" s="3">
        <v>15570.046833206899</v>
      </c>
      <c r="W1416" s="3">
        <v>15570.046833206899</v>
      </c>
      <c r="X1416" s="3">
        <v>15570.046833206899</v>
      </c>
      <c r="Y1416" s="3">
        <v>15570.046833206899</v>
      </c>
      <c r="Z1416" s="3">
        <v>15570.046833206899</v>
      </c>
      <c r="AA1416" s="3">
        <v>15570.046833206899</v>
      </c>
      <c r="AB1416" s="3">
        <v>15570.046833206899</v>
      </c>
      <c r="AC1416" s="3">
        <v>15570.046833206899</v>
      </c>
      <c r="AD1416" s="3">
        <v>15570.046833206899</v>
      </c>
      <c r="AE1416" s="3">
        <v>15570.046833206899</v>
      </c>
      <c r="AF1416" s="3">
        <v>15570.046833206899</v>
      </c>
      <c r="AG1416" s="3">
        <v>15570.046833206899</v>
      </c>
      <c r="AH1416" s="3">
        <v>15570.046833206899</v>
      </c>
      <c r="AI1416" s="3">
        <v>15570.046833206899</v>
      </c>
      <c r="AJ1416" s="3">
        <v>15570.046833206899</v>
      </c>
      <c r="AK1416" s="3">
        <v>15570.046833206899</v>
      </c>
      <c r="AL1416" s="3">
        <v>15570.046833206899</v>
      </c>
      <c r="AM1416" s="3">
        <v>15570.046833206899</v>
      </c>
      <c r="AO1416" s="24" t="str">
        <f>INDEX('Energy Demand by Fuel'!$C$3:$C$6,MATCH($C1416,'Energy Demand by Fuel'!$B$3:$B$6,0))</f>
        <v>Yes</v>
      </c>
    </row>
    <row r="1417" spans="1:41" ht="12" x14ac:dyDescent="0.25">
      <c r="A1417" s="1" t="s">
        <v>147</v>
      </c>
      <c r="B1417" s="1" t="s">
        <v>11</v>
      </c>
      <c r="C1417" s="1" t="s">
        <v>60</v>
      </c>
      <c r="D1417" s="1" t="s">
        <v>63</v>
      </c>
      <c r="E1417" s="1" t="s">
        <v>14</v>
      </c>
      <c r="F1417" s="1" t="s">
        <v>62</v>
      </c>
      <c r="G1417" s="1" t="s">
        <v>62</v>
      </c>
      <c r="H1417" s="1" t="s">
        <v>147</v>
      </c>
      <c r="I1417" s="1" t="s">
        <v>150</v>
      </c>
      <c r="J1417" s="1" t="s">
        <v>337</v>
      </c>
      <c r="K1417" s="3">
        <v>20.725818273903801</v>
      </c>
      <c r="L1417" s="3">
        <v>20.725818273903801</v>
      </c>
      <c r="M1417" s="3">
        <v>20.725818273903801</v>
      </c>
      <c r="N1417" s="3">
        <v>20.725818273903801</v>
      </c>
      <c r="O1417" s="3">
        <v>20.725818273903801</v>
      </c>
      <c r="P1417" s="3">
        <v>20.725818273903801</v>
      </c>
      <c r="Q1417" s="3">
        <v>20.725818273903801</v>
      </c>
      <c r="R1417" s="3">
        <v>20.725818273903801</v>
      </c>
      <c r="S1417" s="3">
        <v>20.725818273903801</v>
      </c>
      <c r="T1417" s="3">
        <v>20.725818273903801</v>
      </c>
      <c r="U1417" s="3">
        <v>20.725818273903801</v>
      </c>
      <c r="V1417" s="3">
        <v>20.725818273903801</v>
      </c>
      <c r="W1417" s="3">
        <v>20.725818273903801</v>
      </c>
      <c r="X1417" s="3">
        <v>20.725818273903801</v>
      </c>
      <c r="Y1417" s="3">
        <v>20.725818273903801</v>
      </c>
      <c r="Z1417" s="3">
        <v>20.725818273903801</v>
      </c>
      <c r="AA1417" s="3">
        <v>20.725818273903801</v>
      </c>
      <c r="AB1417" s="3">
        <v>20.725818273903801</v>
      </c>
      <c r="AC1417" s="3">
        <v>20.725818273903801</v>
      </c>
      <c r="AD1417" s="3">
        <v>20.725818273903801</v>
      </c>
      <c r="AE1417" s="3">
        <v>20.725818273903801</v>
      </c>
      <c r="AF1417" s="3">
        <v>20.725818273903801</v>
      </c>
      <c r="AG1417" s="3">
        <v>20.725818273903801</v>
      </c>
      <c r="AH1417" s="3">
        <v>20.725818273903801</v>
      </c>
      <c r="AI1417" s="3">
        <v>20.725818273903801</v>
      </c>
      <c r="AJ1417" s="3">
        <v>20.725818273903801</v>
      </c>
      <c r="AK1417" s="3">
        <v>20.725818273903801</v>
      </c>
      <c r="AL1417" s="3">
        <v>20.725818273903801</v>
      </c>
      <c r="AM1417" s="3">
        <v>20.725818273903801</v>
      </c>
      <c r="AO1417" s="24" t="str">
        <f>INDEX('Energy Demand by Fuel'!$C$3:$C$6,MATCH($C1417,'Energy Demand by Fuel'!$B$3:$B$6,0))</f>
        <v>Yes</v>
      </c>
    </row>
    <row r="1418" spans="1:41" ht="12" x14ac:dyDescent="0.25">
      <c r="A1418" s="1" t="s">
        <v>147</v>
      </c>
      <c r="B1418" s="1" t="s">
        <v>11</v>
      </c>
      <c r="C1418" s="1" t="s">
        <v>60</v>
      </c>
      <c r="D1418" s="1" t="s">
        <v>64</v>
      </c>
      <c r="E1418" s="1" t="s">
        <v>14</v>
      </c>
      <c r="F1418" s="1" t="s">
        <v>149</v>
      </c>
      <c r="G1418" s="1" t="s">
        <v>149</v>
      </c>
      <c r="H1418" s="1" t="s">
        <v>147</v>
      </c>
      <c r="I1418" s="1" t="s">
        <v>150</v>
      </c>
      <c r="J1418" s="1" t="s">
        <v>337</v>
      </c>
      <c r="K1418" s="3">
        <v>88721.407967683495</v>
      </c>
      <c r="L1418" s="3">
        <v>88721.407967683495</v>
      </c>
      <c r="M1418" s="3">
        <v>88721.407967683495</v>
      </c>
      <c r="N1418" s="3">
        <v>88721.407967683495</v>
      </c>
      <c r="O1418" s="3">
        <v>88721.407967683495</v>
      </c>
      <c r="P1418" s="3">
        <v>88721.407967683495</v>
      </c>
      <c r="Q1418" s="3">
        <v>88721.407967683495</v>
      </c>
      <c r="R1418" s="3">
        <v>88721.407967683495</v>
      </c>
      <c r="S1418" s="3">
        <v>88721.407967683495</v>
      </c>
      <c r="T1418" s="3">
        <v>88721.407967683495</v>
      </c>
      <c r="U1418" s="3">
        <v>88721.407967683495</v>
      </c>
      <c r="V1418" s="3">
        <v>88721.407967683495</v>
      </c>
      <c r="W1418" s="3">
        <v>88721.407967683495</v>
      </c>
      <c r="X1418" s="3">
        <v>88721.407967683495</v>
      </c>
      <c r="Y1418" s="3">
        <v>88721.407967683495</v>
      </c>
      <c r="Z1418" s="3">
        <v>88721.407967683495</v>
      </c>
      <c r="AA1418" s="3">
        <v>88721.407967683495</v>
      </c>
      <c r="AB1418" s="3">
        <v>88721.407967683495</v>
      </c>
      <c r="AC1418" s="3">
        <v>88721.407967683495</v>
      </c>
      <c r="AD1418" s="3">
        <v>88721.407967683495</v>
      </c>
      <c r="AE1418" s="3">
        <v>88721.407967683495</v>
      </c>
      <c r="AF1418" s="3">
        <v>88721.407967683495</v>
      </c>
      <c r="AG1418" s="3">
        <v>88721.407967683495</v>
      </c>
      <c r="AH1418" s="3">
        <v>88721.407967683495</v>
      </c>
      <c r="AI1418" s="3">
        <v>88721.407967683495</v>
      </c>
      <c r="AJ1418" s="3">
        <v>88721.407967683495</v>
      </c>
      <c r="AK1418" s="3">
        <v>88721.407967683495</v>
      </c>
      <c r="AL1418" s="3">
        <v>88721.407967683495</v>
      </c>
      <c r="AM1418" s="3">
        <v>88721.407967683495</v>
      </c>
      <c r="AO1418" s="24" t="str">
        <f>INDEX('Energy Demand by Fuel'!$C$3:$C$6,MATCH($C1418,'Energy Demand by Fuel'!$B$3:$B$6,0))</f>
        <v>Yes</v>
      </c>
    </row>
    <row r="1419" spans="1:41" ht="12" x14ac:dyDescent="0.25">
      <c r="A1419" s="1" t="s">
        <v>147</v>
      </c>
      <c r="B1419" s="1" t="s">
        <v>11</v>
      </c>
      <c r="C1419" s="1" t="s">
        <v>60</v>
      </c>
      <c r="D1419" s="1" t="s">
        <v>64</v>
      </c>
      <c r="E1419" s="1" t="s">
        <v>14</v>
      </c>
      <c r="F1419" s="1" t="s">
        <v>34</v>
      </c>
      <c r="G1419" s="1" t="s">
        <v>35</v>
      </c>
      <c r="H1419" s="1" t="s">
        <v>147</v>
      </c>
      <c r="I1419" s="1" t="s">
        <v>150</v>
      </c>
      <c r="J1419" s="1" t="s">
        <v>337</v>
      </c>
      <c r="K1419" s="3">
        <v>185000.850705558</v>
      </c>
      <c r="L1419" s="3">
        <v>185000.850705558</v>
      </c>
      <c r="M1419" s="3">
        <v>185000.850705558</v>
      </c>
      <c r="N1419" s="3">
        <v>185000.850705558</v>
      </c>
      <c r="O1419" s="3">
        <v>185000.850705558</v>
      </c>
      <c r="P1419" s="3">
        <v>185000.850705558</v>
      </c>
      <c r="Q1419" s="3">
        <v>185000.850705558</v>
      </c>
      <c r="R1419" s="3">
        <v>185000.850705558</v>
      </c>
      <c r="S1419" s="3">
        <v>185000.850705558</v>
      </c>
      <c r="T1419" s="3">
        <v>185000.850705558</v>
      </c>
      <c r="U1419" s="3">
        <v>185000.850705558</v>
      </c>
      <c r="V1419" s="3">
        <v>185000.850705558</v>
      </c>
      <c r="W1419" s="3">
        <v>185000.850705558</v>
      </c>
      <c r="X1419" s="3">
        <v>185000.850705558</v>
      </c>
      <c r="Y1419" s="3">
        <v>185000.850705558</v>
      </c>
      <c r="Z1419" s="3">
        <v>185000.850705558</v>
      </c>
      <c r="AA1419" s="3">
        <v>185000.850705558</v>
      </c>
      <c r="AB1419" s="3">
        <v>185000.850705558</v>
      </c>
      <c r="AC1419" s="3">
        <v>185000.850705558</v>
      </c>
      <c r="AD1419" s="3">
        <v>185000.850705558</v>
      </c>
      <c r="AE1419" s="3">
        <v>185000.850705558</v>
      </c>
      <c r="AF1419" s="3">
        <v>185000.850705558</v>
      </c>
      <c r="AG1419" s="3">
        <v>185000.850705558</v>
      </c>
      <c r="AH1419" s="3">
        <v>185000.850705558</v>
      </c>
      <c r="AI1419" s="3">
        <v>185000.850705558</v>
      </c>
      <c r="AJ1419" s="3">
        <v>185000.850705558</v>
      </c>
      <c r="AK1419" s="3">
        <v>185000.850705558</v>
      </c>
      <c r="AL1419" s="3">
        <v>185000.850705558</v>
      </c>
      <c r="AM1419" s="3">
        <v>185000.850705558</v>
      </c>
      <c r="AO1419" s="24" t="str">
        <f>INDEX('Energy Demand by Fuel'!$C$3:$C$6,MATCH($C1419,'Energy Demand by Fuel'!$B$3:$B$6,0))</f>
        <v>Yes</v>
      </c>
    </row>
    <row r="1420" spans="1:41" ht="12" x14ac:dyDescent="0.25">
      <c r="A1420" s="1" t="s">
        <v>147</v>
      </c>
      <c r="B1420" s="1" t="s">
        <v>11</v>
      </c>
      <c r="C1420" s="1" t="s">
        <v>60</v>
      </c>
      <c r="D1420" s="1" t="s">
        <v>64</v>
      </c>
      <c r="E1420" s="1" t="s">
        <v>14</v>
      </c>
      <c r="F1420" s="1" t="s">
        <v>65</v>
      </c>
      <c r="G1420" s="1" t="s">
        <v>65</v>
      </c>
      <c r="H1420" s="1" t="s">
        <v>147</v>
      </c>
      <c r="I1420" s="1" t="s">
        <v>150</v>
      </c>
      <c r="J1420" s="1" t="s">
        <v>337</v>
      </c>
      <c r="K1420" s="3">
        <v>24000</v>
      </c>
      <c r="L1420" s="3">
        <v>24000</v>
      </c>
      <c r="M1420" s="3">
        <v>24000</v>
      </c>
      <c r="N1420" s="3">
        <v>24000</v>
      </c>
      <c r="O1420" s="3">
        <v>24000</v>
      </c>
      <c r="P1420" s="3">
        <v>24000</v>
      </c>
      <c r="Q1420" s="3">
        <v>24000</v>
      </c>
      <c r="R1420" s="3">
        <v>24000</v>
      </c>
      <c r="S1420" s="3">
        <v>24000</v>
      </c>
      <c r="T1420" s="3">
        <v>24000</v>
      </c>
      <c r="U1420" s="3">
        <v>24000</v>
      </c>
      <c r="V1420" s="3">
        <v>24000</v>
      </c>
      <c r="W1420" s="3">
        <v>24000</v>
      </c>
      <c r="X1420" s="3">
        <v>24000</v>
      </c>
      <c r="Y1420" s="3">
        <v>24000</v>
      </c>
      <c r="Z1420" s="3">
        <v>24000</v>
      </c>
      <c r="AA1420" s="3">
        <v>24000</v>
      </c>
      <c r="AB1420" s="3">
        <v>24000</v>
      </c>
      <c r="AC1420" s="3">
        <v>24000</v>
      </c>
      <c r="AD1420" s="3">
        <v>24000</v>
      </c>
      <c r="AE1420" s="3">
        <v>24000</v>
      </c>
      <c r="AF1420" s="3">
        <v>24000</v>
      </c>
      <c r="AG1420" s="3">
        <v>24000</v>
      </c>
      <c r="AH1420" s="3">
        <v>24000</v>
      </c>
      <c r="AI1420" s="3">
        <v>24000</v>
      </c>
      <c r="AJ1420" s="3">
        <v>24000</v>
      </c>
      <c r="AK1420" s="3">
        <v>24000</v>
      </c>
      <c r="AL1420" s="3">
        <v>24000</v>
      </c>
      <c r="AM1420" s="3">
        <v>24000</v>
      </c>
      <c r="AO1420" s="24" t="str">
        <f>INDEX('Energy Demand by Fuel'!$C$3:$C$6,MATCH($C1420,'Energy Demand by Fuel'!$B$3:$B$6,0))</f>
        <v>Yes</v>
      </c>
    </row>
    <row r="1421" spans="1:41" ht="12" x14ac:dyDescent="0.25">
      <c r="A1421" s="1" t="s">
        <v>147</v>
      </c>
      <c r="B1421" s="1" t="s">
        <v>11</v>
      </c>
      <c r="C1421" s="1" t="s">
        <v>60</v>
      </c>
      <c r="D1421" s="1" t="s">
        <v>64</v>
      </c>
      <c r="E1421" s="1" t="s">
        <v>14</v>
      </c>
      <c r="F1421" s="1" t="s">
        <v>27</v>
      </c>
      <c r="G1421" s="1" t="s">
        <v>28</v>
      </c>
      <c r="H1421" s="1" t="s">
        <v>147</v>
      </c>
      <c r="I1421" s="1" t="s">
        <v>150</v>
      </c>
      <c r="J1421" s="1" t="s">
        <v>337</v>
      </c>
      <c r="K1421" s="3">
        <v>216917.84905781501</v>
      </c>
      <c r="L1421" s="3">
        <v>216917.84905781501</v>
      </c>
      <c r="M1421" s="3">
        <v>216917.84905781501</v>
      </c>
      <c r="N1421" s="3">
        <v>216917.84905781501</v>
      </c>
      <c r="O1421" s="3">
        <v>216917.84905781501</v>
      </c>
      <c r="P1421" s="3">
        <v>216917.84905781501</v>
      </c>
      <c r="Q1421" s="3">
        <v>216917.84905781501</v>
      </c>
      <c r="R1421" s="3">
        <v>216917.84905781501</v>
      </c>
      <c r="S1421" s="3">
        <v>216917.84905781501</v>
      </c>
      <c r="T1421" s="3">
        <v>216917.84905781501</v>
      </c>
      <c r="U1421" s="3">
        <v>216917.84905781501</v>
      </c>
      <c r="V1421" s="3">
        <v>216917.84905781501</v>
      </c>
      <c r="W1421" s="3">
        <v>216917.84905781501</v>
      </c>
      <c r="X1421" s="3">
        <v>216917.84905781501</v>
      </c>
      <c r="Y1421" s="3">
        <v>216917.84905781501</v>
      </c>
      <c r="Z1421" s="3">
        <v>216917.84905781501</v>
      </c>
      <c r="AA1421" s="3">
        <v>216917.84905781501</v>
      </c>
      <c r="AB1421" s="3">
        <v>216917.84905781501</v>
      </c>
      <c r="AC1421" s="3">
        <v>216917.84905781501</v>
      </c>
      <c r="AD1421" s="3">
        <v>216917.84905781501</v>
      </c>
      <c r="AE1421" s="3">
        <v>216917.84905781501</v>
      </c>
      <c r="AF1421" s="3">
        <v>216917.84905781501</v>
      </c>
      <c r="AG1421" s="3">
        <v>216917.84905781501</v>
      </c>
      <c r="AH1421" s="3">
        <v>216917.84905781501</v>
      </c>
      <c r="AI1421" s="3">
        <v>216917.84905781501</v>
      </c>
      <c r="AJ1421" s="3">
        <v>216917.84905781501</v>
      </c>
      <c r="AK1421" s="3">
        <v>216917.84905781501</v>
      </c>
      <c r="AL1421" s="3">
        <v>216917.84905781501</v>
      </c>
      <c r="AM1421" s="3">
        <v>216917.84905781501</v>
      </c>
      <c r="AO1421" s="24" t="str">
        <f>INDEX('Energy Demand by Fuel'!$C$3:$C$6,MATCH($C1421,'Energy Demand by Fuel'!$B$3:$B$6,0))</f>
        <v>Yes</v>
      </c>
    </row>
    <row r="1422" spans="1:41" ht="12" x14ac:dyDescent="0.25">
      <c r="A1422" s="1" t="s">
        <v>147</v>
      </c>
      <c r="B1422" s="1" t="s">
        <v>11</v>
      </c>
      <c r="C1422" s="1" t="s">
        <v>60</v>
      </c>
      <c r="D1422" s="1" t="s">
        <v>64</v>
      </c>
      <c r="E1422" s="1" t="s">
        <v>14</v>
      </c>
      <c r="F1422" s="1" t="s">
        <v>66</v>
      </c>
      <c r="G1422" s="1" t="s">
        <v>66</v>
      </c>
      <c r="H1422" s="1" t="s">
        <v>147</v>
      </c>
      <c r="I1422" s="1" t="s">
        <v>150</v>
      </c>
      <c r="J1422" s="1" t="s">
        <v>337</v>
      </c>
      <c r="K1422" s="3">
        <v>4311.1000000000104</v>
      </c>
      <c r="L1422" s="3">
        <v>4311.1000000000104</v>
      </c>
      <c r="M1422" s="3">
        <v>4311.1000000000104</v>
      </c>
      <c r="N1422" s="3">
        <v>4311.1000000000104</v>
      </c>
      <c r="O1422" s="3">
        <v>4311.1000000000104</v>
      </c>
      <c r="P1422" s="3">
        <v>4311.1000000000104</v>
      </c>
      <c r="Q1422" s="3">
        <v>4311.1000000000104</v>
      </c>
      <c r="R1422" s="3">
        <v>4311.1000000000104</v>
      </c>
      <c r="S1422" s="3">
        <v>4311.1000000000104</v>
      </c>
      <c r="T1422" s="3">
        <v>4311.1000000000104</v>
      </c>
      <c r="U1422" s="3">
        <v>4311.1000000000104</v>
      </c>
      <c r="V1422" s="3">
        <v>4311.1000000000104</v>
      </c>
      <c r="W1422" s="3">
        <v>4311.1000000000104</v>
      </c>
      <c r="X1422" s="3">
        <v>4311.1000000000104</v>
      </c>
      <c r="Y1422" s="3">
        <v>4311.1000000000104</v>
      </c>
      <c r="Z1422" s="3">
        <v>4311.1000000000104</v>
      </c>
      <c r="AA1422" s="3">
        <v>4311.1000000000104</v>
      </c>
      <c r="AB1422" s="3">
        <v>4311.1000000000104</v>
      </c>
      <c r="AC1422" s="3">
        <v>4311.1000000000104</v>
      </c>
      <c r="AD1422" s="3">
        <v>4311.1000000000104</v>
      </c>
      <c r="AE1422" s="3">
        <v>4311.1000000000104</v>
      </c>
      <c r="AF1422" s="3">
        <v>4311.1000000000104</v>
      </c>
      <c r="AG1422" s="3">
        <v>4311.1000000000104</v>
      </c>
      <c r="AH1422" s="3">
        <v>4311.1000000000104</v>
      </c>
      <c r="AI1422" s="3">
        <v>4311.1000000000104</v>
      </c>
      <c r="AJ1422" s="3">
        <v>4311.1000000000104</v>
      </c>
      <c r="AK1422" s="3">
        <v>4311.1000000000104</v>
      </c>
      <c r="AL1422" s="3">
        <v>4311.1000000000104</v>
      </c>
      <c r="AM1422" s="3">
        <v>4311.1000000000104</v>
      </c>
      <c r="AO1422" s="24" t="str">
        <f>INDEX('Energy Demand by Fuel'!$C$3:$C$6,MATCH($C1422,'Energy Demand by Fuel'!$B$3:$B$6,0))</f>
        <v>Yes</v>
      </c>
    </row>
    <row r="1423" spans="1:41" ht="12" x14ac:dyDescent="0.25">
      <c r="A1423" s="1" t="s">
        <v>147</v>
      </c>
      <c r="B1423" s="1" t="s">
        <v>11</v>
      </c>
      <c r="C1423" s="1" t="s">
        <v>60</v>
      </c>
      <c r="D1423" s="1" t="s">
        <v>64</v>
      </c>
      <c r="E1423" s="1" t="s">
        <v>14</v>
      </c>
      <c r="F1423" s="1" t="s">
        <v>67</v>
      </c>
      <c r="G1423" s="1" t="s">
        <v>67</v>
      </c>
      <c r="H1423" s="1" t="s">
        <v>147</v>
      </c>
      <c r="I1423" s="1" t="s">
        <v>150</v>
      </c>
      <c r="J1423" s="1" t="s">
        <v>337</v>
      </c>
      <c r="K1423" s="3">
        <v>437000</v>
      </c>
      <c r="L1423" s="3">
        <v>437000</v>
      </c>
      <c r="M1423" s="3">
        <v>437000</v>
      </c>
      <c r="N1423" s="3">
        <v>437000</v>
      </c>
      <c r="O1423" s="3">
        <v>437000</v>
      </c>
      <c r="P1423" s="3">
        <v>437000</v>
      </c>
      <c r="Q1423" s="3">
        <v>437000</v>
      </c>
      <c r="R1423" s="3">
        <v>437000</v>
      </c>
      <c r="S1423" s="3">
        <v>437000</v>
      </c>
      <c r="T1423" s="3">
        <v>437000</v>
      </c>
      <c r="U1423" s="3">
        <v>437000</v>
      </c>
      <c r="V1423" s="3">
        <v>437000</v>
      </c>
      <c r="W1423" s="3">
        <v>437000</v>
      </c>
      <c r="X1423" s="3">
        <v>437000</v>
      </c>
      <c r="Y1423" s="3">
        <v>437000</v>
      </c>
      <c r="Z1423" s="3">
        <v>437000</v>
      </c>
      <c r="AA1423" s="3">
        <v>437000</v>
      </c>
      <c r="AB1423" s="3">
        <v>437000</v>
      </c>
      <c r="AC1423" s="3">
        <v>437000</v>
      </c>
      <c r="AD1423" s="3">
        <v>437000</v>
      </c>
      <c r="AE1423" s="3">
        <v>437000</v>
      </c>
      <c r="AF1423" s="3">
        <v>437000</v>
      </c>
      <c r="AG1423" s="3">
        <v>437000</v>
      </c>
      <c r="AH1423" s="3">
        <v>437000</v>
      </c>
      <c r="AI1423" s="3">
        <v>437000</v>
      </c>
      <c r="AJ1423" s="3">
        <v>437000</v>
      </c>
      <c r="AK1423" s="3">
        <v>437000</v>
      </c>
      <c r="AL1423" s="3">
        <v>437000</v>
      </c>
      <c r="AM1423" s="3">
        <v>437000</v>
      </c>
      <c r="AO1423" s="24" t="str">
        <f>INDEX('Energy Demand by Fuel'!$C$3:$C$6,MATCH($C1423,'Energy Demand by Fuel'!$B$3:$B$6,0))</f>
        <v>Yes</v>
      </c>
    </row>
    <row r="1424" spans="1:41" ht="12" x14ac:dyDescent="0.25">
      <c r="A1424" s="1" t="s">
        <v>147</v>
      </c>
      <c r="B1424" s="1" t="s">
        <v>11</v>
      </c>
      <c r="C1424" s="1" t="s">
        <v>60</v>
      </c>
      <c r="D1424" s="1" t="s">
        <v>68</v>
      </c>
      <c r="E1424" s="1" t="s">
        <v>14</v>
      </c>
      <c r="F1424" s="1" t="s">
        <v>205</v>
      </c>
      <c r="G1424" s="1" t="s">
        <v>205</v>
      </c>
      <c r="H1424" s="1" t="s">
        <v>147</v>
      </c>
      <c r="I1424" s="1" t="s">
        <v>150</v>
      </c>
      <c r="J1424" s="1" t="s">
        <v>337</v>
      </c>
      <c r="K1424" s="3">
        <v>5779000</v>
      </c>
      <c r="L1424" s="3">
        <v>5779000</v>
      </c>
      <c r="M1424" s="3">
        <v>5779000</v>
      </c>
      <c r="N1424" s="3">
        <v>5779000</v>
      </c>
      <c r="O1424" s="3">
        <v>5779000</v>
      </c>
      <c r="P1424" s="3">
        <v>5779000</v>
      </c>
      <c r="Q1424" s="3">
        <v>5779000</v>
      </c>
      <c r="R1424" s="3">
        <v>5779000</v>
      </c>
      <c r="S1424" s="3">
        <v>5779000</v>
      </c>
      <c r="T1424" s="3">
        <v>5779000</v>
      </c>
      <c r="U1424" s="3">
        <v>5779000</v>
      </c>
      <c r="V1424" s="3">
        <v>5779000</v>
      </c>
      <c r="W1424" s="3">
        <v>5779000</v>
      </c>
      <c r="X1424" s="3">
        <v>5779000</v>
      </c>
      <c r="Y1424" s="3">
        <v>5779000</v>
      </c>
      <c r="Z1424" s="3">
        <v>5779000</v>
      </c>
      <c r="AA1424" s="3">
        <v>5779000</v>
      </c>
      <c r="AB1424" s="3">
        <v>5779000</v>
      </c>
      <c r="AC1424" s="3">
        <v>5779000</v>
      </c>
      <c r="AD1424" s="3">
        <v>5779000</v>
      </c>
      <c r="AE1424" s="3">
        <v>5779000</v>
      </c>
      <c r="AF1424" s="3">
        <v>5779000</v>
      </c>
      <c r="AG1424" s="3">
        <v>5779000</v>
      </c>
      <c r="AH1424" s="3">
        <v>5779000</v>
      </c>
      <c r="AI1424" s="3">
        <v>5779000</v>
      </c>
      <c r="AJ1424" s="3">
        <v>5779000</v>
      </c>
      <c r="AK1424" s="3">
        <v>5779000</v>
      </c>
      <c r="AL1424" s="3">
        <v>5779000</v>
      </c>
      <c r="AM1424" s="3">
        <v>5779000</v>
      </c>
      <c r="AO1424" s="24" t="str">
        <f>INDEX('Energy Demand by Fuel'!$C$3:$C$6,MATCH($C1424,'Energy Demand by Fuel'!$B$3:$B$6,0))</f>
        <v>Yes</v>
      </c>
    </row>
    <row r="1425" spans="1:41" ht="12" x14ac:dyDescent="0.25">
      <c r="A1425" s="1" t="s">
        <v>147</v>
      </c>
      <c r="B1425" s="1" t="s">
        <v>11</v>
      </c>
      <c r="C1425" s="1" t="s">
        <v>60</v>
      </c>
      <c r="D1425" s="1" t="s">
        <v>68</v>
      </c>
      <c r="E1425" s="1" t="s">
        <v>14</v>
      </c>
      <c r="F1425" s="1" t="s">
        <v>39</v>
      </c>
      <c r="G1425" s="1" t="s">
        <v>40</v>
      </c>
      <c r="H1425" s="1" t="s">
        <v>147</v>
      </c>
      <c r="I1425" s="1" t="s">
        <v>150</v>
      </c>
      <c r="J1425" s="1" t="s">
        <v>337</v>
      </c>
      <c r="K1425" s="3">
        <v>775127.29468061996</v>
      </c>
      <c r="L1425" s="3">
        <v>775127.29468061996</v>
      </c>
      <c r="M1425" s="3">
        <v>775127.29468061996</v>
      </c>
      <c r="N1425" s="3">
        <v>775127.29468061996</v>
      </c>
      <c r="O1425" s="3">
        <v>620101.83574449597</v>
      </c>
      <c r="P1425" s="3">
        <v>465076.37680837198</v>
      </c>
      <c r="Q1425" s="3">
        <v>310050.91787224798</v>
      </c>
      <c r="R1425" s="3">
        <v>155025.45893612399</v>
      </c>
      <c r="S1425" s="3">
        <v>0</v>
      </c>
      <c r="T1425" s="3">
        <v>0</v>
      </c>
      <c r="U1425" s="3">
        <v>0</v>
      </c>
      <c r="V1425" s="3">
        <v>0</v>
      </c>
      <c r="W1425" s="3">
        <v>0</v>
      </c>
      <c r="X1425" s="3">
        <v>0</v>
      </c>
      <c r="Y1425" s="3">
        <v>0</v>
      </c>
      <c r="Z1425" s="3">
        <v>0</v>
      </c>
      <c r="AA1425" s="3">
        <v>0</v>
      </c>
      <c r="AB1425" s="3">
        <v>0</v>
      </c>
      <c r="AC1425" s="3">
        <v>0</v>
      </c>
      <c r="AD1425" s="3">
        <v>0</v>
      </c>
      <c r="AE1425" s="3">
        <v>0</v>
      </c>
      <c r="AF1425" s="3">
        <v>0</v>
      </c>
      <c r="AG1425" s="3">
        <v>0</v>
      </c>
      <c r="AH1425" s="3">
        <v>0</v>
      </c>
      <c r="AI1425" s="3">
        <v>0</v>
      </c>
      <c r="AJ1425" s="3">
        <v>0</v>
      </c>
      <c r="AK1425" s="3">
        <v>0</v>
      </c>
      <c r="AL1425" s="3">
        <v>0</v>
      </c>
      <c r="AM1425" s="3">
        <v>0</v>
      </c>
      <c r="AO1425" s="24" t="str">
        <f>INDEX('Energy Demand by Fuel'!$C$3:$C$6,MATCH($C1425,'Energy Demand by Fuel'!$B$3:$B$6,0))</f>
        <v>Yes</v>
      </c>
    </row>
    <row r="1426" spans="1:41" ht="12" x14ac:dyDescent="0.25">
      <c r="A1426" s="1" t="s">
        <v>147</v>
      </c>
      <c r="B1426" s="1" t="s">
        <v>11</v>
      </c>
      <c r="C1426" s="1" t="s">
        <v>60</v>
      </c>
      <c r="D1426" s="1" t="s">
        <v>68</v>
      </c>
      <c r="E1426" s="1" t="s">
        <v>14</v>
      </c>
      <c r="F1426" s="1" t="s">
        <v>39</v>
      </c>
      <c r="G1426" s="1" t="s">
        <v>41</v>
      </c>
      <c r="H1426" s="1" t="s">
        <v>147</v>
      </c>
      <c r="I1426" s="1" t="s">
        <v>150</v>
      </c>
      <c r="J1426" s="1" t="s">
        <v>337</v>
      </c>
      <c r="K1426" s="3">
        <v>0</v>
      </c>
      <c r="L1426" s="3">
        <v>0</v>
      </c>
      <c r="M1426" s="3">
        <v>0</v>
      </c>
      <c r="N1426" s="3">
        <v>0</v>
      </c>
      <c r="O1426" s="3">
        <v>155025.45893612399</v>
      </c>
      <c r="P1426" s="3">
        <v>310050.91787224798</v>
      </c>
      <c r="Q1426" s="3">
        <v>465076.37680837198</v>
      </c>
      <c r="R1426" s="3">
        <v>620101.83574449597</v>
      </c>
      <c r="S1426" s="3">
        <v>775127.29468061996</v>
      </c>
      <c r="T1426" s="3">
        <v>775127.29468061996</v>
      </c>
      <c r="U1426" s="3">
        <v>775127.29468061996</v>
      </c>
      <c r="V1426" s="3">
        <v>775127.29468061996</v>
      </c>
      <c r="W1426" s="3">
        <v>775127.29468061996</v>
      </c>
      <c r="X1426" s="3">
        <v>775127.29468061996</v>
      </c>
      <c r="Y1426" s="3">
        <v>775127.29468061996</v>
      </c>
      <c r="Z1426" s="3">
        <v>775127.29468061996</v>
      </c>
      <c r="AA1426" s="3">
        <v>775127.29468061996</v>
      </c>
      <c r="AB1426" s="3">
        <v>775127.29468061996</v>
      </c>
      <c r="AC1426" s="3">
        <v>775127.29468061996</v>
      </c>
      <c r="AD1426" s="3">
        <v>775127.29468061996</v>
      </c>
      <c r="AE1426" s="3">
        <v>775127.29468061996</v>
      </c>
      <c r="AF1426" s="3">
        <v>775127.29468061996</v>
      </c>
      <c r="AG1426" s="3">
        <v>775127.29468061996</v>
      </c>
      <c r="AH1426" s="3">
        <v>775127.29468061996</v>
      </c>
      <c r="AI1426" s="3">
        <v>775127.29468061996</v>
      </c>
      <c r="AJ1426" s="3">
        <v>775127.29468061996</v>
      </c>
      <c r="AK1426" s="3">
        <v>775127.29468061996</v>
      </c>
      <c r="AL1426" s="3">
        <v>775127.29468061996</v>
      </c>
      <c r="AM1426" s="3">
        <v>775127.29468061996</v>
      </c>
      <c r="AO1426" s="24" t="str">
        <f>INDEX('Energy Demand by Fuel'!$C$3:$C$6,MATCH($C1426,'Energy Demand by Fuel'!$B$3:$B$6,0))</f>
        <v>Yes</v>
      </c>
    </row>
    <row r="1427" spans="1:41" ht="12" x14ac:dyDescent="0.25">
      <c r="A1427" s="1" t="s">
        <v>147</v>
      </c>
      <c r="B1427" s="1" t="s">
        <v>11</v>
      </c>
      <c r="C1427" s="1" t="s">
        <v>60</v>
      </c>
      <c r="D1427" s="1" t="s">
        <v>68</v>
      </c>
      <c r="E1427" s="1" t="s">
        <v>14</v>
      </c>
      <c r="F1427" s="1" t="s">
        <v>149</v>
      </c>
      <c r="G1427" s="1" t="s">
        <v>149</v>
      </c>
      <c r="H1427" s="1" t="s">
        <v>147</v>
      </c>
      <c r="I1427" s="1" t="s">
        <v>150</v>
      </c>
      <c r="J1427" s="1" t="s">
        <v>337</v>
      </c>
      <c r="K1427" s="3">
        <v>96223.811189140295</v>
      </c>
      <c r="L1427" s="3">
        <v>96223.811189140295</v>
      </c>
      <c r="M1427" s="3">
        <v>96223.811189140295</v>
      </c>
      <c r="N1427" s="3">
        <v>96223.811189140295</v>
      </c>
      <c r="O1427" s="3">
        <v>96223.811189140295</v>
      </c>
      <c r="P1427" s="3">
        <v>96223.811189140295</v>
      </c>
      <c r="Q1427" s="3">
        <v>96223.811189140295</v>
      </c>
      <c r="R1427" s="3">
        <v>96223.811189140295</v>
      </c>
      <c r="S1427" s="3">
        <v>96223.811189140295</v>
      </c>
      <c r="T1427" s="3">
        <v>96223.811189140295</v>
      </c>
      <c r="U1427" s="3">
        <v>96223.811189140295</v>
      </c>
      <c r="V1427" s="3">
        <v>96223.811189140295</v>
      </c>
      <c r="W1427" s="3">
        <v>96223.811189140295</v>
      </c>
      <c r="X1427" s="3">
        <v>96223.811189140295</v>
      </c>
      <c r="Y1427" s="3">
        <v>96223.811189140295</v>
      </c>
      <c r="Z1427" s="3">
        <v>96223.811189140295</v>
      </c>
      <c r="AA1427" s="3">
        <v>96223.811189140295</v>
      </c>
      <c r="AB1427" s="3">
        <v>96223.811189140295</v>
      </c>
      <c r="AC1427" s="3">
        <v>96223.811189140295</v>
      </c>
      <c r="AD1427" s="3">
        <v>96223.811189140295</v>
      </c>
      <c r="AE1427" s="3">
        <v>96223.811189140295</v>
      </c>
      <c r="AF1427" s="3">
        <v>96223.811189140295</v>
      </c>
      <c r="AG1427" s="3">
        <v>96223.811189140295</v>
      </c>
      <c r="AH1427" s="3">
        <v>96223.811189140295</v>
      </c>
      <c r="AI1427" s="3">
        <v>96223.811189140295</v>
      </c>
      <c r="AJ1427" s="3">
        <v>96223.811189140295</v>
      </c>
      <c r="AK1427" s="3">
        <v>96223.811189140295</v>
      </c>
      <c r="AL1427" s="3">
        <v>96223.811189140295</v>
      </c>
      <c r="AM1427" s="3">
        <v>96223.811189140295</v>
      </c>
      <c r="AO1427" s="24" t="str">
        <f>INDEX('Energy Demand by Fuel'!$C$3:$C$6,MATCH($C1427,'Energy Demand by Fuel'!$B$3:$B$6,0))</f>
        <v>Yes</v>
      </c>
    </row>
    <row r="1428" spans="1:41" ht="12" x14ac:dyDescent="0.25">
      <c r="A1428" s="1" t="s">
        <v>147</v>
      </c>
      <c r="B1428" s="1" t="s">
        <v>11</v>
      </c>
      <c r="C1428" s="1" t="s">
        <v>60</v>
      </c>
      <c r="D1428" s="1" t="s">
        <v>68</v>
      </c>
      <c r="E1428" s="1" t="s">
        <v>14</v>
      </c>
      <c r="F1428" s="1" t="s">
        <v>34</v>
      </c>
      <c r="G1428" s="1" t="s">
        <v>35</v>
      </c>
      <c r="H1428" s="1" t="s">
        <v>147</v>
      </c>
      <c r="I1428" s="1" t="s">
        <v>150</v>
      </c>
      <c r="J1428" s="1" t="s">
        <v>337</v>
      </c>
      <c r="K1428" s="3">
        <v>10.5221313483522</v>
      </c>
      <c r="L1428" s="3">
        <v>10.5221313483522</v>
      </c>
      <c r="M1428" s="3">
        <v>10.5221313483522</v>
      </c>
      <c r="N1428" s="3">
        <v>10.5221313483522</v>
      </c>
      <c r="O1428" s="3">
        <v>10.5221313483522</v>
      </c>
      <c r="P1428" s="3">
        <v>10.5221313483522</v>
      </c>
      <c r="Q1428" s="3">
        <v>10.5221313483522</v>
      </c>
      <c r="R1428" s="3">
        <v>10.5221313483522</v>
      </c>
      <c r="S1428" s="3">
        <v>10.5221313483522</v>
      </c>
      <c r="T1428" s="3">
        <v>10.5221313483522</v>
      </c>
      <c r="U1428" s="3">
        <v>10.5221313483522</v>
      </c>
      <c r="V1428" s="3">
        <v>10.5221313483522</v>
      </c>
      <c r="W1428" s="3">
        <v>10.5221313483522</v>
      </c>
      <c r="X1428" s="3">
        <v>10.5221313483522</v>
      </c>
      <c r="Y1428" s="3">
        <v>10.5221313483522</v>
      </c>
      <c r="Z1428" s="3">
        <v>10.5221313483522</v>
      </c>
      <c r="AA1428" s="3">
        <v>10.5221313483522</v>
      </c>
      <c r="AB1428" s="3">
        <v>10.5221313483522</v>
      </c>
      <c r="AC1428" s="3">
        <v>10.5221313483522</v>
      </c>
      <c r="AD1428" s="3">
        <v>10.5221313483522</v>
      </c>
      <c r="AE1428" s="3">
        <v>10.5221313483522</v>
      </c>
      <c r="AF1428" s="3">
        <v>10.5221313483522</v>
      </c>
      <c r="AG1428" s="3">
        <v>10.5221313483522</v>
      </c>
      <c r="AH1428" s="3">
        <v>10.5221313483522</v>
      </c>
      <c r="AI1428" s="3">
        <v>10.5221313483522</v>
      </c>
      <c r="AJ1428" s="3">
        <v>10.5221313483522</v>
      </c>
      <c r="AK1428" s="3">
        <v>10.5221313483522</v>
      </c>
      <c r="AL1428" s="3">
        <v>10.5221313483522</v>
      </c>
      <c r="AM1428" s="3">
        <v>10.5221313483522</v>
      </c>
      <c r="AO1428" s="24" t="str">
        <f>INDEX('Energy Demand by Fuel'!$C$3:$C$6,MATCH($C1428,'Energy Demand by Fuel'!$B$3:$B$6,0))</f>
        <v>Yes</v>
      </c>
    </row>
    <row r="1429" spans="1:41" ht="12" x14ac:dyDescent="0.25">
      <c r="A1429" s="1" t="s">
        <v>147</v>
      </c>
      <c r="B1429" s="1" t="s">
        <v>11</v>
      </c>
      <c r="C1429" s="1" t="s">
        <v>60</v>
      </c>
      <c r="D1429" s="1" t="s">
        <v>68</v>
      </c>
      <c r="E1429" s="1" t="s">
        <v>14</v>
      </c>
      <c r="F1429" s="1" t="s">
        <v>27</v>
      </c>
      <c r="G1429" s="1" t="s">
        <v>28</v>
      </c>
      <c r="H1429" s="1" t="s">
        <v>147</v>
      </c>
      <c r="I1429" s="1" t="s">
        <v>150</v>
      </c>
      <c r="J1429" s="1" t="s">
        <v>337</v>
      </c>
      <c r="K1429" s="3">
        <v>315273.92879338801</v>
      </c>
      <c r="L1429" s="3">
        <v>315273.92879338801</v>
      </c>
      <c r="M1429" s="3">
        <v>315273.92879338801</v>
      </c>
      <c r="N1429" s="3">
        <v>315273.92879338801</v>
      </c>
      <c r="O1429" s="3">
        <v>315273.92879338801</v>
      </c>
      <c r="P1429" s="3">
        <v>315273.92879338801</v>
      </c>
      <c r="Q1429" s="3">
        <v>315273.92879338801</v>
      </c>
      <c r="R1429" s="3">
        <v>315273.92879338801</v>
      </c>
      <c r="S1429" s="3">
        <v>315273.92879338801</v>
      </c>
      <c r="T1429" s="3">
        <v>315273.92879338801</v>
      </c>
      <c r="U1429" s="3">
        <v>315273.92879338801</v>
      </c>
      <c r="V1429" s="3">
        <v>315273.92879338801</v>
      </c>
      <c r="W1429" s="3">
        <v>315273.92879338801</v>
      </c>
      <c r="X1429" s="3">
        <v>315273.92879338801</v>
      </c>
      <c r="Y1429" s="3">
        <v>315273.92879338801</v>
      </c>
      <c r="Z1429" s="3">
        <v>315273.92879338801</v>
      </c>
      <c r="AA1429" s="3">
        <v>315273.92879338801</v>
      </c>
      <c r="AB1429" s="3">
        <v>315273.92879338801</v>
      </c>
      <c r="AC1429" s="3">
        <v>315273.92879338801</v>
      </c>
      <c r="AD1429" s="3">
        <v>315273.92879338801</v>
      </c>
      <c r="AE1429" s="3">
        <v>315273.92879338801</v>
      </c>
      <c r="AF1429" s="3">
        <v>315273.92879338801</v>
      </c>
      <c r="AG1429" s="3">
        <v>315273.92879338801</v>
      </c>
      <c r="AH1429" s="3">
        <v>315273.92879338801</v>
      </c>
      <c r="AI1429" s="3">
        <v>315273.92879338801</v>
      </c>
      <c r="AJ1429" s="3">
        <v>315273.92879338801</v>
      </c>
      <c r="AK1429" s="3">
        <v>315273.92879338801</v>
      </c>
      <c r="AL1429" s="3">
        <v>315273.92879338801</v>
      </c>
      <c r="AM1429" s="3">
        <v>315273.92879338801</v>
      </c>
      <c r="AO1429" s="24" t="str">
        <f>INDEX('Energy Demand by Fuel'!$C$3:$C$6,MATCH($C1429,'Energy Demand by Fuel'!$B$3:$B$6,0))</f>
        <v>Yes</v>
      </c>
    </row>
    <row r="1430" spans="1:41" ht="12" x14ac:dyDescent="0.25">
      <c r="A1430" s="1" t="s">
        <v>147</v>
      </c>
      <c r="B1430" s="1" t="s">
        <v>11</v>
      </c>
      <c r="C1430" s="1" t="s">
        <v>60</v>
      </c>
      <c r="D1430" s="1" t="s">
        <v>69</v>
      </c>
      <c r="E1430" s="1" t="s">
        <v>14</v>
      </c>
      <c r="F1430" s="1" t="s">
        <v>149</v>
      </c>
      <c r="G1430" s="1" t="s">
        <v>149</v>
      </c>
      <c r="H1430" s="1" t="s">
        <v>147</v>
      </c>
      <c r="I1430" s="1" t="s">
        <v>150</v>
      </c>
      <c r="J1430" s="1" t="s">
        <v>337</v>
      </c>
      <c r="K1430" s="3">
        <v>106242.237849351</v>
      </c>
      <c r="L1430" s="3">
        <v>106242.237849351</v>
      </c>
      <c r="M1430" s="3">
        <v>106242.237849351</v>
      </c>
      <c r="N1430" s="3">
        <v>106242.237849351</v>
      </c>
      <c r="O1430" s="3">
        <v>106242.237849351</v>
      </c>
      <c r="P1430" s="3">
        <v>106242.237849351</v>
      </c>
      <c r="Q1430" s="3">
        <v>106242.237849351</v>
      </c>
      <c r="R1430" s="3">
        <v>106242.237849351</v>
      </c>
      <c r="S1430" s="3">
        <v>106242.237849351</v>
      </c>
      <c r="T1430" s="3">
        <v>106242.237849351</v>
      </c>
      <c r="U1430" s="3">
        <v>106242.237849351</v>
      </c>
      <c r="V1430" s="3">
        <v>106242.237849351</v>
      </c>
      <c r="W1430" s="3">
        <v>106242.237849351</v>
      </c>
      <c r="X1430" s="3">
        <v>106242.237849351</v>
      </c>
      <c r="Y1430" s="3">
        <v>106242.237849351</v>
      </c>
      <c r="Z1430" s="3">
        <v>106242.237849351</v>
      </c>
      <c r="AA1430" s="3">
        <v>106242.237849351</v>
      </c>
      <c r="AB1430" s="3">
        <v>106242.237849351</v>
      </c>
      <c r="AC1430" s="3">
        <v>106242.237849351</v>
      </c>
      <c r="AD1430" s="3">
        <v>106242.237849351</v>
      </c>
      <c r="AE1430" s="3">
        <v>106242.237849351</v>
      </c>
      <c r="AF1430" s="3">
        <v>106242.237849351</v>
      </c>
      <c r="AG1430" s="3">
        <v>106242.237849351</v>
      </c>
      <c r="AH1430" s="3">
        <v>106242.237849351</v>
      </c>
      <c r="AI1430" s="3">
        <v>106242.237849351</v>
      </c>
      <c r="AJ1430" s="3">
        <v>106242.237849351</v>
      </c>
      <c r="AK1430" s="3">
        <v>106242.237849351</v>
      </c>
      <c r="AL1430" s="3">
        <v>106242.237849351</v>
      </c>
      <c r="AM1430" s="3">
        <v>106242.237849351</v>
      </c>
      <c r="AO1430" s="24" t="str">
        <f>INDEX('Energy Demand by Fuel'!$C$3:$C$6,MATCH($C1430,'Energy Demand by Fuel'!$B$3:$B$6,0))</f>
        <v>Yes</v>
      </c>
    </row>
    <row r="1431" spans="1:41" ht="12" x14ac:dyDescent="0.25">
      <c r="A1431" s="1" t="s">
        <v>147</v>
      </c>
      <c r="B1431" s="1" t="s">
        <v>11</v>
      </c>
      <c r="C1431" s="1" t="s">
        <v>60</v>
      </c>
      <c r="D1431" s="1" t="s">
        <v>69</v>
      </c>
      <c r="E1431" s="1" t="s">
        <v>14</v>
      </c>
      <c r="F1431" s="1" t="s">
        <v>34</v>
      </c>
      <c r="G1431" s="1" t="s">
        <v>35</v>
      </c>
      <c r="H1431" s="1" t="s">
        <v>147</v>
      </c>
      <c r="I1431" s="1" t="s">
        <v>150</v>
      </c>
      <c r="J1431" s="1" t="s">
        <v>337</v>
      </c>
      <c r="K1431" s="3">
        <v>0.74179598442068095</v>
      </c>
      <c r="L1431" s="3">
        <v>0.74179598442068095</v>
      </c>
      <c r="M1431" s="3">
        <v>0.74179598442068095</v>
      </c>
      <c r="N1431" s="3">
        <v>0.74179598442068095</v>
      </c>
      <c r="O1431" s="3">
        <v>0.74179598442068095</v>
      </c>
      <c r="P1431" s="3">
        <v>0.74179598442068095</v>
      </c>
      <c r="Q1431" s="3">
        <v>0.74179598442068095</v>
      </c>
      <c r="R1431" s="3">
        <v>0.74179598442068095</v>
      </c>
      <c r="S1431" s="3">
        <v>0.74179598442068095</v>
      </c>
      <c r="T1431" s="3">
        <v>0.74179598442068095</v>
      </c>
      <c r="U1431" s="3">
        <v>0.74179598442068095</v>
      </c>
      <c r="V1431" s="3">
        <v>0.74179598442068095</v>
      </c>
      <c r="W1431" s="3">
        <v>0.74179598442068095</v>
      </c>
      <c r="X1431" s="3">
        <v>0.74179598442068095</v>
      </c>
      <c r="Y1431" s="3">
        <v>0.74179598442068095</v>
      </c>
      <c r="Z1431" s="3">
        <v>0.74179598442068095</v>
      </c>
      <c r="AA1431" s="3">
        <v>0.74179598442068095</v>
      </c>
      <c r="AB1431" s="3">
        <v>0.74179598442068095</v>
      </c>
      <c r="AC1431" s="3">
        <v>0.74179598442068095</v>
      </c>
      <c r="AD1431" s="3">
        <v>0.74179598442068095</v>
      </c>
      <c r="AE1431" s="3">
        <v>0.74179598442068095</v>
      </c>
      <c r="AF1431" s="3">
        <v>0.74179598442068095</v>
      </c>
      <c r="AG1431" s="3">
        <v>0.74179598442068095</v>
      </c>
      <c r="AH1431" s="3">
        <v>0.74179598442068095</v>
      </c>
      <c r="AI1431" s="3">
        <v>0.74179598442068095</v>
      </c>
      <c r="AJ1431" s="3">
        <v>0.74179598442068095</v>
      </c>
      <c r="AK1431" s="3">
        <v>0.74179598442068095</v>
      </c>
      <c r="AL1431" s="3">
        <v>0.74179598442068095</v>
      </c>
      <c r="AM1431" s="3">
        <v>0.74179598442068095</v>
      </c>
      <c r="AO1431" s="24" t="str">
        <f>INDEX('Energy Demand by Fuel'!$C$3:$C$6,MATCH($C1431,'Energy Demand by Fuel'!$B$3:$B$6,0))</f>
        <v>Yes</v>
      </c>
    </row>
    <row r="1432" spans="1:41" ht="12" x14ac:dyDescent="0.25">
      <c r="A1432" s="1" t="s">
        <v>147</v>
      </c>
      <c r="B1432" s="1" t="s">
        <v>11</v>
      </c>
      <c r="C1432" s="1" t="s">
        <v>60</v>
      </c>
      <c r="D1432" s="1" t="s">
        <v>69</v>
      </c>
      <c r="E1432" s="1" t="s">
        <v>14</v>
      </c>
      <c r="F1432" s="1" t="s">
        <v>27</v>
      </c>
      <c r="G1432" s="1" t="s">
        <v>28</v>
      </c>
      <c r="H1432" s="1" t="s">
        <v>147</v>
      </c>
      <c r="I1432" s="1" t="s">
        <v>150</v>
      </c>
      <c r="J1432" s="1" t="s">
        <v>337</v>
      </c>
      <c r="K1432" s="3">
        <v>452253.39021479798</v>
      </c>
      <c r="L1432" s="3">
        <v>452253.39021479798</v>
      </c>
      <c r="M1432" s="3">
        <v>452253.39021479798</v>
      </c>
      <c r="N1432" s="3">
        <v>452253.39021479798</v>
      </c>
      <c r="O1432" s="3">
        <v>452253.39021479798</v>
      </c>
      <c r="P1432" s="3">
        <v>452253.39021479798</v>
      </c>
      <c r="Q1432" s="3">
        <v>452253.39021479798</v>
      </c>
      <c r="R1432" s="3">
        <v>452253.39021479798</v>
      </c>
      <c r="S1432" s="3">
        <v>452253.39021479798</v>
      </c>
      <c r="T1432" s="3">
        <v>452253.39021479798</v>
      </c>
      <c r="U1432" s="3">
        <v>452253.39021479798</v>
      </c>
      <c r="V1432" s="3">
        <v>452253.39021479798</v>
      </c>
      <c r="W1432" s="3">
        <v>452253.39021479798</v>
      </c>
      <c r="X1432" s="3">
        <v>452253.39021479798</v>
      </c>
      <c r="Y1432" s="3">
        <v>452253.39021479798</v>
      </c>
      <c r="Z1432" s="3">
        <v>452253.39021479798</v>
      </c>
      <c r="AA1432" s="3">
        <v>452253.39021479798</v>
      </c>
      <c r="AB1432" s="3">
        <v>452253.39021479798</v>
      </c>
      <c r="AC1432" s="3">
        <v>452253.39021479798</v>
      </c>
      <c r="AD1432" s="3">
        <v>452253.39021479798</v>
      </c>
      <c r="AE1432" s="3">
        <v>452253.39021479798</v>
      </c>
      <c r="AF1432" s="3">
        <v>452253.39021479798</v>
      </c>
      <c r="AG1432" s="3">
        <v>452253.39021479798</v>
      </c>
      <c r="AH1432" s="3">
        <v>452253.39021479798</v>
      </c>
      <c r="AI1432" s="3">
        <v>452253.39021479798</v>
      </c>
      <c r="AJ1432" s="3">
        <v>452253.39021479798</v>
      </c>
      <c r="AK1432" s="3">
        <v>452253.39021479798</v>
      </c>
      <c r="AL1432" s="3">
        <v>452253.39021479798</v>
      </c>
      <c r="AM1432" s="3">
        <v>452253.39021479798</v>
      </c>
      <c r="AO1432" s="24" t="str">
        <f>INDEX('Energy Demand by Fuel'!$C$3:$C$6,MATCH($C1432,'Energy Demand by Fuel'!$B$3:$B$6,0))</f>
        <v>Yes</v>
      </c>
    </row>
    <row r="1433" spans="1:41" ht="12" x14ac:dyDescent="0.25">
      <c r="A1433" s="1" t="s">
        <v>147</v>
      </c>
      <c r="B1433" s="1" t="s">
        <v>11</v>
      </c>
      <c r="C1433" s="1" t="s">
        <v>60</v>
      </c>
      <c r="D1433" s="1" t="s">
        <v>69</v>
      </c>
      <c r="E1433" s="1" t="s">
        <v>14</v>
      </c>
      <c r="F1433" s="1" t="s">
        <v>62</v>
      </c>
      <c r="G1433" s="1" t="s">
        <v>62</v>
      </c>
      <c r="H1433" s="1" t="s">
        <v>147</v>
      </c>
      <c r="I1433" s="1" t="s">
        <v>150</v>
      </c>
      <c r="J1433" s="1" t="s">
        <v>337</v>
      </c>
      <c r="K1433" s="3">
        <v>373.44479501075398</v>
      </c>
      <c r="L1433" s="3">
        <v>373.44479501075398</v>
      </c>
      <c r="M1433" s="3">
        <v>373.44479501075398</v>
      </c>
      <c r="N1433" s="3">
        <v>373.44479501075398</v>
      </c>
      <c r="O1433" s="3">
        <v>373.44479501075398</v>
      </c>
      <c r="P1433" s="3">
        <v>373.44479501075398</v>
      </c>
      <c r="Q1433" s="3">
        <v>373.44479501075398</v>
      </c>
      <c r="R1433" s="3">
        <v>373.44479501075398</v>
      </c>
      <c r="S1433" s="3">
        <v>373.44479501075398</v>
      </c>
      <c r="T1433" s="3">
        <v>373.44479501075398</v>
      </c>
      <c r="U1433" s="3">
        <v>373.44479501075398</v>
      </c>
      <c r="V1433" s="3">
        <v>373.44479501075398</v>
      </c>
      <c r="W1433" s="3">
        <v>373.44479501075398</v>
      </c>
      <c r="X1433" s="3">
        <v>373.44479501075398</v>
      </c>
      <c r="Y1433" s="3">
        <v>373.44479501075398</v>
      </c>
      <c r="Z1433" s="3">
        <v>373.44479501075398</v>
      </c>
      <c r="AA1433" s="3">
        <v>373.44479501075398</v>
      </c>
      <c r="AB1433" s="3">
        <v>373.44479501075398</v>
      </c>
      <c r="AC1433" s="3">
        <v>373.44479501075398</v>
      </c>
      <c r="AD1433" s="3">
        <v>373.44479501075398</v>
      </c>
      <c r="AE1433" s="3">
        <v>373.44479501075398</v>
      </c>
      <c r="AF1433" s="3">
        <v>373.44479501075398</v>
      </c>
      <c r="AG1433" s="3">
        <v>373.44479501075398</v>
      </c>
      <c r="AH1433" s="3">
        <v>373.44479501075398</v>
      </c>
      <c r="AI1433" s="3">
        <v>373.44479501075398</v>
      </c>
      <c r="AJ1433" s="3">
        <v>373.44479501075398</v>
      </c>
      <c r="AK1433" s="3">
        <v>373.44479501075398</v>
      </c>
      <c r="AL1433" s="3">
        <v>373.44479501075398</v>
      </c>
      <c r="AM1433" s="3">
        <v>373.44479501075398</v>
      </c>
      <c r="AO1433" s="24" t="str">
        <f>INDEX('Energy Demand by Fuel'!$C$3:$C$6,MATCH($C1433,'Energy Demand by Fuel'!$B$3:$B$6,0))</f>
        <v>Yes</v>
      </c>
    </row>
    <row r="1434" spans="1:41" ht="12" x14ac:dyDescent="0.25">
      <c r="A1434" s="1" t="s">
        <v>147</v>
      </c>
      <c r="B1434" s="1" t="s">
        <v>11</v>
      </c>
      <c r="C1434" s="1" t="s">
        <v>60</v>
      </c>
      <c r="D1434" s="1" t="s">
        <v>70</v>
      </c>
      <c r="E1434" s="1" t="s">
        <v>14</v>
      </c>
      <c r="F1434" s="1" t="s">
        <v>149</v>
      </c>
      <c r="G1434" s="1" t="s">
        <v>149</v>
      </c>
      <c r="H1434" s="1" t="s">
        <v>147</v>
      </c>
      <c r="I1434" s="1" t="s">
        <v>150</v>
      </c>
      <c r="J1434" s="1" t="s">
        <v>337</v>
      </c>
      <c r="K1434" s="3">
        <v>17094.6052073354</v>
      </c>
      <c r="L1434" s="3">
        <v>17094.6052073354</v>
      </c>
      <c r="M1434" s="3">
        <v>17094.6052073354</v>
      </c>
      <c r="N1434" s="3">
        <v>17094.6052073354</v>
      </c>
      <c r="O1434" s="3">
        <v>17094.6052073354</v>
      </c>
      <c r="P1434" s="3">
        <v>17094.6052073354</v>
      </c>
      <c r="Q1434" s="3">
        <v>17094.6052073354</v>
      </c>
      <c r="R1434" s="3">
        <v>17094.6052073354</v>
      </c>
      <c r="S1434" s="3">
        <v>17094.6052073354</v>
      </c>
      <c r="T1434" s="3">
        <v>17094.6052073354</v>
      </c>
      <c r="U1434" s="3">
        <v>17094.6052073354</v>
      </c>
      <c r="V1434" s="3">
        <v>17094.6052073354</v>
      </c>
      <c r="W1434" s="3">
        <v>17094.6052073354</v>
      </c>
      <c r="X1434" s="3">
        <v>17094.6052073354</v>
      </c>
      <c r="Y1434" s="3">
        <v>17094.6052073354</v>
      </c>
      <c r="Z1434" s="3">
        <v>17094.6052073354</v>
      </c>
      <c r="AA1434" s="3">
        <v>17094.6052073354</v>
      </c>
      <c r="AB1434" s="3">
        <v>17094.6052073354</v>
      </c>
      <c r="AC1434" s="3">
        <v>17094.6052073354</v>
      </c>
      <c r="AD1434" s="3">
        <v>17094.6052073354</v>
      </c>
      <c r="AE1434" s="3">
        <v>17094.6052073354</v>
      </c>
      <c r="AF1434" s="3">
        <v>17094.6052073354</v>
      </c>
      <c r="AG1434" s="3">
        <v>17094.6052073354</v>
      </c>
      <c r="AH1434" s="3">
        <v>17094.6052073354</v>
      </c>
      <c r="AI1434" s="3">
        <v>17094.6052073354</v>
      </c>
      <c r="AJ1434" s="3">
        <v>17094.6052073354</v>
      </c>
      <c r="AK1434" s="3">
        <v>17094.6052073354</v>
      </c>
      <c r="AL1434" s="3">
        <v>17094.6052073354</v>
      </c>
      <c r="AM1434" s="3">
        <v>17094.6052073354</v>
      </c>
      <c r="AO1434" s="24" t="str">
        <f>INDEX('Energy Demand by Fuel'!$C$3:$C$6,MATCH($C1434,'Energy Demand by Fuel'!$B$3:$B$6,0))</f>
        <v>Yes</v>
      </c>
    </row>
    <row r="1435" spans="1:41" ht="12" x14ac:dyDescent="0.25">
      <c r="A1435" s="1" t="s">
        <v>147</v>
      </c>
      <c r="B1435" s="1" t="s">
        <v>11</v>
      </c>
      <c r="C1435" s="1" t="s">
        <v>60</v>
      </c>
      <c r="D1435" s="1" t="s">
        <v>70</v>
      </c>
      <c r="E1435" s="1" t="s">
        <v>14</v>
      </c>
      <c r="F1435" s="1" t="s">
        <v>34</v>
      </c>
      <c r="G1435" s="1" t="s">
        <v>35</v>
      </c>
      <c r="H1435" s="1" t="s">
        <v>147</v>
      </c>
      <c r="I1435" s="1" t="s">
        <v>150</v>
      </c>
      <c r="J1435" s="1" t="s">
        <v>337</v>
      </c>
      <c r="K1435" s="3">
        <v>0.84973729476561699</v>
      </c>
      <c r="L1435" s="3">
        <v>0.84973729476561699</v>
      </c>
      <c r="M1435" s="3">
        <v>0.84973729476561699</v>
      </c>
      <c r="N1435" s="3">
        <v>0.84973729476561699</v>
      </c>
      <c r="O1435" s="3">
        <v>0.84973729476561699</v>
      </c>
      <c r="P1435" s="3">
        <v>0.84973729476561699</v>
      </c>
      <c r="Q1435" s="3">
        <v>0.84973729476561699</v>
      </c>
      <c r="R1435" s="3">
        <v>0.84973729476561699</v>
      </c>
      <c r="S1435" s="3">
        <v>0.84973729476561699</v>
      </c>
      <c r="T1435" s="3">
        <v>0.84973729476561699</v>
      </c>
      <c r="U1435" s="3">
        <v>0.84973729476561699</v>
      </c>
      <c r="V1435" s="3">
        <v>0.84973729476561699</v>
      </c>
      <c r="W1435" s="3">
        <v>0.84973729476561699</v>
      </c>
      <c r="X1435" s="3">
        <v>0.84973729476561699</v>
      </c>
      <c r="Y1435" s="3">
        <v>0.84973729476561699</v>
      </c>
      <c r="Z1435" s="3">
        <v>0.84973729476561699</v>
      </c>
      <c r="AA1435" s="3">
        <v>0.84973729476561699</v>
      </c>
      <c r="AB1435" s="3">
        <v>0.84973729476561699</v>
      </c>
      <c r="AC1435" s="3">
        <v>0.84973729476561699</v>
      </c>
      <c r="AD1435" s="3">
        <v>0.84973729476561699</v>
      </c>
      <c r="AE1435" s="3">
        <v>0.84973729476561699</v>
      </c>
      <c r="AF1435" s="3">
        <v>0.84973729476561699</v>
      </c>
      <c r="AG1435" s="3">
        <v>0.84973729476561699</v>
      </c>
      <c r="AH1435" s="3">
        <v>0.84973729476561699</v>
      </c>
      <c r="AI1435" s="3">
        <v>0.84973729476561699</v>
      </c>
      <c r="AJ1435" s="3">
        <v>0.84973729476561699</v>
      </c>
      <c r="AK1435" s="3">
        <v>0.84973729476561699</v>
      </c>
      <c r="AL1435" s="3">
        <v>0.84973729476561699</v>
      </c>
      <c r="AM1435" s="3">
        <v>0.84973729476561699</v>
      </c>
      <c r="AO1435" s="24" t="str">
        <f>INDEX('Energy Demand by Fuel'!$C$3:$C$6,MATCH($C1435,'Energy Demand by Fuel'!$B$3:$B$6,0))</f>
        <v>Yes</v>
      </c>
    </row>
    <row r="1436" spans="1:41" ht="12" x14ac:dyDescent="0.25">
      <c r="A1436" s="1" t="s">
        <v>147</v>
      </c>
      <c r="B1436" s="1" t="s">
        <v>11</v>
      </c>
      <c r="C1436" s="1" t="s">
        <v>60</v>
      </c>
      <c r="D1436" s="1" t="s">
        <v>70</v>
      </c>
      <c r="E1436" s="1" t="s">
        <v>14</v>
      </c>
      <c r="F1436" s="1" t="s">
        <v>27</v>
      </c>
      <c r="G1436" s="1" t="s">
        <v>28</v>
      </c>
      <c r="H1436" s="1" t="s">
        <v>147</v>
      </c>
      <c r="I1436" s="1" t="s">
        <v>150</v>
      </c>
      <c r="J1436" s="1" t="s">
        <v>337</v>
      </c>
      <c r="K1436" s="3">
        <v>164104.78346651699</v>
      </c>
      <c r="L1436" s="3">
        <v>164104.78346651699</v>
      </c>
      <c r="M1436" s="3">
        <v>164104.78346651699</v>
      </c>
      <c r="N1436" s="3">
        <v>164104.78346651699</v>
      </c>
      <c r="O1436" s="3">
        <v>164104.78346651699</v>
      </c>
      <c r="P1436" s="3">
        <v>164104.78346651699</v>
      </c>
      <c r="Q1436" s="3">
        <v>164104.78346651699</v>
      </c>
      <c r="R1436" s="3">
        <v>164104.78346651699</v>
      </c>
      <c r="S1436" s="3">
        <v>164104.78346651699</v>
      </c>
      <c r="T1436" s="3">
        <v>164104.78346651699</v>
      </c>
      <c r="U1436" s="3">
        <v>164104.78346651699</v>
      </c>
      <c r="V1436" s="3">
        <v>164104.78346651699</v>
      </c>
      <c r="W1436" s="3">
        <v>164104.78346651699</v>
      </c>
      <c r="X1436" s="3">
        <v>164104.78346651699</v>
      </c>
      <c r="Y1436" s="3">
        <v>164104.78346651699</v>
      </c>
      <c r="Z1436" s="3">
        <v>164104.78346651699</v>
      </c>
      <c r="AA1436" s="3">
        <v>164104.78346651699</v>
      </c>
      <c r="AB1436" s="3">
        <v>164104.78346651699</v>
      </c>
      <c r="AC1436" s="3">
        <v>164104.78346651699</v>
      </c>
      <c r="AD1436" s="3">
        <v>164104.78346651699</v>
      </c>
      <c r="AE1436" s="3">
        <v>164104.78346651699</v>
      </c>
      <c r="AF1436" s="3">
        <v>164104.78346651699</v>
      </c>
      <c r="AG1436" s="3">
        <v>164104.78346651699</v>
      </c>
      <c r="AH1436" s="3">
        <v>164104.78346651699</v>
      </c>
      <c r="AI1436" s="3">
        <v>164104.78346651699</v>
      </c>
      <c r="AJ1436" s="3">
        <v>164104.78346651699</v>
      </c>
      <c r="AK1436" s="3">
        <v>164104.78346651699</v>
      </c>
      <c r="AL1436" s="3">
        <v>164104.78346651699</v>
      </c>
      <c r="AM1436" s="3">
        <v>164104.78346651699</v>
      </c>
      <c r="AO1436" s="24" t="str">
        <f>INDEX('Energy Demand by Fuel'!$C$3:$C$6,MATCH($C1436,'Energy Demand by Fuel'!$B$3:$B$6,0))</f>
        <v>Yes</v>
      </c>
    </row>
    <row r="1437" spans="1:41" ht="12" x14ac:dyDescent="0.25">
      <c r="A1437" s="1" t="s">
        <v>147</v>
      </c>
      <c r="B1437" s="1" t="s">
        <v>11</v>
      </c>
      <c r="C1437" s="1" t="s">
        <v>60</v>
      </c>
      <c r="D1437" s="1" t="s">
        <v>71</v>
      </c>
      <c r="E1437" s="1" t="s">
        <v>14</v>
      </c>
      <c r="F1437" s="1" t="s">
        <v>149</v>
      </c>
      <c r="G1437" s="1" t="s">
        <v>149</v>
      </c>
      <c r="H1437" s="1" t="s">
        <v>147</v>
      </c>
      <c r="I1437" s="1" t="s">
        <v>150</v>
      </c>
      <c r="J1437" s="1" t="s">
        <v>337</v>
      </c>
      <c r="K1437" s="3">
        <v>24331.611120373898</v>
      </c>
      <c r="L1437" s="3">
        <v>24331.611120373898</v>
      </c>
      <c r="M1437" s="3">
        <v>24331.611120373898</v>
      </c>
      <c r="N1437" s="3">
        <v>24331.611120373898</v>
      </c>
      <c r="O1437" s="3">
        <v>24331.611120373898</v>
      </c>
      <c r="P1437" s="3">
        <v>24331.611120373898</v>
      </c>
      <c r="Q1437" s="3">
        <v>24331.611120373898</v>
      </c>
      <c r="R1437" s="3">
        <v>24331.611120373898</v>
      </c>
      <c r="S1437" s="3">
        <v>24331.611120373898</v>
      </c>
      <c r="T1437" s="3">
        <v>24331.611120373898</v>
      </c>
      <c r="U1437" s="3">
        <v>24331.611120373898</v>
      </c>
      <c r="V1437" s="3">
        <v>24331.611120373898</v>
      </c>
      <c r="W1437" s="3">
        <v>24331.611120373898</v>
      </c>
      <c r="X1437" s="3">
        <v>24331.611120373898</v>
      </c>
      <c r="Y1437" s="3">
        <v>24331.611120373898</v>
      </c>
      <c r="Z1437" s="3">
        <v>24331.611120373898</v>
      </c>
      <c r="AA1437" s="3">
        <v>24331.611120373898</v>
      </c>
      <c r="AB1437" s="3">
        <v>24331.611120373898</v>
      </c>
      <c r="AC1437" s="3">
        <v>24331.611120373898</v>
      </c>
      <c r="AD1437" s="3">
        <v>24331.611120373898</v>
      </c>
      <c r="AE1437" s="3">
        <v>24331.611120373898</v>
      </c>
      <c r="AF1437" s="3">
        <v>24331.611120373898</v>
      </c>
      <c r="AG1437" s="3">
        <v>24331.611120373898</v>
      </c>
      <c r="AH1437" s="3">
        <v>24331.611120373898</v>
      </c>
      <c r="AI1437" s="3">
        <v>24331.611120373898</v>
      </c>
      <c r="AJ1437" s="3">
        <v>24331.611120373898</v>
      </c>
      <c r="AK1437" s="3">
        <v>24331.611120373898</v>
      </c>
      <c r="AL1437" s="3">
        <v>24331.611120373898</v>
      </c>
      <c r="AM1437" s="3">
        <v>24331.611120373898</v>
      </c>
      <c r="AO1437" s="24" t="str">
        <f>INDEX('Energy Demand by Fuel'!$C$3:$C$6,MATCH($C1437,'Energy Demand by Fuel'!$B$3:$B$6,0))</f>
        <v>Yes</v>
      </c>
    </row>
    <row r="1438" spans="1:41" ht="12" x14ac:dyDescent="0.25">
      <c r="A1438" s="1" t="s">
        <v>147</v>
      </c>
      <c r="B1438" s="1" t="s">
        <v>11</v>
      </c>
      <c r="C1438" s="1" t="s">
        <v>60</v>
      </c>
      <c r="D1438" s="1" t="s">
        <v>71</v>
      </c>
      <c r="E1438" s="1" t="s">
        <v>14</v>
      </c>
      <c r="F1438" s="1" t="s">
        <v>34</v>
      </c>
      <c r="G1438" s="1" t="s">
        <v>35</v>
      </c>
      <c r="H1438" s="1" t="s">
        <v>147</v>
      </c>
      <c r="I1438" s="1" t="s">
        <v>150</v>
      </c>
      <c r="J1438" s="1" t="s">
        <v>337</v>
      </c>
      <c r="K1438" s="3">
        <v>0.45043496535370797</v>
      </c>
      <c r="L1438" s="3">
        <v>0.45043496535370797</v>
      </c>
      <c r="M1438" s="3">
        <v>0.45043496535370797</v>
      </c>
      <c r="N1438" s="3">
        <v>0.45043496535370797</v>
      </c>
      <c r="O1438" s="3">
        <v>0.45043496535370797</v>
      </c>
      <c r="P1438" s="3">
        <v>0.45043496535370797</v>
      </c>
      <c r="Q1438" s="3">
        <v>0.45043496535370797</v>
      </c>
      <c r="R1438" s="3">
        <v>0.45043496535370797</v>
      </c>
      <c r="S1438" s="3">
        <v>0.45043496535370797</v>
      </c>
      <c r="T1438" s="3">
        <v>0.45043496535370797</v>
      </c>
      <c r="U1438" s="3">
        <v>0.45043496535370797</v>
      </c>
      <c r="V1438" s="3">
        <v>0.45043496535370797</v>
      </c>
      <c r="W1438" s="3">
        <v>0.45043496535370797</v>
      </c>
      <c r="X1438" s="3">
        <v>0.45043496535370797</v>
      </c>
      <c r="Y1438" s="3">
        <v>0.45043496535370797</v>
      </c>
      <c r="Z1438" s="3">
        <v>0.45043496535370797</v>
      </c>
      <c r="AA1438" s="3">
        <v>0.45043496535370797</v>
      </c>
      <c r="AB1438" s="3">
        <v>0.45043496535370797</v>
      </c>
      <c r="AC1438" s="3">
        <v>0.45043496535370797</v>
      </c>
      <c r="AD1438" s="3">
        <v>0.45043496535370797</v>
      </c>
      <c r="AE1438" s="3">
        <v>0.45043496535370797</v>
      </c>
      <c r="AF1438" s="3">
        <v>0.45043496535370797</v>
      </c>
      <c r="AG1438" s="3">
        <v>0.45043496535370797</v>
      </c>
      <c r="AH1438" s="3">
        <v>0.45043496535370797</v>
      </c>
      <c r="AI1438" s="3">
        <v>0.45043496535370797</v>
      </c>
      <c r="AJ1438" s="3">
        <v>0.45043496535370797</v>
      </c>
      <c r="AK1438" s="3">
        <v>0.45043496535370797</v>
      </c>
      <c r="AL1438" s="3">
        <v>0.45043496535370797</v>
      </c>
      <c r="AM1438" s="3">
        <v>0.45043496535370797</v>
      </c>
      <c r="AO1438" s="24" t="str">
        <f>INDEX('Energy Demand by Fuel'!$C$3:$C$6,MATCH($C1438,'Energy Demand by Fuel'!$B$3:$B$6,0))</f>
        <v>Yes</v>
      </c>
    </row>
    <row r="1439" spans="1:41" ht="12" x14ac:dyDescent="0.25">
      <c r="A1439" s="1" t="s">
        <v>147</v>
      </c>
      <c r="B1439" s="1" t="s">
        <v>11</v>
      </c>
      <c r="C1439" s="1" t="s">
        <v>60</v>
      </c>
      <c r="D1439" s="1" t="s">
        <v>71</v>
      </c>
      <c r="E1439" s="1" t="s">
        <v>14</v>
      </c>
      <c r="F1439" s="1" t="s">
        <v>27</v>
      </c>
      <c r="G1439" s="1" t="s">
        <v>28</v>
      </c>
      <c r="H1439" s="1" t="s">
        <v>147</v>
      </c>
      <c r="I1439" s="1" t="s">
        <v>150</v>
      </c>
      <c r="J1439" s="1" t="s">
        <v>337</v>
      </c>
      <c r="K1439" s="3">
        <v>218237.74622146599</v>
      </c>
      <c r="L1439" s="3">
        <v>218237.74622146599</v>
      </c>
      <c r="M1439" s="3">
        <v>218237.74622146599</v>
      </c>
      <c r="N1439" s="3">
        <v>218237.74622146599</v>
      </c>
      <c r="O1439" s="3">
        <v>218237.74622146599</v>
      </c>
      <c r="P1439" s="3">
        <v>218237.74622146599</v>
      </c>
      <c r="Q1439" s="3">
        <v>218237.74622146599</v>
      </c>
      <c r="R1439" s="3">
        <v>218237.74622146599</v>
      </c>
      <c r="S1439" s="3">
        <v>218237.74622146599</v>
      </c>
      <c r="T1439" s="3">
        <v>218237.74622146599</v>
      </c>
      <c r="U1439" s="3">
        <v>218237.74622146599</v>
      </c>
      <c r="V1439" s="3">
        <v>218237.74622146599</v>
      </c>
      <c r="W1439" s="3">
        <v>218237.74622146599</v>
      </c>
      <c r="X1439" s="3">
        <v>218237.74622146599</v>
      </c>
      <c r="Y1439" s="3">
        <v>218237.74622146599</v>
      </c>
      <c r="Z1439" s="3">
        <v>218237.74622146599</v>
      </c>
      <c r="AA1439" s="3">
        <v>218237.74622146599</v>
      </c>
      <c r="AB1439" s="3">
        <v>218237.74622146599</v>
      </c>
      <c r="AC1439" s="3">
        <v>218237.74622146599</v>
      </c>
      <c r="AD1439" s="3">
        <v>218237.74622146599</v>
      </c>
      <c r="AE1439" s="3">
        <v>218237.74622146599</v>
      </c>
      <c r="AF1439" s="3">
        <v>218237.74622146599</v>
      </c>
      <c r="AG1439" s="3">
        <v>218237.74622146599</v>
      </c>
      <c r="AH1439" s="3">
        <v>218237.74622146599</v>
      </c>
      <c r="AI1439" s="3">
        <v>218237.74622146599</v>
      </c>
      <c r="AJ1439" s="3">
        <v>218237.74622146599</v>
      </c>
      <c r="AK1439" s="3">
        <v>218237.74622146599</v>
      </c>
      <c r="AL1439" s="3">
        <v>218237.74622146599</v>
      </c>
      <c r="AM1439" s="3">
        <v>218237.74622146599</v>
      </c>
      <c r="AO1439" s="24" t="str">
        <f>INDEX('Energy Demand by Fuel'!$C$3:$C$6,MATCH($C1439,'Energy Demand by Fuel'!$B$3:$B$6,0))</f>
        <v>Yes</v>
      </c>
    </row>
    <row r="1440" spans="1:41" ht="12" x14ac:dyDescent="0.25">
      <c r="A1440" s="1" t="s">
        <v>147</v>
      </c>
      <c r="B1440" s="1" t="s">
        <v>11</v>
      </c>
      <c r="C1440" s="1" t="s">
        <v>60</v>
      </c>
      <c r="D1440" s="1" t="s">
        <v>72</v>
      </c>
      <c r="E1440" s="1" t="s">
        <v>14</v>
      </c>
      <c r="F1440" s="1" t="s">
        <v>149</v>
      </c>
      <c r="G1440" s="1" t="s">
        <v>149</v>
      </c>
      <c r="H1440" s="1" t="s">
        <v>147</v>
      </c>
      <c r="I1440" s="1" t="s">
        <v>150</v>
      </c>
      <c r="J1440" s="1" t="s">
        <v>337</v>
      </c>
      <c r="K1440" s="3">
        <v>449985.23553379701</v>
      </c>
      <c r="L1440" s="3">
        <v>449985.23553379701</v>
      </c>
      <c r="M1440" s="3">
        <v>449985.23553379701</v>
      </c>
      <c r="N1440" s="3">
        <v>449985.23553379701</v>
      </c>
      <c r="O1440" s="3">
        <v>449985.23553379701</v>
      </c>
      <c r="P1440" s="3">
        <v>449985.23553379701</v>
      </c>
      <c r="Q1440" s="3">
        <v>449985.23553379701</v>
      </c>
      <c r="R1440" s="3">
        <v>449985.23553379701</v>
      </c>
      <c r="S1440" s="3">
        <v>449985.23553379701</v>
      </c>
      <c r="T1440" s="3">
        <v>449985.23553379701</v>
      </c>
      <c r="U1440" s="3">
        <v>449985.23553379701</v>
      </c>
      <c r="V1440" s="3">
        <v>449985.23553379701</v>
      </c>
      <c r="W1440" s="3">
        <v>449985.23553379701</v>
      </c>
      <c r="X1440" s="3">
        <v>449985.23553379701</v>
      </c>
      <c r="Y1440" s="3">
        <v>449985.23553379701</v>
      </c>
      <c r="Z1440" s="3">
        <v>449985.23553379701</v>
      </c>
      <c r="AA1440" s="3">
        <v>449985.23553379701</v>
      </c>
      <c r="AB1440" s="3">
        <v>449985.23553379701</v>
      </c>
      <c r="AC1440" s="3">
        <v>449985.23553379701</v>
      </c>
      <c r="AD1440" s="3">
        <v>449985.23553379701</v>
      </c>
      <c r="AE1440" s="3">
        <v>449985.23553379701</v>
      </c>
      <c r="AF1440" s="3">
        <v>449985.23553379701</v>
      </c>
      <c r="AG1440" s="3">
        <v>449985.23553379701</v>
      </c>
      <c r="AH1440" s="3">
        <v>449985.23553379701</v>
      </c>
      <c r="AI1440" s="3">
        <v>449985.23553379701</v>
      </c>
      <c r="AJ1440" s="3">
        <v>449985.23553379701</v>
      </c>
      <c r="AK1440" s="3">
        <v>449985.23553379701</v>
      </c>
      <c r="AL1440" s="3">
        <v>449985.23553379701</v>
      </c>
      <c r="AM1440" s="3">
        <v>449985.23553379701</v>
      </c>
      <c r="AO1440" s="24" t="str">
        <f>INDEX('Energy Demand by Fuel'!$C$3:$C$6,MATCH($C1440,'Energy Demand by Fuel'!$B$3:$B$6,0))</f>
        <v>Yes</v>
      </c>
    </row>
    <row r="1441" spans="1:41" ht="12" x14ac:dyDescent="0.25">
      <c r="A1441" s="1" t="s">
        <v>147</v>
      </c>
      <c r="B1441" s="1" t="s">
        <v>11</v>
      </c>
      <c r="C1441" s="1" t="s">
        <v>60</v>
      </c>
      <c r="D1441" s="1" t="s">
        <v>72</v>
      </c>
      <c r="E1441" s="1" t="s">
        <v>14</v>
      </c>
      <c r="F1441" s="1" t="s">
        <v>34</v>
      </c>
      <c r="G1441" s="1" t="s">
        <v>35</v>
      </c>
      <c r="H1441" s="1" t="s">
        <v>147</v>
      </c>
      <c r="I1441" s="1" t="s">
        <v>150</v>
      </c>
      <c r="J1441" s="1" t="s">
        <v>337</v>
      </c>
      <c r="K1441" s="3">
        <v>11.7035355686582</v>
      </c>
      <c r="L1441" s="3">
        <v>11.7035355686582</v>
      </c>
      <c r="M1441" s="3">
        <v>11.7035355686582</v>
      </c>
      <c r="N1441" s="3">
        <v>11.7035355686582</v>
      </c>
      <c r="O1441" s="3">
        <v>11.7035355686582</v>
      </c>
      <c r="P1441" s="3">
        <v>11.7035355686582</v>
      </c>
      <c r="Q1441" s="3">
        <v>11.7035355686582</v>
      </c>
      <c r="R1441" s="3">
        <v>11.7035355686582</v>
      </c>
      <c r="S1441" s="3">
        <v>11.7035355686582</v>
      </c>
      <c r="T1441" s="3">
        <v>11.7035355686582</v>
      </c>
      <c r="U1441" s="3">
        <v>11.7035355686582</v>
      </c>
      <c r="V1441" s="3">
        <v>11.7035355686582</v>
      </c>
      <c r="W1441" s="3">
        <v>11.7035355686582</v>
      </c>
      <c r="X1441" s="3">
        <v>11.7035355686582</v>
      </c>
      <c r="Y1441" s="3">
        <v>11.7035355686582</v>
      </c>
      <c r="Z1441" s="3">
        <v>11.7035355686582</v>
      </c>
      <c r="AA1441" s="3">
        <v>11.7035355686582</v>
      </c>
      <c r="AB1441" s="3">
        <v>11.7035355686582</v>
      </c>
      <c r="AC1441" s="3">
        <v>11.7035355686582</v>
      </c>
      <c r="AD1441" s="3">
        <v>11.7035355686582</v>
      </c>
      <c r="AE1441" s="3">
        <v>11.7035355686582</v>
      </c>
      <c r="AF1441" s="3">
        <v>11.7035355686582</v>
      </c>
      <c r="AG1441" s="3">
        <v>11.7035355686582</v>
      </c>
      <c r="AH1441" s="3">
        <v>11.7035355686582</v>
      </c>
      <c r="AI1441" s="3">
        <v>11.7035355686582</v>
      </c>
      <c r="AJ1441" s="3">
        <v>11.7035355686582</v>
      </c>
      <c r="AK1441" s="3">
        <v>11.7035355686582</v>
      </c>
      <c r="AL1441" s="3">
        <v>11.7035355686582</v>
      </c>
      <c r="AM1441" s="3">
        <v>11.7035355686582</v>
      </c>
      <c r="AO1441" s="24" t="str">
        <f>INDEX('Energy Demand by Fuel'!$C$3:$C$6,MATCH($C1441,'Energy Demand by Fuel'!$B$3:$B$6,0))</f>
        <v>Yes</v>
      </c>
    </row>
    <row r="1442" spans="1:41" ht="12" x14ac:dyDescent="0.25">
      <c r="A1442" s="1" t="s">
        <v>147</v>
      </c>
      <c r="B1442" s="1" t="s">
        <v>11</v>
      </c>
      <c r="C1442" s="1" t="s">
        <v>60</v>
      </c>
      <c r="D1442" s="1" t="s">
        <v>72</v>
      </c>
      <c r="E1442" s="1" t="s">
        <v>14</v>
      </c>
      <c r="F1442" s="1" t="s">
        <v>27</v>
      </c>
      <c r="G1442" s="1" t="s">
        <v>28</v>
      </c>
      <c r="H1442" s="1" t="s">
        <v>147</v>
      </c>
      <c r="I1442" s="1" t="s">
        <v>150</v>
      </c>
      <c r="J1442" s="1" t="s">
        <v>337</v>
      </c>
      <c r="K1442" s="3">
        <v>1300142.8536159899</v>
      </c>
      <c r="L1442" s="3">
        <v>1300142.8536159899</v>
      </c>
      <c r="M1442" s="3">
        <v>1300142.8536159899</v>
      </c>
      <c r="N1442" s="3">
        <v>1300142.8536159899</v>
      </c>
      <c r="O1442" s="3">
        <v>1300142.8536159899</v>
      </c>
      <c r="P1442" s="3">
        <v>1300142.8536159899</v>
      </c>
      <c r="Q1442" s="3">
        <v>1300142.8536159899</v>
      </c>
      <c r="R1442" s="3">
        <v>1300142.8536159899</v>
      </c>
      <c r="S1442" s="3">
        <v>1300142.8536159899</v>
      </c>
      <c r="T1442" s="3">
        <v>1300142.8536159899</v>
      </c>
      <c r="U1442" s="3">
        <v>1300142.8536159899</v>
      </c>
      <c r="V1442" s="3">
        <v>1300142.8536159899</v>
      </c>
      <c r="W1442" s="3">
        <v>1300142.8536159899</v>
      </c>
      <c r="X1442" s="3">
        <v>1300142.8536159899</v>
      </c>
      <c r="Y1442" s="3">
        <v>1300142.8536159899</v>
      </c>
      <c r="Z1442" s="3">
        <v>1300142.8536159899</v>
      </c>
      <c r="AA1442" s="3">
        <v>1300142.8536159899</v>
      </c>
      <c r="AB1442" s="3">
        <v>1300142.8536159899</v>
      </c>
      <c r="AC1442" s="3">
        <v>1300142.8536159899</v>
      </c>
      <c r="AD1442" s="3">
        <v>1300142.8536159899</v>
      </c>
      <c r="AE1442" s="3">
        <v>1300142.8536159899</v>
      </c>
      <c r="AF1442" s="3">
        <v>1300142.8536159899</v>
      </c>
      <c r="AG1442" s="3">
        <v>1300142.8536159899</v>
      </c>
      <c r="AH1442" s="3">
        <v>1300142.8536159899</v>
      </c>
      <c r="AI1442" s="3">
        <v>1300142.8536159899</v>
      </c>
      <c r="AJ1442" s="3">
        <v>1300142.8536159899</v>
      </c>
      <c r="AK1442" s="3">
        <v>1300142.8536159899</v>
      </c>
      <c r="AL1442" s="3">
        <v>1300142.8536159899</v>
      </c>
      <c r="AM1442" s="3">
        <v>1300142.8536159899</v>
      </c>
      <c r="AO1442" s="24" t="str">
        <f>INDEX('Energy Demand by Fuel'!$C$3:$C$6,MATCH($C1442,'Energy Demand by Fuel'!$B$3:$B$6,0))</f>
        <v>Yes</v>
      </c>
    </row>
    <row r="1443" spans="1:41" ht="12" x14ac:dyDescent="0.25">
      <c r="A1443" s="1" t="s">
        <v>147</v>
      </c>
      <c r="B1443" s="1" t="s">
        <v>11</v>
      </c>
      <c r="C1443" s="1" t="s">
        <v>60</v>
      </c>
      <c r="D1443" s="1" t="s">
        <v>72</v>
      </c>
      <c r="E1443" s="1" t="s">
        <v>14</v>
      </c>
      <c r="F1443" s="1" t="s">
        <v>62</v>
      </c>
      <c r="G1443" s="1" t="s">
        <v>62</v>
      </c>
      <c r="H1443" s="1" t="s">
        <v>147</v>
      </c>
      <c r="I1443" s="1" t="s">
        <v>150</v>
      </c>
      <c r="J1443" s="1" t="s">
        <v>337</v>
      </c>
      <c r="K1443" s="3">
        <v>38.263049121053101</v>
      </c>
      <c r="L1443" s="3">
        <v>38.263049121053101</v>
      </c>
      <c r="M1443" s="3">
        <v>38.263049121053101</v>
      </c>
      <c r="N1443" s="3">
        <v>38.263049121053101</v>
      </c>
      <c r="O1443" s="3">
        <v>38.263049121053101</v>
      </c>
      <c r="P1443" s="3">
        <v>38.263049121053101</v>
      </c>
      <c r="Q1443" s="3">
        <v>38.263049121053101</v>
      </c>
      <c r="R1443" s="3">
        <v>38.263049121053101</v>
      </c>
      <c r="S1443" s="3">
        <v>38.263049121053101</v>
      </c>
      <c r="T1443" s="3">
        <v>38.263049121053101</v>
      </c>
      <c r="U1443" s="3">
        <v>38.263049121053101</v>
      </c>
      <c r="V1443" s="3">
        <v>38.263049121053101</v>
      </c>
      <c r="W1443" s="3">
        <v>38.263049121053101</v>
      </c>
      <c r="X1443" s="3">
        <v>38.263049121053101</v>
      </c>
      <c r="Y1443" s="3">
        <v>38.263049121053101</v>
      </c>
      <c r="Z1443" s="3">
        <v>38.263049121053101</v>
      </c>
      <c r="AA1443" s="3">
        <v>38.263049121053101</v>
      </c>
      <c r="AB1443" s="3">
        <v>38.263049121053101</v>
      </c>
      <c r="AC1443" s="3">
        <v>38.263049121053101</v>
      </c>
      <c r="AD1443" s="3">
        <v>38.263049121053101</v>
      </c>
      <c r="AE1443" s="3">
        <v>38.263049121053101</v>
      </c>
      <c r="AF1443" s="3">
        <v>38.263049121053101</v>
      </c>
      <c r="AG1443" s="3">
        <v>38.263049121053101</v>
      </c>
      <c r="AH1443" s="3">
        <v>38.263049121053101</v>
      </c>
      <c r="AI1443" s="3">
        <v>38.263049121053101</v>
      </c>
      <c r="AJ1443" s="3">
        <v>38.263049121053101</v>
      </c>
      <c r="AK1443" s="3">
        <v>38.263049121053101</v>
      </c>
      <c r="AL1443" s="3">
        <v>38.263049121053101</v>
      </c>
      <c r="AM1443" s="3">
        <v>38.263049121053101</v>
      </c>
      <c r="AO1443" s="24" t="str">
        <f>INDEX('Energy Demand by Fuel'!$C$3:$C$6,MATCH($C1443,'Energy Demand by Fuel'!$B$3:$B$6,0))</f>
        <v>Yes</v>
      </c>
    </row>
    <row r="1444" spans="1:41" ht="12" x14ac:dyDescent="0.25">
      <c r="A1444" s="1" t="s">
        <v>147</v>
      </c>
      <c r="B1444" s="1" t="s">
        <v>11</v>
      </c>
      <c r="C1444" s="1" t="s">
        <v>60</v>
      </c>
      <c r="D1444" s="1" t="s">
        <v>73</v>
      </c>
      <c r="E1444" s="1" t="s">
        <v>14</v>
      </c>
      <c r="F1444" s="1" t="s">
        <v>149</v>
      </c>
      <c r="G1444" s="1" t="s">
        <v>149</v>
      </c>
      <c r="H1444" s="1" t="s">
        <v>147</v>
      </c>
      <c r="I1444" s="1" t="s">
        <v>150</v>
      </c>
      <c r="J1444" s="1" t="s">
        <v>337</v>
      </c>
      <c r="K1444" s="3">
        <v>42752.278055831499</v>
      </c>
      <c r="L1444" s="3">
        <v>42752.278055831499</v>
      </c>
      <c r="M1444" s="3">
        <v>42752.278055831499</v>
      </c>
      <c r="N1444" s="3">
        <v>42752.278055831499</v>
      </c>
      <c r="O1444" s="3">
        <v>42752.278055831499</v>
      </c>
      <c r="P1444" s="3">
        <v>42752.278055831499</v>
      </c>
      <c r="Q1444" s="3">
        <v>42752.278055831499</v>
      </c>
      <c r="R1444" s="3">
        <v>42752.278055831499</v>
      </c>
      <c r="S1444" s="3">
        <v>42752.278055831499</v>
      </c>
      <c r="T1444" s="3">
        <v>42752.278055831499</v>
      </c>
      <c r="U1444" s="3">
        <v>42752.278055831499</v>
      </c>
      <c r="V1444" s="3">
        <v>42752.278055831499</v>
      </c>
      <c r="W1444" s="3">
        <v>42752.278055831499</v>
      </c>
      <c r="X1444" s="3">
        <v>42752.278055831499</v>
      </c>
      <c r="Y1444" s="3">
        <v>42752.278055831499</v>
      </c>
      <c r="Z1444" s="3">
        <v>42752.278055831499</v>
      </c>
      <c r="AA1444" s="3">
        <v>42752.278055831499</v>
      </c>
      <c r="AB1444" s="3">
        <v>42752.278055831499</v>
      </c>
      <c r="AC1444" s="3">
        <v>42752.278055831499</v>
      </c>
      <c r="AD1444" s="3">
        <v>42752.278055831499</v>
      </c>
      <c r="AE1444" s="3">
        <v>42752.278055831499</v>
      </c>
      <c r="AF1444" s="3">
        <v>42752.278055831499</v>
      </c>
      <c r="AG1444" s="3">
        <v>42752.278055831499</v>
      </c>
      <c r="AH1444" s="3">
        <v>42752.278055831499</v>
      </c>
      <c r="AI1444" s="3">
        <v>42752.278055831499</v>
      </c>
      <c r="AJ1444" s="3">
        <v>42752.278055831499</v>
      </c>
      <c r="AK1444" s="3">
        <v>42752.278055831499</v>
      </c>
      <c r="AL1444" s="3">
        <v>42752.278055831499</v>
      </c>
      <c r="AM1444" s="3">
        <v>42752.278055831499</v>
      </c>
      <c r="AO1444" s="24" t="str">
        <f>INDEX('Energy Demand by Fuel'!$C$3:$C$6,MATCH($C1444,'Energy Demand by Fuel'!$B$3:$B$6,0))</f>
        <v>Yes</v>
      </c>
    </row>
    <row r="1445" spans="1:41" ht="12" x14ac:dyDescent="0.25">
      <c r="A1445" s="1" t="s">
        <v>147</v>
      </c>
      <c r="B1445" s="1" t="s">
        <v>11</v>
      </c>
      <c r="C1445" s="1" t="s">
        <v>60</v>
      </c>
      <c r="D1445" s="1" t="s">
        <v>73</v>
      </c>
      <c r="E1445" s="1" t="s">
        <v>14</v>
      </c>
      <c r="F1445" s="1" t="s">
        <v>27</v>
      </c>
      <c r="G1445" s="1" t="s">
        <v>28</v>
      </c>
      <c r="H1445" s="1" t="s">
        <v>147</v>
      </c>
      <c r="I1445" s="1" t="s">
        <v>150</v>
      </c>
      <c r="J1445" s="1" t="s">
        <v>337</v>
      </c>
      <c r="K1445" s="3">
        <v>265201.794487509</v>
      </c>
      <c r="L1445" s="3">
        <v>265201.794487509</v>
      </c>
      <c r="M1445" s="3">
        <v>265201.794487509</v>
      </c>
      <c r="N1445" s="3">
        <v>265201.794487509</v>
      </c>
      <c r="O1445" s="3">
        <v>265201.794487509</v>
      </c>
      <c r="P1445" s="3">
        <v>265201.794487509</v>
      </c>
      <c r="Q1445" s="3">
        <v>265201.794487509</v>
      </c>
      <c r="R1445" s="3">
        <v>265201.794487509</v>
      </c>
      <c r="S1445" s="3">
        <v>265201.794487509</v>
      </c>
      <c r="T1445" s="3">
        <v>265201.794487509</v>
      </c>
      <c r="U1445" s="3">
        <v>265201.794487509</v>
      </c>
      <c r="V1445" s="3">
        <v>265201.794487509</v>
      </c>
      <c r="W1445" s="3">
        <v>265201.794487509</v>
      </c>
      <c r="X1445" s="3">
        <v>265201.794487509</v>
      </c>
      <c r="Y1445" s="3">
        <v>265201.794487509</v>
      </c>
      <c r="Z1445" s="3">
        <v>265201.794487509</v>
      </c>
      <c r="AA1445" s="3">
        <v>265201.794487509</v>
      </c>
      <c r="AB1445" s="3">
        <v>265201.794487509</v>
      </c>
      <c r="AC1445" s="3">
        <v>265201.794487509</v>
      </c>
      <c r="AD1445" s="3">
        <v>265201.794487509</v>
      </c>
      <c r="AE1445" s="3">
        <v>265201.794487509</v>
      </c>
      <c r="AF1445" s="3">
        <v>265201.794487509</v>
      </c>
      <c r="AG1445" s="3">
        <v>265201.794487509</v>
      </c>
      <c r="AH1445" s="3">
        <v>265201.794487509</v>
      </c>
      <c r="AI1445" s="3">
        <v>265201.794487509</v>
      </c>
      <c r="AJ1445" s="3">
        <v>265201.794487509</v>
      </c>
      <c r="AK1445" s="3">
        <v>265201.794487509</v>
      </c>
      <c r="AL1445" s="3">
        <v>265201.794487509</v>
      </c>
      <c r="AM1445" s="3">
        <v>265201.794487509</v>
      </c>
      <c r="AO1445" s="24" t="str">
        <f>INDEX('Energy Demand by Fuel'!$C$3:$C$6,MATCH($C1445,'Energy Demand by Fuel'!$B$3:$B$6,0))</f>
        <v>Yes</v>
      </c>
    </row>
    <row r="1446" spans="1:41" ht="12" x14ac:dyDescent="0.25">
      <c r="A1446" s="1" t="s">
        <v>147</v>
      </c>
      <c r="B1446" s="1" t="s">
        <v>11</v>
      </c>
      <c r="C1446" s="1" t="s">
        <v>60</v>
      </c>
      <c r="D1446" s="1" t="s">
        <v>73</v>
      </c>
      <c r="E1446" s="1" t="s">
        <v>14</v>
      </c>
      <c r="F1446" s="1" t="s">
        <v>62</v>
      </c>
      <c r="G1446" s="1" t="s">
        <v>62</v>
      </c>
      <c r="H1446" s="1" t="s">
        <v>147</v>
      </c>
      <c r="I1446" s="1" t="s">
        <v>150</v>
      </c>
      <c r="J1446" s="1" t="s">
        <v>337</v>
      </c>
      <c r="K1446" s="3">
        <v>1544.7369940986</v>
      </c>
      <c r="L1446" s="3">
        <v>1544.7369940986</v>
      </c>
      <c r="M1446" s="3">
        <v>1544.7369940986</v>
      </c>
      <c r="N1446" s="3">
        <v>1544.7369940986</v>
      </c>
      <c r="O1446" s="3">
        <v>1544.7369940986</v>
      </c>
      <c r="P1446" s="3">
        <v>1544.7369940986</v>
      </c>
      <c r="Q1446" s="3">
        <v>1544.7369940986</v>
      </c>
      <c r="R1446" s="3">
        <v>1544.7369940986</v>
      </c>
      <c r="S1446" s="3">
        <v>1544.7369940986</v>
      </c>
      <c r="T1446" s="3">
        <v>1544.7369940986</v>
      </c>
      <c r="U1446" s="3">
        <v>1544.7369940986</v>
      </c>
      <c r="V1446" s="3">
        <v>1544.7369940986</v>
      </c>
      <c r="W1446" s="3">
        <v>1544.7369940986</v>
      </c>
      <c r="X1446" s="3">
        <v>1544.7369940986</v>
      </c>
      <c r="Y1446" s="3">
        <v>1544.7369940986</v>
      </c>
      <c r="Z1446" s="3">
        <v>1544.7369940986</v>
      </c>
      <c r="AA1446" s="3">
        <v>1544.7369940986</v>
      </c>
      <c r="AB1446" s="3">
        <v>1544.7369940986</v>
      </c>
      <c r="AC1446" s="3">
        <v>1544.7369940986</v>
      </c>
      <c r="AD1446" s="3">
        <v>1544.7369940986</v>
      </c>
      <c r="AE1446" s="3">
        <v>1544.7369940986</v>
      </c>
      <c r="AF1446" s="3">
        <v>1544.7369940986</v>
      </c>
      <c r="AG1446" s="3">
        <v>1544.7369940986</v>
      </c>
      <c r="AH1446" s="3">
        <v>1544.7369940986</v>
      </c>
      <c r="AI1446" s="3">
        <v>1544.7369940986</v>
      </c>
      <c r="AJ1446" s="3">
        <v>1544.7369940986</v>
      </c>
      <c r="AK1446" s="3">
        <v>1544.7369940986</v>
      </c>
      <c r="AL1446" s="3">
        <v>1544.7369940986</v>
      </c>
      <c r="AM1446" s="3">
        <v>1544.7369940986</v>
      </c>
      <c r="AO1446" s="24" t="str">
        <f>INDEX('Energy Demand by Fuel'!$C$3:$C$6,MATCH($C1446,'Energy Demand by Fuel'!$B$3:$B$6,0))</f>
        <v>Yes</v>
      </c>
    </row>
    <row r="1447" spans="1:41" ht="12" x14ac:dyDescent="0.25">
      <c r="A1447" s="1" t="s">
        <v>147</v>
      </c>
      <c r="B1447" s="1" t="s">
        <v>11</v>
      </c>
      <c r="C1447" s="1" t="s">
        <v>60</v>
      </c>
      <c r="D1447" s="1" t="s">
        <v>74</v>
      </c>
      <c r="E1447" s="1" t="s">
        <v>14</v>
      </c>
      <c r="F1447" s="1" t="s">
        <v>149</v>
      </c>
      <c r="G1447" s="1" t="s">
        <v>149</v>
      </c>
      <c r="H1447" s="1" t="s">
        <v>147</v>
      </c>
      <c r="I1447" s="1" t="s">
        <v>150</v>
      </c>
      <c r="J1447" s="1" t="s">
        <v>337</v>
      </c>
      <c r="K1447" s="3">
        <v>998553.61418425303</v>
      </c>
      <c r="L1447" s="3">
        <v>998553.61418425303</v>
      </c>
      <c r="M1447" s="3">
        <v>998553.61418425303</v>
      </c>
      <c r="N1447" s="3">
        <v>998553.61418425303</v>
      </c>
      <c r="O1447" s="3">
        <v>998553.61418425303</v>
      </c>
      <c r="P1447" s="3">
        <v>998553.61418425303</v>
      </c>
      <c r="Q1447" s="3">
        <v>998553.61418425303</v>
      </c>
      <c r="R1447" s="3">
        <v>998553.61418425303</v>
      </c>
      <c r="S1447" s="3">
        <v>998553.61418425303</v>
      </c>
      <c r="T1447" s="3">
        <v>998553.61418425303</v>
      </c>
      <c r="U1447" s="3">
        <v>998553.61418425303</v>
      </c>
      <c r="V1447" s="3">
        <v>998553.61418425303</v>
      </c>
      <c r="W1447" s="3">
        <v>998553.61418425303</v>
      </c>
      <c r="X1447" s="3">
        <v>998553.61418425303</v>
      </c>
      <c r="Y1447" s="3">
        <v>998553.61418425303</v>
      </c>
      <c r="Z1447" s="3">
        <v>998553.61418425303</v>
      </c>
      <c r="AA1447" s="3">
        <v>998553.61418425303</v>
      </c>
      <c r="AB1447" s="3">
        <v>998553.61418425303</v>
      </c>
      <c r="AC1447" s="3">
        <v>998553.61418425303</v>
      </c>
      <c r="AD1447" s="3">
        <v>998553.61418425303</v>
      </c>
      <c r="AE1447" s="3">
        <v>998553.61418425303</v>
      </c>
      <c r="AF1447" s="3">
        <v>998553.61418425303</v>
      </c>
      <c r="AG1447" s="3">
        <v>998553.61418425303</v>
      </c>
      <c r="AH1447" s="3">
        <v>998553.61418425303</v>
      </c>
      <c r="AI1447" s="3">
        <v>998553.61418425303</v>
      </c>
      <c r="AJ1447" s="3">
        <v>998553.61418425303</v>
      </c>
      <c r="AK1447" s="3">
        <v>998553.61418425303</v>
      </c>
      <c r="AL1447" s="3">
        <v>998553.61418425303</v>
      </c>
      <c r="AM1447" s="3">
        <v>998553.61418425303</v>
      </c>
      <c r="AO1447" s="24" t="str">
        <f>INDEX('Energy Demand by Fuel'!$C$3:$C$6,MATCH($C1447,'Energy Demand by Fuel'!$B$3:$B$6,0))</f>
        <v>Yes</v>
      </c>
    </row>
    <row r="1448" spans="1:41" ht="12" x14ac:dyDescent="0.25">
      <c r="A1448" s="1" t="s">
        <v>147</v>
      </c>
      <c r="B1448" s="1" t="s">
        <v>11</v>
      </c>
      <c r="C1448" s="1" t="s">
        <v>60</v>
      </c>
      <c r="D1448" s="1" t="s">
        <v>74</v>
      </c>
      <c r="E1448" s="1" t="s">
        <v>14</v>
      </c>
      <c r="F1448" s="1" t="s">
        <v>34</v>
      </c>
      <c r="G1448" s="1" t="s">
        <v>35</v>
      </c>
      <c r="H1448" s="1" t="s">
        <v>147</v>
      </c>
      <c r="I1448" s="1" t="s">
        <v>150</v>
      </c>
      <c r="J1448" s="1" t="s">
        <v>337</v>
      </c>
      <c r="K1448" s="3">
        <v>5.4162548845370502</v>
      </c>
      <c r="L1448" s="3">
        <v>5.4162548845370502</v>
      </c>
      <c r="M1448" s="3">
        <v>5.4162548845370502</v>
      </c>
      <c r="N1448" s="3">
        <v>5.4162548845370502</v>
      </c>
      <c r="O1448" s="3">
        <v>5.4162548845370502</v>
      </c>
      <c r="P1448" s="3">
        <v>5.4162548845370502</v>
      </c>
      <c r="Q1448" s="3">
        <v>5.4162548845370502</v>
      </c>
      <c r="R1448" s="3">
        <v>5.4162548845370502</v>
      </c>
      <c r="S1448" s="3">
        <v>5.4162548845370502</v>
      </c>
      <c r="T1448" s="3">
        <v>5.4162548845370502</v>
      </c>
      <c r="U1448" s="3">
        <v>5.4162548845370502</v>
      </c>
      <c r="V1448" s="3">
        <v>5.4162548845370502</v>
      </c>
      <c r="W1448" s="3">
        <v>5.4162548845370502</v>
      </c>
      <c r="X1448" s="3">
        <v>5.4162548845370502</v>
      </c>
      <c r="Y1448" s="3">
        <v>5.4162548845370502</v>
      </c>
      <c r="Z1448" s="3">
        <v>5.4162548845370502</v>
      </c>
      <c r="AA1448" s="3">
        <v>5.4162548845370502</v>
      </c>
      <c r="AB1448" s="3">
        <v>5.4162548845370502</v>
      </c>
      <c r="AC1448" s="3">
        <v>5.4162548845370502</v>
      </c>
      <c r="AD1448" s="3">
        <v>5.4162548845370502</v>
      </c>
      <c r="AE1448" s="3">
        <v>5.4162548845370502</v>
      </c>
      <c r="AF1448" s="3">
        <v>5.4162548845370502</v>
      </c>
      <c r="AG1448" s="3">
        <v>5.4162548845370502</v>
      </c>
      <c r="AH1448" s="3">
        <v>5.4162548845370502</v>
      </c>
      <c r="AI1448" s="3">
        <v>5.4162548845370502</v>
      </c>
      <c r="AJ1448" s="3">
        <v>5.4162548845370502</v>
      </c>
      <c r="AK1448" s="3">
        <v>5.4162548845370502</v>
      </c>
      <c r="AL1448" s="3">
        <v>5.4162548845370502</v>
      </c>
      <c r="AM1448" s="3">
        <v>5.4162548845370502</v>
      </c>
      <c r="AO1448" s="24" t="str">
        <f>INDEX('Energy Demand by Fuel'!$C$3:$C$6,MATCH($C1448,'Energy Demand by Fuel'!$B$3:$B$6,0))</f>
        <v>Yes</v>
      </c>
    </row>
    <row r="1449" spans="1:41" ht="12" x14ac:dyDescent="0.25">
      <c r="A1449" s="1" t="s">
        <v>147</v>
      </c>
      <c r="B1449" s="1" t="s">
        <v>11</v>
      </c>
      <c r="C1449" s="1" t="s">
        <v>60</v>
      </c>
      <c r="D1449" s="1" t="s">
        <v>74</v>
      </c>
      <c r="E1449" s="1" t="s">
        <v>14</v>
      </c>
      <c r="F1449" s="1" t="s">
        <v>75</v>
      </c>
      <c r="G1449" s="1" t="s">
        <v>75</v>
      </c>
      <c r="H1449" s="1" t="s">
        <v>147</v>
      </c>
      <c r="I1449" s="1" t="s">
        <v>150</v>
      </c>
      <c r="J1449" s="1" t="s">
        <v>337</v>
      </c>
      <c r="K1449" s="3">
        <v>254000</v>
      </c>
      <c r="L1449" s="3">
        <v>254000</v>
      </c>
      <c r="M1449" s="3">
        <v>254000</v>
      </c>
      <c r="N1449" s="3">
        <v>254000</v>
      </c>
      <c r="O1449" s="3">
        <v>254000</v>
      </c>
      <c r="P1449" s="3">
        <v>254000</v>
      </c>
      <c r="Q1449" s="3">
        <v>254000</v>
      </c>
      <c r="R1449" s="3">
        <v>254000</v>
      </c>
      <c r="S1449" s="3">
        <v>254000</v>
      </c>
      <c r="T1449" s="3">
        <v>254000</v>
      </c>
      <c r="U1449" s="3">
        <v>254000</v>
      </c>
      <c r="V1449" s="3">
        <v>254000</v>
      </c>
      <c r="W1449" s="3">
        <v>254000</v>
      </c>
      <c r="X1449" s="3">
        <v>254000</v>
      </c>
      <c r="Y1449" s="3">
        <v>254000</v>
      </c>
      <c r="Z1449" s="3">
        <v>254000</v>
      </c>
      <c r="AA1449" s="3">
        <v>254000</v>
      </c>
      <c r="AB1449" s="3">
        <v>254000</v>
      </c>
      <c r="AC1449" s="3">
        <v>254000</v>
      </c>
      <c r="AD1449" s="3">
        <v>254000</v>
      </c>
      <c r="AE1449" s="3">
        <v>254000</v>
      </c>
      <c r="AF1449" s="3">
        <v>254000</v>
      </c>
      <c r="AG1449" s="3">
        <v>254000</v>
      </c>
      <c r="AH1449" s="3">
        <v>254000</v>
      </c>
      <c r="AI1449" s="3">
        <v>254000</v>
      </c>
      <c r="AJ1449" s="3">
        <v>254000</v>
      </c>
      <c r="AK1449" s="3">
        <v>254000</v>
      </c>
      <c r="AL1449" s="3">
        <v>254000</v>
      </c>
      <c r="AM1449" s="3">
        <v>254000</v>
      </c>
      <c r="AO1449" s="24" t="str">
        <f>INDEX('Energy Demand by Fuel'!$C$3:$C$6,MATCH($C1449,'Energy Demand by Fuel'!$B$3:$B$6,0))</f>
        <v>Yes</v>
      </c>
    </row>
    <row r="1450" spans="1:41" ht="12" x14ac:dyDescent="0.25">
      <c r="A1450" s="1" t="s">
        <v>147</v>
      </c>
      <c r="B1450" s="1" t="s">
        <v>11</v>
      </c>
      <c r="C1450" s="1" t="s">
        <v>60</v>
      </c>
      <c r="D1450" s="1" t="s">
        <v>74</v>
      </c>
      <c r="E1450" s="1" t="s">
        <v>14</v>
      </c>
      <c r="F1450" s="1" t="s">
        <v>27</v>
      </c>
      <c r="G1450" s="1" t="s">
        <v>28</v>
      </c>
      <c r="H1450" s="1" t="s">
        <v>147</v>
      </c>
      <c r="I1450" s="1" t="s">
        <v>150</v>
      </c>
      <c r="J1450" s="1" t="s">
        <v>337</v>
      </c>
      <c r="K1450" s="3">
        <v>3323182.3724019001</v>
      </c>
      <c r="L1450" s="3">
        <v>3323182.3724019001</v>
      </c>
      <c r="M1450" s="3">
        <v>3323182.3724019001</v>
      </c>
      <c r="N1450" s="3">
        <v>3323182.3724019001</v>
      </c>
      <c r="O1450" s="3">
        <v>3323182.3724019001</v>
      </c>
      <c r="P1450" s="3">
        <v>3323182.3724019001</v>
      </c>
      <c r="Q1450" s="3">
        <v>3323182.3724019001</v>
      </c>
      <c r="R1450" s="3">
        <v>3323182.3724019001</v>
      </c>
      <c r="S1450" s="3">
        <v>3323182.3724019001</v>
      </c>
      <c r="T1450" s="3">
        <v>3323182.3724019001</v>
      </c>
      <c r="U1450" s="3">
        <v>3323182.3724019001</v>
      </c>
      <c r="V1450" s="3">
        <v>3323182.3724019001</v>
      </c>
      <c r="W1450" s="3">
        <v>3323182.3724019001</v>
      </c>
      <c r="X1450" s="3">
        <v>3323182.3724019001</v>
      </c>
      <c r="Y1450" s="3">
        <v>3323182.3724019001</v>
      </c>
      <c r="Z1450" s="3">
        <v>3323182.3724019001</v>
      </c>
      <c r="AA1450" s="3">
        <v>3323182.3724019001</v>
      </c>
      <c r="AB1450" s="3">
        <v>3323182.3724019001</v>
      </c>
      <c r="AC1450" s="3">
        <v>3323182.3724019001</v>
      </c>
      <c r="AD1450" s="3">
        <v>3323182.3724019001</v>
      </c>
      <c r="AE1450" s="3">
        <v>3323182.3724019001</v>
      </c>
      <c r="AF1450" s="3">
        <v>3323182.3724019001</v>
      </c>
      <c r="AG1450" s="3">
        <v>3323182.3724019001</v>
      </c>
      <c r="AH1450" s="3">
        <v>3323182.3724019001</v>
      </c>
      <c r="AI1450" s="3">
        <v>3323182.3724019001</v>
      </c>
      <c r="AJ1450" s="3">
        <v>3323182.3724019001</v>
      </c>
      <c r="AK1450" s="3">
        <v>3323182.3724019001</v>
      </c>
      <c r="AL1450" s="3">
        <v>3323182.3724019001</v>
      </c>
      <c r="AM1450" s="3">
        <v>3323182.3724019001</v>
      </c>
      <c r="AO1450" s="24" t="str">
        <f>INDEX('Energy Demand by Fuel'!$C$3:$C$6,MATCH($C1450,'Energy Demand by Fuel'!$B$3:$B$6,0))</f>
        <v>Yes</v>
      </c>
    </row>
    <row r="1451" spans="1:41" ht="12" x14ac:dyDescent="0.25">
      <c r="A1451" s="1" t="s">
        <v>147</v>
      </c>
      <c r="B1451" s="1" t="s">
        <v>11</v>
      </c>
      <c r="C1451" s="1" t="s">
        <v>60</v>
      </c>
      <c r="D1451" s="1" t="s">
        <v>74</v>
      </c>
      <c r="E1451" s="1" t="s">
        <v>14</v>
      </c>
      <c r="F1451" s="1" t="s">
        <v>62</v>
      </c>
      <c r="G1451" s="1" t="s">
        <v>62</v>
      </c>
      <c r="H1451" s="1" t="s">
        <v>147</v>
      </c>
      <c r="I1451" s="1" t="s">
        <v>150</v>
      </c>
      <c r="J1451" s="1" t="s">
        <v>337</v>
      </c>
      <c r="K1451" s="3">
        <v>31056.139430767002</v>
      </c>
      <c r="L1451" s="3">
        <v>31056.139430767002</v>
      </c>
      <c r="M1451" s="3">
        <v>31056.139430767002</v>
      </c>
      <c r="N1451" s="3">
        <v>31056.139430767002</v>
      </c>
      <c r="O1451" s="3">
        <v>31056.139430767002</v>
      </c>
      <c r="P1451" s="3">
        <v>31056.139430767002</v>
      </c>
      <c r="Q1451" s="3">
        <v>31056.139430767002</v>
      </c>
      <c r="R1451" s="3">
        <v>31056.139430767002</v>
      </c>
      <c r="S1451" s="3">
        <v>31056.139430767002</v>
      </c>
      <c r="T1451" s="3">
        <v>31056.139430767002</v>
      </c>
      <c r="U1451" s="3">
        <v>31056.139430767002</v>
      </c>
      <c r="V1451" s="3">
        <v>31056.139430767002</v>
      </c>
      <c r="W1451" s="3">
        <v>31056.139430767002</v>
      </c>
      <c r="X1451" s="3">
        <v>31056.139430767002</v>
      </c>
      <c r="Y1451" s="3">
        <v>31056.139430767002</v>
      </c>
      <c r="Z1451" s="3">
        <v>31056.139430767002</v>
      </c>
      <c r="AA1451" s="3">
        <v>31056.139430767002</v>
      </c>
      <c r="AB1451" s="3">
        <v>31056.139430767002</v>
      </c>
      <c r="AC1451" s="3">
        <v>31056.139430767002</v>
      </c>
      <c r="AD1451" s="3">
        <v>31056.139430767002</v>
      </c>
      <c r="AE1451" s="3">
        <v>31056.139430767002</v>
      </c>
      <c r="AF1451" s="3">
        <v>31056.139430767002</v>
      </c>
      <c r="AG1451" s="3">
        <v>31056.139430767002</v>
      </c>
      <c r="AH1451" s="3">
        <v>31056.139430767002</v>
      </c>
      <c r="AI1451" s="3">
        <v>31056.139430767002</v>
      </c>
      <c r="AJ1451" s="3">
        <v>31056.139430767002</v>
      </c>
      <c r="AK1451" s="3">
        <v>31056.139430767002</v>
      </c>
      <c r="AL1451" s="3">
        <v>31056.139430767002</v>
      </c>
      <c r="AM1451" s="3">
        <v>31056.139430767002</v>
      </c>
      <c r="AO1451" s="24" t="str">
        <f>INDEX('Energy Demand by Fuel'!$C$3:$C$6,MATCH($C1451,'Energy Demand by Fuel'!$B$3:$B$6,0))</f>
        <v>Yes</v>
      </c>
    </row>
    <row r="1452" spans="1:41" ht="12" x14ac:dyDescent="0.25">
      <c r="A1452" s="1" t="s">
        <v>147</v>
      </c>
      <c r="B1452" s="1" t="s">
        <v>11</v>
      </c>
      <c r="C1452" s="1" t="s">
        <v>60</v>
      </c>
      <c r="D1452" s="1" t="s">
        <v>74</v>
      </c>
      <c r="E1452" s="1" t="s">
        <v>14</v>
      </c>
      <c r="F1452" s="1" t="s">
        <v>76</v>
      </c>
      <c r="G1452" s="1" t="s">
        <v>76</v>
      </c>
      <c r="H1452" s="1" t="s">
        <v>147</v>
      </c>
      <c r="I1452" s="1" t="s">
        <v>150</v>
      </c>
      <c r="J1452" s="1" t="s">
        <v>337</v>
      </c>
      <c r="K1452" s="3">
        <v>2000</v>
      </c>
      <c r="L1452" s="3">
        <v>2000</v>
      </c>
      <c r="M1452" s="3">
        <v>2000</v>
      </c>
      <c r="N1452" s="3">
        <v>2000</v>
      </c>
      <c r="O1452" s="3">
        <v>2000</v>
      </c>
      <c r="P1452" s="3">
        <v>2000</v>
      </c>
      <c r="Q1452" s="3">
        <v>2000</v>
      </c>
      <c r="R1452" s="3">
        <v>2000</v>
      </c>
      <c r="S1452" s="3">
        <v>2000</v>
      </c>
      <c r="T1452" s="3">
        <v>2000</v>
      </c>
      <c r="U1452" s="3">
        <v>2000</v>
      </c>
      <c r="V1452" s="3">
        <v>2000</v>
      </c>
      <c r="W1452" s="3">
        <v>2000</v>
      </c>
      <c r="X1452" s="3">
        <v>2000</v>
      </c>
      <c r="Y1452" s="3">
        <v>2000</v>
      </c>
      <c r="Z1452" s="3">
        <v>2000</v>
      </c>
      <c r="AA1452" s="3">
        <v>2000</v>
      </c>
      <c r="AB1452" s="3">
        <v>2000</v>
      </c>
      <c r="AC1452" s="3">
        <v>2000</v>
      </c>
      <c r="AD1452" s="3">
        <v>2000</v>
      </c>
      <c r="AE1452" s="3">
        <v>2000</v>
      </c>
      <c r="AF1452" s="3">
        <v>2000</v>
      </c>
      <c r="AG1452" s="3">
        <v>2000</v>
      </c>
      <c r="AH1452" s="3">
        <v>2000</v>
      </c>
      <c r="AI1452" s="3">
        <v>2000</v>
      </c>
      <c r="AJ1452" s="3">
        <v>2000</v>
      </c>
      <c r="AK1452" s="3">
        <v>2000</v>
      </c>
      <c r="AL1452" s="3">
        <v>2000</v>
      </c>
      <c r="AM1452" s="3">
        <v>2000</v>
      </c>
      <c r="AO1452" s="24" t="str">
        <f>INDEX('Energy Demand by Fuel'!$C$3:$C$6,MATCH($C1452,'Energy Demand by Fuel'!$B$3:$B$6,0))</f>
        <v>Yes</v>
      </c>
    </row>
    <row r="1453" spans="1:41" ht="12" x14ac:dyDescent="0.25">
      <c r="A1453" s="1" t="s">
        <v>147</v>
      </c>
      <c r="B1453" s="1" t="s">
        <v>11</v>
      </c>
      <c r="C1453" s="1" t="s">
        <v>60</v>
      </c>
      <c r="D1453" s="1" t="s">
        <v>77</v>
      </c>
      <c r="E1453" s="1" t="s">
        <v>14</v>
      </c>
      <c r="F1453" s="1" t="s">
        <v>149</v>
      </c>
      <c r="G1453" s="1" t="s">
        <v>149</v>
      </c>
      <c r="H1453" s="1" t="s">
        <v>147</v>
      </c>
      <c r="I1453" s="1" t="s">
        <v>150</v>
      </c>
      <c r="J1453" s="1" t="s">
        <v>337</v>
      </c>
      <c r="K1453" s="3">
        <v>25834.662404358201</v>
      </c>
      <c r="L1453" s="3">
        <v>25834.662404358201</v>
      </c>
      <c r="M1453" s="3">
        <v>25834.662404358201</v>
      </c>
      <c r="N1453" s="3">
        <v>25834.662404358201</v>
      </c>
      <c r="O1453" s="3">
        <v>25834.662404358201</v>
      </c>
      <c r="P1453" s="3">
        <v>25834.662404358201</v>
      </c>
      <c r="Q1453" s="3">
        <v>25834.662404358201</v>
      </c>
      <c r="R1453" s="3">
        <v>25834.662404358201</v>
      </c>
      <c r="S1453" s="3">
        <v>25834.662404358201</v>
      </c>
      <c r="T1453" s="3">
        <v>25834.662404358201</v>
      </c>
      <c r="U1453" s="3">
        <v>25834.662404358201</v>
      </c>
      <c r="V1453" s="3">
        <v>25834.662404358201</v>
      </c>
      <c r="W1453" s="3">
        <v>25834.662404358201</v>
      </c>
      <c r="X1453" s="3">
        <v>25834.662404358201</v>
      </c>
      <c r="Y1453" s="3">
        <v>25834.662404358201</v>
      </c>
      <c r="Z1453" s="3">
        <v>25834.662404358201</v>
      </c>
      <c r="AA1453" s="3">
        <v>25834.662404358201</v>
      </c>
      <c r="AB1453" s="3">
        <v>25834.662404358201</v>
      </c>
      <c r="AC1453" s="3">
        <v>25834.662404358201</v>
      </c>
      <c r="AD1453" s="3">
        <v>25834.662404358201</v>
      </c>
      <c r="AE1453" s="3">
        <v>25834.662404358201</v>
      </c>
      <c r="AF1453" s="3">
        <v>25834.662404358201</v>
      </c>
      <c r="AG1453" s="3">
        <v>25834.662404358201</v>
      </c>
      <c r="AH1453" s="3">
        <v>25834.662404358201</v>
      </c>
      <c r="AI1453" s="3">
        <v>25834.662404358201</v>
      </c>
      <c r="AJ1453" s="3">
        <v>25834.662404358201</v>
      </c>
      <c r="AK1453" s="3">
        <v>25834.662404358201</v>
      </c>
      <c r="AL1453" s="3">
        <v>25834.662404358201</v>
      </c>
      <c r="AM1453" s="3">
        <v>25834.662404358201</v>
      </c>
      <c r="AO1453" s="24" t="str">
        <f>INDEX('Energy Demand by Fuel'!$C$3:$C$6,MATCH($C1453,'Energy Demand by Fuel'!$B$3:$B$6,0))</f>
        <v>Yes</v>
      </c>
    </row>
    <row r="1454" spans="1:41" ht="12" x14ac:dyDescent="0.25">
      <c r="A1454" s="1" t="s">
        <v>147</v>
      </c>
      <c r="B1454" s="1" t="s">
        <v>11</v>
      </c>
      <c r="C1454" s="1" t="s">
        <v>60</v>
      </c>
      <c r="D1454" s="1" t="s">
        <v>77</v>
      </c>
      <c r="E1454" s="1" t="s">
        <v>14</v>
      </c>
      <c r="F1454" s="1" t="s">
        <v>34</v>
      </c>
      <c r="G1454" s="1" t="s">
        <v>35</v>
      </c>
      <c r="H1454" s="1" t="s">
        <v>147</v>
      </c>
      <c r="I1454" s="1" t="s">
        <v>150</v>
      </c>
      <c r="J1454" s="1" t="s">
        <v>337</v>
      </c>
      <c r="K1454" s="3">
        <v>0.198475518128953</v>
      </c>
      <c r="L1454" s="3">
        <v>0.198475518128953</v>
      </c>
      <c r="M1454" s="3">
        <v>0.198475518128953</v>
      </c>
      <c r="N1454" s="3">
        <v>0.198475518128953</v>
      </c>
      <c r="O1454" s="3">
        <v>0.198475518128953</v>
      </c>
      <c r="P1454" s="3">
        <v>0.198475518128953</v>
      </c>
      <c r="Q1454" s="3">
        <v>0.198475518128953</v>
      </c>
      <c r="R1454" s="3">
        <v>0.198475518128953</v>
      </c>
      <c r="S1454" s="3">
        <v>0.198475518128953</v>
      </c>
      <c r="T1454" s="3">
        <v>0.198475518128953</v>
      </c>
      <c r="U1454" s="3">
        <v>0.198475518128953</v>
      </c>
      <c r="V1454" s="3">
        <v>0.198475518128953</v>
      </c>
      <c r="W1454" s="3">
        <v>0.198475518128953</v>
      </c>
      <c r="X1454" s="3">
        <v>0.198475518128953</v>
      </c>
      <c r="Y1454" s="3">
        <v>0.198475518128953</v>
      </c>
      <c r="Z1454" s="3">
        <v>0.198475518128953</v>
      </c>
      <c r="AA1454" s="3">
        <v>0.198475518128953</v>
      </c>
      <c r="AB1454" s="3">
        <v>0.198475518128953</v>
      </c>
      <c r="AC1454" s="3">
        <v>0.198475518128953</v>
      </c>
      <c r="AD1454" s="3">
        <v>0.198475518128953</v>
      </c>
      <c r="AE1454" s="3">
        <v>0.198475518128953</v>
      </c>
      <c r="AF1454" s="3">
        <v>0.198475518128953</v>
      </c>
      <c r="AG1454" s="3">
        <v>0.198475518128953</v>
      </c>
      <c r="AH1454" s="3">
        <v>0.198475518128953</v>
      </c>
      <c r="AI1454" s="3">
        <v>0.198475518128953</v>
      </c>
      <c r="AJ1454" s="3">
        <v>0.198475518128953</v>
      </c>
      <c r="AK1454" s="3">
        <v>0.198475518128953</v>
      </c>
      <c r="AL1454" s="3">
        <v>0.198475518128953</v>
      </c>
      <c r="AM1454" s="3">
        <v>0.198475518128953</v>
      </c>
      <c r="AO1454" s="24" t="str">
        <f>INDEX('Energy Demand by Fuel'!$C$3:$C$6,MATCH($C1454,'Energy Demand by Fuel'!$B$3:$B$6,0))</f>
        <v>Yes</v>
      </c>
    </row>
    <row r="1455" spans="1:41" ht="12" x14ac:dyDescent="0.25">
      <c r="A1455" s="1" t="s">
        <v>147</v>
      </c>
      <c r="B1455" s="1" t="s">
        <v>11</v>
      </c>
      <c r="C1455" s="1" t="s">
        <v>60</v>
      </c>
      <c r="D1455" s="1" t="s">
        <v>77</v>
      </c>
      <c r="E1455" s="1" t="s">
        <v>14</v>
      </c>
      <c r="F1455" s="1" t="s">
        <v>27</v>
      </c>
      <c r="G1455" s="1" t="s">
        <v>28</v>
      </c>
      <c r="H1455" s="1" t="s">
        <v>147</v>
      </c>
      <c r="I1455" s="1" t="s">
        <v>150</v>
      </c>
      <c r="J1455" s="1" t="s">
        <v>337</v>
      </c>
      <c r="K1455" s="3">
        <v>186840.56199847901</v>
      </c>
      <c r="L1455" s="3">
        <v>186840.56199847901</v>
      </c>
      <c r="M1455" s="3">
        <v>186840.56199847901</v>
      </c>
      <c r="N1455" s="3">
        <v>186840.56199847901</v>
      </c>
      <c r="O1455" s="3">
        <v>186840.56199847901</v>
      </c>
      <c r="P1455" s="3">
        <v>186840.56199847901</v>
      </c>
      <c r="Q1455" s="3">
        <v>186840.56199847901</v>
      </c>
      <c r="R1455" s="3">
        <v>186840.56199847901</v>
      </c>
      <c r="S1455" s="3">
        <v>186840.56199847901</v>
      </c>
      <c r="T1455" s="3">
        <v>186840.56199847901</v>
      </c>
      <c r="U1455" s="3">
        <v>186840.56199847901</v>
      </c>
      <c r="V1455" s="3">
        <v>186840.56199847901</v>
      </c>
      <c r="W1455" s="3">
        <v>186840.56199847901</v>
      </c>
      <c r="X1455" s="3">
        <v>186840.56199847901</v>
      </c>
      <c r="Y1455" s="3">
        <v>186840.56199847901</v>
      </c>
      <c r="Z1455" s="3">
        <v>186840.56199847901</v>
      </c>
      <c r="AA1455" s="3">
        <v>186840.56199847901</v>
      </c>
      <c r="AB1455" s="3">
        <v>186840.56199847901</v>
      </c>
      <c r="AC1455" s="3">
        <v>186840.56199847901</v>
      </c>
      <c r="AD1455" s="3">
        <v>186840.56199847901</v>
      </c>
      <c r="AE1455" s="3">
        <v>186840.56199847901</v>
      </c>
      <c r="AF1455" s="3">
        <v>186840.56199847901</v>
      </c>
      <c r="AG1455" s="3">
        <v>186840.56199847901</v>
      </c>
      <c r="AH1455" s="3">
        <v>186840.56199847901</v>
      </c>
      <c r="AI1455" s="3">
        <v>186840.56199847901</v>
      </c>
      <c r="AJ1455" s="3">
        <v>186840.56199847901</v>
      </c>
      <c r="AK1455" s="3">
        <v>186840.56199847901</v>
      </c>
      <c r="AL1455" s="3">
        <v>186840.56199847901</v>
      </c>
      <c r="AM1455" s="3">
        <v>186840.56199847901</v>
      </c>
      <c r="AO1455" s="24" t="str">
        <f>INDEX('Energy Demand by Fuel'!$C$3:$C$6,MATCH($C1455,'Energy Demand by Fuel'!$B$3:$B$6,0))</f>
        <v>Yes</v>
      </c>
    </row>
    <row r="1456" spans="1:41" ht="12" x14ac:dyDescent="0.25">
      <c r="A1456" s="1" t="s">
        <v>147</v>
      </c>
      <c r="B1456" s="1" t="s">
        <v>11</v>
      </c>
      <c r="C1456" s="1" t="s">
        <v>60</v>
      </c>
      <c r="D1456" s="1" t="s">
        <v>77</v>
      </c>
      <c r="E1456" s="1" t="s">
        <v>14</v>
      </c>
      <c r="F1456" s="1" t="s">
        <v>62</v>
      </c>
      <c r="G1456" s="1" t="s">
        <v>62</v>
      </c>
      <c r="H1456" s="1" t="s">
        <v>147</v>
      </c>
      <c r="I1456" s="1" t="s">
        <v>150</v>
      </c>
      <c r="J1456" s="1" t="s">
        <v>337</v>
      </c>
      <c r="K1456" s="3">
        <v>1582.69885000719</v>
      </c>
      <c r="L1456" s="3">
        <v>1582.69885000719</v>
      </c>
      <c r="M1456" s="3">
        <v>1582.69885000719</v>
      </c>
      <c r="N1456" s="3">
        <v>1582.69885000719</v>
      </c>
      <c r="O1456" s="3">
        <v>1582.69885000719</v>
      </c>
      <c r="P1456" s="3">
        <v>1582.69885000719</v>
      </c>
      <c r="Q1456" s="3">
        <v>1582.69885000719</v>
      </c>
      <c r="R1456" s="3">
        <v>1582.69885000719</v>
      </c>
      <c r="S1456" s="3">
        <v>1582.69885000719</v>
      </c>
      <c r="T1456" s="3">
        <v>1582.69885000719</v>
      </c>
      <c r="U1456" s="3">
        <v>1582.69885000719</v>
      </c>
      <c r="V1456" s="3">
        <v>1582.69885000719</v>
      </c>
      <c r="W1456" s="3">
        <v>1582.69885000719</v>
      </c>
      <c r="X1456" s="3">
        <v>1582.69885000719</v>
      </c>
      <c r="Y1456" s="3">
        <v>1582.69885000719</v>
      </c>
      <c r="Z1456" s="3">
        <v>1582.69885000719</v>
      </c>
      <c r="AA1456" s="3">
        <v>1582.69885000719</v>
      </c>
      <c r="AB1456" s="3">
        <v>1582.69885000719</v>
      </c>
      <c r="AC1456" s="3">
        <v>1582.69885000719</v>
      </c>
      <c r="AD1456" s="3">
        <v>1582.69885000719</v>
      </c>
      <c r="AE1456" s="3">
        <v>1582.69885000719</v>
      </c>
      <c r="AF1456" s="3">
        <v>1582.69885000719</v>
      </c>
      <c r="AG1456" s="3">
        <v>1582.69885000719</v>
      </c>
      <c r="AH1456" s="3">
        <v>1582.69885000719</v>
      </c>
      <c r="AI1456" s="3">
        <v>1582.69885000719</v>
      </c>
      <c r="AJ1456" s="3">
        <v>1582.69885000719</v>
      </c>
      <c r="AK1456" s="3">
        <v>1582.69885000719</v>
      </c>
      <c r="AL1456" s="3">
        <v>1582.69885000719</v>
      </c>
      <c r="AM1456" s="3">
        <v>1582.69885000719</v>
      </c>
      <c r="AO1456" s="24" t="str">
        <f>INDEX('Energy Demand by Fuel'!$C$3:$C$6,MATCH($C1456,'Energy Demand by Fuel'!$B$3:$B$6,0))</f>
        <v>Yes</v>
      </c>
    </row>
    <row r="1457" spans="1:41" ht="12" x14ac:dyDescent="0.25">
      <c r="A1457" s="1" t="s">
        <v>147</v>
      </c>
      <c r="B1457" s="1" t="s">
        <v>11</v>
      </c>
      <c r="C1457" s="1" t="s">
        <v>60</v>
      </c>
      <c r="D1457" s="1" t="s">
        <v>77</v>
      </c>
      <c r="E1457" s="1" t="s">
        <v>14</v>
      </c>
      <c r="F1457" s="1" t="s">
        <v>36</v>
      </c>
      <c r="G1457" s="1" t="s">
        <v>36</v>
      </c>
      <c r="H1457" s="1" t="s">
        <v>147</v>
      </c>
      <c r="I1457" s="1" t="s">
        <v>150</v>
      </c>
      <c r="J1457" s="1" t="s">
        <v>337</v>
      </c>
      <c r="K1457" s="3">
        <v>75000</v>
      </c>
      <c r="L1457" s="3">
        <v>75000</v>
      </c>
      <c r="M1457" s="3">
        <v>75000</v>
      </c>
      <c r="N1457" s="3">
        <v>75000</v>
      </c>
      <c r="O1457" s="3">
        <v>75000</v>
      </c>
      <c r="P1457" s="3">
        <v>75000</v>
      </c>
      <c r="Q1457" s="3">
        <v>75000</v>
      </c>
      <c r="R1457" s="3">
        <v>75000</v>
      </c>
      <c r="S1457" s="3">
        <v>75000</v>
      </c>
      <c r="T1457" s="3">
        <v>75000</v>
      </c>
      <c r="U1457" s="3">
        <v>75000</v>
      </c>
      <c r="V1457" s="3">
        <v>75000</v>
      </c>
      <c r="W1457" s="3">
        <v>75000</v>
      </c>
      <c r="X1457" s="3">
        <v>75000</v>
      </c>
      <c r="Y1457" s="3">
        <v>75000</v>
      </c>
      <c r="Z1457" s="3">
        <v>75000</v>
      </c>
      <c r="AA1457" s="3">
        <v>75000</v>
      </c>
      <c r="AB1457" s="3">
        <v>75000</v>
      </c>
      <c r="AC1457" s="3">
        <v>75000</v>
      </c>
      <c r="AD1457" s="3">
        <v>75000</v>
      </c>
      <c r="AE1457" s="3">
        <v>75000</v>
      </c>
      <c r="AF1457" s="3">
        <v>75000</v>
      </c>
      <c r="AG1457" s="3">
        <v>75000</v>
      </c>
      <c r="AH1457" s="3">
        <v>75000</v>
      </c>
      <c r="AI1457" s="3">
        <v>75000</v>
      </c>
      <c r="AJ1457" s="3">
        <v>75000</v>
      </c>
      <c r="AK1457" s="3">
        <v>75000</v>
      </c>
      <c r="AL1457" s="3">
        <v>75000</v>
      </c>
      <c r="AM1457" s="3">
        <v>75000</v>
      </c>
      <c r="AO1457" s="24" t="str">
        <f>INDEX('Energy Demand by Fuel'!$C$3:$C$6,MATCH($C1457,'Energy Demand by Fuel'!$B$3:$B$6,0))</f>
        <v>Yes</v>
      </c>
    </row>
    <row r="1458" spans="1:41" ht="12" x14ac:dyDescent="0.25">
      <c r="A1458" s="1" t="s">
        <v>147</v>
      </c>
      <c r="B1458" s="1" t="s">
        <v>11</v>
      </c>
      <c r="C1458" s="1" t="s">
        <v>60</v>
      </c>
      <c r="D1458" s="1" t="s">
        <v>78</v>
      </c>
      <c r="E1458" s="1" t="s">
        <v>14</v>
      </c>
      <c r="F1458" s="1" t="s">
        <v>149</v>
      </c>
      <c r="G1458" s="1" t="s">
        <v>149</v>
      </c>
      <c r="H1458" s="1" t="s">
        <v>147</v>
      </c>
      <c r="I1458" s="1" t="s">
        <v>150</v>
      </c>
      <c r="J1458" s="1" t="s">
        <v>337</v>
      </c>
      <c r="K1458" s="3">
        <v>258871.71969223101</v>
      </c>
      <c r="L1458" s="3">
        <v>258871.71969223101</v>
      </c>
      <c r="M1458" s="3">
        <v>258871.71969223101</v>
      </c>
      <c r="N1458" s="3">
        <v>258871.71969223101</v>
      </c>
      <c r="O1458" s="3">
        <v>258871.71969223101</v>
      </c>
      <c r="P1458" s="3">
        <v>258871.71969223101</v>
      </c>
      <c r="Q1458" s="3">
        <v>258871.71969223101</v>
      </c>
      <c r="R1458" s="3">
        <v>258871.71969223101</v>
      </c>
      <c r="S1458" s="3">
        <v>258871.71969223101</v>
      </c>
      <c r="T1458" s="3">
        <v>258871.71969223101</v>
      </c>
      <c r="U1458" s="3">
        <v>258871.71969223101</v>
      </c>
      <c r="V1458" s="3">
        <v>258871.71969223101</v>
      </c>
      <c r="W1458" s="3">
        <v>258871.71969223101</v>
      </c>
      <c r="X1458" s="3">
        <v>258871.71969223101</v>
      </c>
      <c r="Y1458" s="3">
        <v>258871.71969223101</v>
      </c>
      <c r="Z1458" s="3">
        <v>258871.71969223101</v>
      </c>
      <c r="AA1458" s="3">
        <v>258871.71969223101</v>
      </c>
      <c r="AB1458" s="3">
        <v>258871.71969223101</v>
      </c>
      <c r="AC1458" s="3">
        <v>258871.71969223101</v>
      </c>
      <c r="AD1458" s="3">
        <v>258871.71969223101</v>
      </c>
      <c r="AE1458" s="3">
        <v>258871.71969223101</v>
      </c>
      <c r="AF1458" s="3">
        <v>258871.71969223101</v>
      </c>
      <c r="AG1458" s="3">
        <v>258871.71969223101</v>
      </c>
      <c r="AH1458" s="3">
        <v>258871.71969223101</v>
      </c>
      <c r="AI1458" s="3">
        <v>258871.71969223101</v>
      </c>
      <c r="AJ1458" s="3">
        <v>258871.71969223101</v>
      </c>
      <c r="AK1458" s="3">
        <v>258871.71969223101</v>
      </c>
      <c r="AL1458" s="3">
        <v>258871.71969223101</v>
      </c>
      <c r="AM1458" s="3">
        <v>258871.71969223101</v>
      </c>
      <c r="AO1458" s="24" t="str">
        <f>INDEX('Energy Demand by Fuel'!$C$3:$C$6,MATCH($C1458,'Energy Demand by Fuel'!$B$3:$B$6,0))</f>
        <v>Yes</v>
      </c>
    </row>
    <row r="1459" spans="1:41" ht="12" x14ac:dyDescent="0.25">
      <c r="A1459" s="1" t="s">
        <v>147</v>
      </c>
      <c r="B1459" s="1" t="s">
        <v>11</v>
      </c>
      <c r="C1459" s="1" t="s">
        <v>60</v>
      </c>
      <c r="D1459" s="1" t="s">
        <v>78</v>
      </c>
      <c r="E1459" s="1" t="s">
        <v>14</v>
      </c>
      <c r="F1459" s="1" t="s">
        <v>34</v>
      </c>
      <c r="G1459" s="1" t="s">
        <v>35</v>
      </c>
      <c r="H1459" s="1" t="s">
        <v>147</v>
      </c>
      <c r="I1459" s="1" t="s">
        <v>150</v>
      </c>
      <c r="J1459" s="1" t="s">
        <v>337</v>
      </c>
      <c r="K1459" s="3">
        <v>2.5295595753434301</v>
      </c>
      <c r="L1459" s="3">
        <v>2.5295595753434301</v>
      </c>
      <c r="M1459" s="3">
        <v>2.5295595753434301</v>
      </c>
      <c r="N1459" s="3">
        <v>2.5295595753434301</v>
      </c>
      <c r="O1459" s="3">
        <v>2.5295595753434301</v>
      </c>
      <c r="P1459" s="3">
        <v>2.4030815965762602</v>
      </c>
      <c r="Q1459" s="3">
        <v>2.27660361780908</v>
      </c>
      <c r="R1459" s="3">
        <v>2.1501256390419101</v>
      </c>
      <c r="S1459" s="3">
        <v>2.0236476602747402</v>
      </c>
      <c r="T1459" s="3">
        <v>2.0236476602747402</v>
      </c>
      <c r="U1459" s="3">
        <v>2.0236476602747402</v>
      </c>
      <c r="V1459" s="3">
        <v>2.0236476602747402</v>
      </c>
      <c r="W1459" s="3">
        <v>2.0236476602747402</v>
      </c>
      <c r="X1459" s="3">
        <v>2.0236476602747402</v>
      </c>
      <c r="Y1459" s="3">
        <v>2.0236476602747402</v>
      </c>
      <c r="Z1459" s="3">
        <v>2.0236476602747402</v>
      </c>
      <c r="AA1459" s="3">
        <v>2.0236476602747402</v>
      </c>
      <c r="AB1459" s="3">
        <v>2.0236476602747402</v>
      </c>
      <c r="AC1459" s="3">
        <v>2.0236476602747402</v>
      </c>
      <c r="AD1459" s="3">
        <v>2.0236476602747402</v>
      </c>
      <c r="AE1459" s="3">
        <v>2.0236476602747402</v>
      </c>
      <c r="AF1459" s="3">
        <v>2.0236476602747402</v>
      </c>
      <c r="AG1459" s="3">
        <v>2.0236476602747402</v>
      </c>
      <c r="AH1459" s="3">
        <v>2.0236476602747402</v>
      </c>
      <c r="AI1459" s="3">
        <v>2.0236476602747402</v>
      </c>
      <c r="AJ1459" s="3">
        <v>2.0236476602747402</v>
      </c>
      <c r="AK1459" s="3">
        <v>2.0236476602747402</v>
      </c>
      <c r="AL1459" s="3">
        <v>2.0236476602747402</v>
      </c>
      <c r="AM1459" s="3">
        <v>2.0236476602747402</v>
      </c>
      <c r="AO1459" s="24" t="str">
        <f>INDEX('Energy Demand by Fuel'!$C$3:$C$6,MATCH($C1459,'Energy Demand by Fuel'!$B$3:$B$6,0))</f>
        <v>Yes</v>
      </c>
    </row>
    <row r="1460" spans="1:41" ht="12" x14ac:dyDescent="0.25">
      <c r="A1460" s="1" t="s">
        <v>147</v>
      </c>
      <c r="B1460" s="1" t="s">
        <v>11</v>
      </c>
      <c r="C1460" s="1" t="s">
        <v>60</v>
      </c>
      <c r="D1460" s="1" t="s">
        <v>78</v>
      </c>
      <c r="E1460" s="1" t="s">
        <v>14</v>
      </c>
      <c r="F1460" s="1" t="s">
        <v>27</v>
      </c>
      <c r="G1460" s="1" t="s">
        <v>28</v>
      </c>
      <c r="H1460" s="1" t="s">
        <v>147</v>
      </c>
      <c r="I1460" s="1" t="s">
        <v>150</v>
      </c>
      <c r="J1460" s="1" t="s">
        <v>337</v>
      </c>
      <c r="K1460" s="3">
        <v>2122181.6853090501</v>
      </c>
      <c r="L1460" s="3">
        <v>2122181.6853090501</v>
      </c>
      <c r="M1460" s="3">
        <v>2122181.6853090501</v>
      </c>
      <c r="N1460" s="3">
        <v>2122181.6853090501</v>
      </c>
      <c r="O1460" s="3">
        <v>2122181.6853090501</v>
      </c>
      <c r="P1460" s="3">
        <v>2016072.6010435999</v>
      </c>
      <c r="Q1460" s="3">
        <v>1909963.5167781501</v>
      </c>
      <c r="R1460" s="3">
        <v>1803854.4325126901</v>
      </c>
      <c r="S1460" s="3">
        <v>1697745.3482472401</v>
      </c>
      <c r="T1460" s="3">
        <v>1697745.3482472401</v>
      </c>
      <c r="U1460" s="3">
        <v>1697745.3482472401</v>
      </c>
      <c r="V1460" s="3">
        <v>1697745.3482472401</v>
      </c>
      <c r="W1460" s="3">
        <v>1697745.3482472401</v>
      </c>
      <c r="X1460" s="3">
        <v>1697745.3482472401</v>
      </c>
      <c r="Y1460" s="3">
        <v>1697745.3482472401</v>
      </c>
      <c r="Z1460" s="3">
        <v>1697745.3482472401</v>
      </c>
      <c r="AA1460" s="3">
        <v>1697745.3482472401</v>
      </c>
      <c r="AB1460" s="3">
        <v>1697745.3482472401</v>
      </c>
      <c r="AC1460" s="3">
        <v>1697745.3482472401</v>
      </c>
      <c r="AD1460" s="3">
        <v>1697745.3482472401</v>
      </c>
      <c r="AE1460" s="3">
        <v>1697745.3482472401</v>
      </c>
      <c r="AF1460" s="3">
        <v>1697745.3482472401</v>
      </c>
      <c r="AG1460" s="3">
        <v>1697745.3482472401</v>
      </c>
      <c r="AH1460" s="3">
        <v>1697745.3482472401</v>
      </c>
      <c r="AI1460" s="3">
        <v>1697745.3482472401</v>
      </c>
      <c r="AJ1460" s="3">
        <v>1697745.3482472401</v>
      </c>
      <c r="AK1460" s="3">
        <v>1697745.3482472401</v>
      </c>
      <c r="AL1460" s="3">
        <v>1697745.3482472401</v>
      </c>
      <c r="AM1460" s="3">
        <v>1697745.3482472401</v>
      </c>
      <c r="AO1460" s="24" t="str">
        <f>INDEX('Energy Demand by Fuel'!$C$3:$C$6,MATCH($C1460,'Energy Demand by Fuel'!$B$3:$B$6,0))</f>
        <v>Yes</v>
      </c>
    </row>
    <row r="1461" spans="1:41" ht="12" x14ac:dyDescent="0.25">
      <c r="A1461" s="1" t="s">
        <v>147</v>
      </c>
      <c r="B1461" s="1" t="s">
        <v>11</v>
      </c>
      <c r="C1461" s="1" t="s">
        <v>60</v>
      </c>
      <c r="D1461" s="1" t="s">
        <v>79</v>
      </c>
      <c r="E1461" s="1" t="s">
        <v>14</v>
      </c>
      <c r="F1461" s="1" t="s">
        <v>149</v>
      </c>
      <c r="G1461" s="1" t="s">
        <v>149</v>
      </c>
      <c r="H1461" s="1" t="s">
        <v>147</v>
      </c>
      <c r="I1461" s="1" t="s">
        <v>150</v>
      </c>
      <c r="J1461" s="1" t="s">
        <v>337</v>
      </c>
      <c r="K1461" s="3">
        <v>39528.3986728522</v>
      </c>
      <c r="L1461" s="3">
        <v>39528.3986728522</v>
      </c>
      <c r="M1461" s="3">
        <v>39528.3986728522</v>
      </c>
      <c r="N1461" s="3">
        <v>39528.3986728522</v>
      </c>
      <c r="O1461" s="3">
        <v>39528.3986728522</v>
      </c>
      <c r="P1461" s="3">
        <v>39528.3986728522</v>
      </c>
      <c r="Q1461" s="3">
        <v>39528.3986728522</v>
      </c>
      <c r="R1461" s="3">
        <v>39528.3986728522</v>
      </c>
      <c r="S1461" s="3">
        <v>39528.3986728522</v>
      </c>
      <c r="T1461" s="3">
        <v>39528.3986728522</v>
      </c>
      <c r="U1461" s="3">
        <v>39528.3986728522</v>
      </c>
      <c r="V1461" s="3">
        <v>39528.3986728522</v>
      </c>
      <c r="W1461" s="3">
        <v>39528.3986728522</v>
      </c>
      <c r="X1461" s="3">
        <v>39528.3986728522</v>
      </c>
      <c r="Y1461" s="3">
        <v>39528.3986728522</v>
      </c>
      <c r="Z1461" s="3">
        <v>39528.3986728522</v>
      </c>
      <c r="AA1461" s="3">
        <v>39528.3986728522</v>
      </c>
      <c r="AB1461" s="3">
        <v>39528.3986728522</v>
      </c>
      <c r="AC1461" s="3">
        <v>39528.3986728522</v>
      </c>
      <c r="AD1461" s="3">
        <v>39528.3986728522</v>
      </c>
      <c r="AE1461" s="3">
        <v>39528.3986728522</v>
      </c>
      <c r="AF1461" s="3">
        <v>39528.3986728522</v>
      </c>
      <c r="AG1461" s="3">
        <v>39528.3986728522</v>
      </c>
      <c r="AH1461" s="3">
        <v>39528.3986728522</v>
      </c>
      <c r="AI1461" s="3">
        <v>39528.3986728522</v>
      </c>
      <c r="AJ1461" s="3">
        <v>39528.3986728522</v>
      </c>
      <c r="AK1461" s="3">
        <v>39528.3986728522</v>
      </c>
      <c r="AL1461" s="3">
        <v>39528.3986728522</v>
      </c>
      <c r="AM1461" s="3">
        <v>39528.3986728522</v>
      </c>
      <c r="AO1461" s="24" t="str">
        <f>INDEX('Energy Demand by Fuel'!$C$3:$C$6,MATCH($C1461,'Energy Demand by Fuel'!$B$3:$B$6,0))</f>
        <v>Yes</v>
      </c>
    </row>
    <row r="1462" spans="1:41" ht="12" x14ac:dyDescent="0.25">
      <c r="A1462" s="1" t="s">
        <v>147</v>
      </c>
      <c r="B1462" s="1" t="s">
        <v>11</v>
      </c>
      <c r="C1462" s="1" t="s">
        <v>60</v>
      </c>
      <c r="D1462" s="1" t="s">
        <v>79</v>
      </c>
      <c r="E1462" s="1" t="s">
        <v>14</v>
      </c>
      <c r="F1462" s="1" t="s">
        <v>34</v>
      </c>
      <c r="G1462" s="1" t="s">
        <v>35</v>
      </c>
      <c r="H1462" s="1" t="s">
        <v>147</v>
      </c>
      <c r="I1462" s="1" t="s">
        <v>150</v>
      </c>
      <c r="J1462" s="1" t="s">
        <v>337</v>
      </c>
      <c r="K1462" s="3">
        <v>1.14482925020735</v>
      </c>
      <c r="L1462" s="3">
        <v>1.14482925020735</v>
      </c>
      <c r="M1462" s="3">
        <v>1.14482925020735</v>
      </c>
      <c r="N1462" s="3">
        <v>1.14482925020735</v>
      </c>
      <c r="O1462" s="3">
        <v>1.14482925020735</v>
      </c>
      <c r="P1462" s="3">
        <v>1.14482925020735</v>
      </c>
      <c r="Q1462" s="3">
        <v>1.14482925020735</v>
      </c>
      <c r="R1462" s="3">
        <v>1.14482925020735</v>
      </c>
      <c r="S1462" s="3">
        <v>1.14482925020735</v>
      </c>
      <c r="T1462" s="3">
        <v>1.14482925020735</v>
      </c>
      <c r="U1462" s="3">
        <v>1.14482925020735</v>
      </c>
      <c r="V1462" s="3">
        <v>1.14482925020735</v>
      </c>
      <c r="W1462" s="3">
        <v>1.14482925020735</v>
      </c>
      <c r="X1462" s="3">
        <v>1.14482925020735</v>
      </c>
      <c r="Y1462" s="3">
        <v>1.14482925020735</v>
      </c>
      <c r="Z1462" s="3">
        <v>1.14482925020735</v>
      </c>
      <c r="AA1462" s="3">
        <v>1.14482925020735</v>
      </c>
      <c r="AB1462" s="3">
        <v>1.14482925020735</v>
      </c>
      <c r="AC1462" s="3">
        <v>1.14482925020735</v>
      </c>
      <c r="AD1462" s="3">
        <v>1.14482925020735</v>
      </c>
      <c r="AE1462" s="3">
        <v>1.14482925020735</v>
      </c>
      <c r="AF1462" s="3">
        <v>1.14482925020735</v>
      </c>
      <c r="AG1462" s="3">
        <v>1.14482925020735</v>
      </c>
      <c r="AH1462" s="3">
        <v>1.14482925020735</v>
      </c>
      <c r="AI1462" s="3">
        <v>1.14482925020735</v>
      </c>
      <c r="AJ1462" s="3">
        <v>1.14482925020735</v>
      </c>
      <c r="AK1462" s="3">
        <v>1.14482925020735</v>
      </c>
      <c r="AL1462" s="3">
        <v>1.14482925020735</v>
      </c>
      <c r="AM1462" s="3">
        <v>1.14482925020735</v>
      </c>
      <c r="AO1462" s="24" t="str">
        <f>INDEX('Energy Demand by Fuel'!$C$3:$C$6,MATCH($C1462,'Energy Demand by Fuel'!$B$3:$B$6,0))</f>
        <v>Yes</v>
      </c>
    </row>
    <row r="1463" spans="1:41" ht="12" x14ac:dyDescent="0.25">
      <c r="A1463" s="1" t="s">
        <v>147</v>
      </c>
      <c r="B1463" s="1" t="s">
        <v>11</v>
      </c>
      <c r="C1463" s="1" t="s">
        <v>60</v>
      </c>
      <c r="D1463" s="1" t="s">
        <v>79</v>
      </c>
      <c r="E1463" s="1" t="s">
        <v>14</v>
      </c>
      <c r="F1463" s="1" t="s">
        <v>27</v>
      </c>
      <c r="G1463" s="1" t="s">
        <v>28</v>
      </c>
      <c r="H1463" s="1" t="s">
        <v>147</v>
      </c>
      <c r="I1463" s="1" t="s">
        <v>150</v>
      </c>
      <c r="J1463" s="1" t="s">
        <v>337</v>
      </c>
      <c r="K1463" s="3">
        <v>53781.994405268299</v>
      </c>
      <c r="L1463" s="3">
        <v>53781.994405268299</v>
      </c>
      <c r="M1463" s="3">
        <v>53781.994405268299</v>
      </c>
      <c r="N1463" s="3">
        <v>53781.994405268299</v>
      </c>
      <c r="O1463" s="3">
        <v>53781.994405268299</v>
      </c>
      <c r="P1463" s="3">
        <v>53781.994405268299</v>
      </c>
      <c r="Q1463" s="3">
        <v>53781.994405268299</v>
      </c>
      <c r="R1463" s="3">
        <v>53781.994405268299</v>
      </c>
      <c r="S1463" s="3">
        <v>53781.994405268299</v>
      </c>
      <c r="T1463" s="3">
        <v>53781.994405268299</v>
      </c>
      <c r="U1463" s="3">
        <v>53781.994405268299</v>
      </c>
      <c r="V1463" s="3">
        <v>53781.994405268299</v>
      </c>
      <c r="W1463" s="3">
        <v>53781.994405268299</v>
      </c>
      <c r="X1463" s="3">
        <v>53781.994405268299</v>
      </c>
      <c r="Y1463" s="3">
        <v>53781.994405268299</v>
      </c>
      <c r="Z1463" s="3">
        <v>53781.994405268299</v>
      </c>
      <c r="AA1463" s="3">
        <v>53781.994405268299</v>
      </c>
      <c r="AB1463" s="3">
        <v>53781.994405268299</v>
      </c>
      <c r="AC1463" s="3">
        <v>53781.994405268299</v>
      </c>
      <c r="AD1463" s="3">
        <v>53781.994405268299</v>
      </c>
      <c r="AE1463" s="3">
        <v>53781.994405268299</v>
      </c>
      <c r="AF1463" s="3">
        <v>53781.994405268299</v>
      </c>
      <c r="AG1463" s="3">
        <v>53781.994405268299</v>
      </c>
      <c r="AH1463" s="3">
        <v>53781.994405268299</v>
      </c>
      <c r="AI1463" s="3">
        <v>53781.994405268299</v>
      </c>
      <c r="AJ1463" s="3">
        <v>53781.994405268299</v>
      </c>
      <c r="AK1463" s="3">
        <v>53781.994405268299</v>
      </c>
      <c r="AL1463" s="3">
        <v>53781.994405268299</v>
      </c>
      <c r="AM1463" s="3">
        <v>53781.994405268299</v>
      </c>
      <c r="AO1463" s="24" t="str">
        <f>INDEX('Energy Demand by Fuel'!$C$3:$C$6,MATCH($C1463,'Energy Demand by Fuel'!$B$3:$B$6,0))</f>
        <v>Yes</v>
      </c>
    </row>
    <row r="1464" spans="1:41" ht="12" x14ac:dyDescent="0.25">
      <c r="A1464" s="1" t="s">
        <v>147</v>
      </c>
      <c r="B1464" s="1" t="s">
        <v>11</v>
      </c>
      <c r="C1464" s="1" t="s">
        <v>60</v>
      </c>
      <c r="D1464" s="1" t="s">
        <v>79</v>
      </c>
      <c r="E1464" s="1" t="s">
        <v>14</v>
      </c>
      <c r="F1464" s="1" t="s">
        <v>62</v>
      </c>
      <c r="G1464" s="1" t="s">
        <v>62</v>
      </c>
      <c r="H1464" s="1" t="s">
        <v>147</v>
      </c>
      <c r="I1464" s="1" t="s">
        <v>150</v>
      </c>
      <c r="J1464" s="1" t="s">
        <v>337</v>
      </c>
      <c r="K1464" s="3">
        <v>4.2973618883256197</v>
      </c>
      <c r="L1464" s="3">
        <v>4.2973618883256197</v>
      </c>
      <c r="M1464" s="3">
        <v>4.2973618883256197</v>
      </c>
      <c r="N1464" s="3">
        <v>4.2973618883256197</v>
      </c>
      <c r="O1464" s="3">
        <v>4.2973618883256197</v>
      </c>
      <c r="P1464" s="3">
        <v>4.2973618883256197</v>
      </c>
      <c r="Q1464" s="3">
        <v>4.2973618883256197</v>
      </c>
      <c r="R1464" s="3">
        <v>4.2973618883256197</v>
      </c>
      <c r="S1464" s="3">
        <v>4.2973618883256197</v>
      </c>
      <c r="T1464" s="3">
        <v>4.2973618883256197</v>
      </c>
      <c r="U1464" s="3">
        <v>4.2973618883256197</v>
      </c>
      <c r="V1464" s="3">
        <v>4.2973618883256197</v>
      </c>
      <c r="W1464" s="3">
        <v>4.2973618883256197</v>
      </c>
      <c r="X1464" s="3">
        <v>4.2973618883256197</v>
      </c>
      <c r="Y1464" s="3">
        <v>4.2973618883256197</v>
      </c>
      <c r="Z1464" s="3">
        <v>4.2973618883256197</v>
      </c>
      <c r="AA1464" s="3">
        <v>4.2973618883256197</v>
      </c>
      <c r="AB1464" s="3">
        <v>4.2973618883256197</v>
      </c>
      <c r="AC1464" s="3">
        <v>4.2973618883256197</v>
      </c>
      <c r="AD1464" s="3">
        <v>4.2973618883256197</v>
      </c>
      <c r="AE1464" s="3">
        <v>4.2973618883256197</v>
      </c>
      <c r="AF1464" s="3">
        <v>4.2973618883256197</v>
      </c>
      <c r="AG1464" s="3">
        <v>4.2973618883256197</v>
      </c>
      <c r="AH1464" s="3">
        <v>4.2973618883256197</v>
      </c>
      <c r="AI1464" s="3">
        <v>4.2973618883256197</v>
      </c>
      <c r="AJ1464" s="3">
        <v>4.2973618883256197</v>
      </c>
      <c r="AK1464" s="3">
        <v>4.2973618883256197</v>
      </c>
      <c r="AL1464" s="3">
        <v>4.2973618883256197</v>
      </c>
      <c r="AM1464" s="3">
        <v>4.2973618883256197</v>
      </c>
      <c r="AO1464" s="24" t="str">
        <f>INDEX('Energy Demand by Fuel'!$C$3:$C$6,MATCH($C1464,'Energy Demand by Fuel'!$B$3:$B$6,0))</f>
        <v>Yes</v>
      </c>
    </row>
    <row r="1465" spans="1:41" ht="12" x14ac:dyDescent="0.25">
      <c r="A1465" s="1" t="s">
        <v>147</v>
      </c>
      <c r="B1465" s="1" t="s">
        <v>11</v>
      </c>
      <c r="C1465" s="1" t="s">
        <v>90</v>
      </c>
      <c r="D1465" s="1" t="s">
        <v>91</v>
      </c>
      <c r="E1465" s="1" t="s">
        <v>92</v>
      </c>
      <c r="F1465" s="1" t="s">
        <v>27</v>
      </c>
      <c r="G1465" s="1" t="s">
        <v>28</v>
      </c>
      <c r="H1465" s="1" t="s">
        <v>147</v>
      </c>
      <c r="I1465" s="1" t="s">
        <v>150</v>
      </c>
      <c r="J1465" s="1" t="s">
        <v>337</v>
      </c>
      <c r="K1465" s="3">
        <v>0</v>
      </c>
      <c r="L1465" s="3">
        <v>4650.8310682011097</v>
      </c>
      <c r="M1465" s="3">
        <v>9313.3417724348801</v>
      </c>
      <c r="N1465" s="3">
        <v>13987.532112701199</v>
      </c>
      <c r="O1465" s="3">
        <v>18675.7380162068</v>
      </c>
      <c r="P1465" s="3">
        <v>22576.736451111799</v>
      </c>
      <c r="Q1465" s="3">
        <v>26087.635042526301</v>
      </c>
      <c r="R1465" s="3">
        <v>29206.097863243798</v>
      </c>
      <c r="S1465" s="3">
        <v>31929.788986057702</v>
      </c>
      <c r="T1465" s="3">
        <v>33793.102056453703</v>
      </c>
      <c r="U1465" s="3">
        <v>34902.31241862</v>
      </c>
      <c r="V1465" s="3">
        <v>35192.7148889358</v>
      </c>
      <c r="W1465" s="3">
        <v>34610.629860195098</v>
      </c>
      <c r="X1465" s="3">
        <v>33165.237526319397</v>
      </c>
      <c r="Y1465" s="3">
        <v>30608.098013331</v>
      </c>
      <c r="Z1465" s="3">
        <v>27382.173197404401</v>
      </c>
      <c r="AA1465" s="3">
        <v>23938.652090334999</v>
      </c>
      <c r="AB1465" s="3">
        <v>20399.498123430301</v>
      </c>
      <c r="AC1465" s="3">
        <v>16897.910537861</v>
      </c>
      <c r="AD1465" s="3">
        <v>13088.9382911845</v>
      </c>
      <c r="AE1465" s="3">
        <v>9879.5705272977393</v>
      </c>
      <c r="AF1465" s="3">
        <v>7242.5329601372596</v>
      </c>
      <c r="AG1465" s="3">
        <v>5140.4460825442002</v>
      </c>
      <c r="AH1465" s="3">
        <v>3524.3535321241102</v>
      </c>
      <c r="AI1465" s="3">
        <v>1991.89184755221</v>
      </c>
      <c r="AJ1465" s="3">
        <v>1008.27961942658</v>
      </c>
      <c r="AK1465" s="3">
        <v>429.21260863663701</v>
      </c>
      <c r="AL1465" s="3">
        <v>127.345407591186</v>
      </c>
      <c r="AM1465" s="3">
        <v>0</v>
      </c>
      <c r="AO1465" s="24" t="str">
        <f>INDEX('Energy Demand by Fuel'!$C$3:$C$6,MATCH($C1465,'Energy Demand by Fuel'!$B$3:$B$6,0))</f>
        <v>Yes</v>
      </c>
    </row>
    <row r="1466" spans="1:41" ht="12" x14ac:dyDescent="0.25">
      <c r="A1466" s="1" t="s">
        <v>147</v>
      </c>
      <c r="B1466" s="1" t="s">
        <v>11</v>
      </c>
      <c r="C1466" s="1" t="s">
        <v>90</v>
      </c>
      <c r="D1466" s="1" t="s">
        <v>91</v>
      </c>
      <c r="E1466" s="1" t="s">
        <v>92</v>
      </c>
      <c r="F1466" s="1" t="s">
        <v>27</v>
      </c>
      <c r="G1466" s="1" t="s">
        <v>257</v>
      </c>
      <c r="H1466" s="1" t="s">
        <v>147</v>
      </c>
      <c r="I1466" s="1" t="s">
        <v>150</v>
      </c>
      <c r="J1466" s="1" t="s">
        <v>337</v>
      </c>
      <c r="K1466" s="3">
        <v>0</v>
      </c>
      <c r="L1466" s="3">
        <v>0</v>
      </c>
      <c r="M1466" s="3">
        <v>0</v>
      </c>
      <c r="N1466" s="3">
        <v>0</v>
      </c>
      <c r="O1466" s="3">
        <v>0</v>
      </c>
      <c r="P1466" s="3">
        <v>0</v>
      </c>
      <c r="Q1466" s="3">
        <v>0</v>
      </c>
      <c r="R1466" s="3">
        <v>0</v>
      </c>
      <c r="S1466" s="3">
        <v>0</v>
      </c>
      <c r="T1466" s="3">
        <v>203.98250738301999</v>
      </c>
      <c r="U1466" s="3">
        <v>423.914725732227</v>
      </c>
      <c r="V1466" s="3">
        <v>645.08031364648195</v>
      </c>
      <c r="W1466" s="3">
        <v>851.08106213594499</v>
      </c>
      <c r="X1466" s="3">
        <v>1025.72899565936</v>
      </c>
      <c r="Y1466" s="3">
        <v>1475.86216835768</v>
      </c>
      <c r="Z1466" s="3">
        <v>1809.90910260029</v>
      </c>
      <c r="AA1466" s="3">
        <v>2025.1788102452599</v>
      </c>
      <c r="AB1466" s="3">
        <v>2116.50422031175</v>
      </c>
      <c r="AC1466" s="3">
        <v>2088.5057968142901</v>
      </c>
      <c r="AD1466" s="3">
        <v>2419.2824329677501</v>
      </c>
      <c r="AE1466" s="3">
        <v>2500.84366731095</v>
      </c>
      <c r="AF1466" s="3">
        <v>2388.49491238569</v>
      </c>
      <c r="AG1466" s="3">
        <v>2140.63902020962</v>
      </c>
      <c r="AH1466" s="3">
        <v>1815.57606200333</v>
      </c>
      <c r="AI1466" s="3">
        <v>1780.63059099364</v>
      </c>
      <c r="AJ1466" s="3">
        <v>1537.8810356910501</v>
      </c>
      <c r="AK1466" s="3">
        <v>1196.5927271082001</v>
      </c>
      <c r="AL1466" s="3">
        <v>837.39252870567896</v>
      </c>
      <c r="AM1466" s="3">
        <v>520.91176705617704</v>
      </c>
      <c r="AO1466" s="24" t="str">
        <f>INDEX('Energy Demand by Fuel'!$C$3:$C$6,MATCH($C1466,'Energy Demand by Fuel'!$B$3:$B$6,0))</f>
        <v>Yes</v>
      </c>
    </row>
    <row r="1467" spans="1:41" ht="12" x14ac:dyDescent="0.25">
      <c r="A1467" s="1" t="s">
        <v>147</v>
      </c>
      <c r="B1467" s="1" t="s">
        <v>11</v>
      </c>
      <c r="C1467" s="1" t="s">
        <v>90</v>
      </c>
      <c r="D1467" s="1" t="s">
        <v>91</v>
      </c>
      <c r="E1467" s="1" t="s">
        <v>206</v>
      </c>
      <c r="F1467" s="1" t="s">
        <v>149</v>
      </c>
      <c r="G1467" s="1" t="s">
        <v>149</v>
      </c>
      <c r="H1467" s="1" t="s">
        <v>147</v>
      </c>
      <c r="I1467" s="1" t="s">
        <v>150</v>
      </c>
      <c r="J1467" s="1" t="s">
        <v>337</v>
      </c>
      <c r="K1467" s="3">
        <v>591371.91411637596</v>
      </c>
      <c r="L1467" s="3">
        <v>570707.18731539405</v>
      </c>
      <c r="M1467" s="3">
        <v>549985.79705766996</v>
      </c>
      <c r="N1467" s="3">
        <v>529209.92270692601</v>
      </c>
      <c r="O1467" s="3">
        <v>508377.384899439</v>
      </c>
      <c r="P1467" s="3">
        <v>488301.08630308299</v>
      </c>
      <c r="Q1467" s="3">
        <v>468577.84462950297</v>
      </c>
      <c r="R1467" s="3">
        <v>449207.65987869899</v>
      </c>
      <c r="S1467" s="3">
        <v>430190.53205067001</v>
      </c>
      <c r="T1467" s="3">
        <v>412777.41592117801</v>
      </c>
      <c r="U1467" s="3">
        <v>397354.05886881001</v>
      </c>
      <c r="V1467" s="3">
        <v>384286.59399866802</v>
      </c>
      <c r="W1467" s="3">
        <v>373906.28459631797</v>
      </c>
      <c r="X1467" s="3">
        <v>366407.09403291601</v>
      </c>
      <c r="Y1467" s="3">
        <v>361812.995309391</v>
      </c>
      <c r="Z1467" s="3">
        <v>360038.99324062897</v>
      </c>
      <c r="AA1467" s="3">
        <v>360466.14852991299</v>
      </c>
      <c r="AB1467" s="3">
        <v>362723.96934470098</v>
      </c>
      <c r="AC1467" s="3">
        <v>366356.96866733697</v>
      </c>
      <c r="AD1467" s="3">
        <v>370894.40393412102</v>
      </c>
      <c r="AE1467" s="3">
        <v>375089.67909673299</v>
      </c>
      <c r="AF1467" s="3">
        <v>378901.386244478</v>
      </c>
      <c r="AG1467" s="3">
        <v>382307.73174014699</v>
      </c>
      <c r="AH1467" s="3">
        <v>385306.53622001997</v>
      </c>
      <c r="AI1467" s="3">
        <v>387930.49013990798</v>
      </c>
      <c r="AJ1467" s="3">
        <v>390214.46331934602</v>
      </c>
      <c r="AK1467" s="3">
        <v>392193.32557786698</v>
      </c>
      <c r="AL1467" s="3">
        <v>393908.48482616601</v>
      </c>
      <c r="AM1467" s="3">
        <v>395407.887066102</v>
      </c>
      <c r="AO1467" s="24" t="str">
        <f>INDEX('Energy Demand by Fuel'!$C$3:$C$6,MATCH($C1467,'Energy Demand by Fuel'!$B$3:$B$6,0))</f>
        <v>Yes</v>
      </c>
    </row>
    <row r="1468" spans="1:41" ht="12" x14ac:dyDescent="0.25">
      <c r="A1468" s="1" t="s">
        <v>147</v>
      </c>
      <c r="B1468" s="1" t="s">
        <v>11</v>
      </c>
      <c r="C1468" s="1" t="s">
        <v>90</v>
      </c>
      <c r="D1468" s="1" t="s">
        <v>91</v>
      </c>
      <c r="E1468" s="1" t="s">
        <v>207</v>
      </c>
      <c r="F1468" s="1" t="s">
        <v>149</v>
      </c>
      <c r="G1468" s="1" t="s">
        <v>149</v>
      </c>
      <c r="H1468" s="1" t="s">
        <v>147</v>
      </c>
      <c r="I1468" s="1" t="s">
        <v>150</v>
      </c>
      <c r="J1468" s="1" t="s">
        <v>337</v>
      </c>
      <c r="K1468" s="3">
        <v>0</v>
      </c>
      <c r="L1468" s="3">
        <v>14678.2885267865</v>
      </c>
      <c r="M1468" s="3">
        <v>29395.423729736998</v>
      </c>
      <c r="N1468" s="3">
        <v>44152.844374635002</v>
      </c>
      <c r="O1468" s="3">
        <v>58949.111695696898</v>
      </c>
      <c r="P1468" s="3">
        <v>74277.722356781494</v>
      </c>
      <c r="Q1468" s="3">
        <v>89894.086174634998</v>
      </c>
      <c r="R1468" s="3">
        <v>105801.08068082501</v>
      </c>
      <c r="S1468" s="3">
        <v>121997.267109568</v>
      </c>
      <c r="T1468" s="3">
        <v>137659.67143250399</v>
      </c>
      <c r="U1468" s="3">
        <v>152545.142232165</v>
      </c>
      <c r="V1468" s="3">
        <v>166404.77302794301</v>
      </c>
      <c r="W1468" s="3">
        <v>179024.18771804799</v>
      </c>
      <c r="X1468" s="3">
        <v>190224.979345281</v>
      </c>
      <c r="Y1468" s="3">
        <v>199880.53652066499</v>
      </c>
      <c r="Z1468" s="3">
        <v>208003.808136254</v>
      </c>
      <c r="AA1468" s="3">
        <v>214466.74403728501</v>
      </c>
      <c r="AB1468" s="3">
        <v>219462.13883879501</v>
      </c>
      <c r="AC1468" s="3">
        <v>223217.317534631</v>
      </c>
      <c r="AD1468" s="3">
        <v>225985.502902748</v>
      </c>
      <c r="AE1468" s="3">
        <v>228540.750934857</v>
      </c>
      <c r="AF1468" s="3">
        <v>230862.91890998301</v>
      </c>
      <c r="AG1468" s="3">
        <v>232940.49670185501</v>
      </c>
      <c r="AH1468" s="3">
        <v>234767.72924733799</v>
      </c>
      <c r="AI1468" s="3">
        <v>236366.19803319001</v>
      </c>
      <c r="AJ1468" s="3">
        <v>237757.48454616801</v>
      </c>
      <c r="AK1468" s="3">
        <v>238964.609038814</v>
      </c>
      <c r="AL1468" s="3">
        <v>240010.59176366901</v>
      </c>
      <c r="AM1468" s="3">
        <v>240925.646802195</v>
      </c>
      <c r="AO1468" s="24" t="str">
        <f>INDEX('Energy Demand by Fuel'!$C$3:$C$6,MATCH($C1468,'Energy Demand by Fuel'!$B$3:$B$6,0))</f>
        <v>Yes</v>
      </c>
    </row>
    <row r="1469" spans="1:41" ht="12" x14ac:dyDescent="0.25">
      <c r="A1469" s="1" t="s">
        <v>147</v>
      </c>
      <c r="B1469" s="1" t="s">
        <v>11</v>
      </c>
      <c r="C1469" s="1" t="s">
        <v>90</v>
      </c>
      <c r="D1469" s="1" t="s">
        <v>91</v>
      </c>
      <c r="E1469" s="1" t="s">
        <v>93</v>
      </c>
      <c r="F1469" s="1" t="s">
        <v>27</v>
      </c>
      <c r="G1469" s="1" t="s">
        <v>28</v>
      </c>
      <c r="H1469" s="1" t="s">
        <v>147</v>
      </c>
      <c r="I1469" s="1" t="s">
        <v>150</v>
      </c>
      <c r="J1469" s="1" t="s">
        <v>337</v>
      </c>
      <c r="K1469" s="3">
        <v>130462.269116121</v>
      </c>
      <c r="L1469" s="3">
        <v>125910.014176036</v>
      </c>
      <c r="M1469" s="3">
        <v>121345.44252886099</v>
      </c>
      <c r="N1469" s="3">
        <v>116771.017516016</v>
      </c>
      <c r="O1469" s="3">
        <v>112186.739137499</v>
      </c>
      <c r="P1469" s="3">
        <v>106668.854361637</v>
      </c>
      <c r="Q1469" s="3">
        <v>100680.471374977</v>
      </c>
      <c r="R1469" s="3">
        <v>94214.200153265207</v>
      </c>
      <c r="S1469" s="3">
        <v>87274.9673793361</v>
      </c>
      <c r="T1469" s="3">
        <v>79650.489604123606</v>
      </c>
      <c r="U1469" s="3">
        <v>71985.179481569707</v>
      </c>
      <c r="V1469" s="3">
        <v>64363.588742498898</v>
      </c>
      <c r="W1469" s="3">
        <v>56858.642146243503</v>
      </c>
      <c r="X1469" s="3">
        <v>49562.9958168925</v>
      </c>
      <c r="Y1469" s="3">
        <v>42146.584048358403</v>
      </c>
      <c r="Z1469" s="3">
        <v>35210.307082249703</v>
      </c>
      <c r="AA1469" s="3">
        <v>29140.653333652699</v>
      </c>
      <c r="AB1469" s="3">
        <v>23881.2516975625</v>
      </c>
      <c r="AC1469" s="3">
        <v>19375.115233619999</v>
      </c>
      <c r="AD1469" s="3">
        <v>15024.3388710295</v>
      </c>
      <c r="AE1469" s="3">
        <v>11349.2472059746</v>
      </c>
      <c r="AF1469" s="3">
        <v>8333.1781971053497</v>
      </c>
      <c r="AG1469" s="3">
        <v>5931.2743972035696</v>
      </c>
      <c r="AH1469" s="3">
        <v>4083.2184283132001</v>
      </c>
      <c r="AI1469" s="3">
        <v>2322.3070036499598</v>
      </c>
      <c r="AJ1469" s="3">
        <v>1185.70482791273</v>
      </c>
      <c r="AK1469" s="3">
        <v>511.48168966134398</v>
      </c>
      <c r="AL1469" s="3">
        <v>155.91639721593799</v>
      </c>
      <c r="AM1469" s="3">
        <v>0</v>
      </c>
      <c r="AO1469" s="24" t="str">
        <f>INDEX('Energy Demand by Fuel'!$C$3:$C$6,MATCH($C1469,'Energy Demand by Fuel'!$B$3:$B$6,0))</f>
        <v>Yes</v>
      </c>
    </row>
    <row r="1470" spans="1:41" ht="12" x14ac:dyDescent="0.25">
      <c r="A1470" s="1" t="s">
        <v>147</v>
      </c>
      <c r="B1470" s="1" t="s">
        <v>11</v>
      </c>
      <c r="C1470" s="1" t="s">
        <v>90</v>
      </c>
      <c r="D1470" s="1" t="s">
        <v>91</v>
      </c>
      <c r="E1470" s="1" t="s">
        <v>93</v>
      </c>
      <c r="F1470" s="1" t="s">
        <v>27</v>
      </c>
      <c r="G1470" s="1" t="s">
        <v>257</v>
      </c>
      <c r="H1470" s="1" t="s">
        <v>147</v>
      </c>
      <c r="I1470" s="1" t="s">
        <v>150</v>
      </c>
      <c r="J1470" s="1" t="s">
        <v>337</v>
      </c>
      <c r="K1470" s="3">
        <v>0</v>
      </c>
      <c r="L1470" s="3">
        <v>0</v>
      </c>
      <c r="M1470" s="3">
        <v>0</v>
      </c>
      <c r="N1470" s="3">
        <v>0</v>
      </c>
      <c r="O1470" s="3">
        <v>0</v>
      </c>
      <c r="P1470" s="3">
        <v>0</v>
      </c>
      <c r="Q1470" s="3">
        <v>0</v>
      </c>
      <c r="R1470" s="3">
        <v>0</v>
      </c>
      <c r="S1470" s="3">
        <v>0</v>
      </c>
      <c r="T1470" s="3">
        <v>480.78766360638002</v>
      </c>
      <c r="U1470" s="3">
        <v>874.31392082878199</v>
      </c>
      <c r="V1470" s="3">
        <v>1179.7806490478399</v>
      </c>
      <c r="W1470" s="3">
        <v>1398.1633314650001</v>
      </c>
      <c r="X1470" s="3">
        <v>1532.87615928533</v>
      </c>
      <c r="Y1470" s="3">
        <v>2032.2252266503999</v>
      </c>
      <c r="Z1470" s="3">
        <v>2327.33373038324</v>
      </c>
      <c r="AA1470" s="3">
        <v>2465.2613449293999</v>
      </c>
      <c r="AB1470" s="3">
        <v>2477.7457611157602</v>
      </c>
      <c r="AC1470" s="3">
        <v>2394.67716370584</v>
      </c>
      <c r="AD1470" s="3">
        <v>2777.01050222821</v>
      </c>
      <c r="AE1470" s="3">
        <v>2872.8670872266598</v>
      </c>
      <c r="AF1470" s="3">
        <v>2748.1757884070798</v>
      </c>
      <c r="AG1470" s="3">
        <v>2469.9641257476601</v>
      </c>
      <c r="AH1470" s="3">
        <v>2103.4761600401298</v>
      </c>
      <c r="AI1470" s="3">
        <v>2076.0017153840499</v>
      </c>
      <c r="AJ1470" s="3">
        <v>1808.4992829780099</v>
      </c>
      <c r="AK1470" s="3">
        <v>1425.94895299526</v>
      </c>
      <c r="AL1470" s="3">
        <v>1025.26843017753</v>
      </c>
      <c r="AM1470" s="3">
        <v>676.19983674545801</v>
      </c>
      <c r="AO1470" s="24" t="str">
        <f>INDEX('Energy Demand by Fuel'!$C$3:$C$6,MATCH($C1470,'Energy Demand by Fuel'!$B$3:$B$6,0))</f>
        <v>Yes</v>
      </c>
    </row>
    <row r="1471" spans="1:41" ht="12" x14ac:dyDescent="0.25">
      <c r="A1471" s="1" t="s">
        <v>147</v>
      </c>
      <c r="B1471" s="1" t="s">
        <v>11</v>
      </c>
      <c r="C1471" s="1" t="s">
        <v>90</v>
      </c>
      <c r="D1471" s="1" t="s">
        <v>208</v>
      </c>
      <c r="E1471" s="1" t="s">
        <v>209</v>
      </c>
      <c r="F1471" s="1" t="s">
        <v>149</v>
      </c>
      <c r="G1471" s="1" t="s">
        <v>149</v>
      </c>
      <c r="H1471" s="1" t="s">
        <v>147</v>
      </c>
      <c r="I1471" s="1" t="s">
        <v>150</v>
      </c>
      <c r="J1471" s="1" t="s">
        <v>337</v>
      </c>
      <c r="K1471" s="3">
        <v>0</v>
      </c>
      <c r="L1471" s="3">
        <v>49964.519339999897</v>
      </c>
      <c r="M1471" s="3">
        <v>100067.783669999</v>
      </c>
      <c r="N1471" s="3">
        <v>150296.19053999899</v>
      </c>
      <c r="O1471" s="3">
        <v>200666.06289</v>
      </c>
      <c r="P1471" s="3">
        <v>251166.51875999899</v>
      </c>
      <c r="Q1471" s="3">
        <v>301802.99912999902</v>
      </c>
      <c r="R1471" s="3">
        <v>349928.46722999902</v>
      </c>
      <c r="S1471" s="3">
        <v>394778.465369999</v>
      </c>
      <c r="T1471" s="3">
        <v>435634.78418999998</v>
      </c>
      <c r="U1471" s="3">
        <v>471885.31344</v>
      </c>
      <c r="V1471" s="3">
        <v>503083.89275999903</v>
      </c>
      <c r="W1471" s="3">
        <v>529007.441969999</v>
      </c>
      <c r="X1471" s="3">
        <v>549680.44547999895</v>
      </c>
      <c r="Y1471" s="3">
        <v>565361.34983999899</v>
      </c>
      <c r="Z1471" s="3">
        <v>576523.520309999</v>
      </c>
      <c r="AA1471" s="3">
        <v>583789.94909999997</v>
      </c>
      <c r="AB1471" s="3">
        <v>587851.64066999999</v>
      </c>
      <c r="AC1471" s="3">
        <v>589418.64290999901</v>
      </c>
      <c r="AD1471" s="3">
        <v>590991.08612999995</v>
      </c>
      <c r="AE1471" s="3">
        <v>592566.24983999995</v>
      </c>
      <c r="AF1471" s="3">
        <v>594141.41354999901</v>
      </c>
      <c r="AG1471" s="3">
        <v>595722.01823999896</v>
      </c>
      <c r="AH1471" s="3">
        <v>597308.06390999898</v>
      </c>
      <c r="AI1471" s="3">
        <v>598902.27104999905</v>
      </c>
      <c r="AJ1471" s="3">
        <v>600496.478189999</v>
      </c>
      <c r="AK1471" s="3">
        <v>602096.12630999996</v>
      </c>
      <c r="AL1471" s="3">
        <v>603698.49491999997</v>
      </c>
      <c r="AM1471" s="3">
        <v>605303.58401999995</v>
      </c>
      <c r="AO1471" s="24" t="str">
        <f>INDEX('Energy Demand by Fuel'!$C$3:$C$6,MATCH($C1471,'Energy Demand by Fuel'!$B$3:$B$6,0))</f>
        <v>Yes</v>
      </c>
    </row>
    <row r="1472" spans="1:41" ht="12" x14ac:dyDescent="0.25">
      <c r="A1472" s="1" t="s">
        <v>147</v>
      </c>
      <c r="B1472" s="1" t="s">
        <v>11</v>
      </c>
      <c r="C1472" s="1" t="s">
        <v>90</v>
      </c>
      <c r="D1472" s="1" t="s">
        <v>208</v>
      </c>
      <c r="E1472" s="1" t="s">
        <v>206</v>
      </c>
      <c r="F1472" s="1" t="s">
        <v>149</v>
      </c>
      <c r="G1472" s="1" t="s">
        <v>149</v>
      </c>
      <c r="H1472" s="1" t="s">
        <v>147</v>
      </c>
      <c r="I1472" s="1" t="s">
        <v>150</v>
      </c>
      <c r="J1472" s="1" t="s">
        <v>337</v>
      </c>
      <c r="K1472" s="3">
        <v>619702.60595529899</v>
      </c>
      <c r="L1472" s="3">
        <v>587737.24416293495</v>
      </c>
      <c r="M1472" s="3">
        <v>555687.69557093503</v>
      </c>
      <c r="N1472" s="3">
        <v>523555.79032711702</v>
      </c>
      <c r="O1472" s="3">
        <v>491334.20784020802</v>
      </c>
      <c r="P1472" s="3">
        <v>459028.43855366198</v>
      </c>
      <c r="Q1472" s="3">
        <v>426636.65231966198</v>
      </c>
      <c r="R1472" s="3">
        <v>395939.58296529902</v>
      </c>
      <c r="S1472" s="3">
        <v>367447.841731844</v>
      </c>
      <c r="T1472" s="3">
        <v>341648.247938935</v>
      </c>
      <c r="U1472" s="3">
        <v>318952.584845662</v>
      </c>
      <c r="V1472" s="3">
        <v>299659.16654638998</v>
      </c>
      <c r="W1472" s="3">
        <v>283918.06516220799</v>
      </c>
      <c r="X1472" s="3">
        <v>271714.63951057103</v>
      </c>
      <c r="Y1472" s="3">
        <v>262875.02554875298</v>
      </c>
      <c r="Z1472" s="3">
        <v>257078.947408571</v>
      </c>
      <c r="AA1472" s="3">
        <v>253907.30123966199</v>
      </c>
      <c r="AB1472" s="3">
        <v>252897.05964402601</v>
      </c>
      <c r="AC1472" s="3">
        <v>253568.723893299</v>
      </c>
      <c r="AD1472" s="3">
        <v>254244.048438208</v>
      </c>
      <c r="AE1472" s="3">
        <v>254919.37298311701</v>
      </c>
      <c r="AF1472" s="3">
        <v>255600.18797147999</v>
      </c>
      <c r="AG1472" s="3">
        <v>256281.00295984399</v>
      </c>
      <c r="AH1472" s="3">
        <v>256965.478243844</v>
      </c>
      <c r="AI1472" s="3">
        <v>257646.293232208</v>
      </c>
      <c r="AJ1472" s="3">
        <v>258332.59866402601</v>
      </c>
      <c r="AK1472" s="3">
        <v>259020.73424366201</v>
      </c>
      <c r="AL1472" s="3">
        <v>259710.69997111699</v>
      </c>
      <c r="AM1472" s="3">
        <v>260404.32599420799</v>
      </c>
      <c r="AO1472" s="24" t="str">
        <f>INDEX('Energy Demand by Fuel'!$C$3:$C$6,MATCH($C1472,'Energy Demand by Fuel'!$B$3:$B$6,0))</f>
        <v>Yes</v>
      </c>
    </row>
    <row r="1473" spans="1:41" ht="12" x14ac:dyDescent="0.25">
      <c r="A1473" s="1" t="s">
        <v>147</v>
      </c>
      <c r="B1473" s="1" t="s">
        <v>11</v>
      </c>
      <c r="C1473" s="1" t="s">
        <v>90</v>
      </c>
      <c r="D1473" s="1" t="s">
        <v>94</v>
      </c>
      <c r="E1473" s="1" t="s">
        <v>210</v>
      </c>
      <c r="F1473" s="1" t="s">
        <v>149</v>
      </c>
      <c r="G1473" s="1" t="s">
        <v>149</v>
      </c>
      <c r="H1473" s="1" t="s">
        <v>147</v>
      </c>
      <c r="I1473" s="1" t="s">
        <v>150</v>
      </c>
      <c r="J1473" s="1" t="s">
        <v>337</v>
      </c>
      <c r="K1473" s="3">
        <v>355984.460046024</v>
      </c>
      <c r="L1473" s="3">
        <v>359125.72948625102</v>
      </c>
      <c r="M1473" s="3">
        <v>362295.119204944</v>
      </c>
      <c r="N1473" s="3">
        <v>365470.36731498298</v>
      </c>
      <c r="O1473" s="3">
        <v>368637.413677137</v>
      </c>
      <c r="P1473" s="3">
        <v>371781.02647390298</v>
      </c>
      <c r="Q1473" s="3">
        <v>374902.37738355098</v>
      </c>
      <c r="R1473" s="3">
        <v>378001.46640608</v>
      </c>
      <c r="S1473" s="3">
        <v>381090.01032418502</v>
      </c>
      <c r="T1473" s="3">
        <v>384176.210885751</v>
      </c>
      <c r="U1473" s="3">
        <v>387161.64711615001</v>
      </c>
      <c r="V1473" s="3">
        <v>389956.099788639</v>
      </c>
      <c r="W1473" s="3">
        <v>392492.78324186202</v>
      </c>
      <c r="X1473" s="3">
        <v>394728.34537985298</v>
      </c>
      <c r="Y1473" s="3">
        <v>396510.46802759101</v>
      </c>
      <c r="Z1473" s="3">
        <v>397828.60608065198</v>
      </c>
      <c r="AA1473" s="3">
        <v>398646.43751268397</v>
      </c>
      <c r="AB1473" s="3">
        <v>398985.05253253703</v>
      </c>
      <c r="AC1473" s="3">
        <v>398787.03890501102</v>
      </c>
      <c r="AD1473" s="3">
        <v>398071.14348241501</v>
      </c>
      <c r="AE1473" s="3">
        <v>396925.24213495402</v>
      </c>
      <c r="AF1473" s="3">
        <v>395536.80338573002</v>
      </c>
      <c r="AG1473" s="3">
        <v>394039.39855745301</v>
      </c>
      <c r="AH1473" s="3">
        <v>392508.01505936403</v>
      </c>
      <c r="AI1473" s="3">
        <v>391003.58016147098</v>
      </c>
      <c r="AJ1473" s="3">
        <v>389628.02987321001</v>
      </c>
      <c r="AK1473" s="3">
        <v>388405.969438239</v>
      </c>
      <c r="AL1473" s="3">
        <v>387418.24465714599</v>
      </c>
      <c r="AM1473" s="3">
        <v>386749.21636532602</v>
      </c>
      <c r="AO1473" s="24" t="str">
        <f>INDEX('Energy Demand by Fuel'!$C$3:$C$6,MATCH($C1473,'Energy Demand by Fuel'!$B$3:$B$6,0))</f>
        <v>Yes</v>
      </c>
    </row>
    <row r="1474" spans="1:41" ht="12" x14ac:dyDescent="0.25">
      <c r="A1474" s="1" t="s">
        <v>147</v>
      </c>
      <c r="B1474" s="1" t="s">
        <v>11</v>
      </c>
      <c r="C1474" s="1" t="s">
        <v>90</v>
      </c>
      <c r="D1474" s="1" t="s">
        <v>94</v>
      </c>
      <c r="E1474" s="1" t="s">
        <v>211</v>
      </c>
      <c r="F1474" s="1" t="s">
        <v>149</v>
      </c>
      <c r="G1474" s="1" t="s">
        <v>149</v>
      </c>
      <c r="H1474" s="1" t="s">
        <v>147</v>
      </c>
      <c r="I1474" s="1" t="s">
        <v>150</v>
      </c>
      <c r="J1474" s="1" t="s">
        <v>337</v>
      </c>
      <c r="K1474" s="3">
        <v>18596.7039853649</v>
      </c>
      <c r="L1474" s="3">
        <v>18762.2800212207</v>
      </c>
      <c r="M1474" s="3">
        <v>18929.804010439399</v>
      </c>
      <c r="N1474" s="3">
        <v>19098.301976339699</v>
      </c>
      <c r="O1474" s="3">
        <v>19264.851988876901</v>
      </c>
      <c r="P1474" s="3">
        <v>21772.8419437507</v>
      </c>
      <c r="Q1474" s="3">
        <v>25458.3697065632</v>
      </c>
      <c r="R1474" s="3">
        <v>30325.331184040599</v>
      </c>
      <c r="S1474" s="3">
        <v>36377.6222829088</v>
      </c>
      <c r="T1474" s="3">
        <v>43620.112886575298</v>
      </c>
      <c r="U1474" s="3">
        <v>52015.791881142999</v>
      </c>
      <c r="V1474" s="3">
        <v>61561.737336567297</v>
      </c>
      <c r="W1474" s="3">
        <v>72243.339602625798</v>
      </c>
      <c r="X1474" s="3">
        <v>84050.858912503303</v>
      </c>
      <c r="Y1474" s="3">
        <v>96783.656069809906</v>
      </c>
      <c r="Z1474" s="3">
        <v>110307.32229249799</v>
      </c>
      <c r="AA1474" s="3">
        <v>123489.122699978</v>
      </c>
      <c r="AB1474" s="3">
        <v>136214.128043832</v>
      </c>
      <c r="AC1474" s="3">
        <v>148311.89240479801</v>
      </c>
      <c r="AD1474" s="3">
        <v>159621.70963042701</v>
      </c>
      <c r="AE1474" s="3">
        <v>170023.78058889401</v>
      </c>
      <c r="AF1474" s="3">
        <v>179459.66667930799</v>
      </c>
      <c r="AG1474" s="3">
        <v>187816.386606616</v>
      </c>
      <c r="AH1474" s="3">
        <v>195034.52779324501</v>
      </c>
      <c r="AI1474" s="3">
        <v>201086.81889211299</v>
      </c>
      <c r="AJ1474" s="3">
        <v>205996.635343576</v>
      </c>
      <c r="AK1474" s="3">
        <v>209907.151719816</v>
      </c>
      <c r="AL1474" s="3">
        <v>212950.82884951701</v>
      </c>
      <c r="AM1474" s="3">
        <v>215277.65914163101</v>
      </c>
      <c r="AO1474" s="24" t="str">
        <f>INDEX('Energy Demand by Fuel'!$C$3:$C$6,MATCH($C1474,'Energy Demand by Fuel'!$B$3:$B$6,0))</f>
        <v>Yes</v>
      </c>
    </row>
    <row r="1475" spans="1:41" ht="12" x14ac:dyDescent="0.25">
      <c r="A1475" s="1" t="s">
        <v>147</v>
      </c>
      <c r="B1475" s="1" t="s">
        <v>11</v>
      </c>
      <c r="C1475" s="1" t="s">
        <v>90</v>
      </c>
      <c r="D1475" s="1" t="s">
        <v>94</v>
      </c>
      <c r="E1475" s="1" t="s">
        <v>95</v>
      </c>
      <c r="F1475" s="1" t="s">
        <v>34</v>
      </c>
      <c r="G1475" s="1" t="s">
        <v>35</v>
      </c>
      <c r="H1475" s="1" t="s">
        <v>147</v>
      </c>
      <c r="I1475" s="1" t="s">
        <v>150</v>
      </c>
      <c r="J1475" s="1" t="s">
        <v>337</v>
      </c>
      <c r="K1475" s="3">
        <v>59233.008192784298</v>
      </c>
      <c r="L1475" s="3">
        <v>58763.8154881995</v>
      </c>
      <c r="M1475" s="3">
        <v>58292.964858863503</v>
      </c>
      <c r="N1475" s="3">
        <v>57817.140455273999</v>
      </c>
      <c r="O1475" s="3">
        <v>57349.605675440398</v>
      </c>
      <c r="P1475" s="3">
        <v>56134.346832823197</v>
      </c>
      <c r="Q1475" s="3">
        <v>54546.054921189898</v>
      </c>
      <c r="R1475" s="3">
        <v>52584.729940540397</v>
      </c>
      <c r="S1475" s="3">
        <v>50247.056041372402</v>
      </c>
      <c r="T1475" s="3">
        <v>47526.401524681103</v>
      </c>
      <c r="U1475" s="3">
        <v>44460.898659743798</v>
      </c>
      <c r="V1475" s="3">
        <v>41078.732167330403</v>
      </c>
      <c r="W1475" s="3">
        <v>37401.455069206597</v>
      </c>
      <c r="X1475" s="3">
        <v>33442.330763381498</v>
      </c>
      <c r="Y1475" s="3">
        <v>29305.808509179999</v>
      </c>
      <c r="Z1475" s="3">
        <v>25039.968124386101</v>
      </c>
      <c r="AA1475" s="3">
        <v>21019.500602767301</v>
      </c>
      <c r="AB1475" s="3">
        <v>17275.906514596099</v>
      </c>
      <c r="AC1475" s="3">
        <v>13880.4766241734</v>
      </c>
      <c r="AD1475" s="3">
        <v>10877.9748997809</v>
      </c>
      <c r="AE1475" s="3">
        <v>8283.3226641796009</v>
      </c>
      <c r="AF1475" s="3">
        <v>6066.6772718479297</v>
      </c>
      <c r="AG1475" s="3">
        <v>4226.3807980348001</v>
      </c>
      <c r="AH1475" s="3">
        <v>2765.74909224258</v>
      </c>
      <c r="AI1475" s="3">
        <v>1673.1766812129899</v>
      </c>
      <c r="AJ1475" s="3">
        <v>913.847145171178</v>
      </c>
      <c r="AK1475" s="3">
        <v>439.68066633284099</v>
      </c>
      <c r="AL1475" s="3">
        <v>179.38648039711001</v>
      </c>
      <c r="AM1475" s="3">
        <v>66.647597316666904</v>
      </c>
      <c r="AO1475" s="24" t="str">
        <f>INDEX('Energy Demand by Fuel'!$C$3:$C$6,MATCH($C1475,'Energy Demand by Fuel'!$B$3:$B$6,0))</f>
        <v>Yes</v>
      </c>
    </row>
    <row r="1476" spans="1:41" ht="12" x14ac:dyDescent="0.25">
      <c r="A1476" s="1" t="s">
        <v>147</v>
      </c>
      <c r="B1476" s="1" t="s">
        <v>11</v>
      </c>
      <c r="C1476" s="1" t="s">
        <v>90</v>
      </c>
      <c r="D1476" s="1" t="s">
        <v>94</v>
      </c>
      <c r="E1476" s="1" t="s">
        <v>96</v>
      </c>
      <c r="F1476" s="1" t="s">
        <v>27</v>
      </c>
      <c r="G1476" s="1" t="s">
        <v>28</v>
      </c>
      <c r="H1476" s="1" t="s">
        <v>147</v>
      </c>
      <c r="I1476" s="1" t="s">
        <v>150</v>
      </c>
      <c r="J1476" s="1" t="s">
        <v>337</v>
      </c>
      <c r="K1476" s="3">
        <v>253751.756079049</v>
      </c>
      <c r="L1476" s="3">
        <v>251748.98297961999</v>
      </c>
      <c r="M1476" s="3">
        <v>249716.36723467</v>
      </c>
      <c r="N1476" s="3">
        <v>247682.093564968</v>
      </c>
      <c r="O1476" s="3">
        <v>245662.74121802699</v>
      </c>
      <c r="P1476" s="3">
        <v>240445.25202605399</v>
      </c>
      <c r="Q1476" s="3">
        <v>233631.18129869201</v>
      </c>
      <c r="R1476" s="3">
        <v>225218.87111119</v>
      </c>
      <c r="S1476" s="3">
        <v>215186.76844178099</v>
      </c>
      <c r="T1476" s="3">
        <v>202298.83225589999</v>
      </c>
      <c r="U1476" s="3">
        <v>188097.96556446</v>
      </c>
      <c r="V1476" s="3">
        <v>172716.464130907</v>
      </c>
      <c r="W1476" s="3">
        <v>156271.09227961701</v>
      </c>
      <c r="X1476" s="3">
        <v>138849.00711475901</v>
      </c>
      <c r="Y1476" s="3">
        <v>119652.34820111</v>
      </c>
      <c r="Z1476" s="3">
        <v>100504.919705023</v>
      </c>
      <c r="AA1476" s="3">
        <v>82911.384497831794</v>
      </c>
      <c r="AB1476" s="3">
        <v>66939.952919649193</v>
      </c>
      <c r="AC1476" s="3">
        <v>52805.385911044803</v>
      </c>
      <c r="AD1476" s="3">
        <v>39216.240803191497</v>
      </c>
      <c r="AE1476" s="3">
        <v>28210.6332034076</v>
      </c>
      <c r="AF1476" s="3">
        <v>19441.7716756388</v>
      </c>
      <c r="AG1476" s="3">
        <v>12691.4932177262</v>
      </c>
      <c r="AH1476" s="3">
        <v>7729.4722915367802</v>
      </c>
      <c r="AI1476" s="3">
        <v>3713.2434271707298</v>
      </c>
      <c r="AJ1476" s="3">
        <v>1500.08731010426</v>
      </c>
      <c r="AK1476" s="3">
        <v>462.13457366634498</v>
      </c>
      <c r="AL1476" s="3">
        <v>85.534652174328997</v>
      </c>
      <c r="AM1476" s="3">
        <v>0</v>
      </c>
      <c r="AO1476" s="24" t="str">
        <f>INDEX('Energy Demand by Fuel'!$C$3:$C$6,MATCH($C1476,'Energy Demand by Fuel'!$B$3:$B$6,0))</f>
        <v>Yes</v>
      </c>
    </row>
    <row r="1477" spans="1:41" ht="12" x14ac:dyDescent="0.25">
      <c r="A1477" s="1" t="s">
        <v>147</v>
      </c>
      <c r="B1477" s="1" t="s">
        <v>11</v>
      </c>
      <c r="C1477" s="1" t="s">
        <v>90</v>
      </c>
      <c r="D1477" s="1" t="s">
        <v>94</v>
      </c>
      <c r="E1477" s="1" t="s">
        <v>96</v>
      </c>
      <c r="F1477" s="1" t="s">
        <v>27</v>
      </c>
      <c r="G1477" s="1" t="s">
        <v>257</v>
      </c>
      <c r="H1477" s="1" t="s">
        <v>147</v>
      </c>
      <c r="I1477" s="1" t="s">
        <v>150</v>
      </c>
      <c r="J1477" s="1" t="s">
        <v>337</v>
      </c>
      <c r="K1477" s="3">
        <v>0</v>
      </c>
      <c r="L1477" s="3">
        <v>0</v>
      </c>
      <c r="M1477" s="3">
        <v>0</v>
      </c>
      <c r="N1477" s="3">
        <v>0</v>
      </c>
      <c r="O1477" s="3">
        <v>0</v>
      </c>
      <c r="P1477" s="3">
        <v>0</v>
      </c>
      <c r="Q1477" s="3">
        <v>0</v>
      </c>
      <c r="R1477" s="3">
        <v>0</v>
      </c>
      <c r="S1477" s="3">
        <v>0</v>
      </c>
      <c r="T1477" s="3">
        <v>1221.11971180624</v>
      </c>
      <c r="U1477" s="3">
        <v>2284.5906748719899</v>
      </c>
      <c r="V1477" s="3">
        <v>3165.8822345787498</v>
      </c>
      <c r="W1477" s="3">
        <v>3842.73177736763</v>
      </c>
      <c r="X1477" s="3">
        <v>4294.2991891162701</v>
      </c>
      <c r="Y1477" s="3">
        <v>5769.40043737011</v>
      </c>
      <c r="Z1477" s="3">
        <v>6643.1823259183802</v>
      </c>
      <c r="AA1477" s="3">
        <v>7014.1952178209103</v>
      </c>
      <c r="AB1477" s="3">
        <v>6945.2048283079703</v>
      </c>
      <c r="AC1477" s="3">
        <v>6526.5083710280096</v>
      </c>
      <c r="AD1477" s="3">
        <v>7248.4994849500899</v>
      </c>
      <c r="AE1477" s="3">
        <v>7141.0374775543096</v>
      </c>
      <c r="AF1477" s="3">
        <v>6411.6481057957699</v>
      </c>
      <c r="AG1477" s="3">
        <v>5285.1260708378604</v>
      </c>
      <c r="AH1477" s="3">
        <v>3981.8493623068198</v>
      </c>
      <c r="AI1477" s="3">
        <v>3319.4145788344399</v>
      </c>
      <c r="AJ1477" s="3">
        <v>2288.0119578357899</v>
      </c>
      <c r="AK1477" s="3">
        <v>1288.37517506981</v>
      </c>
      <c r="AL1477" s="3">
        <v>562.45513702513404</v>
      </c>
      <c r="AM1477" s="3">
        <v>173.82331036112501</v>
      </c>
      <c r="AO1477" s="24" t="str">
        <f>INDEX('Energy Demand by Fuel'!$C$3:$C$6,MATCH($C1477,'Energy Demand by Fuel'!$B$3:$B$6,0))</f>
        <v>Yes</v>
      </c>
    </row>
    <row r="1478" spans="1:41" ht="12" x14ac:dyDescent="0.25">
      <c r="A1478" s="1" t="s">
        <v>147</v>
      </c>
      <c r="B1478" s="1" t="s">
        <v>11</v>
      </c>
      <c r="C1478" s="1" t="s">
        <v>90</v>
      </c>
      <c r="D1478" s="1" t="s">
        <v>212</v>
      </c>
      <c r="E1478" s="1" t="s">
        <v>209</v>
      </c>
      <c r="F1478" s="1" t="s">
        <v>149</v>
      </c>
      <c r="G1478" s="1" t="s">
        <v>149</v>
      </c>
      <c r="H1478" s="1" t="s">
        <v>147</v>
      </c>
      <c r="I1478" s="1" t="s">
        <v>150</v>
      </c>
      <c r="J1478" s="1" t="s">
        <v>337</v>
      </c>
      <c r="K1478" s="3">
        <v>0</v>
      </c>
      <c r="L1478" s="3">
        <v>3256.02297064002</v>
      </c>
      <c r="M1478" s="3">
        <v>6521.0649412490902</v>
      </c>
      <c r="N1478" s="3">
        <v>9794.9619300095692</v>
      </c>
      <c r="O1478" s="3">
        <v>13077.221991468599</v>
      </c>
      <c r="P1478" s="3">
        <v>16368.009107443801</v>
      </c>
      <c r="Q1478" s="3">
        <v>19667.815223388101</v>
      </c>
      <c r="R1478" s="3">
        <v>22976.1483938485</v>
      </c>
      <c r="S1478" s="3">
        <v>26293.336582460401</v>
      </c>
      <c r="T1478" s="3">
        <v>29619.7077528589</v>
      </c>
      <c r="U1478" s="3">
        <v>32954.769959591198</v>
      </c>
      <c r="V1478" s="3">
        <v>36104.040766961298</v>
      </c>
      <c r="W1478" s="3">
        <v>39004.223193368402</v>
      </c>
      <c r="X1478" s="3">
        <v>41590.544420853097</v>
      </c>
      <c r="Y1478" s="3">
        <v>43805.446831431</v>
      </c>
      <c r="Z1478" s="3">
        <v>45608.590897967901</v>
      </c>
      <c r="AA1478" s="3">
        <v>46986.202147783901</v>
      </c>
      <c r="AB1478" s="3">
        <v>47957.466453540401</v>
      </c>
      <c r="AC1478" s="3">
        <v>48571.906324158299</v>
      </c>
      <c r="AD1478" s="3">
        <v>48903.1495957484</v>
      </c>
      <c r="AE1478" s="3">
        <v>49033.5151407554</v>
      </c>
      <c r="AF1478" s="3">
        <v>49163.8806857624</v>
      </c>
      <c r="AG1478" s="3">
        <v>49294.738176222199</v>
      </c>
      <c r="AH1478" s="3">
        <v>49426.087612134899</v>
      </c>
      <c r="AI1478" s="3">
        <v>49557.9289935005</v>
      </c>
      <c r="AJ1478" s="3">
        <v>49690.098338501302</v>
      </c>
      <c r="AK1478" s="3">
        <v>49822.267683502097</v>
      </c>
      <c r="AL1478" s="3">
        <v>49954.764992138102</v>
      </c>
      <c r="AM1478" s="3">
        <v>50087.754246226999</v>
      </c>
      <c r="AO1478" s="24" t="str">
        <f>INDEX('Energy Demand by Fuel'!$C$3:$C$6,MATCH($C1478,'Energy Demand by Fuel'!$B$3:$B$6,0))</f>
        <v>Yes</v>
      </c>
    </row>
    <row r="1479" spans="1:41" ht="12" x14ac:dyDescent="0.25">
      <c r="A1479" s="1" t="s">
        <v>147</v>
      </c>
      <c r="B1479" s="1" t="s">
        <v>11</v>
      </c>
      <c r="C1479" s="1" t="s">
        <v>90</v>
      </c>
      <c r="D1479" s="1" t="s">
        <v>212</v>
      </c>
      <c r="E1479" s="1" t="s">
        <v>206</v>
      </c>
      <c r="F1479" s="1" t="s">
        <v>149</v>
      </c>
      <c r="G1479" s="1" t="s">
        <v>149</v>
      </c>
      <c r="H1479" s="1" t="s">
        <v>147</v>
      </c>
      <c r="I1479" s="1" t="s">
        <v>150</v>
      </c>
      <c r="J1479" s="1" t="s">
        <v>337</v>
      </c>
      <c r="K1479" s="3">
        <v>40363.877268409902</v>
      </c>
      <c r="L1479" s="3">
        <v>37759.5245848626</v>
      </c>
      <c r="M1479" s="3">
        <v>35149.574358324899</v>
      </c>
      <c r="N1479" s="3">
        <v>32534.355494444098</v>
      </c>
      <c r="O1479" s="3">
        <v>29914.207390248499</v>
      </c>
      <c r="P1479" s="3">
        <v>27289.0481706313</v>
      </c>
      <c r="Q1479" s="3">
        <v>24658.531358725399</v>
      </c>
      <c r="R1479" s="3">
        <v>22023.133316490799</v>
      </c>
      <c r="S1479" s="3">
        <v>19382.650261161802</v>
      </c>
      <c r="T1479" s="3">
        <v>16735.112571387399</v>
      </c>
      <c r="U1479" s="3">
        <v>14080.3665142134</v>
      </c>
      <c r="V1479" s="3">
        <v>11580.6597802908</v>
      </c>
      <c r="W1479" s="3">
        <v>9288.7487077654496</v>
      </c>
      <c r="X1479" s="3">
        <v>7258.46544209278</v>
      </c>
      <c r="Y1479" s="3">
        <v>5537.2883924483704</v>
      </c>
      <c r="Z1479" s="3">
        <v>4158.7436381313601</v>
      </c>
      <c r="AA1479" s="3">
        <v>3134.0578752176002</v>
      </c>
      <c r="AB1479" s="3">
        <v>2447.30274448</v>
      </c>
      <c r="AC1479" s="3">
        <v>2056.5752674144801</v>
      </c>
      <c r="AD1479" s="3">
        <v>1900.4575296842499</v>
      </c>
      <c r="AE1479" s="3">
        <v>1910.9009047044799</v>
      </c>
      <c r="AF1479" s="3">
        <v>1919.9535358066701</v>
      </c>
      <c r="AG1479" s="3">
        <v>1927.6648228451299</v>
      </c>
      <c r="AH1479" s="3">
        <v>1934.55970400413</v>
      </c>
      <c r="AI1479" s="3">
        <v>1940.40867836659</v>
      </c>
      <c r="AJ1479" s="3">
        <v>1945.7500563917999</v>
      </c>
      <c r="AK1479" s="3">
        <v>1951.2560612679999</v>
      </c>
      <c r="AL1479" s="3">
        <v>1956.6367146586199</v>
      </c>
      <c r="AM1479" s="3">
        <v>1961.8636350952199</v>
      </c>
      <c r="AO1479" s="24" t="str">
        <f>INDEX('Energy Demand by Fuel'!$C$3:$C$6,MATCH($C1479,'Energy Demand by Fuel'!$B$3:$B$6,0))</f>
        <v>Yes</v>
      </c>
    </row>
    <row r="1480" spans="1:41" ht="12" x14ac:dyDescent="0.25">
      <c r="A1480" s="1" t="s">
        <v>147</v>
      </c>
      <c r="B1480" s="1" t="s">
        <v>11</v>
      </c>
      <c r="C1480" s="1" t="s">
        <v>90</v>
      </c>
      <c r="D1480" s="1" t="s">
        <v>213</v>
      </c>
      <c r="E1480" s="1" t="s">
        <v>164</v>
      </c>
      <c r="F1480" s="1" t="s">
        <v>149</v>
      </c>
      <c r="G1480" s="1" t="s">
        <v>149</v>
      </c>
      <c r="H1480" s="1" t="s">
        <v>147</v>
      </c>
      <c r="I1480" s="1" t="s">
        <v>150</v>
      </c>
      <c r="J1480" s="1" t="s">
        <v>337</v>
      </c>
      <c r="K1480" s="3">
        <v>49960.584920692898</v>
      </c>
      <c r="L1480" s="3">
        <v>47084.7824530703</v>
      </c>
      <c r="M1480" s="3">
        <v>44659.7161400962</v>
      </c>
      <c r="N1480" s="3">
        <v>42276.549413650602</v>
      </c>
      <c r="O1480" s="3">
        <v>39934.981702811398</v>
      </c>
      <c r="P1480" s="3">
        <v>37639.581685593199</v>
      </c>
      <c r="Q1480" s="3">
        <v>35393.835984691199</v>
      </c>
      <c r="R1480" s="3">
        <v>33203.936361099099</v>
      </c>
      <c r="S1480" s="3">
        <v>31079.981997796302</v>
      </c>
      <c r="T1480" s="3">
        <v>29038.6846380467</v>
      </c>
      <c r="U1480" s="3">
        <v>27094.411571922399</v>
      </c>
      <c r="V1480" s="3">
        <v>25264.716141268898</v>
      </c>
      <c r="W1480" s="3">
        <v>23555.910335448501</v>
      </c>
      <c r="X1480" s="3">
        <v>21979.175392760098</v>
      </c>
      <c r="Y1480" s="3">
        <v>20541.063759303299</v>
      </c>
      <c r="Z1480" s="3">
        <v>19242.597376213202</v>
      </c>
      <c r="AA1480" s="3">
        <v>18081.311561929098</v>
      </c>
      <c r="AB1480" s="3">
        <v>17054.080378862302</v>
      </c>
      <c r="AC1480" s="3">
        <v>16151.345671692599</v>
      </c>
      <c r="AD1480" s="3">
        <v>15361.6256311993</v>
      </c>
      <c r="AE1480" s="3">
        <v>14673.919361636799</v>
      </c>
      <c r="AF1480" s="3">
        <v>14074.2803722236</v>
      </c>
      <c r="AG1480" s="3">
        <v>13551.166739554599</v>
      </c>
      <c r="AH1480" s="3">
        <v>13092.796083486901</v>
      </c>
      <c r="AI1480" s="3">
        <v>12688.7686501189</v>
      </c>
      <c r="AJ1480" s="3">
        <v>12333.373591932401</v>
      </c>
      <c r="AK1480" s="3">
        <v>12016.812296869801</v>
      </c>
      <c r="AL1480" s="3">
        <v>11737.762252874199</v>
      </c>
      <c r="AM1480" s="3">
        <v>11490.933411718301</v>
      </c>
      <c r="AO1480" s="24" t="str">
        <f>INDEX('Energy Demand by Fuel'!$C$3:$C$6,MATCH($C1480,'Energy Demand by Fuel'!$B$3:$B$6,0))</f>
        <v>Yes</v>
      </c>
    </row>
    <row r="1481" spans="1:41" ht="12" x14ac:dyDescent="0.25">
      <c r="A1481" s="1" t="s">
        <v>147</v>
      </c>
      <c r="B1481" s="1" t="s">
        <v>11</v>
      </c>
      <c r="C1481" s="1" t="s">
        <v>90</v>
      </c>
      <c r="D1481" s="1" t="s">
        <v>213</v>
      </c>
      <c r="E1481" s="1" t="s">
        <v>166</v>
      </c>
      <c r="F1481" s="1" t="s">
        <v>149</v>
      </c>
      <c r="G1481" s="1" t="s">
        <v>149</v>
      </c>
      <c r="H1481" s="1" t="s">
        <v>147</v>
      </c>
      <c r="I1481" s="1" t="s">
        <v>150</v>
      </c>
      <c r="J1481" s="1" t="s">
        <v>337</v>
      </c>
      <c r="K1481" s="3">
        <v>4595.0802052845402</v>
      </c>
      <c r="L1481" s="3">
        <v>3931.15852755383</v>
      </c>
      <c r="M1481" s="3">
        <v>3317.2531976237301</v>
      </c>
      <c r="N1481" s="3">
        <v>2706.75281263534</v>
      </c>
      <c r="O1481" s="3">
        <v>2112.30471971304</v>
      </c>
      <c r="P1481" s="3">
        <v>1565.9880197370101</v>
      </c>
      <c r="Q1481" s="3">
        <v>1120.8458175681501</v>
      </c>
      <c r="R1481" s="3">
        <v>824.07382464897898</v>
      </c>
      <c r="S1481" s="3">
        <v>677.79948777443997</v>
      </c>
      <c r="T1481" s="3">
        <v>626.16297571140205</v>
      </c>
      <c r="U1481" s="3">
        <v>605.93548311741199</v>
      </c>
      <c r="V1481" s="3">
        <v>589.24979689912698</v>
      </c>
      <c r="W1481" s="3">
        <v>573.09376492878903</v>
      </c>
      <c r="X1481" s="3">
        <v>557.31665409911898</v>
      </c>
      <c r="Y1481" s="3">
        <v>542.05010832063397</v>
      </c>
      <c r="Z1481" s="3">
        <v>526.23358256960398</v>
      </c>
      <c r="AA1481" s="3">
        <v>510.13083870004402</v>
      </c>
      <c r="AB1481" s="3">
        <v>494.10782595614103</v>
      </c>
      <c r="AC1481" s="3">
        <v>478.09846986768298</v>
      </c>
      <c r="AD1481" s="3">
        <v>462.27750951816301</v>
      </c>
      <c r="AE1481" s="3">
        <v>447.38719389508498</v>
      </c>
      <c r="AF1481" s="3">
        <v>433.61365194373798</v>
      </c>
      <c r="AG1481" s="3">
        <v>421.14301260941102</v>
      </c>
      <c r="AH1481" s="3">
        <v>410.905920618545</v>
      </c>
      <c r="AI1481" s="3">
        <v>402.15786018998699</v>
      </c>
      <c r="AJ1481" s="3">
        <v>394.89883132373598</v>
      </c>
      <c r="AK1481" s="3">
        <v>389.31496296508197</v>
      </c>
      <c r="AL1481" s="3">
        <v>385.03399722344699</v>
      </c>
      <c r="AM1481" s="3">
        <v>382.42819198940902</v>
      </c>
      <c r="AO1481" s="24" t="str">
        <f>INDEX('Energy Demand by Fuel'!$C$3:$C$6,MATCH($C1481,'Energy Demand by Fuel'!$B$3:$B$6,0))</f>
        <v>Yes</v>
      </c>
    </row>
    <row r="1482" spans="1:41" ht="12" x14ac:dyDescent="0.25">
      <c r="A1482" s="1" t="s">
        <v>147</v>
      </c>
      <c r="B1482" s="1" t="s">
        <v>11</v>
      </c>
      <c r="C1482" s="1" t="s">
        <v>90</v>
      </c>
      <c r="D1482" s="1" t="s">
        <v>213</v>
      </c>
      <c r="E1482" s="1" t="s">
        <v>214</v>
      </c>
      <c r="F1482" s="1" t="s">
        <v>149</v>
      </c>
      <c r="G1482" s="1" t="s">
        <v>149</v>
      </c>
      <c r="H1482" s="1" t="s">
        <v>147</v>
      </c>
      <c r="I1482" s="1" t="s">
        <v>150</v>
      </c>
      <c r="J1482" s="1" t="s">
        <v>337</v>
      </c>
      <c r="K1482" s="3">
        <v>51808.8614372425</v>
      </c>
      <c r="L1482" s="3">
        <v>54061.309183997902</v>
      </c>
      <c r="M1482" s="3">
        <v>55966.312596672098</v>
      </c>
      <c r="N1482" s="3">
        <v>57805.980152877397</v>
      </c>
      <c r="O1482" s="3">
        <v>59579.689408995298</v>
      </c>
      <c r="P1482" s="3">
        <v>61280.143699632703</v>
      </c>
      <c r="Q1482" s="3">
        <v>62897.259535293102</v>
      </c>
      <c r="R1482" s="3">
        <v>64420.684151331101</v>
      </c>
      <c r="S1482" s="3">
        <v>65846.2182294472</v>
      </c>
      <c r="T1482" s="3">
        <v>67171.936942822998</v>
      </c>
      <c r="U1482" s="3">
        <v>68402.847543555894</v>
      </c>
      <c r="V1482" s="3">
        <v>69535.318565652997</v>
      </c>
      <c r="W1482" s="3">
        <v>70568.985365082903</v>
      </c>
      <c r="X1482" s="3">
        <v>71499.5230766069</v>
      </c>
      <c r="Y1482" s="3">
        <v>72324.819512726594</v>
      </c>
      <c r="Z1482" s="3">
        <v>73047.411029122697</v>
      </c>
      <c r="AA1482" s="3">
        <v>73670.892268338604</v>
      </c>
      <c r="AB1482" s="3">
        <v>74198.950892923604</v>
      </c>
      <c r="AC1482" s="3">
        <v>74638.102520742701</v>
      </c>
      <c r="AD1482" s="3">
        <v>74996.874855336995</v>
      </c>
      <c r="AE1482" s="3">
        <v>75281.505732593097</v>
      </c>
      <c r="AF1482" s="3">
        <v>75500.560071321001</v>
      </c>
      <c r="AG1482" s="3">
        <v>75661.262045977201</v>
      </c>
      <c r="AH1482" s="3">
        <v>75770.1562093635</v>
      </c>
      <c r="AI1482" s="3">
        <v>75833.4175801846</v>
      </c>
      <c r="AJ1482" s="3">
        <v>75854.137821908196</v>
      </c>
      <c r="AK1482" s="3">
        <v>75837.876288581901</v>
      </c>
      <c r="AL1482" s="3">
        <v>75785.923804179707</v>
      </c>
      <c r="AM1482" s="3">
        <v>75701.191435796296</v>
      </c>
      <c r="AO1482" s="24" t="str">
        <f>INDEX('Energy Demand by Fuel'!$C$3:$C$6,MATCH($C1482,'Energy Demand by Fuel'!$B$3:$B$6,0))</f>
        <v>Yes</v>
      </c>
    </row>
    <row r="1483" spans="1:41" ht="12" x14ac:dyDescent="0.25">
      <c r="A1483" s="1" t="s">
        <v>147</v>
      </c>
      <c r="B1483" s="1" t="s">
        <v>11</v>
      </c>
      <c r="C1483" s="1" t="s">
        <v>90</v>
      </c>
      <c r="D1483" s="1" t="s">
        <v>215</v>
      </c>
      <c r="E1483" s="1" t="s">
        <v>209</v>
      </c>
      <c r="F1483" s="1" t="s">
        <v>149</v>
      </c>
      <c r="G1483" s="1" t="s">
        <v>149</v>
      </c>
      <c r="H1483" s="1" t="s">
        <v>147</v>
      </c>
      <c r="I1483" s="1" t="s">
        <v>150</v>
      </c>
      <c r="J1483" s="1" t="s">
        <v>337</v>
      </c>
      <c r="K1483" s="3">
        <v>0</v>
      </c>
      <c r="L1483" s="3">
        <v>1925.0736131815399</v>
      </c>
      <c r="M1483" s="3">
        <v>4393.1167070040401</v>
      </c>
      <c r="N1483" s="3">
        <v>7406.8715515717304</v>
      </c>
      <c r="O1483" s="3">
        <v>10967.709281936701</v>
      </c>
      <c r="P1483" s="3">
        <v>15079.7433032554</v>
      </c>
      <c r="Q1483" s="3">
        <v>19748.458155736302</v>
      </c>
      <c r="R1483" s="3">
        <v>24972.482704327202</v>
      </c>
      <c r="S1483" s="3">
        <v>30757.301489236699</v>
      </c>
      <c r="T1483" s="3">
        <v>37102.914510464798</v>
      </c>
      <c r="U1483" s="3">
        <v>43466.352287370501</v>
      </c>
      <c r="V1483" s="3">
        <v>49844.872549849497</v>
      </c>
      <c r="W1483" s="3">
        <v>56239.846432954</v>
      </c>
      <c r="X1483" s="3">
        <v>62654.016206788197</v>
      </c>
      <c r="Y1483" s="3">
        <v>69084.639601247996</v>
      </c>
      <c r="Z1483" s="3">
        <v>75531.7166163332</v>
      </c>
      <c r="AA1483" s="3">
        <v>81997.989522148098</v>
      </c>
      <c r="AB1483" s="3">
        <v>88477.973778484302</v>
      </c>
      <c r="AC1483" s="3">
        <v>94875.689931693007</v>
      </c>
      <c r="AD1483" s="3">
        <v>101134.921444637</v>
      </c>
      <c r="AE1483" s="3">
        <v>107185.74042965801</v>
      </c>
      <c r="AF1483" s="3">
        <v>112951.363323838</v>
      </c>
      <c r="AG1483" s="3">
        <v>118356.377699309</v>
      </c>
      <c r="AH1483" s="3">
        <v>123326.74226325699</v>
      </c>
      <c r="AI1483" s="3">
        <v>127788.415722868</v>
      </c>
      <c r="AJ1483" s="3">
        <v>131687.923811107</v>
      </c>
      <c r="AK1483" s="3">
        <v>134993.730421777</v>
      </c>
      <c r="AL1483" s="3">
        <v>137718.17577034701</v>
      </c>
      <c r="AM1483" s="3">
        <v>139895.538233119</v>
      </c>
      <c r="AO1483" s="24" t="str">
        <f>INDEX('Energy Demand by Fuel'!$C$3:$C$6,MATCH($C1483,'Energy Demand by Fuel'!$B$3:$B$6,0))</f>
        <v>Yes</v>
      </c>
    </row>
    <row r="1484" spans="1:41" ht="12" x14ac:dyDescent="0.25">
      <c r="A1484" s="1" t="s">
        <v>147</v>
      </c>
      <c r="B1484" s="1" t="s">
        <v>11</v>
      </c>
      <c r="C1484" s="1" t="s">
        <v>90</v>
      </c>
      <c r="D1484" s="1" t="s">
        <v>215</v>
      </c>
      <c r="E1484" s="1" t="s">
        <v>206</v>
      </c>
      <c r="F1484" s="1" t="s">
        <v>149</v>
      </c>
      <c r="G1484" s="1" t="s">
        <v>149</v>
      </c>
      <c r="H1484" s="1" t="s">
        <v>147</v>
      </c>
      <c r="I1484" s="1" t="s">
        <v>150</v>
      </c>
      <c r="J1484" s="1" t="s">
        <v>337</v>
      </c>
      <c r="K1484" s="3">
        <v>138113.68946557099</v>
      </c>
      <c r="L1484" s="3">
        <v>136487.618843234</v>
      </c>
      <c r="M1484" s="3">
        <v>134302.49776260499</v>
      </c>
      <c r="N1484" s="3">
        <v>131554.06949430899</v>
      </c>
      <c r="O1484" s="3">
        <v>128239.49621875799</v>
      </c>
      <c r="P1484" s="3">
        <v>124355.94011636901</v>
      </c>
      <c r="Q1484" s="3">
        <v>119897.725547971</v>
      </c>
      <c r="R1484" s="3">
        <v>114864.852513563</v>
      </c>
      <c r="S1484" s="3">
        <v>109253.06428376801</v>
      </c>
      <c r="T1484" s="3">
        <v>103062.360858585</v>
      </c>
      <c r="U1484" s="3">
        <v>96854.630515891797</v>
      </c>
      <c r="V1484" s="3">
        <v>90631.292165479201</v>
      </c>
      <c r="W1484" s="3">
        <v>84392.345807347898</v>
      </c>
      <c r="X1484" s="3">
        <v>78134.953621912602</v>
      </c>
      <c r="Y1484" s="3">
        <v>71860.534518965898</v>
      </c>
      <c r="Z1484" s="3">
        <v>65570.5074083004</v>
      </c>
      <c r="AA1484" s="3">
        <v>59262.034470330902</v>
      </c>
      <c r="AB1484" s="3">
        <v>52939.372434435201</v>
      </c>
      <c r="AC1484" s="3">
        <v>46703.263895889097</v>
      </c>
      <c r="AD1484" s="3">
        <v>40611.884156189801</v>
      </c>
      <c r="AE1484" s="3">
        <v>34737.597614760802</v>
      </c>
      <c r="AF1484" s="3">
        <v>29158.4443101957</v>
      </c>
      <c r="AG1484" s="3">
        <v>23953.883190881301</v>
      </c>
      <c r="AH1484" s="3">
        <v>19200.535385618601</v>
      </c>
      <c r="AI1484" s="3">
        <v>14975.022023209</v>
      </c>
      <c r="AJ1484" s="3">
        <v>11331.261675771801</v>
      </c>
      <c r="AK1484" s="3">
        <v>8303.3081783299294</v>
      </c>
      <c r="AL1484" s="3">
        <v>5878.39134274966</v>
      </c>
      <c r="AM1484" s="3">
        <v>4019.6195144230701</v>
      </c>
      <c r="AO1484" s="24" t="str">
        <f>INDEX('Energy Demand by Fuel'!$C$3:$C$6,MATCH($C1484,'Energy Demand by Fuel'!$B$3:$B$6,0))</f>
        <v>Yes</v>
      </c>
    </row>
    <row r="1485" spans="1:41" ht="12" x14ac:dyDescent="0.25">
      <c r="A1485" s="1" t="s">
        <v>147</v>
      </c>
      <c r="B1485" s="1" t="s">
        <v>11</v>
      </c>
      <c r="C1485" s="1" t="s">
        <v>90</v>
      </c>
      <c r="D1485" s="1" t="s">
        <v>216</v>
      </c>
      <c r="E1485" s="1" t="s">
        <v>164</v>
      </c>
      <c r="F1485" s="1" t="s">
        <v>149</v>
      </c>
      <c r="G1485" s="1" t="s">
        <v>149</v>
      </c>
      <c r="H1485" s="1" t="s">
        <v>147</v>
      </c>
      <c r="I1485" s="1" t="s">
        <v>150</v>
      </c>
      <c r="J1485" s="1" t="s">
        <v>337</v>
      </c>
      <c r="K1485" s="3">
        <v>110143.72836876</v>
      </c>
      <c r="L1485" s="3">
        <v>109158.76652498</v>
      </c>
      <c r="M1485" s="3">
        <v>111534.153171802</v>
      </c>
      <c r="N1485" s="3">
        <v>111303.63979903</v>
      </c>
      <c r="O1485" s="3">
        <v>107568.113668459</v>
      </c>
      <c r="P1485" s="3">
        <v>103760.79333457199</v>
      </c>
      <c r="Q1485" s="3">
        <v>99459.083299420905</v>
      </c>
      <c r="R1485" s="3">
        <v>94786.366607283693</v>
      </c>
      <c r="S1485" s="3">
        <v>90085.661881324297</v>
      </c>
      <c r="T1485" s="3">
        <v>85351.980653608305</v>
      </c>
      <c r="U1485" s="3">
        <v>80642.889517925098</v>
      </c>
      <c r="V1485" s="3">
        <v>76016.798452995296</v>
      </c>
      <c r="W1485" s="3">
        <v>71504.132296910597</v>
      </c>
      <c r="X1485" s="3">
        <v>67140.7985930305</v>
      </c>
      <c r="Y1485" s="3">
        <v>62964.349444729</v>
      </c>
      <c r="Z1485" s="3">
        <v>59003.990747866999</v>
      </c>
      <c r="AA1485" s="3">
        <v>55291.848953167399</v>
      </c>
      <c r="AB1485" s="3">
        <v>51852.5563702285</v>
      </c>
      <c r="AC1485" s="3">
        <v>48699.375072721901</v>
      </c>
      <c r="AD1485" s="3">
        <v>45856.745898382404</v>
      </c>
      <c r="AE1485" s="3">
        <v>43323.316352999602</v>
      </c>
      <c r="AF1485" s="3">
        <v>41100.249423756803</v>
      </c>
      <c r="AG1485" s="3">
        <v>39174.377370568101</v>
      </c>
      <c r="AH1485" s="3">
        <v>37525.385684755398</v>
      </c>
      <c r="AI1485" s="3">
        <v>36134.772904088102</v>
      </c>
      <c r="AJ1485" s="3">
        <v>34984.002205117402</v>
      </c>
      <c r="AK1485" s="3">
        <v>34048.854102508601</v>
      </c>
      <c r="AL1485" s="3">
        <v>33314.080330357399</v>
      </c>
      <c r="AM1485" s="3">
        <v>32758.003551548001</v>
      </c>
      <c r="AO1485" s="24" t="str">
        <f>INDEX('Energy Demand by Fuel'!$C$3:$C$6,MATCH($C1485,'Energy Demand by Fuel'!$B$3:$B$6,0))</f>
        <v>Yes</v>
      </c>
    </row>
    <row r="1486" spans="1:41" ht="12" x14ac:dyDescent="0.25">
      <c r="A1486" s="1" t="s">
        <v>147</v>
      </c>
      <c r="B1486" s="1" t="s">
        <v>11</v>
      </c>
      <c r="C1486" s="1" t="s">
        <v>90</v>
      </c>
      <c r="D1486" s="1" t="s">
        <v>216</v>
      </c>
      <c r="E1486" s="1" t="s">
        <v>166</v>
      </c>
      <c r="F1486" s="1" t="s">
        <v>149</v>
      </c>
      <c r="G1486" s="1" t="s">
        <v>149</v>
      </c>
      <c r="H1486" s="1" t="s">
        <v>147</v>
      </c>
      <c r="I1486" s="1" t="s">
        <v>150</v>
      </c>
      <c r="J1486" s="1" t="s">
        <v>337</v>
      </c>
      <c r="K1486" s="3">
        <v>113565.773222816</v>
      </c>
      <c r="L1486" s="3">
        <v>77085.314454358202</v>
      </c>
      <c r="M1486" s="3">
        <v>44744.786969820598</v>
      </c>
      <c r="N1486" s="3">
        <v>23789.986212655302</v>
      </c>
      <c r="O1486" s="3">
        <v>18242.204923268098</v>
      </c>
      <c r="P1486" s="3">
        <v>13104.9237147944</v>
      </c>
      <c r="Q1486" s="3">
        <v>10245.0022588016</v>
      </c>
      <c r="R1486" s="3">
        <v>9144.9156437048296</v>
      </c>
      <c r="S1486" s="3">
        <v>8369.5663069803195</v>
      </c>
      <c r="T1486" s="3">
        <v>7958.5302085508401</v>
      </c>
      <c r="U1486" s="3">
        <v>7762.7944790009597</v>
      </c>
      <c r="V1486" s="3">
        <v>7621.46452731319</v>
      </c>
      <c r="W1486" s="3">
        <v>7525.5173919701701</v>
      </c>
      <c r="X1486" s="3">
        <v>7436.5384843336196</v>
      </c>
      <c r="Y1486" s="3">
        <v>7339.6086502114704</v>
      </c>
      <c r="Z1486" s="3">
        <v>7229.5463869502</v>
      </c>
      <c r="AA1486" s="3">
        <v>7106.6197033077397</v>
      </c>
      <c r="AB1486" s="3">
        <v>6967.5231579361498</v>
      </c>
      <c r="AC1486" s="3">
        <v>6815.5621921833599</v>
      </c>
      <c r="AD1486" s="3">
        <v>6668.2467115682302</v>
      </c>
      <c r="AE1486" s="3">
        <v>6527.0954323857604</v>
      </c>
      <c r="AF1486" s="3">
        <v>6407.2061813333003</v>
      </c>
      <c r="AG1486" s="3">
        <v>6309.2936484320398</v>
      </c>
      <c r="AH1486" s="3">
        <v>6239.8793801252104</v>
      </c>
      <c r="AI1486" s="3">
        <v>6203.7875340557703</v>
      </c>
      <c r="AJ1486" s="3">
        <v>6209.3263817198904</v>
      </c>
      <c r="AK1486" s="3">
        <v>6260.8733994972899</v>
      </c>
      <c r="AL1486" s="3">
        <v>6353.6937659976602</v>
      </c>
      <c r="AM1486" s="3">
        <v>6486.8941186945403</v>
      </c>
      <c r="AO1486" s="24" t="str">
        <f>INDEX('Energy Demand by Fuel'!$C$3:$C$6,MATCH($C1486,'Energy Demand by Fuel'!$B$3:$B$6,0))</f>
        <v>Yes</v>
      </c>
    </row>
    <row r="1487" spans="1:41" ht="12" x14ac:dyDescent="0.25">
      <c r="A1487" s="1" t="s">
        <v>147</v>
      </c>
      <c r="B1487" s="1" t="s">
        <v>11</v>
      </c>
      <c r="C1487" s="1" t="s">
        <v>90</v>
      </c>
      <c r="D1487" s="1" t="s">
        <v>216</v>
      </c>
      <c r="E1487" s="1" t="s">
        <v>169</v>
      </c>
      <c r="F1487" s="1" t="s">
        <v>149</v>
      </c>
      <c r="G1487" s="1" t="s">
        <v>149</v>
      </c>
      <c r="H1487" s="1" t="s">
        <v>147</v>
      </c>
      <c r="I1487" s="1" t="s">
        <v>150</v>
      </c>
      <c r="J1487" s="1" t="s">
        <v>337</v>
      </c>
      <c r="K1487" s="3">
        <v>375949.18126925401</v>
      </c>
      <c r="L1487" s="3">
        <v>255186.96403758301</v>
      </c>
      <c r="M1487" s="3">
        <v>148124.05599057101</v>
      </c>
      <c r="N1487" s="3">
        <v>78753.4051654082</v>
      </c>
      <c r="O1487" s="3">
        <v>60388.006883420698</v>
      </c>
      <c r="P1487" s="3">
        <v>43381.001554131202</v>
      </c>
      <c r="Q1487" s="3">
        <v>33913.629927563197</v>
      </c>
      <c r="R1487" s="3">
        <v>30271.945798511399</v>
      </c>
      <c r="S1487" s="3">
        <v>27705.350491157398</v>
      </c>
      <c r="T1487" s="3">
        <v>26344.658702775101</v>
      </c>
      <c r="U1487" s="3">
        <v>25697.043849993999</v>
      </c>
      <c r="V1487" s="3">
        <v>25229.0665856872</v>
      </c>
      <c r="W1487" s="3">
        <v>24910.8420459585</v>
      </c>
      <c r="X1487" s="3">
        <v>24616.810015098101</v>
      </c>
      <c r="Y1487" s="3">
        <v>24296.0677029533</v>
      </c>
      <c r="Z1487" s="3">
        <v>23931.5380444406</v>
      </c>
      <c r="AA1487" s="3">
        <v>23524.425191585098</v>
      </c>
      <c r="AB1487" s="3">
        <v>23064.001244526698</v>
      </c>
      <c r="AC1487" s="3">
        <v>22560.9941031255</v>
      </c>
      <c r="AD1487" s="3">
        <v>22073.640938050899</v>
      </c>
      <c r="AE1487" s="3">
        <v>21606.211015573601</v>
      </c>
      <c r="AF1487" s="3">
        <v>21209.059784016801</v>
      </c>
      <c r="AG1487" s="3">
        <v>20885.0334208944</v>
      </c>
      <c r="AH1487" s="3">
        <v>20655.368789194799</v>
      </c>
      <c r="AI1487" s="3">
        <v>20536.0482703423</v>
      </c>
      <c r="AJ1487" s="3">
        <v>20554.329487450901</v>
      </c>
      <c r="AK1487" s="3">
        <v>20724.9906699198</v>
      </c>
      <c r="AL1487" s="3">
        <v>21032.158904690499</v>
      </c>
      <c r="AM1487" s="3">
        <v>21472.659609151498</v>
      </c>
      <c r="AO1487" s="24" t="str">
        <f>INDEX('Energy Demand by Fuel'!$C$3:$C$6,MATCH($C1487,'Energy Demand by Fuel'!$B$3:$B$6,0))</f>
        <v>Yes</v>
      </c>
    </row>
    <row r="1488" spans="1:41" ht="12" x14ac:dyDescent="0.25">
      <c r="A1488" s="1" t="s">
        <v>147</v>
      </c>
      <c r="B1488" s="1" t="s">
        <v>11</v>
      </c>
      <c r="C1488" s="1" t="s">
        <v>90</v>
      </c>
      <c r="D1488" s="1" t="s">
        <v>216</v>
      </c>
      <c r="E1488" s="1" t="s">
        <v>214</v>
      </c>
      <c r="F1488" s="1" t="s">
        <v>149</v>
      </c>
      <c r="G1488" s="1" t="s">
        <v>149</v>
      </c>
      <c r="H1488" s="1" t="s">
        <v>147</v>
      </c>
      <c r="I1488" s="1" t="s">
        <v>150</v>
      </c>
      <c r="J1488" s="1" t="s">
        <v>337</v>
      </c>
      <c r="K1488" s="3">
        <v>69611.182968884299</v>
      </c>
      <c r="L1488" s="3">
        <v>96330.359567378895</v>
      </c>
      <c r="M1488" s="3">
        <v>117020.335804897</v>
      </c>
      <c r="N1488" s="3">
        <v>131456.293994896</v>
      </c>
      <c r="O1488" s="3">
        <v>137984.27810551901</v>
      </c>
      <c r="P1488" s="3">
        <v>144087.91102971701</v>
      </c>
      <c r="Q1488" s="3">
        <v>148919.215466108</v>
      </c>
      <c r="R1488" s="3">
        <v>152767.078563822</v>
      </c>
      <c r="S1488" s="3">
        <v>156294.874138174</v>
      </c>
      <c r="T1488" s="3">
        <v>159472.14180536801</v>
      </c>
      <c r="U1488" s="3">
        <v>162361.034312237</v>
      </c>
      <c r="V1488" s="3">
        <v>165031.357830633</v>
      </c>
      <c r="W1488" s="3">
        <v>167476.39600648699</v>
      </c>
      <c r="X1488" s="3">
        <v>169711.587266327</v>
      </c>
      <c r="Y1488" s="3">
        <v>171729.47479805499</v>
      </c>
      <c r="Z1488" s="3">
        <v>173526.41050929201</v>
      </c>
      <c r="AA1488" s="3">
        <v>175091.65906054099</v>
      </c>
      <c r="AB1488" s="3">
        <v>176423.63975317799</v>
      </c>
      <c r="AC1488" s="3">
        <v>177521.71554495499</v>
      </c>
      <c r="AD1488" s="3">
        <v>178373.94966797499</v>
      </c>
      <c r="AE1488" s="3">
        <v>178990.01987335199</v>
      </c>
      <c r="AF1488" s="3">
        <v>179349.28723651799</v>
      </c>
      <c r="AG1488" s="3">
        <v>179460.94455904499</v>
      </c>
      <c r="AH1488" s="3">
        <v>179330.51039370001</v>
      </c>
      <c r="AI1488" s="3">
        <v>178956.65946001001</v>
      </c>
      <c r="AJ1488" s="3">
        <v>178335.54980711799</v>
      </c>
      <c r="AK1488" s="3">
        <v>177468.34253030599</v>
      </c>
      <c r="AL1488" s="3">
        <v>176360.77917748</v>
      </c>
      <c r="AM1488" s="3">
        <v>175015.842705135</v>
      </c>
      <c r="AO1488" s="24" t="str">
        <f>INDEX('Energy Demand by Fuel'!$C$3:$C$6,MATCH($C1488,'Energy Demand by Fuel'!$B$3:$B$6,0))</f>
        <v>Yes</v>
      </c>
    </row>
    <row r="1489" spans="1:41" ht="12" x14ac:dyDescent="0.25">
      <c r="A1489" s="1" t="s">
        <v>147</v>
      </c>
      <c r="B1489" s="1" t="s">
        <v>11</v>
      </c>
      <c r="C1489" s="1" t="s">
        <v>90</v>
      </c>
      <c r="D1489" s="1" t="s">
        <v>217</v>
      </c>
      <c r="E1489" s="1" t="s">
        <v>214</v>
      </c>
      <c r="F1489" s="1" t="s">
        <v>149</v>
      </c>
      <c r="G1489" s="1" t="s">
        <v>149</v>
      </c>
      <c r="H1489" s="1" t="s">
        <v>147</v>
      </c>
      <c r="I1489" s="1" t="s">
        <v>150</v>
      </c>
      <c r="J1489" s="1" t="s">
        <v>337</v>
      </c>
      <c r="K1489" s="3">
        <v>13359.4844021306</v>
      </c>
      <c r="L1489" s="3">
        <v>14568.4969505682</v>
      </c>
      <c r="M1489" s="3">
        <v>15442.624692974799</v>
      </c>
      <c r="N1489" s="3">
        <v>16293.3249701319</v>
      </c>
      <c r="O1489" s="3">
        <v>17121.739351874799</v>
      </c>
      <c r="P1489" s="3">
        <v>17929.1641347882</v>
      </c>
      <c r="Q1489" s="3">
        <v>18715.923812455301</v>
      </c>
      <c r="R1489" s="3">
        <v>19482.722947798298</v>
      </c>
      <c r="S1489" s="3">
        <v>20229.723501208799</v>
      </c>
      <c r="T1489" s="3">
        <v>20961.667244743501</v>
      </c>
      <c r="U1489" s="3">
        <v>21678.226766311</v>
      </c>
      <c r="V1489" s="3">
        <v>22378.142497742501</v>
      </c>
      <c r="W1489" s="3">
        <v>23061.930620858599</v>
      </c>
      <c r="X1489" s="3">
        <v>23729.021792347401</v>
      </c>
      <c r="Y1489" s="3">
        <v>24377.8086910071</v>
      </c>
      <c r="Z1489" s="3">
        <v>25007.7851951989</v>
      </c>
      <c r="AA1489" s="3">
        <v>25618.318116876599</v>
      </c>
      <c r="AB1489" s="3">
        <v>26208.312991338</v>
      </c>
      <c r="AC1489" s="3">
        <v>26776.546177952299</v>
      </c>
      <c r="AD1489" s="3">
        <v>27322.632171629299</v>
      </c>
      <c r="AE1489" s="3">
        <v>27844.626304323101</v>
      </c>
      <c r="AF1489" s="3">
        <v>28342.232059294602</v>
      </c>
      <c r="AG1489" s="3">
        <v>28815.5072005847</v>
      </c>
      <c r="AH1489" s="3">
        <v>29264.051846802198</v>
      </c>
      <c r="AI1489" s="3">
        <v>29688.445568175201</v>
      </c>
      <c r="AJ1489" s="3">
        <v>30088.154998347301</v>
      </c>
      <c r="AK1489" s="3">
        <v>30464.308494257999</v>
      </c>
      <c r="AL1489" s="3">
        <v>30817.5549052854</v>
      </c>
      <c r="AM1489" s="3">
        <v>31148.273238222599</v>
      </c>
      <c r="AO1489" s="24" t="str">
        <f>INDEX('Energy Demand by Fuel'!$C$3:$C$6,MATCH($C1489,'Energy Demand by Fuel'!$B$3:$B$6,0))</f>
        <v>Yes</v>
      </c>
    </row>
    <row r="1490" spans="1:41" ht="12" x14ac:dyDescent="0.25">
      <c r="A1490" s="1" t="s">
        <v>147</v>
      </c>
      <c r="B1490" s="1" t="s">
        <v>11</v>
      </c>
      <c r="C1490" s="1" t="s">
        <v>90</v>
      </c>
      <c r="D1490" s="1" t="s">
        <v>217</v>
      </c>
      <c r="E1490" s="1" t="s">
        <v>218</v>
      </c>
      <c r="F1490" s="1" t="s">
        <v>149</v>
      </c>
      <c r="G1490" s="1" t="s">
        <v>149</v>
      </c>
      <c r="H1490" s="1" t="s">
        <v>147</v>
      </c>
      <c r="I1490" s="1" t="s">
        <v>150</v>
      </c>
      <c r="J1490" s="1" t="s">
        <v>337</v>
      </c>
      <c r="K1490" s="3">
        <v>18623.5200470585</v>
      </c>
      <c r="L1490" s="3">
        <v>17921.8641807801</v>
      </c>
      <c r="M1490" s="3">
        <v>17335.4394662454</v>
      </c>
      <c r="N1490" s="3">
        <v>16751.2032177043</v>
      </c>
      <c r="O1490" s="3">
        <v>16168.145373928999</v>
      </c>
      <c r="P1490" s="3">
        <v>15586.3501066886</v>
      </c>
      <c r="Q1490" s="3">
        <v>15006.6591336728</v>
      </c>
      <c r="R1490" s="3">
        <v>14429.5774854957</v>
      </c>
      <c r="S1490" s="3">
        <v>13855.694364540001</v>
      </c>
      <c r="T1490" s="3">
        <v>13286.1040038028</v>
      </c>
      <c r="U1490" s="3">
        <v>12722.153151587599</v>
      </c>
      <c r="V1490" s="3">
        <v>12166.9561633472</v>
      </c>
      <c r="W1490" s="3">
        <v>11622.0281309232</v>
      </c>
      <c r="X1490" s="3">
        <v>11090.1467226922</v>
      </c>
      <c r="Y1490" s="3">
        <v>10574.678809413799</v>
      </c>
      <c r="Z1490" s="3">
        <v>10079.748807768299</v>
      </c>
      <c r="AA1490" s="3">
        <v>9608.5552449772204</v>
      </c>
      <c r="AB1490" s="3">
        <v>9165.7275683348598</v>
      </c>
      <c r="AC1490" s="3">
        <v>8754.8851639076802</v>
      </c>
      <c r="AD1490" s="3">
        <v>8379.3107306862003</v>
      </c>
      <c r="AE1490" s="3">
        <v>8042.6236547368699</v>
      </c>
      <c r="AF1490" s="3">
        <v>7746.3390279014602</v>
      </c>
      <c r="AG1490" s="3">
        <v>7490.8777090248996</v>
      </c>
      <c r="AH1490" s="3">
        <v>7275.3138086483395</v>
      </c>
      <c r="AI1490" s="3">
        <v>7097.2063454711397</v>
      </c>
      <c r="AJ1490" s="3">
        <v>6952.5150745819201</v>
      </c>
      <c r="AK1490" s="3">
        <v>6835.9371745344597</v>
      </c>
      <c r="AL1490" s="3">
        <v>6742.5906827275103</v>
      </c>
      <c r="AM1490" s="3">
        <v>6666.5835753319498</v>
      </c>
      <c r="AO1490" s="24" t="str">
        <f>INDEX('Energy Demand by Fuel'!$C$3:$C$6,MATCH($C1490,'Energy Demand by Fuel'!$B$3:$B$6,0))</f>
        <v>Yes</v>
      </c>
    </row>
    <row r="1491" spans="1:41" ht="12" x14ac:dyDescent="0.25">
      <c r="A1491" s="1" t="s">
        <v>147</v>
      </c>
      <c r="B1491" s="1" t="s">
        <v>11</v>
      </c>
      <c r="C1491" s="1" t="s">
        <v>90</v>
      </c>
      <c r="D1491" s="1" t="s">
        <v>217</v>
      </c>
      <c r="E1491" s="1" t="s">
        <v>219</v>
      </c>
      <c r="F1491" s="1" t="s">
        <v>149</v>
      </c>
      <c r="G1491" s="1" t="s">
        <v>149</v>
      </c>
      <c r="H1491" s="1" t="s">
        <v>147</v>
      </c>
      <c r="I1491" s="1" t="s">
        <v>150</v>
      </c>
      <c r="J1491" s="1" t="s">
        <v>337</v>
      </c>
      <c r="K1491" s="3">
        <v>6301.8981977403701</v>
      </c>
      <c r="L1491" s="3">
        <v>6268.0458426494597</v>
      </c>
      <c r="M1491" s="3">
        <v>6271.1066342490003</v>
      </c>
      <c r="N1491" s="3">
        <v>6273.3716200326598</v>
      </c>
      <c r="O1491" s="3">
        <v>6274.9020158324302</v>
      </c>
      <c r="P1491" s="3">
        <v>6275.6978216483103</v>
      </c>
      <c r="Q1491" s="3">
        <v>6275.7590374803003</v>
      </c>
      <c r="R1491" s="3">
        <v>6274.9020158324302</v>
      </c>
      <c r="S1491" s="3">
        <v>6273.3104042006698</v>
      </c>
      <c r="T1491" s="3">
        <v>6270.8005550890502</v>
      </c>
      <c r="U1491" s="3">
        <v>6267.1888210015904</v>
      </c>
      <c r="V1491" s="3">
        <v>6262.6588494342705</v>
      </c>
      <c r="W1491" s="3">
        <v>6257.0269928911202</v>
      </c>
      <c r="X1491" s="3">
        <v>6250.0483880441698</v>
      </c>
      <c r="Y1491" s="3">
        <v>6241.7230348934199</v>
      </c>
      <c r="Z1491" s="3">
        <v>6231.8060701109198</v>
      </c>
      <c r="AA1491" s="3">
        <v>6220.2974936966502</v>
      </c>
      <c r="AB1491" s="3">
        <v>6206.8300106586803</v>
      </c>
      <c r="AC1491" s="3">
        <v>6191.52605266098</v>
      </c>
      <c r="AD1491" s="3">
        <v>6173.7734613836501</v>
      </c>
      <c r="AE1491" s="3">
        <v>6154.0619634826198</v>
      </c>
      <c r="AF1491" s="3">
        <v>6131.77940063797</v>
      </c>
      <c r="AG1491" s="3">
        <v>6106.8645570177196</v>
      </c>
      <c r="AH1491" s="3">
        <v>6079.7459434457996</v>
      </c>
      <c r="AI1491" s="3">
        <v>6050.3011282582302</v>
      </c>
      <c r="AJ1491" s="3">
        <v>6018.5913272870002</v>
      </c>
      <c r="AK1491" s="3">
        <v>5984.8614038600799</v>
      </c>
      <c r="AL1491" s="3">
        <v>5949.1725738094501</v>
      </c>
      <c r="AM1491" s="3">
        <v>5911.89213212706</v>
      </c>
      <c r="AO1491" s="24" t="str">
        <f>INDEX('Energy Demand by Fuel'!$C$3:$C$6,MATCH($C1491,'Energy Demand by Fuel'!$B$3:$B$6,0))</f>
        <v>Yes</v>
      </c>
    </row>
    <row r="1492" spans="1:41" ht="12" x14ac:dyDescent="0.25">
      <c r="A1492" s="1" t="s">
        <v>147</v>
      </c>
      <c r="B1492" s="1" t="s">
        <v>11</v>
      </c>
      <c r="C1492" s="1" t="s">
        <v>90</v>
      </c>
      <c r="D1492" s="1" t="s">
        <v>217</v>
      </c>
      <c r="E1492" s="1" t="s">
        <v>220</v>
      </c>
      <c r="F1492" s="1" t="s">
        <v>149</v>
      </c>
      <c r="G1492" s="1" t="s">
        <v>149</v>
      </c>
      <c r="H1492" s="1" t="s">
        <v>147</v>
      </c>
      <c r="I1492" s="1" t="s">
        <v>150</v>
      </c>
      <c r="J1492" s="1" t="s">
        <v>337</v>
      </c>
      <c r="K1492" s="3">
        <v>61520.392065952401</v>
      </c>
      <c r="L1492" s="3">
        <v>60448.251794100601</v>
      </c>
      <c r="M1492" s="3">
        <v>59741.640196704298</v>
      </c>
      <c r="N1492" s="3">
        <v>59033.598624985403</v>
      </c>
      <c r="O1492" s="3">
        <v>58324.399455005398</v>
      </c>
      <c r="P1492" s="3">
        <v>57613.361746610703</v>
      </c>
      <c r="Q1492" s="3">
        <v>56900.281217755102</v>
      </c>
      <c r="R1492" s="3">
        <v>56185.225962454097</v>
      </c>
      <c r="S1492" s="3">
        <v>55468.604544799797</v>
      </c>
      <c r="T1492" s="3">
        <v>54748.918896454197</v>
      </c>
      <c r="U1492" s="3">
        <v>54026.986145601797</v>
      </c>
      <c r="V1492" s="3">
        <v>53302.738198227104</v>
      </c>
      <c r="W1492" s="3">
        <v>52575.494114176501</v>
      </c>
      <c r="X1492" s="3">
        <v>51845.049611404</v>
      </c>
      <c r="Y1492" s="3">
        <v>51112.153724078496</v>
      </c>
      <c r="Z1492" s="3">
        <v>50375.9212300004</v>
      </c>
      <c r="AA1492" s="3">
        <v>49636.352129169602</v>
      </c>
      <c r="AB1492" s="3">
        <v>48893.037857493902</v>
      </c>
      <c r="AC1492" s="3">
        <v>48146.1146030042</v>
      </c>
      <c r="AD1492" s="3">
        <v>47396.6037759307</v>
      </c>
      <c r="AE1492" s="3">
        <v>46644.709658319698</v>
      </c>
      <c r="AF1492" s="3">
        <v>45892.3388826011</v>
      </c>
      <c r="AG1492" s="3">
        <v>45140.172388928499</v>
      </c>
      <c r="AH1492" s="3">
        <v>44390.116809732201</v>
      </c>
      <c r="AI1492" s="3">
        <v>43644.419247518897</v>
      </c>
      <c r="AJ1492" s="3">
        <v>42907.437719271802</v>
      </c>
      <c r="AK1492" s="3">
        <v>42181.827891589899</v>
      </c>
      <c r="AL1492" s="3">
        <v>41470.722089179799</v>
      </c>
      <c r="AM1492" s="3">
        <v>40778.137858947797</v>
      </c>
      <c r="AO1492" s="24" t="str">
        <f>INDEX('Energy Demand by Fuel'!$C$3:$C$6,MATCH($C1492,'Energy Demand by Fuel'!$B$3:$B$6,0))</f>
        <v>Yes</v>
      </c>
    </row>
    <row r="1493" spans="1:41" ht="12" x14ac:dyDescent="0.25">
      <c r="A1493" s="1" t="s">
        <v>147</v>
      </c>
      <c r="B1493" s="1" t="s">
        <v>11</v>
      </c>
      <c r="C1493" s="1" t="s">
        <v>90</v>
      </c>
      <c r="D1493" s="1" t="s">
        <v>221</v>
      </c>
      <c r="E1493" s="1" t="s">
        <v>222</v>
      </c>
      <c r="F1493" s="1" t="s">
        <v>149</v>
      </c>
      <c r="G1493" s="1" t="s">
        <v>149</v>
      </c>
      <c r="H1493" s="1" t="s">
        <v>147</v>
      </c>
      <c r="I1493" s="1" t="s">
        <v>150</v>
      </c>
      <c r="J1493" s="1" t="s">
        <v>337</v>
      </c>
      <c r="K1493" s="3">
        <v>21810.981743285502</v>
      </c>
      <c r="L1493" s="3">
        <v>22534.151469040698</v>
      </c>
      <c r="M1493" s="3">
        <v>23146.414522763</v>
      </c>
      <c r="N1493" s="3">
        <v>23860.952712248902</v>
      </c>
      <c r="O1493" s="3">
        <v>23685.033193332401</v>
      </c>
      <c r="P1493" s="3">
        <v>23505.179695987699</v>
      </c>
      <c r="Q1493" s="3">
        <v>23331.095654614001</v>
      </c>
      <c r="R1493" s="3">
        <v>23142.957271613101</v>
      </c>
      <c r="S1493" s="3">
        <v>22933.569289162599</v>
      </c>
      <c r="T1493" s="3">
        <v>22693.3917817851</v>
      </c>
      <c r="U1493" s="3">
        <v>22266.6090059206</v>
      </c>
      <c r="V1493" s="3">
        <v>21653.185734774201</v>
      </c>
      <c r="W1493" s="3">
        <v>20837.5304681772</v>
      </c>
      <c r="X1493" s="3">
        <v>19588.343574293602</v>
      </c>
      <c r="Y1493" s="3">
        <v>18288.142281337699</v>
      </c>
      <c r="Z1493" s="3">
        <v>16973.278258434901</v>
      </c>
      <c r="AA1493" s="3">
        <v>15646.0324860984</v>
      </c>
      <c r="AB1493" s="3">
        <v>14314.0553132933</v>
      </c>
      <c r="AC1493" s="3">
        <v>12979.801668481899</v>
      </c>
      <c r="AD1493" s="3">
        <v>11650.0582376249</v>
      </c>
      <c r="AE1493" s="3">
        <v>10337.111219735099</v>
      </c>
      <c r="AF1493" s="3">
        <v>9052.3136323025301</v>
      </c>
      <c r="AG1493" s="3">
        <v>7813.6368944875303</v>
      </c>
      <c r="AH1493" s="3">
        <v>6632.7550926103204</v>
      </c>
      <c r="AI1493" s="3">
        <v>5535.5638438057604</v>
      </c>
      <c r="AJ1493" s="3">
        <v>4532.0689536407699</v>
      </c>
      <c r="AK1493" s="3">
        <v>3631.2891131338802</v>
      </c>
      <c r="AL1493" s="3">
        <v>2858.3081285600601</v>
      </c>
      <c r="AM1493" s="3">
        <v>2202.4265866741398</v>
      </c>
      <c r="AO1493" s="24" t="str">
        <f>INDEX('Energy Demand by Fuel'!$C$3:$C$6,MATCH($C1493,'Energy Demand by Fuel'!$B$3:$B$6,0))</f>
        <v>Yes</v>
      </c>
    </row>
    <row r="1494" spans="1:41" ht="12" x14ac:dyDescent="0.25">
      <c r="A1494" s="1" t="s">
        <v>147</v>
      </c>
      <c r="B1494" s="1" t="s">
        <v>11</v>
      </c>
      <c r="C1494" s="1" t="s">
        <v>90</v>
      </c>
      <c r="D1494" s="1" t="s">
        <v>221</v>
      </c>
      <c r="E1494" s="1" t="s">
        <v>223</v>
      </c>
      <c r="F1494" s="1" t="s">
        <v>149</v>
      </c>
      <c r="G1494" s="1" t="s">
        <v>149</v>
      </c>
      <c r="H1494" s="1" t="s">
        <v>147</v>
      </c>
      <c r="I1494" s="1" t="s">
        <v>150</v>
      </c>
      <c r="J1494" s="1" t="s">
        <v>337</v>
      </c>
      <c r="K1494" s="3">
        <v>7795.0791906041804</v>
      </c>
      <c r="L1494" s="3">
        <v>8074.2965613257002</v>
      </c>
      <c r="M1494" s="3">
        <v>8596.91851474748</v>
      </c>
      <c r="N1494" s="3">
        <v>8910.7498725471996</v>
      </c>
      <c r="O1494" s="3">
        <v>10870.6448316198</v>
      </c>
      <c r="P1494" s="3">
        <v>12741.5532393135</v>
      </c>
      <c r="Q1494" s="3">
        <v>14567.0624564193</v>
      </c>
      <c r="R1494" s="3">
        <v>16361.9052100999</v>
      </c>
      <c r="S1494" s="3">
        <v>18116.964880640498</v>
      </c>
      <c r="T1494" s="3">
        <v>19960.8044180418</v>
      </c>
      <c r="U1494" s="3">
        <v>21996.892654887299</v>
      </c>
      <c r="V1494" s="3">
        <v>24177.233259491099</v>
      </c>
      <c r="W1494" s="3">
        <v>26464.384752156999</v>
      </c>
      <c r="X1494" s="3">
        <v>28806.205645721999</v>
      </c>
      <c r="Y1494" s="3">
        <v>31173.594616503498</v>
      </c>
      <c r="Z1494" s="3">
        <v>33572.547461811198</v>
      </c>
      <c r="AA1494" s="3">
        <v>35631.405550498697</v>
      </c>
      <c r="AB1494" s="3">
        <v>37413.675838008203</v>
      </c>
      <c r="AC1494" s="3">
        <v>39125.471565379601</v>
      </c>
      <c r="AD1494" s="3">
        <v>40689.567952332502</v>
      </c>
      <c r="AE1494" s="3">
        <v>42073.635233520101</v>
      </c>
      <c r="AF1494" s="3">
        <v>43255.398076177204</v>
      </c>
      <c r="AG1494" s="3">
        <v>44231.381294988103</v>
      </c>
      <c r="AH1494" s="3">
        <v>45024.142556781102</v>
      </c>
      <c r="AI1494" s="3">
        <v>45678.022407232398</v>
      </c>
      <c r="AJ1494" s="3">
        <v>46239.993873662301</v>
      </c>
      <c r="AK1494" s="3">
        <v>46747.065158324098</v>
      </c>
      <c r="AL1494" s="3">
        <v>47256.572327038601</v>
      </c>
      <c r="AM1494" s="3">
        <v>47744.392301926702</v>
      </c>
      <c r="AO1494" s="24" t="str">
        <f>INDEX('Energy Demand by Fuel'!$C$3:$C$6,MATCH($C1494,'Energy Demand by Fuel'!$B$3:$B$6,0))</f>
        <v>Yes</v>
      </c>
    </row>
    <row r="1495" spans="1:41" ht="12" x14ac:dyDescent="0.25">
      <c r="A1495" s="1" t="s">
        <v>147</v>
      </c>
      <c r="B1495" s="1" t="s">
        <v>11</v>
      </c>
      <c r="C1495" s="1" t="s">
        <v>90</v>
      </c>
      <c r="D1495" s="1" t="s">
        <v>221</v>
      </c>
      <c r="E1495" s="1" t="s">
        <v>224</v>
      </c>
      <c r="F1495" s="1" t="s">
        <v>149</v>
      </c>
      <c r="G1495" s="1" t="s">
        <v>149</v>
      </c>
      <c r="H1495" s="1" t="s">
        <v>147</v>
      </c>
      <c r="I1495" s="1" t="s">
        <v>150</v>
      </c>
      <c r="J1495" s="1" t="s">
        <v>337</v>
      </c>
      <c r="K1495" s="3">
        <v>2232.63114132999</v>
      </c>
      <c r="L1495" s="3">
        <v>2256.2650209543099</v>
      </c>
      <c r="M1495" s="3">
        <v>2618.9113305291798</v>
      </c>
      <c r="N1495" s="3">
        <v>2699.97776060557</v>
      </c>
      <c r="O1495" s="3">
        <v>4856.63870500965</v>
      </c>
      <c r="P1495" s="3">
        <v>6811.7369303161504</v>
      </c>
      <c r="Q1495" s="3">
        <v>8629.3320293696506</v>
      </c>
      <c r="R1495" s="3">
        <v>10344.598448267199</v>
      </c>
      <c r="S1495" s="3">
        <v>11962.237320181801</v>
      </c>
      <c r="T1495" s="3">
        <v>13601.0920035936</v>
      </c>
      <c r="U1495" s="3">
        <v>15461.654756882501</v>
      </c>
      <c r="V1495" s="3">
        <v>17497.149711580099</v>
      </c>
      <c r="W1495" s="3">
        <v>19680.430014054698</v>
      </c>
      <c r="X1495" s="3">
        <v>21930.1923203396</v>
      </c>
      <c r="Y1495" s="3">
        <v>24218.642505192201</v>
      </c>
      <c r="Z1495" s="3">
        <v>26551.2141846294</v>
      </c>
      <c r="AA1495" s="3">
        <v>28578.178839709301</v>
      </c>
      <c r="AB1495" s="3">
        <v>30353.6178750982</v>
      </c>
      <c r="AC1495" s="3">
        <v>32058.6162992762</v>
      </c>
      <c r="AD1495" s="3">
        <v>33627.6067898806</v>
      </c>
      <c r="AE1495" s="3">
        <v>35028.420059540302</v>
      </c>
      <c r="AF1495" s="3">
        <v>36242.670619124401</v>
      </c>
      <c r="AG1495" s="3">
        <v>37265.791823985099</v>
      </c>
      <c r="AH1495" s="3">
        <v>38118.004942979998</v>
      </c>
      <c r="AI1495" s="3">
        <v>38829.413698812801</v>
      </c>
      <c r="AJ1495" s="3">
        <v>39449.357551425303</v>
      </c>
      <c r="AK1495" s="3">
        <v>40006.206174951403</v>
      </c>
      <c r="AL1495" s="3">
        <v>40577.516372694503</v>
      </c>
      <c r="AM1495" s="3">
        <v>41130.605182875799</v>
      </c>
      <c r="AO1495" s="24" t="str">
        <f>INDEX('Energy Demand by Fuel'!$C$3:$C$6,MATCH($C1495,'Energy Demand by Fuel'!$B$3:$B$6,0))</f>
        <v>Yes</v>
      </c>
    </row>
    <row r="1496" spans="1:41" ht="12" x14ac:dyDescent="0.25">
      <c r="A1496" s="1" t="s">
        <v>147</v>
      </c>
      <c r="B1496" s="1" t="s">
        <v>11</v>
      </c>
      <c r="C1496" s="1" t="s">
        <v>90</v>
      </c>
      <c r="D1496" s="1" t="s">
        <v>221</v>
      </c>
      <c r="E1496" s="1" t="s">
        <v>225</v>
      </c>
      <c r="F1496" s="1" t="s">
        <v>149</v>
      </c>
      <c r="G1496" s="1" t="s">
        <v>149</v>
      </c>
      <c r="H1496" s="1" t="s">
        <v>147</v>
      </c>
      <c r="I1496" s="1" t="s">
        <v>150</v>
      </c>
      <c r="J1496" s="1" t="s">
        <v>337</v>
      </c>
      <c r="K1496" s="3">
        <v>0</v>
      </c>
      <c r="L1496" s="3">
        <v>389.13543865130799</v>
      </c>
      <c r="M1496" s="3">
        <v>757.30589419314197</v>
      </c>
      <c r="N1496" s="3">
        <v>1152.66703200908</v>
      </c>
      <c r="O1496" s="3">
        <v>1357.5453615840099</v>
      </c>
      <c r="P1496" s="3">
        <v>1568.4839460555199</v>
      </c>
      <c r="Q1496" s="3">
        <v>1782.7244707080999</v>
      </c>
      <c r="R1496" s="3">
        <v>1997.4553085653599</v>
      </c>
      <c r="S1496" s="3">
        <v>2211.81252926044</v>
      </c>
      <c r="T1496" s="3">
        <v>2423.2416156448598</v>
      </c>
      <c r="U1496" s="3">
        <v>2597.1765729656399</v>
      </c>
      <c r="V1496" s="3">
        <v>2733.8523465619801</v>
      </c>
      <c r="W1496" s="3">
        <v>2818.2297798818299</v>
      </c>
      <c r="X1496" s="3">
        <v>2797.40885504169</v>
      </c>
      <c r="Y1496" s="3">
        <v>2752.1846484041898</v>
      </c>
      <c r="Z1496" s="3">
        <v>2688.2372299111198</v>
      </c>
      <c r="AA1496" s="3">
        <v>2603.5667303874502</v>
      </c>
      <c r="AB1496" s="3">
        <v>2495.2692117859401</v>
      </c>
      <c r="AC1496" s="3">
        <v>2364.76673189645</v>
      </c>
      <c r="AD1496" s="3">
        <v>2210.8780075511099</v>
      </c>
      <c r="AE1496" s="3">
        <v>2036.82407506606</v>
      </c>
      <c r="AF1496" s="3">
        <v>1845.00662413445</v>
      </c>
      <c r="AG1496" s="3">
        <v>1640.55500241712</v>
      </c>
      <c r="AH1496" s="3">
        <v>1425.1150300683701</v>
      </c>
      <c r="AI1496" s="3">
        <v>1214.7745652364399</v>
      </c>
      <c r="AJ1496" s="3">
        <v>1007.82992974508</v>
      </c>
      <c r="AK1496" s="3">
        <v>809.81463189775195</v>
      </c>
      <c r="AL1496" s="3">
        <v>639.48565820346198</v>
      </c>
      <c r="AM1496" s="3">
        <v>494.91812683104598</v>
      </c>
      <c r="AO1496" s="24" t="str">
        <f>INDEX('Energy Demand by Fuel'!$C$3:$C$6,MATCH($C1496,'Energy Demand by Fuel'!$B$3:$B$6,0))</f>
        <v>Yes</v>
      </c>
    </row>
    <row r="1497" spans="1:41" ht="12" x14ac:dyDescent="0.25">
      <c r="A1497" s="1" t="s">
        <v>147</v>
      </c>
      <c r="B1497" s="1" t="s">
        <v>11</v>
      </c>
      <c r="C1497" s="1" t="s">
        <v>90</v>
      </c>
      <c r="D1497" s="1" t="s">
        <v>221</v>
      </c>
      <c r="E1497" s="1" t="s">
        <v>226</v>
      </c>
      <c r="F1497" s="1" t="s">
        <v>149</v>
      </c>
      <c r="G1497" s="1" t="s">
        <v>149</v>
      </c>
      <c r="H1497" s="1" t="s">
        <v>147</v>
      </c>
      <c r="I1497" s="1" t="s">
        <v>150</v>
      </c>
      <c r="J1497" s="1" t="s">
        <v>337</v>
      </c>
      <c r="K1497" s="3">
        <v>0</v>
      </c>
      <c r="L1497" s="3">
        <v>4485.80311301037</v>
      </c>
      <c r="M1497" s="3">
        <v>8732.2634513380508</v>
      </c>
      <c r="N1497" s="3">
        <v>13290.3612646396</v>
      </c>
      <c r="O1497" s="3">
        <v>15656.5505831803</v>
      </c>
      <c r="P1497" s="3">
        <v>18090.977702582299</v>
      </c>
      <c r="Q1497" s="3">
        <v>20565.599074225</v>
      </c>
      <c r="R1497" s="3">
        <v>22683.917408531299</v>
      </c>
      <c r="S1497" s="3">
        <v>24300.197713470501</v>
      </c>
      <c r="T1497" s="3">
        <v>25215.0966142129</v>
      </c>
      <c r="U1497" s="3">
        <v>25110.622256453698</v>
      </c>
      <c r="V1497" s="3">
        <v>24039.677767310601</v>
      </c>
      <c r="W1497" s="3">
        <v>22155.9707358003</v>
      </c>
      <c r="X1497" s="3">
        <v>19063.7290338778</v>
      </c>
      <c r="Y1497" s="3">
        <v>15950.4039000591</v>
      </c>
      <c r="Z1497" s="3">
        <v>13149.6307159716</v>
      </c>
      <c r="AA1497" s="3">
        <v>10612.1615761312</v>
      </c>
      <c r="AB1497" s="3">
        <v>8330.1012685716796</v>
      </c>
      <c r="AC1497" s="3">
        <v>6190.1105804313302</v>
      </c>
      <c r="AD1497" s="3">
        <v>4322.2407941430301</v>
      </c>
      <c r="AE1497" s="3">
        <v>2783.3997259969901</v>
      </c>
      <c r="AF1497" s="3">
        <v>1610.3358699333801</v>
      </c>
      <c r="AG1497" s="3">
        <v>802.71126717118705</v>
      </c>
      <c r="AH1497" s="3">
        <v>321.240326651234</v>
      </c>
      <c r="AI1497" s="3">
        <v>82.880418463625105</v>
      </c>
      <c r="AJ1497" s="3">
        <v>0</v>
      </c>
      <c r="AK1497" s="3">
        <v>0</v>
      </c>
      <c r="AL1497" s="3">
        <v>0</v>
      </c>
      <c r="AM1497" s="3">
        <v>0</v>
      </c>
      <c r="AO1497" s="24" t="str">
        <f>INDEX('Energy Demand by Fuel'!$C$3:$C$6,MATCH($C1497,'Energy Demand by Fuel'!$B$3:$B$6,0))</f>
        <v>Yes</v>
      </c>
    </row>
    <row r="1498" spans="1:41" ht="12" x14ac:dyDescent="0.25">
      <c r="A1498" s="1" t="s">
        <v>147</v>
      </c>
      <c r="B1498" s="1" t="s">
        <v>11</v>
      </c>
      <c r="C1498" s="1" t="s">
        <v>90</v>
      </c>
      <c r="D1498" s="1" t="s">
        <v>221</v>
      </c>
      <c r="E1498" s="1" t="s">
        <v>158</v>
      </c>
      <c r="F1498" s="1" t="s">
        <v>149</v>
      </c>
      <c r="G1498" s="1" t="s">
        <v>149</v>
      </c>
      <c r="H1498" s="1" t="s">
        <v>147</v>
      </c>
      <c r="I1498" s="1" t="s">
        <v>150</v>
      </c>
      <c r="J1498" s="1" t="s">
        <v>337</v>
      </c>
      <c r="K1498" s="3">
        <v>0</v>
      </c>
      <c r="L1498" s="3">
        <v>0.76096343540270595</v>
      </c>
      <c r="M1498" s="3">
        <v>1.50699581131409</v>
      </c>
      <c r="N1498" s="3">
        <v>2.2391489337687198</v>
      </c>
      <c r="O1498" s="3">
        <v>5.0738032066494698</v>
      </c>
      <c r="P1498" s="3">
        <v>7.8530800369411802</v>
      </c>
      <c r="Q1498" s="3">
        <v>10.584567983428901</v>
      </c>
      <c r="R1498" s="3">
        <v>13.2700180481842</v>
      </c>
      <c r="S1498" s="3">
        <v>15.9121797116943</v>
      </c>
      <c r="T1498" s="3">
        <v>18.580847760509801</v>
      </c>
      <c r="U1498" s="3">
        <v>21.275953700779102</v>
      </c>
      <c r="V1498" s="3">
        <v>24.6506525105798</v>
      </c>
      <c r="W1498" s="3">
        <v>28.058276887751799</v>
      </c>
      <c r="X1498" s="3">
        <v>1055.56960654817</v>
      </c>
      <c r="Y1498" s="3">
        <v>1561.5189278821799</v>
      </c>
      <c r="Z1498" s="3">
        <v>1569.2763652296701</v>
      </c>
      <c r="AA1498" s="3">
        <v>1577.02082997911</v>
      </c>
      <c r="AB1498" s="3">
        <v>1584.75243042646</v>
      </c>
      <c r="AC1498" s="3">
        <v>1592.47127428724</v>
      </c>
      <c r="AD1498" s="3">
        <v>1600.17746869905</v>
      </c>
      <c r="AE1498" s="3">
        <v>1607.8711202242</v>
      </c>
      <c r="AF1498" s="3">
        <v>1615.5523348522199</v>
      </c>
      <c r="AG1498" s="3">
        <v>1623.2212180024001</v>
      </c>
      <c r="AH1498" s="3">
        <v>1630.8778745263701</v>
      </c>
      <c r="AI1498" s="3">
        <v>1638.5224087105801</v>
      </c>
      <c r="AJ1498" s="3">
        <v>1646.1549242788501</v>
      </c>
      <c r="AK1498" s="3">
        <v>1653.77552439485</v>
      </c>
      <c r="AL1498" s="3">
        <v>1662.26941341365</v>
      </c>
      <c r="AM1498" s="3">
        <v>1670.7568105134801</v>
      </c>
      <c r="AO1498" s="24" t="str">
        <f>INDEX('Energy Demand by Fuel'!$C$3:$C$6,MATCH($C1498,'Energy Demand by Fuel'!$B$3:$B$6,0))</f>
        <v>Yes</v>
      </c>
    </row>
    <row r="1499" spans="1:41" ht="12" x14ac:dyDescent="0.25">
      <c r="A1499" s="1" t="s">
        <v>147</v>
      </c>
      <c r="B1499" s="1" t="s">
        <v>11</v>
      </c>
      <c r="C1499" s="1" t="s">
        <v>90</v>
      </c>
      <c r="D1499" s="1" t="s">
        <v>221</v>
      </c>
      <c r="E1499" s="1" t="s">
        <v>227</v>
      </c>
      <c r="F1499" s="1" t="s">
        <v>149</v>
      </c>
      <c r="G1499" s="1" t="s">
        <v>149</v>
      </c>
      <c r="H1499" s="1" t="s">
        <v>147</v>
      </c>
      <c r="I1499" s="1" t="s">
        <v>150</v>
      </c>
      <c r="J1499" s="1" t="s">
        <v>337</v>
      </c>
      <c r="K1499" s="3">
        <v>113044.823817247</v>
      </c>
      <c r="L1499" s="3">
        <v>107185.84207533899</v>
      </c>
      <c r="M1499" s="3">
        <v>100761.879194351</v>
      </c>
      <c r="N1499" s="3">
        <v>94426.430567922507</v>
      </c>
      <c r="O1499" s="3">
        <v>85367.257007403896</v>
      </c>
      <c r="P1499" s="3">
        <v>76145.982083687995</v>
      </c>
      <c r="Q1499" s="3">
        <v>66811.139692424695</v>
      </c>
      <c r="R1499" s="3">
        <v>57864.190011839099</v>
      </c>
      <c r="S1499" s="3">
        <v>49579.046106515299</v>
      </c>
      <c r="T1499" s="3">
        <v>42169.016378478002</v>
      </c>
      <c r="U1499" s="3">
        <v>35590.842348092199</v>
      </c>
      <c r="V1499" s="3">
        <v>29980.371556477199</v>
      </c>
      <c r="W1499" s="3">
        <v>25332.1052992</v>
      </c>
      <c r="X1499" s="3">
        <v>20851.034286103601</v>
      </c>
      <c r="Y1499" s="3">
        <v>17351.484377070199</v>
      </c>
      <c r="Z1499" s="3">
        <v>14240.7025971523</v>
      </c>
      <c r="AA1499" s="3">
        <v>11458.317251887</v>
      </c>
      <c r="AB1499" s="3">
        <v>8982.0544748710399</v>
      </c>
      <c r="AC1499" s="3">
        <v>6671.8455395191204</v>
      </c>
      <c r="AD1499" s="3">
        <v>4662.4076383774</v>
      </c>
      <c r="AE1499" s="3">
        <v>3013.7075213501098</v>
      </c>
      <c r="AF1499" s="3">
        <v>1757.7019981225999</v>
      </c>
      <c r="AG1499" s="3">
        <v>894.02688479535095</v>
      </c>
      <c r="AH1499" s="3">
        <v>378.91352620725701</v>
      </c>
      <c r="AI1499" s="3">
        <v>121.720829960198</v>
      </c>
      <c r="AJ1499" s="3">
        <v>33.853916348352399</v>
      </c>
      <c r="AK1499" s="3">
        <v>34.010637416975001</v>
      </c>
      <c r="AL1499" s="3">
        <v>34.185318064630799</v>
      </c>
      <c r="AM1499" s="3">
        <v>34.359865203052998</v>
      </c>
      <c r="AO1499" s="24" t="str">
        <f>INDEX('Energy Demand by Fuel'!$C$3:$C$6,MATCH($C1499,'Energy Demand by Fuel'!$B$3:$B$6,0))</f>
        <v>Yes</v>
      </c>
    </row>
    <row r="1500" spans="1:41" ht="12" x14ac:dyDescent="0.25">
      <c r="A1500" s="1" t="s">
        <v>147</v>
      </c>
      <c r="B1500" s="1" t="s">
        <v>11</v>
      </c>
      <c r="C1500" s="1" t="s">
        <v>90</v>
      </c>
      <c r="D1500" s="1" t="s">
        <v>97</v>
      </c>
      <c r="E1500" s="1" t="s">
        <v>98</v>
      </c>
      <c r="F1500" s="1" t="s">
        <v>39</v>
      </c>
      <c r="G1500" s="1" t="s">
        <v>40</v>
      </c>
      <c r="H1500" s="1" t="s">
        <v>147</v>
      </c>
      <c r="I1500" s="1" t="s">
        <v>150</v>
      </c>
      <c r="J1500" s="1" t="s">
        <v>337</v>
      </c>
      <c r="K1500" s="3">
        <v>0</v>
      </c>
      <c r="L1500" s="3">
        <v>54.097735596267903</v>
      </c>
      <c r="M1500" s="3">
        <v>167.67704996864299</v>
      </c>
      <c r="N1500" s="3">
        <v>223.686881523426</v>
      </c>
      <c r="O1500" s="3">
        <v>520.20629149259605</v>
      </c>
      <c r="P1500" s="3">
        <v>751.41336226041597</v>
      </c>
      <c r="Q1500" s="3">
        <v>926.09731047173102</v>
      </c>
      <c r="R1500" s="3">
        <v>1046.5363401677801</v>
      </c>
      <c r="S1500" s="3">
        <v>1115.9913056294599</v>
      </c>
      <c r="T1500" s="3">
        <v>1260.3994712828601</v>
      </c>
      <c r="U1500" s="3">
        <v>1394.99054224887</v>
      </c>
      <c r="V1500" s="3">
        <v>1528.8783413270501</v>
      </c>
      <c r="W1500" s="3">
        <v>1668.16128595239</v>
      </c>
      <c r="X1500" s="3">
        <v>1803.82958829318</v>
      </c>
      <c r="Y1500" s="3">
        <v>1953.08528658296</v>
      </c>
      <c r="Z1500" s="3">
        <v>2106.9211935042299</v>
      </c>
      <c r="AA1500" s="3">
        <v>2246.6577220426402</v>
      </c>
      <c r="AB1500" s="3">
        <v>2371.91978022175</v>
      </c>
      <c r="AC1500" s="3">
        <v>2484.8258894799101</v>
      </c>
      <c r="AD1500" s="3">
        <v>2323.489004947</v>
      </c>
      <c r="AE1500" s="3">
        <v>2131.01632889334</v>
      </c>
      <c r="AF1500" s="3">
        <v>1912.1439359584001</v>
      </c>
      <c r="AG1500" s="3">
        <v>1670.97250677391</v>
      </c>
      <c r="AH1500" s="3">
        <v>1411.70926260388</v>
      </c>
      <c r="AI1500" s="3">
        <v>1141.1695785142599</v>
      </c>
      <c r="AJ1500" s="3">
        <v>862.13250911296404</v>
      </c>
      <c r="AK1500" s="3">
        <v>577.84202754138505</v>
      </c>
      <c r="AL1500" s="3">
        <v>292.141788945548</v>
      </c>
      <c r="AM1500" s="3">
        <v>0</v>
      </c>
      <c r="AO1500" s="24" t="str">
        <f>INDEX('Energy Demand by Fuel'!$C$3:$C$6,MATCH($C1500,'Energy Demand by Fuel'!$B$3:$B$6,0))</f>
        <v>Yes</v>
      </c>
    </row>
    <row r="1501" spans="1:41" ht="12" x14ac:dyDescent="0.25">
      <c r="A1501" s="1" t="s">
        <v>147</v>
      </c>
      <c r="B1501" s="1" t="s">
        <v>11</v>
      </c>
      <c r="C1501" s="1" t="s">
        <v>90</v>
      </c>
      <c r="D1501" s="1" t="s">
        <v>97</v>
      </c>
      <c r="E1501" s="1" t="s">
        <v>98</v>
      </c>
      <c r="F1501" s="1" t="s">
        <v>39</v>
      </c>
      <c r="G1501" s="1" t="s">
        <v>41</v>
      </c>
      <c r="H1501" s="1" t="s">
        <v>147</v>
      </c>
      <c r="I1501" s="1" t="s">
        <v>150</v>
      </c>
      <c r="J1501" s="1" t="s">
        <v>337</v>
      </c>
      <c r="K1501" s="3">
        <v>0</v>
      </c>
      <c r="L1501" s="3">
        <v>6.0108595106964398</v>
      </c>
      <c r="M1501" s="3">
        <v>31.2618228755098</v>
      </c>
      <c r="N1501" s="3">
        <v>61.005513142752498</v>
      </c>
      <c r="O1501" s="3">
        <v>193.802343889398</v>
      </c>
      <c r="P1501" s="3">
        <v>367.71292195722498</v>
      </c>
      <c r="Q1501" s="3">
        <v>581.50296238922601</v>
      </c>
      <c r="R1501" s="3">
        <v>831.86221910772804</v>
      </c>
      <c r="S1501" s="3">
        <v>1115.9913056294599</v>
      </c>
      <c r="T1501" s="3">
        <v>1260.3994712828601</v>
      </c>
      <c r="U1501" s="3">
        <v>1394.99054224887</v>
      </c>
      <c r="V1501" s="3">
        <v>1528.8783413270501</v>
      </c>
      <c r="W1501" s="3">
        <v>1668.16128595239</v>
      </c>
      <c r="X1501" s="3">
        <v>1803.82958829318</v>
      </c>
      <c r="Y1501" s="3">
        <v>1953.08528658296</v>
      </c>
      <c r="Z1501" s="3">
        <v>2106.9211935042299</v>
      </c>
      <c r="AA1501" s="3">
        <v>2246.6577220426402</v>
      </c>
      <c r="AB1501" s="3">
        <v>2371.91978022175</v>
      </c>
      <c r="AC1501" s="3">
        <v>2484.8258894799101</v>
      </c>
      <c r="AD1501" s="3">
        <v>2839.81989493523</v>
      </c>
      <c r="AE1501" s="3">
        <v>3196.5244933400199</v>
      </c>
      <c r="AF1501" s="3">
        <v>3551.1244524941699</v>
      </c>
      <c r="AG1501" s="3">
        <v>3898.9358491391399</v>
      </c>
      <c r="AH1501" s="3">
        <v>4235.1277878116498</v>
      </c>
      <c r="AI1501" s="3">
        <v>4564.6783140570697</v>
      </c>
      <c r="AJ1501" s="3">
        <v>4885.4175516401401</v>
      </c>
      <c r="AK1501" s="3">
        <v>5200.5782478724896</v>
      </c>
      <c r="AL1501" s="3">
        <v>5550.6939899654599</v>
      </c>
      <c r="AM1501" s="3">
        <v>5919.3396939495697</v>
      </c>
      <c r="AO1501" s="24" t="str">
        <f>INDEX('Energy Demand by Fuel'!$C$3:$C$6,MATCH($C1501,'Energy Demand by Fuel'!$B$3:$B$6,0))</f>
        <v>Yes</v>
      </c>
    </row>
    <row r="1502" spans="1:41" ht="12" x14ac:dyDescent="0.25">
      <c r="A1502" s="1" t="s">
        <v>147</v>
      </c>
      <c r="B1502" s="1" t="s">
        <v>11</v>
      </c>
      <c r="C1502" s="1" t="s">
        <v>90</v>
      </c>
      <c r="D1502" s="1" t="s">
        <v>97</v>
      </c>
      <c r="E1502" s="1" t="s">
        <v>98</v>
      </c>
      <c r="F1502" s="1" t="s">
        <v>149</v>
      </c>
      <c r="G1502" s="1" t="s">
        <v>149</v>
      </c>
      <c r="H1502" s="1" t="s">
        <v>147</v>
      </c>
      <c r="I1502" s="1" t="s">
        <v>150</v>
      </c>
      <c r="J1502" s="1" t="s">
        <v>337</v>
      </c>
      <c r="K1502" s="3">
        <v>0</v>
      </c>
      <c r="L1502" s="3">
        <v>324.679173755242</v>
      </c>
      <c r="M1502" s="3">
        <v>1076.83375500291</v>
      </c>
      <c r="N1502" s="3">
        <v>1542.83821715915</v>
      </c>
      <c r="O1502" s="3">
        <v>3873.05107924189</v>
      </c>
      <c r="P1502" s="3">
        <v>6069.3475754744104</v>
      </c>
      <c r="Q1502" s="3">
        <v>8172.9320609869801</v>
      </c>
      <c r="R1502" s="3">
        <v>10178.416437587101</v>
      </c>
      <c r="S1502" s="3">
        <v>12088.504322242999</v>
      </c>
      <c r="T1502" s="3">
        <v>13641.7773900504</v>
      </c>
      <c r="U1502" s="3">
        <v>15082.8577589861</v>
      </c>
      <c r="V1502" s="3">
        <v>16509.487607332201</v>
      </c>
      <c r="W1502" s="3">
        <v>17986.3217446987</v>
      </c>
      <c r="X1502" s="3">
        <v>19415.4088874548</v>
      </c>
      <c r="Y1502" s="3">
        <v>20977.386745125801</v>
      </c>
      <c r="Z1502" s="3">
        <v>22575.471249869101</v>
      </c>
      <c r="AA1502" s="3">
        <v>24011.898528996899</v>
      </c>
      <c r="AB1502" s="3">
        <v>25283.015191610099</v>
      </c>
      <c r="AC1502" s="3">
        <v>26412.9203048706</v>
      </c>
      <c r="AD1502" s="3">
        <v>27362.161898553801</v>
      </c>
      <c r="AE1502" s="3">
        <v>28146.758635333801</v>
      </c>
      <c r="AF1502" s="3">
        <v>28772.796404898199</v>
      </c>
      <c r="AG1502" s="3">
        <v>29238.655026638</v>
      </c>
      <c r="AH1502" s="3">
        <v>29542.070353523901</v>
      </c>
      <c r="AI1502" s="3">
        <v>29747.608929077898</v>
      </c>
      <c r="AJ1502" s="3">
        <v>29859.0360875562</v>
      </c>
      <c r="AK1502" s="3">
        <v>29910.525700197999</v>
      </c>
      <c r="AL1502" s="3">
        <v>30133.438300657101</v>
      </c>
      <c r="AM1502" s="3">
        <v>30413.874614479599</v>
      </c>
      <c r="AO1502" s="24" t="str">
        <f>INDEX('Energy Demand by Fuel'!$C$3:$C$6,MATCH($C1502,'Energy Demand by Fuel'!$B$3:$B$6,0))</f>
        <v>Yes</v>
      </c>
    </row>
    <row r="1503" spans="1:41" ht="12" x14ac:dyDescent="0.25">
      <c r="A1503" s="1" t="s">
        <v>147</v>
      </c>
      <c r="B1503" s="1" t="s">
        <v>11</v>
      </c>
      <c r="C1503" s="1" t="s">
        <v>90</v>
      </c>
      <c r="D1503" s="1" t="s">
        <v>97</v>
      </c>
      <c r="E1503" s="1" t="s">
        <v>99</v>
      </c>
      <c r="F1503" s="1" t="s">
        <v>149</v>
      </c>
      <c r="G1503" s="1" t="s">
        <v>149</v>
      </c>
      <c r="H1503" s="1" t="s">
        <v>147</v>
      </c>
      <c r="I1503" s="1" t="s">
        <v>150</v>
      </c>
      <c r="J1503" s="1" t="s">
        <v>337</v>
      </c>
      <c r="K1503" s="3">
        <v>0</v>
      </c>
      <c r="L1503" s="3">
        <v>1525.9921166496299</v>
      </c>
      <c r="M1503" s="3">
        <v>5082.6553236137597</v>
      </c>
      <c r="N1503" s="3">
        <v>7285.6249143626501</v>
      </c>
      <c r="O1503" s="3">
        <v>18166.4025283708</v>
      </c>
      <c r="P1503" s="3">
        <v>28445.775447237898</v>
      </c>
      <c r="Q1503" s="3">
        <v>38278.194225889303</v>
      </c>
      <c r="R1503" s="3">
        <v>47638.912496583704</v>
      </c>
      <c r="S1503" s="3">
        <v>56560.992552369498</v>
      </c>
      <c r="T1503" s="3">
        <v>63833.982927025398</v>
      </c>
      <c r="U1503" s="3">
        <v>70569.506502073098</v>
      </c>
      <c r="V1503" s="3">
        <v>77198.360495235</v>
      </c>
      <c r="W1503" s="3">
        <v>84065.532755646505</v>
      </c>
      <c r="X1503" s="3">
        <v>90709.433467156996</v>
      </c>
      <c r="Y1503" s="3">
        <v>97924.778187948803</v>
      </c>
      <c r="Z1503" s="3">
        <v>105248.535728174</v>
      </c>
      <c r="AA1503" s="3">
        <v>111885.14860164</v>
      </c>
      <c r="AB1503" s="3">
        <v>117785.64929007299</v>
      </c>
      <c r="AC1503" s="3">
        <v>122922.338491837</v>
      </c>
      <c r="AD1503" s="3">
        <v>127305.726992329</v>
      </c>
      <c r="AE1503" s="3">
        <v>130938.741171225</v>
      </c>
      <c r="AF1503" s="3">
        <v>133808.77717704099</v>
      </c>
      <c r="AG1503" s="3">
        <v>135963.63675071599</v>
      </c>
      <c r="AH1503" s="3">
        <v>137440.77381700001</v>
      </c>
      <c r="AI1503" s="3">
        <v>138349.88227327401</v>
      </c>
      <c r="AJ1503" s="3">
        <v>138890.67530961201</v>
      </c>
      <c r="AK1503" s="3">
        <v>139134.85459365899</v>
      </c>
      <c r="AL1503" s="3">
        <v>140215.303070358</v>
      </c>
      <c r="AM1503" s="3">
        <v>141595.95483061101</v>
      </c>
      <c r="AO1503" s="24" t="str">
        <f>INDEX('Energy Demand by Fuel'!$C$3:$C$6,MATCH($C1503,'Energy Demand by Fuel'!$B$3:$B$6,0))</f>
        <v>Yes</v>
      </c>
    </row>
    <row r="1504" spans="1:41" ht="12" x14ac:dyDescent="0.25">
      <c r="A1504" s="1" t="s">
        <v>147</v>
      </c>
      <c r="B1504" s="1" t="s">
        <v>11</v>
      </c>
      <c r="C1504" s="1" t="s">
        <v>90</v>
      </c>
      <c r="D1504" s="1" t="s">
        <v>97</v>
      </c>
      <c r="E1504" s="1" t="s">
        <v>99</v>
      </c>
      <c r="F1504" s="1" t="s">
        <v>27</v>
      </c>
      <c r="G1504" s="1" t="s">
        <v>28</v>
      </c>
      <c r="H1504" s="1" t="s">
        <v>147</v>
      </c>
      <c r="I1504" s="1" t="s">
        <v>150</v>
      </c>
      <c r="J1504" s="1" t="s">
        <v>337</v>
      </c>
      <c r="K1504" s="3">
        <v>0</v>
      </c>
      <c r="L1504" s="3">
        <v>293.98738188096797</v>
      </c>
      <c r="M1504" s="3">
        <v>979.190203730029</v>
      </c>
      <c r="N1504" s="3">
        <v>1403.59951442134</v>
      </c>
      <c r="O1504" s="3">
        <v>3508.55394189669</v>
      </c>
      <c r="P1504" s="3">
        <v>5505.6107837213103</v>
      </c>
      <c r="Q1504" s="3">
        <v>7423.9175490579701</v>
      </c>
      <c r="R1504" s="3">
        <v>9258.0442314638603</v>
      </c>
      <c r="S1504" s="3">
        <v>11013.8222838195</v>
      </c>
      <c r="T1504" s="3">
        <v>12376.918878366099</v>
      </c>
      <c r="U1504" s="3">
        <v>13624.1253740141</v>
      </c>
      <c r="V1504" s="3">
        <v>14841.4156817896</v>
      </c>
      <c r="W1504" s="3">
        <v>16096.170971227901</v>
      </c>
      <c r="X1504" s="3">
        <v>17300.82619892</v>
      </c>
      <c r="Y1504" s="3">
        <v>18417.931511826799</v>
      </c>
      <c r="Z1504" s="3">
        <v>19520.431752045999</v>
      </c>
      <c r="AA1504" s="3">
        <v>20458.770530428799</v>
      </c>
      <c r="AB1504" s="3">
        <v>21229.493169933899</v>
      </c>
      <c r="AC1504" s="3">
        <v>21833.448689024699</v>
      </c>
      <c r="AD1504" s="3">
        <v>21513.5726269976</v>
      </c>
      <c r="AE1504" s="3">
        <v>20991.834334811399</v>
      </c>
      <c r="AF1504" s="3">
        <v>20284.975774188501</v>
      </c>
      <c r="AG1504" s="3">
        <v>19418.871018388501</v>
      </c>
      <c r="AH1504" s="3">
        <v>18416.678486869201</v>
      </c>
      <c r="AI1504" s="3">
        <v>14884.839183346599</v>
      </c>
      <c r="AJ1504" s="3">
        <v>11248.4307949375</v>
      </c>
      <c r="AK1504" s="3">
        <v>7540.2369369709404</v>
      </c>
      <c r="AL1504" s="3">
        <v>3813.5288740126498</v>
      </c>
      <c r="AM1504" s="3">
        <v>0</v>
      </c>
      <c r="AO1504" s="24" t="str">
        <f>INDEX('Energy Demand by Fuel'!$C$3:$C$6,MATCH($C1504,'Energy Demand by Fuel'!$B$3:$B$6,0))</f>
        <v>Yes</v>
      </c>
    </row>
    <row r="1505" spans="1:41" ht="12" x14ac:dyDescent="0.25">
      <c r="A1505" s="1" t="s">
        <v>147</v>
      </c>
      <c r="B1505" s="1" t="s">
        <v>11</v>
      </c>
      <c r="C1505" s="1" t="s">
        <v>90</v>
      </c>
      <c r="D1505" s="1" t="s">
        <v>97</v>
      </c>
      <c r="E1505" s="1" t="s">
        <v>99</v>
      </c>
      <c r="F1505" s="1" t="s">
        <v>27</v>
      </c>
      <c r="G1505" s="1" t="s">
        <v>257</v>
      </c>
      <c r="H1505" s="1" t="s">
        <v>147</v>
      </c>
      <c r="I1505" s="1" t="s">
        <v>150</v>
      </c>
      <c r="J1505" s="1" t="s">
        <v>337</v>
      </c>
      <c r="K1505" s="3">
        <v>0</v>
      </c>
      <c r="L1505" s="3">
        <v>0</v>
      </c>
      <c r="M1505" s="3">
        <v>0</v>
      </c>
      <c r="N1505" s="3">
        <v>0</v>
      </c>
      <c r="O1505" s="3">
        <v>0</v>
      </c>
      <c r="P1505" s="3">
        <v>0</v>
      </c>
      <c r="Q1505" s="3">
        <v>0</v>
      </c>
      <c r="R1505" s="3">
        <v>0</v>
      </c>
      <c r="S1505" s="3">
        <v>0</v>
      </c>
      <c r="T1505" s="3">
        <v>74.709771901606302</v>
      </c>
      <c r="U1505" s="3">
        <v>165.475206971831</v>
      </c>
      <c r="V1505" s="3">
        <v>272.04224263972901</v>
      </c>
      <c r="W1505" s="3">
        <v>395.80748289904699</v>
      </c>
      <c r="X1505" s="3">
        <v>535.07709893567005</v>
      </c>
      <c r="Y1505" s="3">
        <v>888.07636220548795</v>
      </c>
      <c r="Z1505" s="3">
        <v>1290.2630795595401</v>
      </c>
      <c r="AA1505" s="3">
        <v>1730.7853594072101</v>
      </c>
      <c r="AB1505" s="3">
        <v>2202.6184966598098</v>
      </c>
      <c r="AC1505" s="3">
        <v>2698.5161301041799</v>
      </c>
      <c r="AD1505" s="3">
        <v>3976.44233390002</v>
      </c>
      <c r="AE1505" s="3">
        <v>5313.7224757291997</v>
      </c>
      <c r="AF1505" s="3">
        <v>6689.7260531898401</v>
      </c>
      <c r="AG1505" s="3">
        <v>8086.6120104904103</v>
      </c>
      <c r="AH1505" s="3">
        <v>9487.3798265690093</v>
      </c>
      <c r="AI1505" s="3">
        <v>13306.1441184462</v>
      </c>
      <c r="AJ1505" s="3">
        <v>17156.697475106699</v>
      </c>
      <c r="AK1505" s="3">
        <v>21021.266612161398</v>
      </c>
      <c r="AL1505" s="3">
        <v>25076.841383659001</v>
      </c>
      <c r="AM1505" s="3">
        <v>29284.477929357399</v>
      </c>
      <c r="AO1505" s="24" t="str">
        <f>INDEX('Energy Demand by Fuel'!$C$3:$C$6,MATCH($C1505,'Energy Demand by Fuel'!$B$3:$B$6,0))</f>
        <v>Yes</v>
      </c>
    </row>
    <row r="1506" spans="1:41" ht="12" x14ac:dyDescent="0.25">
      <c r="A1506" s="1" t="s">
        <v>147</v>
      </c>
      <c r="B1506" s="1" t="s">
        <v>11</v>
      </c>
      <c r="C1506" s="1" t="s">
        <v>90</v>
      </c>
      <c r="D1506" s="1" t="s">
        <v>97</v>
      </c>
      <c r="E1506" s="1" t="s">
        <v>100</v>
      </c>
      <c r="F1506" s="1" t="s">
        <v>149</v>
      </c>
      <c r="G1506" s="1" t="s">
        <v>149</v>
      </c>
      <c r="H1506" s="1" t="s">
        <v>147</v>
      </c>
      <c r="I1506" s="1" t="s">
        <v>150</v>
      </c>
      <c r="J1506" s="1" t="s">
        <v>337</v>
      </c>
      <c r="K1506" s="3">
        <v>0</v>
      </c>
      <c r="L1506" s="3">
        <v>108.226391251747</v>
      </c>
      <c r="M1506" s="3">
        <v>376.89181425101998</v>
      </c>
      <c r="N1506" s="3">
        <v>546.42186857719901</v>
      </c>
      <c r="O1506" s="3">
        <v>1379.4302085743</v>
      </c>
      <c r="P1506" s="3">
        <v>2172.7945086161599</v>
      </c>
      <c r="Q1506" s="3">
        <v>2926.94392052477</v>
      </c>
      <c r="R1506" s="3">
        <v>3650.3037114076901</v>
      </c>
      <c r="S1506" s="3">
        <v>4333.7237263876996</v>
      </c>
      <c r="T1506" s="3">
        <v>4890.3716852084299</v>
      </c>
      <c r="U1506" s="3">
        <v>5411.8100172363002</v>
      </c>
      <c r="V1506" s="3">
        <v>5927.2598716885796</v>
      </c>
      <c r="W1506" s="3">
        <v>6474.1948406896099</v>
      </c>
      <c r="X1506" s="3">
        <v>7013.1164172162498</v>
      </c>
      <c r="Y1506" s="3">
        <v>7578.8291498991402</v>
      </c>
      <c r="Z1506" s="3">
        <v>8151.7225854291401</v>
      </c>
      <c r="AA1506" s="3">
        <v>8669.5046317693796</v>
      </c>
      <c r="AB1506" s="3">
        <v>9142.9571767383604</v>
      </c>
      <c r="AC1506" s="3">
        <v>9555.8009638837102</v>
      </c>
      <c r="AD1506" s="3">
        <v>9918.8131825645596</v>
      </c>
      <c r="AE1506" s="3">
        <v>10208.094487280499</v>
      </c>
      <c r="AF1506" s="3">
        <v>10426.4895043086</v>
      </c>
      <c r="AG1506" s="3">
        <v>10602.0578145781</v>
      </c>
      <c r="AH1506" s="3">
        <v>10728.0409275946</v>
      </c>
      <c r="AI1506" s="3">
        <v>10790.5260444164</v>
      </c>
      <c r="AJ1506" s="3">
        <v>10832.209000582099</v>
      </c>
      <c r="AK1506" s="3">
        <v>10853.2680569269</v>
      </c>
      <c r="AL1506" s="3">
        <v>10936.126312267799</v>
      </c>
      <c r="AM1506" s="3">
        <v>11045.4144258629</v>
      </c>
      <c r="AO1506" s="24" t="str">
        <f>INDEX('Energy Demand by Fuel'!$C$3:$C$6,MATCH($C1506,'Energy Demand by Fuel'!$B$3:$B$6,0))</f>
        <v>Yes</v>
      </c>
    </row>
    <row r="1507" spans="1:41" ht="12" x14ac:dyDescent="0.25">
      <c r="A1507" s="1" t="s">
        <v>147</v>
      </c>
      <c r="B1507" s="1" t="s">
        <v>11</v>
      </c>
      <c r="C1507" s="1" t="s">
        <v>90</v>
      </c>
      <c r="D1507" s="1" t="s">
        <v>97</v>
      </c>
      <c r="E1507" s="1" t="s">
        <v>100</v>
      </c>
      <c r="F1507" s="1" t="s">
        <v>34</v>
      </c>
      <c r="G1507" s="1" t="s">
        <v>35</v>
      </c>
      <c r="H1507" s="1" t="s">
        <v>147</v>
      </c>
      <c r="I1507" s="1" t="s">
        <v>150</v>
      </c>
      <c r="J1507" s="1" t="s">
        <v>337</v>
      </c>
      <c r="K1507" s="3">
        <v>0</v>
      </c>
      <c r="L1507" s="3">
        <v>20.850168927728198</v>
      </c>
      <c r="M1507" s="3">
        <v>72.609443073201305</v>
      </c>
      <c r="N1507" s="3">
        <v>105.269963581601</v>
      </c>
      <c r="O1507" s="3">
        <v>266.420568017856</v>
      </c>
      <c r="P1507" s="3">
        <v>420.55344950937598</v>
      </c>
      <c r="Q1507" s="3">
        <v>567.68782550685603</v>
      </c>
      <c r="R1507" s="3">
        <v>709.42110546329195</v>
      </c>
      <c r="S1507" s="3">
        <v>843.91117889500697</v>
      </c>
      <c r="T1507" s="3">
        <v>953.95542078664005</v>
      </c>
      <c r="U1507" s="3">
        <v>1057.5081287190201</v>
      </c>
      <c r="V1507" s="3">
        <v>1160.39658221274</v>
      </c>
      <c r="W1507" s="3">
        <v>1270.04832378836</v>
      </c>
      <c r="X1507" s="3">
        <v>1378.7986427031799</v>
      </c>
      <c r="Y1507" s="3">
        <v>1493.9064316982599</v>
      </c>
      <c r="Z1507" s="3">
        <v>1611.4874437001999</v>
      </c>
      <c r="AA1507" s="3">
        <v>1718.93432153821</v>
      </c>
      <c r="AB1507" s="3">
        <v>1818.2966951788301</v>
      </c>
      <c r="AC1507" s="3">
        <v>1906.3232561156301</v>
      </c>
      <c r="AD1507" s="3">
        <v>1985.0752691186699</v>
      </c>
      <c r="AE1507" s="3">
        <v>2049.7395747360501</v>
      </c>
      <c r="AF1507" s="3">
        <v>2100.7707992855399</v>
      </c>
      <c r="AG1507" s="3">
        <v>2143.5855841585999</v>
      </c>
      <c r="AH1507" s="3">
        <v>2176.8078806306999</v>
      </c>
      <c r="AI1507" s="3">
        <v>2197.5190035067299</v>
      </c>
      <c r="AJ1507" s="3">
        <v>2214.1335010562598</v>
      </c>
      <c r="AK1507" s="3">
        <v>2226.7809430779998</v>
      </c>
      <c r="AL1507" s="3">
        <v>2252.1135977147701</v>
      </c>
      <c r="AM1507" s="3">
        <v>2283.1807569285302</v>
      </c>
      <c r="AO1507" s="24" t="str">
        <f>INDEX('Energy Demand by Fuel'!$C$3:$C$6,MATCH($C1507,'Energy Demand by Fuel'!$B$3:$B$6,0))</f>
        <v>Yes</v>
      </c>
    </row>
    <row r="1508" spans="1:41" ht="12" x14ac:dyDescent="0.25">
      <c r="A1508" s="1" t="s">
        <v>147</v>
      </c>
      <c r="B1508" s="1" t="s">
        <v>11</v>
      </c>
      <c r="C1508" s="1" t="s">
        <v>90</v>
      </c>
      <c r="D1508" s="1" t="s">
        <v>97</v>
      </c>
      <c r="E1508" s="1" t="s">
        <v>195</v>
      </c>
      <c r="F1508" s="1" t="s">
        <v>149</v>
      </c>
      <c r="G1508" s="1" t="s">
        <v>149</v>
      </c>
      <c r="H1508" s="1" t="s">
        <v>147</v>
      </c>
      <c r="I1508" s="1" t="s">
        <v>150</v>
      </c>
      <c r="J1508" s="1" t="s">
        <v>337</v>
      </c>
      <c r="K1508" s="3">
        <v>86070.222554671695</v>
      </c>
      <c r="L1508" s="3">
        <v>84726.519127215593</v>
      </c>
      <c r="M1508" s="3">
        <v>84948.955310709105</v>
      </c>
      <c r="N1508" s="3">
        <v>83723.371469070393</v>
      </c>
      <c r="O1508" s="3">
        <v>92455.878258000099</v>
      </c>
      <c r="P1508" s="3">
        <v>98598.966984840401</v>
      </c>
      <c r="Q1508" s="3">
        <v>104030.657479778</v>
      </c>
      <c r="R1508" s="3">
        <v>108952.360074981</v>
      </c>
      <c r="S1508" s="3">
        <v>113551.295921925</v>
      </c>
      <c r="T1508" s="3">
        <v>118231.77589027199</v>
      </c>
      <c r="U1508" s="3">
        <v>124193.062413715</v>
      </c>
      <c r="V1508" s="3">
        <v>131513.14004902501</v>
      </c>
      <c r="W1508" s="3">
        <v>140149.16056191901</v>
      </c>
      <c r="X1508" s="3">
        <v>150224.70138666799</v>
      </c>
      <c r="Y1508" s="3">
        <v>161796.14986990899</v>
      </c>
      <c r="Z1508" s="3">
        <v>174766.089981775</v>
      </c>
      <c r="AA1508" s="3">
        <v>187800.36297829999</v>
      </c>
      <c r="AB1508" s="3">
        <v>200830.94648665699</v>
      </c>
      <c r="AC1508" s="3">
        <v>213823.58753396399</v>
      </c>
      <c r="AD1508" s="3">
        <v>226683.71148674199</v>
      </c>
      <c r="AE1508" s="3">
        <v>239264.466316223</v>
      </c>
      <c r="AF1508" s="3">
        <v>251315.84549848601</v>
      </c>
      <c r="AG1508" s="3">
        <v>262703.23353441001</v>
      </c>
      <c r="AH1508" s="3">
        <v>273344.19521037902</v>
      </c>
      <c r="AI1508" s="3">
        <v>283051.32857093698</v>
      </c>
      <c r="AJ1508" s="3">
        <v>291713.73426258302</v>
      </c>
      <c r="AK1508" s="3">
        <v>299511.65555482102</v>
      </c>
      <c r="AL1508" s="3">
        <v>307932.95893372397</v>
      </c>
      <c r="AM1508" s="3">
        <v>315708.16660438798</v>
      </c>
      <c r="AO1508" s="24" t="str">
        <f>INDEX('Energy Demand by Fuel'!$C$3:$C$6,MATCH($C1508,'Energy Demand by Fuel'!$B$3:$B$6,0))</f>
        <v>Yes</v>
      </c>
    </row>
    <row r="1509" spans="1:41" ht="12" x14ac:dyDescent="0.25">
      <c r="A1509" s="1" t="s">
        <v>147</v>
      </c>
      <c r="B1509" s="1" t="s">
        <v>11</v>
      </c>
      <c r="C1509" s="1" t="s">
        <v>90</v>
      </c>
      <c r="D1509" s="1" t="s">
        <v>97</v>
      </c>
      <c r="E1509" s="1" t="s">
        <v>228</v>
      </c>
      <c r="F1509" s="1" t="s">
        <v>149</v>
      </c>
      <c r="G1509" s="1" t="s">
        <v>149</v>
      </c>
      <c r="H1509" s="1" t="s">
        <v>147</v>
      </c>
      <c r="I1509" s="1" t="s">
        <v>150</v>
      </c>
      <c r="J1509" s="1" t="s">
        <v>337</v>
      </c>
      <c r="K1509" s="3">
        <v>0</v>
      </c>
      <c r="L1509" s="3">
        <v>1074.4048400761701</v>
      </c>
      <c r="M1509" s="3">
        <v>4781.9292095926703</v>
      </c>
      <c r="N1509" s="3">
        <v>6372.3140649854804</v>
      </c>
      <c r="O1509" s="3">
        <v>25786.339924306802</v>
      </c>
      <c r="P1509" s="3">
        <v>42126.558198113598</v>
      </c>
      <c r="Q1509" s="3">
        <v>57170.371276922699</v>
      </c>
      <c r="R1509" s="3">
        <v>71410.312433330997</v>
      </c>
      <c r="S1509" s="3">
        <v>85072.596677139503</v>
      </c>
      <c r="T1509" s="3">
        <v>98301.880777068902</v>
      </c>
      <c r="U1509" s="3">
        <v>113438.385958731</v>
      </c>
      <c r="V1509" s="3">
        <v>130539.54684332199</v>
      </c>
      <c r="W1509" s="3">
        <v>149520.56253711801</v>
      </c>
      <c r="X1509" s="3">
        <v>170450.369151021</v>
      </c>
      <c r="Y1509" s="3">
        <v>193257.71859236501</v>
      </c>
      <c r="Z1509" s="3">
        <v>217840.53039934699</v>
      </c>
      <c r="AA1509" s="3">
        <v>241941.226903909</v>
      </c>
      <c r="AB1509" s="3">
        <v>265432.05192865297</v>
      </c>
      <c r="AC1509" s="3">
        <v>288308.35669779399</v>
      </c>
      <c r="AD1509" s="3">
        <v>310443.85031974502</v>
      </c>
      <c r="AE1509" s="3">
        <v>331611.43025763897</v>
      </c>
      <c r="AF1509" s="3">
        <v>351513.87976276601</v>
      </c>
      <c r="AG1509" s="3">
        <v>369998.03426520701</v>
      </c>
      <c r="AH1509" s="3">
        <v>386935.79707495501</v>
      </c>
      <c r="AI1509" s="3">
        <v>402254.19577577402</v>
      </c>
      <c r="AJ1509" s="3">
        <v>415787.40951089101</v>
      </c>
      <c r="AK1509" s="3">
        <v>427826.57901020499</v>
      </c>
      <c r="AL1509" s="3">
        <v>440628.45960289601</v>
      </c>
      <c r="AM1509" s="3">
        <v>452394.26386046602</v>
      </c>
      <c r="AO1509" s="24" t="str">
        <f>INDEX('Energy Demand by Fuel'!$C$3:$C$6,MATCH($C1509,'Energy Demand by Fuel'!$B$3:$B$6,0))</f>
        <v>Yes</v>
      </c>
    </row>
    <row r="1510" spans="1:41" ht="12" x14ac:dyDescent="0.25">
      <c r="A1510" s="1" t="s">
        <v>147</v>
      </c>
      <c r="B1510" s="1" t="s">
        <v>11</v>
      </c>
      <c r="C1510" s="1" t="s">
        <v>90</v>
      </c>
      <c r="D1510" s="1" t="s">
        <v>97</v>
      </c>
      <c r="E1510" s="1" t="s">
        <v>38</v>
      </c>
      <c r="F1510" s="1" t="s">
        <v>39</v>
      </c>
      <c r="G1510" s="1" t="s">
        <v>40</v>
      </c>
      <c r="H1510" s="1" t="s">
        <v>147</v>
      </c>
      <c r="I1510" s="1" t="s">
        <v>150</v>
      </c>
      <c r="J1510" s="1" t="s">
        <v>337</v>
      </c>
      <c r="K1510" s="3">
        <v>244041.95707141</v>
      </c>
      <c r="L1510" s="3">
        <v>225224.36025308701</v>
      </c>
      <c r="M1510" s="3">
        <v>203932.16908522701</v>
      </c>
      <c r="N1510" s="3">
        <v>185266.30316625501</v>
      </c>
      <c r="O1510" s="3">
        <v>161384.07847195299</v>
      </c>
      <c r="P1510" s="3">
        <v>139551.49191507499</v>
      </c>
      <c r="Q1510" s="3">
        <v>120236.861992152</v>
      </c>
      <c r="R1510" s="3">
        <v>102706.467148718</v>
      </c>
      <c r="S1510" s="3">
        <v>86743.322192448904</v>
      </c>
      <c r="T1510" s="3">
        <v>81955.7281918636</v>
      </c>
      <c r="U1510" s="3">
        <v>77132.321532841699</v>
      </c>
      <c r="V1510" s="3">
        <v>72113.977184924297</v>
      </c>
      <c r="W1510" s="3">
        <v>66861.473960614298</v>
      </c>
      <c r="X1510" s="3">
        <v>61464.681401639602</v>
      </c>
      <c r="Y1510" s="3">
        <v>55742.815170442103</v>
      </c>
      <c r="Z1510" s="3">
        <v>49864.941256189501</v>
      </c>
      <c r="AA1510" s="3">
        <v>44207.173992875498</v>
      </c>
      <c r="AB1510" s="3">
        <v>38719.211367582502</v>
      </c>
      <c r="AC1510" s="3">
        <v>33382.900556699198</v>
      </c>
      <c r="AD1510" s="3">
        <v>25509.181579349399</v>
      </c>
      <c r="AE1510" s="3">
        <v>18909.6878947814</v>
      </c>
      <c r="AF1510" s="3">
        <v>13498.24865499</v>
      </c>
      <c r="AG1510" s="3">
        <v>9240.0460418529201</v>
      </c>
      <c r="AH1510" s="3">
        <v>5986.5342518226398</v>
      </c>
      <c r="AI1510" s="3">
        <v>3606.26131210218</v>
      </c>
      <c r="AJ1510" s="3">
        <v>1933.1629395514401</v>
      </c>
      <c r="AK1510" s="3">
        <v>835.47452557500003</v>
      </c>
      <c r="AL1510" s="3">
        <v>208.310820322154</v>
      </c>
      <c r="AM1510" s="3">
        <v>0</v>
      </c>
      <c r="AO1510" s="24" t="str">
        <f>INDEX('Energy Demand by Fuel'!$C$3:$C$6,MATCH($C1510,'Energy Demand by Fuel'!$B$3:$B$6,0))</f>
        <v>Yes</v>
      </c>
    </row>
    <row r="1511" spans="1:41" ht="12" x14ac:dyDescent="0.25">
      <c r="A1511" s="1" t="s">
        <v>147</v>
      </c>
      <c r="B1511" s="1" t="s">
        <v>11</v>
      </c>
      <c r="C1511" s="1" t="s">
        <v>90</v>
      </c>
      <c r="D1511" s="1" t="s">
        <v>97</v>
      </c>
      <c r="E1511" s="1" t="s">
        <v>38</v>
      </c>
      <c r="F1511" s="1" t="s">
        <v>39</v>
      </c>
      <c r="G1511" s="1" t="s">
        <v>41</v>
      </c>
      <c r="H1511" s="1" t="s">
        <v>147</v>
      </c>
      <c r="I1511" s="1" t="s">
        <v>150</v>
      </c>
      <c r="J1511" s="1" t="s">
        <v>337</v>
      </c>
      <c r="K1511" s="3">
        <v>12844.3135300742</v>
      </c>
      <c r="L1511" s="3">
        <v>25024.928917009602</v>
      </c>
      <c r="M1511" s="3">
        <v>38021.251863347497</v>
      </c>
      <c r="N1511" s="3">
        <v>50527.173590797</v>
      </c>
      <c r="O1511" s="3">
        <v>60123.480215041498</v>
      </c>
      <c r="P1511" s="3">
        <v>68291.1556180154</v>
      </c>
      <c r="Q1511" s="3">
        <v>75497.564506700306</v>
      </c>
      <c r="R1511" s="3">
        <v>81638.473887442698</v>
      </c>
      <c r="S1511" s="3">
        <v>86743.322192448904</v>
      </c>
      <c r="T1511" s="3">
        <v>81955.7281918636</v>
      </c>
      <c r="U1511" s="3">
        <v>77132.321532841699</v>
      </c>
      <c r="V1511" s="3">
        <v>72113.977184924297</v>
      </c>
      <c r="W1511" s="3">
        <v>66861.473960614298</v>
      </c>
      <c r="X1511" s="3">
        <v>61464.681401639602</v>
      </c>
      <c r="Y1511" s="3">
        <v>55742.815170442103</v>
      </c>
      <c r="Z1511" s="3">
        <v>49864.941256189501</v>
      </c>
      <c r="AA1511" s="3">
        <v>44207.173992875498</v>
      </c>
      <c r="AB1511" s="3">
        <v>38719.211367582502</v>
      </c>
      <c r="AC1511" s="3">
        <v>33382.900556699198</v>
      </c>
      <c r="AD1511" s="3">
        <v>31177.888596982601</v>
      </c>
      <c r="AE1511" s="3">
        <v>28364.531842172099</v>
      </c>
      <c r="AF1511" s="3">
        <v>25068.176073552801</v>
      </c>
      <c r="AG1511" s="3">
        <v>21560.107430990101</v>
      </c>
      <c r="AH1511" s="3">
        <v>17959.602755467899</v>
      </c>
      <c r="AI1511" s="3">
        <v>14425.0452484087</v>
      </c>
      <c r="AJ1511" s="3">
        <v>10954.589990791501</v>
      </c>
      <c r="AK1511" s="3">
        <v>7519.2707301750397</v>
      </c>
      <c r="AL1511" s="3">
        <v>3957.9055861209699</v>
      </c>
      <c r="AM1511" s="3">
        <v>8.4680502146529193</v>
      </c>
      <c r="AO1511" s="24" t="str">
        <f>INDEX('Energy Demand by Fuel'!$C$3:$C$6,MATCH($C1511,'Energy Demand by Fuel'!$B$3:$B$6,0))</f>
        <v>Yes</v>
      </c>
    </row>
    <row r="1512" spans="1:41" ht="12" x14ac:dyDescent="0.25">
      <c r="A1512" s="1" t="s">
        <v>147</v>
      </c>
      <c r="B1512" s="1" t="s">
        <v>11</v>
      </c>
      <c r="C1512" s="1" t="s">
        <v>90</v>
      </c>
      <c r="D1512" s="1" t="s">
        <v>97</v>
      </c>
      <c r="E1512" s="1" t="s">
        <v>42</v>
      </c>
      <c r="F1512" s="1" t="s">
        <v>39</v>
      </c>
      <c r="G1512" s="1" t="s">
        <v>40</v>
      </c>
      <c r="H1512" s="1" t="s">
        <v>147</v>
      </c>
      <c r="I1512" s="1" t="s">
        <v>150</v>
      </c>
      <c r="J1512" s="1" t="s">
        <v>337</v>
      </c>
      <c r="K1512" s="3">
        <v>318634.44454504602</v>
      </c>
      <c r="L1512" s="3">
        <v>295944.24405687099</v>
      </c>
      <c r="M1512" s="3">
        <v>269890.40594117501</v>
      </c>
      <c r="N1512" s="3">
        <v>246540.939910902</v>
      </c>
      <c r="O1512" s="3">
        <v>216076.99096062599</v>
      </c>
      <c r="P1512" s="3">
        <v>187850.27689539301</v>
      </c>
      <c r="Q1512" s="3">
        <v>162667.36999659499</v>
      </c>
      <c r="R1512" s="3">
        <v>139749.74693771999</v>
      </c>
      <c r="S1512" s="3">
        <v>118773.459325401</v>
      </c>
      <c r="T1512" s="3">
        <v>112949.86380021099</v>
      </c>
      <c r="U1512" s="3">
        <v>107143.483679789</v>
      </c>
      <c r="V1512" s="3">
        <v>101153.834620972</v>
      </c>
      <c r="W1512" s="3">
        <v>94873.767725675702</v>
      </c>
      <c r="X1512" s="3">
        <v>88398.385969790907</v>
      </c>
      <c r="Y1512" s="3">
        <v>81395.988070477193</v>
      </c>
      <c r="Z1512" s="3">
        <v>74065.243452153896</v>
      </c>
      <c r="AA1512" s="3">
        <v>66908.138780088702</v>
      </c>
      <c r="AB1512" s="3">
        <v>59937.824539840301</v>
      </c>
      <c r="AC1512" s="3">
        <v>53151.227598076301</v>
      </c>
      <c r="AD1512" s="3">
        <v>41890.779045900301</v>
      </c>
      <c r="AE1512" s="3">
        <v>32105.769766654499</v>
      </c>
      <c r="AF1512" s="3">
        <v>23798.993029499899</v>
      </c>
      <c r="AG1512" s="3">
        <v>16873.991116509998</v>
      </c>
      <c r="AH1512" s="3">
        <v>11286.957196945301</v>
      </c>
      <c r="AI1512" s="3">
        <v>6965.4058995907299</v>
      </c>
      <c r="AJ1512" s="3">
        <v>3798.0973496834299</v>
      </c>
      <c r="AK1512" s="3">
        <v>1650.11110371317</v>
      </c>
      <c r="AL1512" s="3">
        <v>414.28005431365398</v>
      </c>
      <c r="AM1512" s="3">
        <v>0</v>
      </c>
      <c r="AO1512" s="24" t="str">
        <f>INDEX('Energy Demand by Fuel'!$C$3:$C$6,MATCH($C1512,'Energy Demand by Fuel'!$B$3:$B$6,0))</f>
        <v>Yes</v>
      </c>
    </row>
    <row r="1513" spans="1:41" ht="12" x14ac:dyDescent="0.25">
      <c r="A1513" s="1" t="s">
        <v>147</v>
      </c>
      <c r="B1513" s="1" t="s">
        <v>11</v>
      </c>
      <c r="C1513" s="1" t="s">
        <v>90</v>
      </c>
      <c r="D1513" s="1" t="s">
        <v>97</v>
      </c>
      <c r="E1513" s="1" t="s">
        <v>42</v>
      </c>
      <c r="F1513" s="1" t="s">
        <v>39</v>
      </c>
      <c r="G1513" s="1" t="s">
        <v>41</v>
      </c>
      <c r="H1513" s="1" t="s">
        <v>147</v>
      </c>
      <c r="I1513" s="1" t="s">
        <v>150</v>
      </c>
      <c r="J1513" s="1" t="s">
        <v>337</v>
      </c>
      <c r="K1513" s="3">
        <v>16770.233923423501</v>
      </c>
      <c r="L1513" s="3">
        <v>32882.693784096802</v>
      </c>
      <c r="M1513" s="3">
        <v>50318.550260219097</v>
      </c>
      <c r="N1513" s="3">
        <v>67238.438157518904</v>
      </c>
      <c r="O1513" s="3">
        <v>80499.271142194004</v>
      </c>
      <c r="P1513" s="3">
        <v>91926.731246681695</v>
      </c>
      <c r="Q1513" s="3">
        <v>102139.97650949001</v>
      </c>
      <c r="R1513" s="3">
        <v>111083.132181265</v>
      </c>
      <c r="S1513" s="3">
        <v>118773.459325401</v>
      </c>
      <c r="T1513" s="3">
        <v>112949.86380021099</v>
      </c>
      <c r="U1513" s="3">
        <v>107143.483679789</v>
      </c>
      <c r="V1513" s="3">
        <v>101153.834620972</v>
      </c>
      <c r="W1513" s="3">
        <v>94873.767725675702</v>
      </c>
      <c r="X1513" s="3">
        <v>88398.385969790907</v>
      </c>
      <c r="Y1513" s="3">
        <v>81395.988070477193</v>
      </c>
      <c r="Z1513" s="3">
        <v>74065.243452153896</v>
      </c>
      <c r="AA1513" s="3">
        <v>66908.138780088702</v>
      </c>
      <c r="AB1513" s="3">
        <v>59937.824539840301</v>
      </c>
      <c r="AC1513" s="3">
        <v>53151.227598076301</v>
      </c>
      <c r="AD1513" s="3">
        <v>51199.841056100398</v>
      </c>
      <c r="AE1513" s="3">
        <v>48158.654649981901</v>
      </c>
      <c r="AF1513" s="3">
        <v>44198.129911928503</v>
      </c>
      <c r="AG1513" s="3">
        <v>39372.645938523397</v>
      </c>
      <c r="AH1513" s="3">
        <v>33860.871590836003</v>
      </c>
      <c r="AI1513" s="3">
        <v>27861.623598362901</v>
      </c>
      <c r="AJ1513" s="3">
        <v>21522.551648206201</v>
      </c>
      <c r="AK1513" s="3">
        <v>14850.9999334186</v>
      </c>
      <c r="AL1513" s="3">
        <v>7871.3210319595</v>
      </c>
      <c r="AM1513" s="3">
        <v>8.9104836006936008</v>
      </c>
      <c r="AO1513" s="24" t="str">
        <f>INDEX('Energy Demand by Fuel'!$C$3:$C$6,MATCH($C1513,'Energy Demand by Fuel'!$B$3:$B$6,0))</f>
        <v>Yes</v>
      </c>
    </row>
    <row r="1514" spans="1:41" ht="12" x14ac:dyDescent="0.25">
      <c r="A1514" s="1" t="s">
        <v>147</v>
      </c>
      <c r="B1514" s="1" t="s">
        <v>11</v>
      </c>
      <c r="C1514" s="1" t="s">
        <v>90</v>
      </c>
      <c r="D1514" s="1" t="s">
        <v>97</v>
      </c>
      <c r="E1514" s="1" t="s">
        <v>101</v>
      </c>
      <c r="F1514" s="1" t="s">
        <v>39</v>
      </c>
      <c r="G1514" s="1" t="s">
        <v>40</v>
      </c>
      <c r="H1514" s="1" t="s">
        <v>147</v>
      </c>
      <c r="I1514" s="1" t="s">
        <v>150</v>
      </c>
      <c r="J1514" s="1" t="s">
        <v>337</v>
      </c>
      <c r="K1514" s="3">
        <v>0</v>
      </c>
      <c r="L1514" s="3">
        <v>40.148697377113997</v>
      </c>
      <c r="M1514" s="3">
        <v>128.49838221706301</v>
      </c>
      <c r="N1514" s="3">
        <v>171.98688597658401</v>
      </c>
      <c r="O1514" s="3">
        <v>401.40789696040702</v>
      </c>
      <c r="P1514" s="3">
        <v>580.907588703854</v>
      </c>
      <c r="Q1514" s="3">
        <v>717.31982780343196</v>
      </c>
      <c r="R1514" s="3">
        <v>812.15878468848496</v>
      </c>
      <c r="S1514" s="3">
        <v>867.71659759338002</v>
      </c>
      <c r="T1514" s="3">
        <v>980.81095894832004</v>
      </c>
      <c r="U1514" s="3">
        <v>1086.7181173302699</v>
      </c>
      <c r="V1514" s="3">
        <v>1191.7705113593499</v>
      </c>
      <c r="W1514" s="3">
        <v>1301.14570616572</v>
      </c>
      <c r="X1514" s="3">
        <v>1407.7772486746801</v>
      </c>
      <c r="Y1514" s="3">
        <v>1525.25897734366</v>
      </c>
      <c r="Z1514" s="3">
        <v>1646.4515080236999</v>
      </c>
      <c r="AA1514" s="3">
        <v>1756.26107675097</v>
      </c>
      <c r="AB1514" s="3">
        <v>1855.8387842925499</v>
      </c>
      <c r="AC1514" s="3">
        <v>1944.67522597113</v>
      </c>
      <c r="AD1514" s="3">
        <v>1820.06498884189</v>
      </c>
      <c r="AE1514" s="3">
        <v>1669.3397306644399</v>
      </c>
      <c r="AF1514" s="3">
        <v>1500.0436940201801</v>
      </c>
      <c r="AG1514" s="3">
        <v>1310.60676419027</v>
      </c>
      <c r="AH1514" s="3">
        <v>1108.38687679605</v>
      </c>
      <c r="AI1514" s="3">
        <v>895.59889432237105</v>
      </c>
      <c r="AJ1514" s="3">
        <v>676.29930959475405</v>
      </c>
      <c r="AK1514" s="3">
        <v>453.33506187100397</v>
      </c>
      <c r="AL1514" s="3">
        <v>229.47204627230599</v>
      </c>
      <c r="AM1514" s="3">
        <v>0</v>
      </c>
      <c r="AO1514" s="24" t="str">
        <f>INDEX('Energy Demand by Fuel'!$C$3:$C$6,MATCH($C1514,'Energy Demand by Fuel'!$B$3:$B$6,0))</f>
        <v>Yes</v>
      </c>
    </row>
    <row r="1515" spans="1:41" ht="12" x14ac:dyDescent="0.25">
      <c r="A1515" s="1" t="s">
        <v>147</v>
      </c>
      <c r="B1515" s="1" t="s">
        <v>11</v>
      </c>
      <c r="C1515" s="1" t="s">
        <v>90</v>
      </c>
      <c r="D1515" s="1" t="s">
        <v>97</v>
      </c>
      <c r="E1515" s="1" t="s">
        <v>101</v>
      </c>
      <c r="F1515" s="1" t="s">
        <v>39</v>
      </c>
      <c r="G1515" s="1" t="s">
        <v>41</v>
      </c>
      <c r="H1515" s="1" t="s">
        <v>147</v>
      </c>
      <c r="I1515" s="1" t="s">
        <v>150</v>
      </c>
      <c r="J1515" s="1" t="s">
        <v>337</v>
      </c>
      <c r="K1515" s="3">
        <v>0</v>
      </c>
      <c r="L1515" s="3">
        <v>4.4609663752348796</v>
      </c>
      <c r="M1515" s="3">
        <v>23.957325498096601</v>
      </c>
      <c r="N1515" s="3">
        <v>46.905514357250397</v>
      </c>
      <c r="O1515" s="3">
        <v>149.544118475446</v>
      </c>
      <c r="P1515" s="3">
        <v>284.273926386992</v>
      </c>
      <c r="Q1515" s="3">
        <v>450.410124434713</v>
      </c>
      <c r="R1515" s="3">
        <v>645.56211090623196</v>
      </c>
      <c r="S1515" s="3">
        <v>867.71659759338002</v>
      </c>
      <c r="T1515" s="3">
        <v>980.81095894832004</v>
      </c>
      <c r="U1515" s="3">
        <v>1086.7181173302699</v>
      </c>
      <c r="V1515" s="3">
        <v>1191.7705113593499</v>
      </c>
      <c r="W1515" s="3">
        <v>1301.14570616572</v>
      </c>
      <c r="X1515" s="3">
        <v>1407.7772486746801</v>
      </c>
      <c r="Y1515" s="3">
        <v>1525.25897734366</v>
      </c>
      <c r="Z1515" s="3">
        <v>1646.4515080236999</v>
      </c>
      <c r="AA1515" s="3">
        <v>1756.26107675097</v>
      </c>
      <c r="AB1515" s="3">
        <v>1855.8387842925499</v>
      </c>
      <c r="AC1515" s="3">
        <v>1944.67522597113</v>
      </c>
      <c r="AD1515" s="3">
        <v>2224.5238752512</v>
      </c>
      <c r="AE1515" s="3">
        <v>2504.0095959966702</v>
      </c>
      <c r="AF1515" s="3">
        <v>2785.7954317517701</v>
      </c>
      <c r="AG1515" s="3">
        <v>3058.0824497773201</v>
      </c>
      <c r="AH1515" s="3">
        <v>3325.1606303881499</v>
      </c>
      <c r="AI1515" s="3">
        <v>3582.3955772894901</v>
      </c>
      <c r="AJ1515" s="3">
        <v>3832.3627543702801</v>
      </c>
      <c r="AK1515" s="3">
        <v>4080.0155568390501</v>
      </c>
      <c r="AL1515" s="3">
        <v>4359.9688791738599</v>
      </c>
      <c r="AM1515" s="3">
        <v>4650.2601995874802</v>
      </c>
      <c r="AO1515" s="24" t="str">
        <f>INDEX('Energy Demand by Fuel'!$C$3:$C$6,MATCH($C1515,'Energy Demand by Fuel'!$B$3:$B$6,0))</f>
        <v>Yes</v>
      </c>
    </row>
    <row r="1516" spans="1:41" ht="12" x14ac:dyDescent="0.25">
      <c r="A1516" s="1" t="s">
        <v>147</v>
      </c>
      <c r="B1516" s="1" t="s">
        <v>11</v>
      </c>
      <c r="C1516" s="1" t="s">
        <v>90</v>
      </c>
      <c r="D1516" s="1" t="s">
        <v>97</v>
      </c>
      <c r="E1516" s="1" t="s">
        <v>101</v>
      </c>
      <c r="F1516" s="1" t="s">
        <v>149</v>
      </c>
      <c r="G1516" s="1" t="s">
        <v>149</v>
      </c>
      <c r="H1516" s="1" t="s">
        <v>147</v>
      </c>
      <c r="I1516" s="1" t="s">
        <v>150</v>
      </c>
      <c r="J1516" s="1" t="s">
        <v>337</v>
      </c>
      <c r="K1516" s="3">
        <v>0</v>
      </c>
      <c r="L1516" s="3">
        <v>248.920699879018</v>
      </c>
      <c r="M1516" s="3">
        <v>850.69866645230297</v>
      </c>
      <c r="N1516" s="3">
        <v>1221.41358858432</v>
      </c>
      <c r="O1516" s="3">
        <v>3066.6068444765601</v>
      </c>
      <c r="P1516" s="3">
        <v>4805.3356481451401</v>
      </c>
      <c r="Q1516" s="3">
        <v>6472.3764317638897</v>
      </c>
      <c r="R1516" s="3">
        <v>8063.3904688648799</v>
      </c>
      <c r="S1516" s="3">
        <v>9580.4476847856204</v>
      </c>
      <c r="T1516" s="3">
        <v>10810.4105859678</v>
      </c>
      <c r="U1516" s="3">
        <v>11956.7015573935</v>
      </c>
      <c r="V1516" s="3">
        <v>13087.958214673001</v>
      </c>
      <c r="W1516" s="3">
        <v>14259.8213282415</v>
      </c>
      <c r="X1516" s="3">
        <v>15393.720224974901</v>
      </c>
      <c r="Y1516" s="3">
        <v>16634.293649689302</v>
      </c>
      <c r="Z1516" s="3">
        <v>17904.169375504898</v>
      </c>
      <c r="AA1516" s="3">
        <v>19041.203589604898</v>
      </c>
      <c r="AB1516" s="3">
        <v>20059.147971743001</v>
      </c>
      <c r="AC1516" s="3">
        <v>20953.069359101501</v>
      </c>
      <c r="AD1516" s="3">
        <v>21718.585270359199</v>
      </c>
      <c r="AE1516" s="3">
        <v>22335.091080283</v>
      </c>
      <c r="AF1516" s="3">
        <v>22859.541131279399</v>
      </c>
      <c r="AG1516" s="3">
        <v>23219.797829117699</v>
      </c>
      <c r="AH1516" s="3">
        <v>23480.719344413101</v>
      </c>
      <c r="AI1516" s="3">
        <v>23629.771934004701</v>
      </c>
      <c r="AJ1516" s="3">
        <v>23703.7377946733</v>
      </c>
      <c r="AK1516" s="3">
        <v>23744.304787984202</v>
      </c>
      <c r="AL1516" s="3">
        <v>23949.561306112701</v>
      </c>
      <c r="AM1516" s="3">
        <v>24175.9427963288</v>
      </c>
      <c r="AO1516" s="24" t="str">
        <f>INDEX('Energy Demand by Fuel'!$C$3:$C$6,MATCH($C1516,'Energy Demand by Fuel'!$B$3:$B$6,0))</f>
        <v>Yes</v>
      </c>
    </row>
    <row r="1517" spans="1:41" ht="12" x14ac:dyDescent="0.25">
      <c r="A1517" s="1" t="s">
        <v>147</v>
      </c>
      <c r="B1517" s="1" t="s">
        <v>11</v>
      </c>
      <c r="C1517" s="1" t="s">
        <v>90</v>
      </c>
      <c r="D1517" s="1" t="s">
        <v>97</v>
      </c>
      <c r="E1517" s="1" t="s">
        <v>102</v>
      </c>
      <c r="F1517" s="1" t="s">
        <v>149</v>
      </c>
      <c r="G1517" s="1" t="s">
        <v>149</v>
      </c>
      <c r="H1517" s="1" t="s">
        <v>147</v>
      </c>
      <c r="I1517" s="1" t="s">
        <v>150</v>
      </c>
      <c r="J1517" s="1" t="s">
        <v>337</v>
      </c>
      <c r="K1517" s="3">
        <v>0</v>
      </c>
      <c r="L1517" s="3">
        <v>1601.7505905258599</v>
      </c>
      <c r="M1517" s="3">
        <v>5351.86376236449</v>
      </c>
      <c r="N1517" s="3">
        <v>7671.3344686524397</v>
      </c>
      <c r="O1517" s="3">
        <v>19163.7981432456</v>
      </c>
      <c r="P1517" s="3">
        <v>30012.671546788599</v>
      </c>
      <c r="Q1517" s="3">
        <v>40390.919125889101</v>
      </c>
      <c r="R1517" s="3">
        <v>50272.395711305297</v>
      </c>
      <c r="S1517" s="3">
        <v>59690.848884826497</v>
      </c>
      <c r="T1517" s="3">
        <v>67377.8170027585</v>
      </c>
      <c r="U1517" s="3">
        <v>74496.217103034505</v>
      </c>
      <c r="V1517" s="3">
        <v>81505.995854737703</v>
      </c>
      <c r="W1517" s="3">
        <v>88761.199393196206</v>
      </c>
      <c r="X1517" s="3">
        <v>95761.764832481495</v>
      </c>
      <c r="Y1517" s="3">
        <v>103376.04164393801</v>
      </c>
      <c r="Z1517" s="3">
        <v>111121.043106212</v>
      </c>
      <c r="AA1517" s="3">
        <v>118147.30149086499</v>
      </c>
      <c r="AB1517" s="3">
        <v>124388.604785064</v>
      </c>
      <c r="AC1517" s="3">
        <v>129845.200511521</v>
      </c>
      <c r="AD1517" s="3">
        <v>134475.98039940401</v>
      </c>
      <c r="AE1517" s="3">
        <v>138303.99967380101</v>
      </c>
      <c r="AF1517" s="3">
        <v>141335.95671751001</v>
      </c>
      <c r="AG1517" s="3">
        <v>143620.55561074801</v>
      </c>
      <c r="AH1517" s="3">
        <v>145196.979448923</v>
      </c>
      <c r="AI1517" s="3">
        <v>146167.69714213599</v>
      </c>
      <c r="AJ1517" s="3">
        <v>146733.76137675499</v>
      </c>
      <c r="AK1517" s="3">
        <v>146992.75827939899</v>
      </c>
      <c r="AL1517" s="3">
        <v>148126.40171056401</v>
      </c>
      <c r="AM1517" s="3">
        <v>149558.10920181201</v>
      </c>
      <c r="AO1517" s="24" t="str">
        <f>INDEX('Energy Demand by Fuel'!$C$3:$C$6,MATCH($C1517,'Energy Demand by Fuel'!$B$3:$B$6,0))</f>
        <v>Yes</v>
      </c>
    </row>
    <row r="1518" spans="1:41" ht="12" x14ac:dyDescent="0.25">
      <c r="A1518" s="1" t="s">
        <v>147</v>
      </c>
      <c r="B1518" s="1" t="s">
        <v>11</v>
      </c>
      <c r="C1518" s="1" t="s">
        <v>90</v>
      </c>
      <c r="D1518" s="1" t="s">
        <v>97</v>
      </c>
      <c r="E1518" s="1" t="s">
        <v>102</v>
      </c>
      <c r="F1518" s="1" t="s">
        <v>27</v>
      </c>
      <c r="G1518" s="1" t="s">
        <v>28</v>
      </c>
      <c r="H1518" s="1" t="s">
        <v>147</v>
      </c>
      <c r="I1518" s="1" t="s">
        <v>150</v>
      </c>
      <c r="J1518" s="1" t="s">
        <v>337</v>
      </c>
      <c r="K1518" s="3">
        <v>0</v>
      </c>
      <c r="L1518" s="3">
        <v>259.858947478213</v>
      </c>
      <c r="M1518" s="3">
        <v>868.25607717007097</v>
      </c>
      <c r="N1518" s="3">
        <v>1244.5538728491399</v>
      </c>
      <c r="O1518" s="3">
        <v>3116.79705807448</v>
      </c>
      <c r="P1518" s="3">
        <v>4891.7006495564301</v>
      </c>
      <c r="Q1518" s="3">
        <v>6596.7934415459404</v>
      </c>
      <c r="R1518" s="3">
        <v>8227.2463167524202</v>
      </c>
      <c r="S1518" s="3">
        <v>9788.0536343572894</v>
      </c>
      <c r="T1518" s="3">
        <v>11001.3464654773</v>
      </c>
      <c r="U1518" s="3">
        <v>12111.392446492</v>
      </c>
      <c r="V1518" s="3">
        <v>13195.4901027289</v>
      </c>
      <c r="W1518" s="3">
        <v>14311.880189109899</v>
      </c>
      <c r="X1518" s="3">
        <v>15380.6870713838</v>
      </c>
      <c r="Y1518" s="3">
        <v>16373.3648409178</v>
      </c>
      <c r="Z1518" s="3">
        <v>17355.603586139801</v>
      </c>
      <c r="AA1518" s="3">
        <v>18192.7887794495</v>
      </c>
      <c r="AB1518" s="3">
        <v>18879.6794557004</v>
      </c>
      <c r="AC1518" s="3">
        <v>19421.4746297364</v>
      </c>
      <c r="AD1518" s="3">
        <v>19137.007689306101</v>
      </c>
      <c r="AE1518" s="3">
        <v>18671.634338075699</v>
      </c>
      <c r="AF1518" s="3">
        <v>18042.945500210899</v>
      </c>
      <c r="AG1518" s="3">
        <v>17273.584236722501</v>
      </c>
      <c r="AH1518" s="3">
        <v>16383.8741572496</v>
      </c>
      <c r="AI1518" s="3">
        <v>13242.7912991824</v>
      </c>
      <c r="AJ1518" s="3">
        <v>10007.2175199619</v>
      </c>
      <c r="AK1518" s="3">
        <v>6708.2413402997399</v>
      </c>
      <c r="AL1518" s="3">
        <v>3392.5714517235301</v>
      </c>
      <c r="AM1518" s="3">
        <v>0</v>
      </c>
      <c r="AO1518" s="24" t="str">
        <f>INDEX('Energy Demand by Fuel'!$C$3:$C$6,MATCH($C1518,'Energy Demand by Fuel'!$B$3:$B$6,0))</f>
        <v>Yes</v>
      </c>
    </row>
    <row r="1519" spans="1:41" ht="12" x14ac:dyDescent="0.25">
      <c r="A1519" s="1" t="s">
        <v>147</v>
      </c>
      <c r="B1519" s="1" t="s">
        <v>11</v>
      </c>
      <c r="C1519" s="1" t="s">
        <v>90</v>
      </c>
      <c r="D1519" s="1" t="s">
        <v>97</v>
      </c>
      <c r="E1519" s="1" t="s">
        <v>102</v>
      </c>
      <c r="F1519" s="1" t="s">
        <v>27</v>
      </c>
      <c r="G1519" s="1" t="s">
        <v>257</v>
      </c>
      <c r="H1519" s="1" t="s">
        <v>147</v>
      </c>
      <c r="I1519" s="1" t="s">
        <v>150</v>
      </c>
      <c r="J1519" s="1" t="s">
        <v>337</v>
      </c>
      <c r="K1519" s="3">
        <v>0</v>
      </c>
      <c r="L1519" s="3">
        <v>0</v>
      </c>
      <c r="M1519" s="3">
        <v>0</v>
      </c>
      <c r="N1519" s="3">
        <v>0</v>
      </c>
      <c r="O1519" s="3">
        <v>0</v>
      </c>
      <c r="P1519" s="3">
        <v>0</v>
      </c>
      <c r="Q1519" s="3">
        <v>0</v>
      </c>
      <c r="R1519" s="3">
        <v>0</v>
      </c>
      <c r="S1519" s="3">
        <v>0</v>
      </c>
      <c r="T1519" s="3">
        <v>66.406517900265399</v>
      </c>
      <c r="U1519" s="3">
        <v>147.10193254848599</v>
      </c>
      <c r="V1519" s="3">
        <v>241.872527341264</v>
      </c>
      <c r="W1519" s="3">
        <v>351.93148006007999</v>
      </c>
      <c r="X1519" s="3">
        <v>475.69135272321</v>
      </c>
      <c r="Y1519" s="3">
        <v>789.49138645934897</v>
      </c>
      <c r="Z1519" s="3">
        <v>1147.17209204762</v>
      </c>
      <c r="AA1519" s="3">
        <v>1539.08625249139</v>
      </c>
      <c r="AB1519" s="3">
        <v>1958.8188397746601</v>
      </c>
      <c r="AC1519" s="3">
        <v>2400.40697670899</v>
      </c>
      <c r="AD1519" s="3">
        <v>3537.1720373599001</v>
      </c>
      <c r="AE1519" s="3">
        <v>4726.40367956304</v>
      </c>
      <c r="AF1519" s="3">
        <v>5950.3330904950799</v>
      </c>
      <c r="AG1519" s="3">
        <v>7193.2489597682898</v>
      </c>
      <c r="AH1519" s="3">
        <v>8440.1775961589101</v>
      </c>
      <c r="AI1519" s="3">
        <v>11838.252828057</v>
      </c>
      <c r="AJ1519" s="3">
        <v>15263.5337930733</v>
      </c>
      <c r="AK1519" s="3">
        <v>18701.763736593199</v>
      </c>
      <c r="AL1519" s="3">
        <v>22308.7274249699</v>
      </c>
      <c r="AM1519" s="3">
        <v>26047.248226282201</v>
      </c>
      <c r="AO1519" s="24" t="str">
        <f>INDEX('Energy Demand by Fuel'!$C$3:$C$6,MATCH($C1519,'Energy Demand by Fuel'!$B$3:$B$6,0))</f>
        <v>Yes</v>
      </c>
    </row>
    <row r="1520" spans="1:41" ht="12" x14ac:dyDescent="0.25">
      <c r="A1520" s="1" t="s">
        <v>147</v>
      </c>
      <c r="B1520" s="1" t="s">
        <v>11</v>
      </c>
      <c r="C1520" s="1" t="s">
        <v>90</v>
      </c>
      <c r="D1520" s="1" t="s">
        <v>97</v>
      </c>
      <c r="E1520" s="1" t="s">
        <v>43</v>
      </c>
      <c r="F1520" s="1" t="s">
        <v>39</v>
      </c>
      <c r="G1520" s="1" t="s">
        <v>40</v>
      </c>
      <c r="H1520" s="1" t="s">
        <v>147</v>
      </c>
      <c r="I1520" s="1" t="s">
        <v>150</v>
      </c>
      <c r="J1520" s="1" t="s">
        <v>337</v>
      </c>
      <c r="K1520" s="3">
        <v>0</v>
      </c>
      <c r="L1520" s="3">
        <v>4549.1277660497999</v>
      </c>
      <c r="M1520" s="3">
        <v>8036.2832376833203</v>
      </c>
      <c r="N1520" s="3">
        <v>11003.1630157135</v>
      </c>
      <c r="O1520" s="3">
        <v>11386.9729953686</v>
      </c>
      <c r="P1520" s="3">
        <v>11358.673764996</v>
      </c>
      <c r="Q1520" s="3">
        <v>11080.0061329949</v>
      </c>
      <c r="R1520" s="3">
        <v>10601.9513483924</v>
      </c>
      <c r="S1520" s="3">
        <v>9964.8135368027106</v>
      </c>
      <c r="T1520" s="3">
        <v>10468.1649658971</v>
      </c>
      <c r="U1520" s="3">
        <v>10797.5887408863</v>
      </c>
      <c r="V1520" s="3">
        <v>10958.824583597399</v>
      </c>
      <c r="W1520" s="3">
        <v>10926.119162213099</v>
      </c>
      <c r="X1520" s="3">
        <v>10737.147103281</v>
      </c>
      <c r="Y1520" s="3">
        <v>10320.6765678423</v>
      </c>
      <c r="Z1520" s="3">
        <v>9715.05982931582</v>
      </c>
      <c r="AA1520" s="3">
        <v>9091.8949081367391</v>
      </c>
      <c r="AB1520" s="3">
        <v>8437.2831820130305</v>
      </c>
      <c r="AC1520" s="3">
        <v>7767.2627904493402</v>
      </c>
      <c r="AD1520" s="3">
        <v>6374.4290779867297</v>
      </c>
      <c r="AE1520" s="3">
        <v>5096.1259969021303</v>
      </c>
      <c r="AF1520" s="3">
        <v>3951.5655611713801</v>
      </c>
      <c r="AG1520" s="3">
        <v>2944.9913572503501</v>
      </c>
      <c r="AH1520" s="3">
        <v>2073.4259008311201</v>
      </c>
      <c r="AI1520" s="3">
        <v>1344.78757123891</v>
      </c>
      <c r="AJ1520" s="3">
        <v>770.51084200909895</v>
      </c>
      <c r="AK1520" s="3">
        <v>348.04494692163502</v>
      </c>
      <c r="AL1520" s="3">
        <v>89.706930499968095</v>
      </c>
      <c r="AM1520" s="3">
        <v>0</v>
      </c>
      <c r="AO1520" s="24" t="str">
        <f>INDEX('Energy Demand by Fuel'!$C$3:$C$6,MATCH($C1520,'Energy Demand by Fuel'!$B$3:$B$6,0))</f>
        <v>Yes</v>
      </c>
    </row>
    <row r="1521" spans="1:41" ht="12" x14ac:dyDescent="0.25">
      <c r="A1521" s="1" t="s">
        <v>147</v>
      </c>
      <c r="B1521" s="1" t="s">
        <v>11</v>
      </c>
      <c r="C1521" s="1" t="s">
        <v>90</v>
      </c>
      <c r="D1521" s="1" t="s">
        <v>97</v>
      </c>
      <c r="E1521" s="1" t="s">
        <v>43</v>
      </c>
      <c r="F1521" s="1" t="s">
        <v>39</v>
      </c>
      <c r="G1521" s="1" t="s">
        <v>41</v>
      </c>
      <c r="H1521" s="1" t="s">
        <v>147</v>
      </c>
      <c r="I1521" s="1" t="s">
        <v>150</v>
      </c>
      <c r="J1521" s="1" t="s">
        <v>337</v>
      </c>
      <c r="K1521" s="3">
        <v>0</v>
      </c>
      <c r="L1521" s="3">
        <v>505.45864067219998</v>
      </c>
      <c r="M1521" s="3">
        <v>1498.2900951612901</v>
      </c>
      <c r="N1521" s="3">
        <v>3000.8626406491499</v>
      </c>
      <c r="O1521" s="3">
        <v>4242.2056257255499</v>
      </c>
      <c r="P1521" s="3">
        <v>5558.49992755125</v>
      </c>
      <c r="Q1521" s="3">
        <v>6957.2131532759004</v>
      </c>
      <c r="R1521" s="3">
        <v>8427.1920974401801</v>
      </c>
      <c r="S1521" s="3">
        <v>9964.8135368027106</v>
      </c>
      <c r="T1521" s="3">
        <v>10468.1649658971</v>
      </c>
      <c r="U1521" s="3">
        <v>10797.5887408863</v>
      </c>
      <c r="V1521" s="3">
        <v>10958.824583597399</v>
      </c>
      <c r="W1521" s="3">
        <v>10926.119162213099</v>
      </c>
      <c r="X1521" s="3">
        <v>10737.147103281</v>
      </c>
      <c r="Y1521" s="3">
        <v>10320.6765678423</v>
      </c>
      <c r="Z1521" s="3">
        <v>9715.05982931582</v>
      </c>
      <c r="AA1521" s="3">
        <v>9091.8949081367391</v>
      </c>
      <c r="AB1521" s="3">
        <v>8437.2831820130305</v>
      </c>
      <c r="AC1521" s="3">
        <v>7767.2627904493402</v>
      </c>
      <c r="AD1521" s="3">
        <v>7790.9688730949001</v>
      </c>
      <c r="AE1521" s="3">
        <v>7644.1889953532</v>
      </c>
      <c r="AF1521" s="3">
        <v>7338.6217564611497</v>
      </c>
      <c r="AG1521" s="3">
        <v>6871.6465002508203</v>
      </c>
      <c r="AH1521" s="3">
        <v>6220.2777024933803</v>
      </c>
      <c r="AI1521" s="3">
        <v>5379.15028495566</v>
      </c>
      <c r="AJ1521" s="3">
        <v>4366.2281047182396</v>
      </c>
      <c r="AK1521" s="3">
        <v>3132.4045222947302</v>
      </c>
      <c r="AL1521" s="3">
        <v>1704.4316794993999</v>
      </c>
      <c r="AM1521" s="3">
        <v>0</v>
      </c>
      <c r="AO1521" s="24" t="str">
        <f>INDEX('Energy Demand by Fuel'!$C$3:$C$6,MATCH($C1521,'Energy Demand by Fuel'!$B$3:$B$6,0))</f>
        <v>Yes</v>
      </c>
    </row>
    <row r="1522" spans="1:41" ht="12" x14ac:dyDescent="0.25">
      <c r="A1522" s="1" t="s">
        <v>147</v>
      </c>
      <c r="B1522" s="1" t="s">
        <v>11</v>
      </c>
      <c r="C1522" s="1" t="s">
        <v>90</v>
      </c>
      <c r="D1522" s="1" t="s">
        <v>97</v>
      </c>
      <c r="E1522" s="1" t="s">
        <v>103</v>
      </c>
      <c r="F1522" s="1" t="s">
        <v>39</v>
      </c>
      <c r="G1522" s="1" t="s">
        <v>40</v>
      </c>
      <c r="H1522" s="1" t="s">
        <v>147</v>
      </c>
      <c r="I1522" s="1" t="s">
        <v>150</v>
      </c>
      <c r="J1522" s="1" t="s">
        <v>337</v>
      </c>
      <c r="K1522" s="3">
        <v>0</v>
      </c>
      <c r="L1522" s="3">
        <v>5216.1247351842503</v>
      </c>
      <c r="M1522" s="3">
        <v>9213.4571615900295</v>
      </c>
      <c r="N1522" s="3">
        <v>12607.855460332001</v>
      </c>
      <c r="O1522" s="3">
        <v>13044.188177212</v>
      </c>
      <c r="P1522" s="3">
        <v>12979.456540606499</v>
      </c>
      <c r="Q1522" s="3">
        <v>12677.477397284199</v>
      </c>
      <c r="R1522" s="3">
        <v>12123.7223190975</v>
      </c>
      <c r="S1522" s="3">
        <v>11382.3524227668</v>
      </c>
      <c r="T1522" s="3">
        <v>11944.848542760201</v>
      </c>
      <c r="U1522" s="3">
        <v>12332.150321881199</v>
      </c>
      <c r="V1522" s="3">
        <v>12506.781069677299</v>
      </c>
      <c r="W1522" s="3">
        <v>12475.895751521</v>
      </c>
      <c r="X1522" s="3">
        <v>12246.528547571599</v>
      </c>
      <c r="Y1522" s="3">
        <v>11783.856691237799</v>
      </c>
      <c r="Z1522" s="3">
        <v>11082.3900087445</v>
      </c>
      <c r="AA1522" s="3">
        <v>10368.1480954488</v>
      </c>
      <c r="AB1522" s="3">
        <v>9628.48290201292</v>
      </c>
      <c r="AC1522" s="3">
        <v>8864.6354063287308</v>
      </c>
      <c r="AD1522" s="3">
        <v>7270.0410574269899</v>
      </c>
      <c r="AE1522" s="3">
        <v>5815.3933755967</v>
      </c>
      <c r="AF1522" s="3">
        <v>4508.0437628786103</v>
      </c>
      <c r="AG1522" s="3">
        <v>3354.8612884140598</v>
      </c>
      <c r="AH1522" s="3">
        <v>2362.2440375807901</v>
      </c>
      <c r="AI1522" s="3">
        <v>1531.1909905838099</v>
      </c>
      <c r="AJ1522" s="3">
        <v>874.69012949400098</v>
      </c>
      <c r="AK1522" s="3">
        <v>395.29272636916897</v>
      </c>
      <c r="AL1522" s="3">
        <v>101.729508814396</v>
      </c>
      <c r="AM1522" s="3">
        <v>0</v>
      </c>
      <c r="AO1522" s="24" t="str">
        <f>INDEX('Energy Demand by Fuel'!$C$3:$C$6,MATCH($C1522,'Energy Demand by Fuel'!$B$3:$B$6,0))</f>
        <v>Yes</v>
      </c>
    </row>
    <row r="1523" spans="1:41" ht="12" x14ac:dyDescent="0.25">
      <c r="A1523" s="1" t="s">
        <v>147</v>
      </c>
      <c r="B1523" s="1" t="s">
        <v>11</v>
      </c>
      <c r="C1523" s="1" t="s">
        <v>90</v>
      </c>
      <c r="D1523" s="1" t="s">
        <v>97</v>
      </c>
      <c r="E1523" s="1" t="s">
        <v>103</v>
      </c>
      <c r="F1523" s="1" t="s">
        <v>39</v>
      </c>
      <c r="G1523" s="1" t="s">
        <v>41</v>
      </c>
      <c r="H1523" s="1" t="s">
        <v>147</v>
      </c>
      <c r="I1523" s="1" t="s">
        <v>150</v>
      </c>
      <c r="J1523" s="1" t="s">
        <v>337</v>
      </c>
      <c r="K1523" s="3">
        <v>0</v>
      </c>
      <c r="L1523" s="3">
        <v>579.569415020473</v>
      </c>
      <c r="M1523" s="3">
        <v>1717.76319961848</v>
      </c>
      <c r="N1523" s="3">
        <v>3438.5060346360201</v>
      </c>
      <c r="O1523" s="3">
        <v>4859.5995170005599</v>
      </c>
      <c r="P1523" s="3">
        <v>6351.6489454032098</v>
      </c>
      <c r="Q1523" s="3">
        <v>7960.2765052715204</v>
      </c>
      <c r="R1523" s="3">
        <v>9636.8049203082792</v>
      </c>
      <c r="S1523" s="3">
        <v>11382.3524227668</v>
      </c>
      <c r="T1523" s="3">
        <v>11944.848542760201</v>
      </c>
      <c r="U1523" s="3">
        <v>12332.150321881199</v>
      </c>
      <c r="V1523" s="3">
        <v>12506.781069677299</v>
      </c>
      <c r="W1523" s="3">
        <v>12475.895751521</v>
      </c>
      <c r="X1523" s="3">
        <v>12246.528547571599</v>
      </c>
      <c r="Y1523" s="3">
        <v>11783.856691237799</v>
      </c>
      <c r="Z1523" s="3">
        <v>11082.3900087445</v>
      </c>
      <c r="AA1523" s="3">
        <v>10368.1480954488</v>
      </c>
      <c r="AB1523" s="3">
        <v>9628.48290201292</v>
      </c>
      <c r="AC1523" s="3">
        <v>8864.6354063287308</v>
      </c>
      <c r="AD1523" s="3">
        <v>8885.6057368552101</v>
      </c>
      <c r="AE1523" s="3">
        <v>8723.0900633950496</v>
      </c>
      <c r="AF1523" s="3">
        <v>8372.0812739174307</v>
      </c>
      <c r="AG1523" s="3">
        <v>7828.00967296614</v>
      </c>
      <c r="AH1523" s="3">
        <v>7086.7321127424002</v>
      </c>
      <c r="AI1523" s="3">
        <v>6124.7639623352597</v>
      </c>
      <c r="AJ1523" s="3">
        <v>4956.5774004660198</v>
      </c>
      <c r="AK1523" s="3">
        <v>3557.6345373225399</v>
      </c>
      <c r="AL1523" s="3">
        <v>1932.8606674735499</v>
      </c>
      <c r="AM1523" s="3">
        <v>0</v>
      </c>
      <c r="AO1523" s="24" t="str">
        <f>INDEX('Energy Demand by Fuel'!$C$3:$C$6,MATCH($C1523,'Energy Demand by Fuel'!$B$3:$B$6,0))</f>
        <v>Yes</v>
      </c>
    </row>
    <row r="1524" spans="1:41" ht="12" x14ac:dyDescent="0.25">
      <c r="A1524" s="1" t="s">
        <v>147</v>
      </c>
      <c r="B1524" s="1" t="s">
        <v>11</v>
      </c>
      <c r="C1524" s="1" t="s">
        <v>90</v>
      </c>
      <c r="D1524" s="1" t="s">
        <v>97</v>
      </c>
      <c r="E1524" s="1" t="s">
        <v>44</v>
      </c>
      <c r="F1524" s="1" t="s">
        <v>27</v>
      </c>
      <c r="G1524" s="1" t="s">
        <v>28</v>
      </c>
      <c r="H1524" s="1" t="s">
        <v>147</v>
      </c>
      <c r="I1524" s="1" t="s">
        <v>150</v>
      </c>
      <c r="J1524" s="1" t="s">
        <v>337</v>
      </c>
      <c r="K1524" s="3">
        <v>0</v>
      </c>
      <c r="L1524" s="3">
        <v>27928.929983438498</v>
      </c>
      <c r="M1524" s="3">
        <v>52632.241804384001</v>
      </c>
      <c r="N1524" s="3">
        <v>77245.116704606204</v>
      </c>
      <c r="O1524" s="3">
        <v>88205.954914743794</v>
      </c>
      <c r="P1524" s="3">
        <v>96788.698983416907</v>
      </c>
      <c r="Q1524" s="3">
        <v>104479.583169868</v>
      </c>
      <c r="R1524" s="3">
        <v>111247.300144867</v>
      </c>
      <c r="S1524" s="3">
        <v>117300.32568445901</v>
      </c>
      <c r="T1524" s="3">
        <v>121716.27452479801</v>
      </c>
      <c r="U1524" s="3">
        <v>124304.101794631</v>
      </c>
      <c r="V1524" s="3">
        <v>125010.92261367801</v>
      </c>
      <c r="W1524" s="3">
        <v>123707.27938064899</v>
      </c>
      <c r="X1524" s="3">
        <v>120525.407200842</v>
      </c>
      <c r="Y1524" s="3">
        <v>113937.69297367</v>
      </c>
      <c r="Z1524" s="3">
        <v>105374.484849254</v>
      </c>
      <c r="AA1524" s="3">
        <v>96817.966215658002</v>
      </c>
      <c r="AB1524" s="3">
        <v>88290.262401538901</v>
      </c>
      <c r="AC1524" s="3">
        <v>79812.550248167201</v>
      </c>
      <c r="AD1524" s="3">
        <v>68931.736600154502</v>
      </c>
      <c r="AE1524" s="3">
        <v>58612.804639510199</v>
      </c>
      <c r="AF1524" s="3">
        <v>48914.284946150299</v>
      </c>
      <c r="AG1524" s="3">
        <v>39832.593084798398</v>
      </c>
      <c r="AH1524" s="3">
        <v>31423.0795077121</v>
      </c>
      <c r="AI1524" s="3">
        <v>20369.5572308808</v>
      </c>
      <c r="AJ1524" s="3">
        <v>11617.3671351717</v>
      </c>
      <c r="AK1524" s="3">
        <v>5246.4986075198003</v>
      </c>
      <c r="AL1524" s="3">
        <v>1344.0472784114399</v>
      </c>
      <c r="AM1524" s="3">
        <v>0</v>
      </c>
      <c r="AO1524" s="24" t="str">
        <f>INDEX('Energy Demand by Fuel'!$C$3:$C$6,MATCH($C1524,'Energy Demand by Fuel'!$B$3:$B$6,0))</f>
        <v>Yes</v>
      </c>
    </row>
    <row r="1525" spans="1:41" ht="12" x14ac:dyDescent="0.25">
      <c r="A1525" s="1" t="s">
        <v>147</v>
      </c>
      <c r="B1525" s="1" t="s">
        <v>11</v>
      </c>
      <c r="C1525" s="1" t="s">
        <v>90</v>
      </c>
      <c r="D1525" s="1" t="s">
        <v>97</v>
      </c>
      <c r="E1525" s="1" t="s">
        <v>44</v>
      </c>
      <c r="F1525" s="1" t="s">
        <v>27</v>
      </c>
      <c r="G1525" s="1" t="s">
        <v>257</v>
      </c>
      <c r="H1525" s="1" t="s">
        <v>147</v>
      </c>
      <c r="I1525" s="1" t="s">
        <v>150</v>
      </c>
      <c r="J1525" s="1" t="s">
        <v>337</v>
      </c>
      <c r="K1525" s="3">
        <v>0</v>
      </c>
      <c r="L1525" s="3">
        <v>0</v>
      </c>
      <c r="M1525" s="3">
        <v>0</v>
      </c>
      <c r="N1525" s="3">
        <v>0</v>
      </c>
      <c r="O1525" s="3">
        <v>0</v>
      </c>
      <c r="P1525" s="3">
        <v>0</v>
      </c>
      <c r="Q1525" s="3">
        <v>0</v>
      </c>
      <c r="R1525" s="3">
        <v>0</v>
      </c>
      <c r="S1525" s="3">
        <v>0</v>
      </c>
      <c r="T1525" s="3">
        <v>734.70588244345197</v>
      </c>
      <c r="U1525" s="3">
        <v>1509.7664185582801</v>
      </c>
      <c r="V1525" s="3">
        <v>2291.4425733668099</v>
      </c>
      <c r="W1525" s="3">
        <v>3041.9822798520299</v>
      </c>
      <c r="X1525" s="3">
        <v>3727.5899134280999</v>
      </c>
      <c r="Y1525" s="3">
        <v>5493.8510238876597</v>
      </c>
      <c r="Z1525" s="3">
        <v>6965.0512373707897</v>
      </c>
      <c r="AA1525" s="3">
        <v>8190.67393147649</v>
      </c>
      <c r="AB1525" s="3">
        <v>9160.35835071154</v>
      </c>
      <c r="AC1525" s="3">
        <v>9864.47250258247</v>
      </c>
      <c r="AD1525" s="3">
        <v>12740.937096711001</v>
      </c>
      <c r="AE1525" s="3">
        <v>14836.825234562701</v>
      </c>
      <c r="AF1525" s="3">
        <v>16131.3067375602</v>
      </c>
      <c r="AG1525" s="3">
        <v>16587.510434746</v>
      </c>
      <c r="AH1525" s="3">
        <v>16187.647019124401</v>
      </c>
      <c r="AI1525" s="3">
        <v>18209.149645787398</v>
      </c>
      <c r="AJ1525" s="3">
        <v>17719.418559706399</v>
      </c>
      <c r="AK1525" s="3">
        <v>14626.602178540001</v>
      </c>
      <c r="AL1525" s="3">
        <v>8838.1290731904101</v>
      </c>
      <c r="AM1525" s="3">
        <v>0</v>
      </c>
      <c r="AO1525" s="24" t="str">
        <f>INDEX('Energy Demand by Fuel'!$C$3:$C$6,MATCH($C1525,'Energy Demand by Fuel'!$B$3:$B$6,0))</f>
        <v>Yes</v>
      </c>
    </row>
    <row r="1526" spans="1:41" ht="12" x14ac:dyDescent="0.25">
      <c r="A1526" s="1" t="s">
        <v>147</v>
      </c>
      <c r="B1526" s="1" t="s">
        <v>11</v>
      </c>
      <c r="C1526" s="1" t="s">
        <v>90</v>
      </c>
      <c r="D1526" s="1" t="s">
        <v>97</v>
      </c>
      <c r="E1526" s="1" t="s">
        <v>45</v>
      </c>
      <c r="F1526" s="1" t="s">
        <v>27</v>
      </c>
      <c r="G1526" s="1" t="s">
        <v>28</v>
      </c>
      <c r="H1526" s="1" t="s">
        <v>147</v>
      </c>
      <c r="I1526" s="1" t="s">
        <v>150</v>
      </c>
      <c r="J1526" s="1" t="s">
        <v>337</v>
      </c>
      <c r="K1526" s="3">
        <v>0</v>
      </c>
      <c r="L1526" s="3">
        <v>26727.234087473898</v>
      </c>
      <c r="M1526" s="3">
        <v>50371.663766070502</v>
      </c>
      <c r="N1526" s="3">
        <v>73905.847611774196</v>
      </c>
      <c r="O1526" s="3">
        <v>84372.505571107104</v>
      </c>
      <c r="P1526" s="3">
        <v>92573.468867860996</v>
      </c>
      <c r="Q1526" s="3">
        <v>99906.074774152294</v>
      </c>
      <c r="R1526" s="3">
        <v>106378.304736865</v>
      </c>
      <c r="S1526" s="3">
        <v>112198.573094733</v>
      </c>
      <c r="T1526" s="3">
        <v>116442.022155578</v>
      </c>
      <c r="U1526" s="3">
        <v>118906.954913423</v>
      </c>
      <c r="V1526" s="3">
        <v>119565.510151775</v>
      </c>
      <c r="W1526" s="3">
        <v>118282.112876332</v>
      </c>
      <c r="X1526" s="3">
        <v>115269.411999602</v>
      </c>
      <c r="Y1526" s="3">
        <v>108984.469449212</v>
      </c>
      <c r="Z1526" s="3">
        <v>100794.727046714</v>
      </c>
      <c r="AA1526" s="3">
        <v>92617.759357150106</v>
      </c>
      <c r="AB1526" s="3">
        <v>84449.327361303105</v>
      </c>
      <c r="AC1526" s="3">
        <v>76335.448461984197</v>
      </c>
      <c r="AD1526" s="3">
        <v>65589.092396974796</v>
      </c>
      <c r="AE1526" s="3">
        <v>55323.361001705998</v>
      </c>
      <c r="AF1526" s="3">
        <v>45654.151848244597</v>
      </c>
      <c r="AG1526" s="3">
        <v>36658.942415962098</v>
      </c>
      <c r="AH1526" s="3">
        <v>28418.431229557398</v>
      </c>
      <c r="AI1526" s="3">
        <v>18040.934190733198</v>
      </c>
      <c r="AJ1526" s="3">
        <v>10042.8310958519</v>
      </c>
      <c r="AK1526" s="3">
        <v>4405.1096667472702</v>
      </c>
      <c r="AL1526" s="3">
        <v>1096.8796891448801</v>
      </c>
      <c r="AM1526" s="3">
        <v>0</v>
      </c>
      <c r="AO1526" s="24" t="str">
        <f>INDEX('Energy Demand by Fuel'!$C$3:$C$6,MATCH($C1526,'Energy Demand by Fuel'!$B$3:$B$6,0))</f>
        <v>Yes</v>
      </c>
    </row>
    <row r="1527" spans="1:41" ht="12" x14ac:dyDescent="0.25">
      <c r="A1527" s="1" t="s">
        <v>147</v>
      </c>
      <c r="B1527" s="1" t="s">
        <v>11</v>
      </c>
      <c r="C1527" s="1" t="s">
        <v>90</v>
      </c>
      <c r="D1527" s="1" t="s">
        <v>97</v>
      </c>
      <c r="E1527" s="1" t="s">
        <v>45</v>
      </c>
      <c r="F1527" s="1" t="s">
        <v>27</v>
      </c>
      <c r="G1527" s="1" t="s">
        <v>257</v>
      </c>
      <c r="H1527" s="1" t="s">
        <v>147</v>
      </c>
      <c r="I1527" s="1" t="s">
        <v>150</v>
      </c>
      <c r="J1527" s="1" t="s">
        <v>337</v>
      </c>
      <c r="K1527" s="3">
        <v>0</v>
      </c>
      <c r="L1527" s="3">
        <v>0</v>
      </c>
      <c r="M1527" s="3">
        <v>0</v>
      </c>
      <c r="N1527" s="3">
        <v>0</v>
      </c>
      <c r="O1527" s="3">
        <v>0</v>
      </c>
      <c r="P1527" s="3">
        <v>0</v>
      </c>
      <c r="Q1527" s="3">
        <v>0</v>
      </c>
      <c r="R1527" s="3">
        <v>0</v>
      </c>
      <c r="S1527" s="3">
        <v>0</v>
      </c>
      <c r="T1527" s="3">
        <v>702.86934902763505</v>
      </c>
      <c r="U1527" s="3">
        <v>1444.2140272885399</v>
      </c>
      <c r="V1527" s="3">
        <v>2191.6284956537202</v>
      </c>
      <c r="W1527" s="3">
        <v>2908.5765461393198</v>
      </c>
      <c r="X1527" s="3">
        <v>3565.0333608124402</v>
      </c>
      <c r="Y1527" s="3">
        <v>5255.0163466077402</v>
      </c>
      <c r="Z1527" s="3">
        <v>6662.3380350707002</v>
      </c>
      <c r="AA1527" s="3">
        <v>7835.3418978933896</v>
      </c>
      <c r="AB1527" s="3">
        <v>8761.8507416804605</v>
      </c>
      <c r="AC1527" s="3">
        <v>9434.7183492339991</v>
      </c>
      <c r="AD1527" s="3">
        <v>12123.1023861707</v>
      </c>
      <c r="AE1527" s="3">
        <v>14004.1590505571</v>
      </c>
      <c r="AF1527" s="3">
        <v>15056.156460591301</v>
      </c>
      <c r="AG1527" s="3">
        <v>15265.9051987151</v>
      </c>
      <c r="AH1527" s="3">
        <v>14639.7979061356</v>
      </c>
      <c r="AI1527" s="3">
        <v>16127.501776564501</v>
      </c>
      <c r="AJ1527" s="3">
        <v>15317.8534896328</v>
      </c>
      <c r="AK1527" s="3">
        <v>12280.911798204501</v>
      </c>
      <c r="AL1527" s="3">
        <v>7212.8149255890703</v>
      </c>
      <c r="AM1527" s="3">
        <v>0</v>
      </c>
      <c r="AO1527" s="24" t="str">
        <f>INDEX('Energy Demand by Fuel'!$C$3:$C$6,MATCH($C1527,'Energy Demand by Fuel'!$B$3:$B$6,0))</f>
        <v>Yes</v>
      </c>
    </row>
    <row r="1528" spans="1:41" ht="12" x14ac:dyDescent="0.25">
      <c r="A1528" s="1" t="s">
        <v>147</v>
      </c>
      <c r="B1528" s="1" t="s">
        <v>11</v>
      </c>
      <c r="C1528" s="1" t="s">
        <v>90</v>
      </c>
      <c r="D1528" s="1" t="s">
        <v>97</v>
      </c>
      <c r="E1528" s="1" t="s">
        <v>197</v>
      </c>
      <c r="F1528" s="1" t="s">
        <v>149</v>
      </c>
      <c r="G1528" s="1" t="s">
        <v>149</v>
      </c>
      <c r="H1528" s="1" t="s">
        <v>147</v>
      </c>
      <c r="I1528" s="1" t="s">
        <v>150</v>
      </c>
      <c r="J1528" s="1" t="s">
        <v>337</v>
      </c>
      <c r="K1528" s="3">
        <v>421050.12825745001</v>
      </c>
      <c r="L1528" s="3">
        <v>419531.00800072303</v>
      </c>
      <c r="M1528" s="3">
        <v>416164.678151745</v>
      </c>
      <c r="N1528" s="3">
        <v>412927.86633696599</v>
      </c>
      <c r="O1528" s="3">
        <v>399769.83020673902</v>
      </c>
      <c r="P1528" s="3">
        <v>383651.64392189699</v>
      </c>
      <c r="Q1528" s="3">
        <v>368311.28795444901</v>
      </c>
      <c r="R1528" s="3">
        <v>352984.51099930803</v>
      </c>
      <c r="S1528" s="3">
        <v>337725.59323805099</v>
      </c>
      <c r="T1528" s="3">
        <v>323140.12592142302</v>
      </c>
      <c r="U1528" s="3">
        <v>307786.61292622</v>
      </c>
      <c r="V1528" s="3">
        <v>291744.62268594</v>
      </c>
      <c r="W1528" s="3">
        <v>274961.90604904498</v>
      </c>
      <c r="X1528" s="3">
        <v>257507.96734737899</v>
      </c>
      <c r="Y1528" s="3">
        <v>239377.965148966</v>
      </c>
      <c r="Z1528" s="3">
        <v>220523.66677213399</v>
      </c>
      <c r="AA1528" s="3">
        <v>202052.31067346301</v>
      </c>
      <c r="AB1528" s="3">
        <v>183976.89026408401</v>
      </c>
      <c r="AC1528" s="3">
        <v>166326.788870291</v>
      </c>
      <c r="AD1528" s="3">
        <v>149384.45940045</v>
      </c>
      <c r="AE1528" s="3">
        <v>133209.015645034</v>
      </c>
      <c r="AF1528" s="3">
        <v>117897.653622503</v>
      </c>
      <c r="AG1528" s="3">
        <v>103484.986253264</v>
      </c>
      <c r="AH1528" s="3">
        <v>90043.685282101796</v>
      </c>
      <c r="AI1528" s="3">
        <v>77562.205641085602</v>
      </c>
      <c r="AJ1528" s="3">
        <v>66107.644020513297</v>
      </c>
      <c r="AK1528" s="3">
        <v>55719.554919176102</v>
      </c>
      <c r="AL1528" s="3">
        <v>46672.415745865103</v>
      </c>
      <c r="AM1528" s="3">
        <v>38601.290315897102</v>
      </c>
      <c r="AO1528" s="24" t="str">
        <f>INDEX('Energy Demand by Fuel'!$C$3:$C$6,MATCH($C1528,'Energy Demand by Fuel'!$B$3:$B$6,0))</f>
        <v>Yes</v>
      </c>
    </row>
    <row r="1529" spans="1:41" ht="12" x14ac:dyDescent="0.25">
      <c r="A1529" s="1" t="s">
        <v>147</v>
      </c>
      <c r="B1529" s="1" t="s">
        <v>11</v>
      </c>
      <c r="C1529" s="1" t="s">
        <v>90</v>
      </c>
      <c r="D1529" s="1" t="s">
        <v>97</v>
      </c>
      <c r="E1529" s="1" t="s">
        <v>46</v>
      </c>
      <c r="F1529" s="1" t="s">
        <v>27</v>
      </c>
      <c r="G1529" s="1" t="s">
        <v>28</v>
      </c>
      <c r="H1529" s="1" t="s">
        <v>147</v>
      </c>
      <c r="I1529" s="1" t="s">
        <v>150</v>
      </c>
      <c r="J1529" s="1" t="s">
        <v>337</v>
      </c>
      <c r="K1529" s="3">
        <v>1444168.7187751899</v>
      </c>
      <c r="L1529" s="3">
        <v>1412199.39898653</v>
      </c>
      <c r="M1529" s="3">
        <v>1374153.20316353</v>
      </c>
      <c r="N1529" s="3">
        <v>1345157.22319648</v>
      </c>
      <c r="O1529" s="3">
        <v>1271800.4491582001</v>
      </c>
      <c r="P1529" s="3">
        <v>1200787.5986065201</v>
      </c>
      <c r="Q1529" s="3">
        <v>1138068.88837671</v>
      </c>
      <c r="R1529" s="3">
        <v>1079234.38544905</v>
      </c>
      <c r="S1529" s="3">
        <v>1023508.08398255</v>
      </c>
      <c r="T1529" s="3">
        <v>967019.54592514795</v>
      </c>
      <c r="U1529" s="3">
        <v>910886.66659687296</v>
      </c>
      <c r="V1529" s="3">
        <v>853468.880815121</v>
      </c>
      <c r="W1529" s="3">
        <v>793923.60400733398</v>
      </c>
      <c r="X1529" s="3">
        <v>733145.78840545705</v>
      </c>
      <c r="Y1529" s="3">
        <v>661913.269764603</v>
      </c>
      <c r="Z1529" s="3">
        <v>590056.05651437503</v>
      </c>
      <c r="AA1529" s="3">
        <v>521995.72340016102</v>
      </c>
      <c r="AB1529" s="3">
        <v>457686.02209086198</v>
      </c>
      <c r="AC1529" s="3">
        <v>396929.846556834</v>
      </c>
      <c r="AD1529" s="3">
        <v>327886.68512486498</v>
      </c>
      <c r="AE1529" s="3">
        <v>265497.21926920803</v>
      </c>
      <c r="AF1529" s="3">
        <v>210268.619514808</v>
      </c>
      <c r="AG1529" s="3">
        <v>162127.35374240001</v>
      </c>
      <c r="AH1529" s="3">
        <v>120772.42681842</v>
      </c>
      <c r="AI1529" s="3">
        <v>74112.948638304893</v>
      </c>
      <c r="AJ1529" s="3">
        <v>40352.839265586699</v>
      </c>
      <c r="AK1529" s="3">
        <v>17577.553224216601</v>
      </c>
      <c r="AL1529" s="3">
        <v>4414.6162283179001</v>
      </c>
      <c r="AM1529" s="3">
        <v>0</v>
      </c>
      <c r="AO1529" s="24" t="str">
        <f>INDEX('Energy Demand by Fuel'!$C$3:$C$6,MATCH($C1529,'Energy Demand by Fuel'!$B$3:$B$6,0))</f>
        <v>Yes</v>
      </c>
    </row>
    <row r="1530" spans="1:41" ht="12" x14ac:dyDescent="0.25">
      <c r="A1530" s="1" t="s">
        <v>147</v>
      </c>
      <c r="B1530" s="1" t="s">
        <v>11</v>
      </c>
      <c r="C1530" s="1" t="s">
        <v>90</v>
      </c>
      <c r="D1530" s="1" t="s">
        <v>97</v>
      </c>
      <c r="E1530" s="1" t="s">
        <v>46</v>
      </c>
      <c r="F1530" s="1" t="s">
        <v>27</v>
      </c>
      <c r="G1530" s="1" t="s">
        <v>257</v>
      </c>
      <c r="H1530" s="1" t="s">
        <v>147</v>
      </c>
      <c r="I1530" s="1" t="s">
        <v>150</v>
      </c>
      <c r="J1530" s="1" t="s">
        <v>337</v>
      </c>
      <c r="K1530" s="3">
        <v>0</v>
      </c>
      <c r="L1530" s="3">
        <v>0</v>
      </c>
      <c r="M1530" s="3">
        <v>0</v>
      </c>
      <c r="N1530" s="3">
        <v>0</v>
      </c>
      <c r="O1530" s="3">
        <v>0</v>
      </c>
      <c r="P1530" s="3">
        <v>0</v>
      </c>
      <c r="Q1530" s="3">
        <v>0</v>
      </c>
      <c r="R1530" s="3">
        <v>0</v>
      </c>
      <c r="S1530" s="3">
        <v>0</v>
      </c>
      <c r="T1530" s="3">
        <v>5837.1401162483799</v>
      </c>
      <c r="U1530" s="3">
        <v>11063.400808868901</v>
      </c>
      <c r="V1530" s="3">
        <v>15644.032438566301</v>
      </c>
      <c r="W1530" s="3">
        <v>19522.711573950801</v>
      </c>
      <c r="X1530" s="3">
        <v>22674.612012539899</v>
      </c>
      <c r="Y1530" s="3">
        <v>31916.153468733501</v>
      </c>
      <c r="Z1530" s="3">
        <v>39001.573031867003</v>
      </c>
      <c r="AA1530" s="3">
        <v>44160.158812594898</v>
      </c>
      <c r="AB1530" s="3">
        <v>47486.187722451403</v>
      </c>
      <c r="AC1530" s="3">
        <v>49058.745080058099</v>
      </c>
      <c r="AD1530" s="3">
        <v>60604.647961467897</v>
      </c>
      <c r="AE1530" s="3">
        <v>67206.063023032693</v>
      </c>
      <c r="AF1530" s="3">
        <v>69343.906435734694</v>
      </c>
      <c r="AG1530" s="3">
        <v>67514.790368648304</v>
      </c>
      <c r="AH1530" s="3">
        <v>62216.098664034798</v>
      </c>
      <c r="AI1530" s="3">
        <v>66252.484388787707</v>
      </c>
      <c r="AJ1530" s="3">
        <v>61548.269990945497</v>
      </c>
      <c r="AK1530" s="3">
        <v>49004.087776603898</v>
      </c>
      <c r="AL1530" s="3">
        <v>29029.446107423799</v>
      </c>
      <c r="AM1530" s="3">
        <v>9.6939307915883095</v>
      </c>
      <c r="AO1530" s="24" t="str">
        <f>INDEX('Energy Demand by Fuel'!$C$3:$C$6,MATCH($C1530,'Energy Demand by Fuel'!$B$3:$B$6,0))</f>
        <v>Yes</v>
      </c>
    </row>
    <row r="1531" spans="1:41" ht="12" x14ac:dyDescent="0.25">
      <c r="A1531" s="1" t="s">
        <v>147</v>
      </c>
      <c r="B1531" s="1" t="s">
        <v>11</v>
      </c>
      <c r="C1531" s="1" t="s">
        <v>90</v>
      </c>
      <c r="D1531" s="1" t="s">
        <v>97</v>
      </c>
      <c r="E1531" s="1" t="s">
        <v>47</v>
      </c>
      <c r="F1531" s="1" t="s">
        <v>27</v>
      </c>
      <c r="G1531" s="1" t="s">
        <v>28</v>
      </c>
      <c r="H1531" s="1" t="s">
        <v>147</v>
      </c>
      <c r="I1531" s="1" t="s">
        <v>150</v>
      </c>
      <c r="J1531" s="1" t="s">
        <v>337</v>
      </c>
      <c r="K1531" s="3">
        <v>1624001.81050424</v>
      </c>
      <c r="L1531" s="3">
        <v>1577612.65130377</v>
      </c>
      <c r="M1531" s="3">
        <v>1524633.1720857001</v>
      </c>
      <c r="N1531" s="3">
        <v>1481948.1050984</v>
      </c>
      <c r="O1531" s="3">
        <v>1390347.29693283</v>
      </c>
      <c r="P1531" s="3">
        <v>1301899.7973174299</v>
      </c>
      <c r="Q1531" s="3">
        <v>1223057.1254926</v>
      </c>
      <c r="R1531" s="3">
        <v>1148837.0232994501</v>
      </c>
      <c r="S1531" s="3">
        <v>1078247.80618412</v>
      </c>
      <c r="T1531" s="3">
        <v>1007370.0384805599</v>
      </c>
      <c r="U1531" s="3">
        <v>936889.18269600999</v>
      </c>
      <c r="V1531" s="3">
        <v>865275.79604731197</v>
      </c>
      <c r="W1531" s="3">
        <v>791783.94696975895</v>
      </c>
      <c r="X1531" s="3">
        <v>717381.18528355402</v>
      </c>
      <c r="Y1531" s="3">
        <v>633406.72461659904</v>
      </c>
      <c r="Z1531" s="3">
        <v>549981.36382089602</v>
      </c>
      <c r="AA1531" s="3">
        <v>471674.69889526197</v>
      </c>
      <c r="AB1531" s="3">
        <v>399443.78339902603</v>
      </c>
      <c r="AC1531" s="3">
        <v>333457.07331730099</v>
      </c>
      <c r="AD1531" s="3">
        <v>264383.89561601798</v>
      </c>
      <c r="AE1531" s="3">
        <v>205507.191474452</v>
      </c>
      <c r="AF1531" s="3">
        <v>156308.61310341599</v>
      </c>
      <c r="AG1531" s="3">
        <v>116058.531514127</v>
      </c>
      <c r="AH1531" s="3">
        <v>83791.133273514497</v>
      </c>
      <c r="AI1531" s="3">
        <v>50068.028944578902</v>
      </c>
      <c r="AJ1531" s="3">
        <v>26612.9668882933</v>
      </c>
      <c r="AK1531" s="3">
        <v>11293.1010327041</v>
      </c>
      <c r="AL1531" s="3">
        <v>2738.0317801117799</v>
      </c>
      <c r="AM1531" s="3">
        <v>0</v>
      </c>
      <c r="AO1531" s="24" t="str">
        <f>INDEX('Energy Demand by Fuel'!$C$3:$C$6,MATCH($C1531,'Energy Demand by Fuel'!$B$3:$B$6,0))</f>
        <v>Yes</v>
      </c>
    </row>
    <row r="1532" spans="1:41" ht="12" x14ac:dyDescent="0.25">
      <c r="A1532" s="1" t="s">
        <v>147</v>
      </c>
      <c r="B1532" s="1" t="s">
        <v>11</v>
      </c>
      <c r="C1532" s="1" t="s">
        <v>90</v>
      </c>
      <c r="D1532" s="1" t="s">
        <v>97</v>
      </c>
      <c r="E1532" s="1" t="s">
        <v>47</v>
      </c>
      <c r="F1532" s="1" t="s">
        <v>27</v>
      </c>
      <c r="G1532" s="1" t="s">
        <v>257</v>
      </c>
      <c r="H1532" s="1" t="s">
        <v>147</v>
      </c>
      <c r="I1532" s="1" t="s">
        <v>150</v>
      </c>
      <c r="J1532" s="1" t="s">
        <v>337</v>
      </c>
      <c r="K1532" s="3">
        <v>0</v>
      </c>
      <c r="L1532" s="3">
        <v>0</v>
      </c>
      <c r="M1532" s="3">
        <v>0</v>
      </c>
      <c r="N1532" s="3">
        <v>0</v>
      </c>
      <c r="O1532" s="3">
        <v>0</v>
      </c>
      <c r="P1532" s="3">
        <v>0</v>
      </c>
      <c r="Q1532" s="3">
        <v>0</v>
      </c>
      <c r="R1532" s="3">
        <v>0</v>
      </c>
      <c r="S1532" s="3">
        <v>0</v>
      </c>
      <c r="T1532" s="3">
        <v>6080.7044576291501</v>
      </c>
      <c r="U1532" s="3">
        <v>11379.2208424616</v>
      </c>
      <c r="V1532" s="3">
        <v>15860.452473372299</v>
      </c>
      <c r="W1532" s="3">
        <v>19470.0970566334</v>
      </c>
      <c r="X1532" s="3">
        <v>22187.046967532599</v>
      </c>
      <c r="Y1532" s="3">
        <v>30541.624038116901</v>
      </c>
      <c r="Z1532" s="3">
        <v>36352.712747223399</v>
      </c>
      <c r="AA1532" s="3">
        <v>39903.065633221697</v>
      </c>
      <c r="AB1532" s="3">
        <v>41443.3947455944</v>
      </c>
      <c r="AC1532" s="3">
        <v>41213.795578542798</v>
      </c>
      <c r="AD1532" s="3">
        <v>48867.165540401402</v>
      </c>
      <c r="AE1532" s="3">
        <v>52020.617390776097</v>
      </c>
      <c r="AF1532" s="3">
        <v>51548.585172403102</v>
      </c>
      <c r="AG1532" s="3">
        <v>48330.323321746902</v>
      </c>
      <c r="AH1532" s="3">
        <v>43165.1292621135</v>
      </c>
      <c r="AI1532" s="3">
        <v>44757.783450456896</v>
      </c>
      <c r="AJ1532" s="3">
        <v>40591.494950831198</v>
      </c>
      <c r="AK1532" s="3">
        <v>31483.796818448001</v>
      </c>
      <c r="AL1532" s="3">
        <v>18004.633220734999</v>
      </c>
      <c r="AM1532" s="3">
        <v>20.2227831946905</v>
      </c>
      <c r="AO1532" s="24" t="str">
        <f>INDEX('Energy Demand by Fuel'!$C$3:$C$6,MATCH($C1532,'Energy Demand by Fuel'!$B$3:$B$6,0))</f>
        <v>Yes</v>
      </c>
    </row>
    <row r="1533" spans="1:41" ht="12" x14ac:dyDescent="0.25">
      <c r="A1533" s="1" t="s">
        <v>147</v>
      </c>
      <c r="B1533" s="1" t="s">
        <v>11</v>
      </c>
      <c r="C1533" s="1" t="s">
        <v>90</v>
      </c>
      <c r="D1533" s="1" t="s">
        <v>97</v>
      </c>
      <c r="E1533" s="1" t="s">
        <v>198</v>
      </c>
      <c r="F1533" s="1" t="s">
        <v>149</v>
      </c>
      <c r="G1533" s="1" t="s">
        <v>149</v>
      </c>
      <c r="H1533" s="1" t="s">
        <v>147</v>
      </c>
      <c r="I1533" s="1" t="s">
        <v>150</v>
      </c>
      <c r="J1533" s="1" t="s">
        <v>337</v>
      </c>
      <c r="K1533" s="3">
        <v>0</v>
      </c>
      <c r="L1533" s="3">
        <v>0</v>
      </c>
      <c r="M1533" s="3">
        <v>0</v>
      </c>
      <c r="N1533" s="3">
        <v>0</v>
      </c>
      <c r="O1533" s="3">
        <v>14.810399167138099</v>
      </c>
      <c r="P1533" s="3">
        <v>21.743575344987399</v>
      </c>
      <c r="Q1533" s="3">
        <v>28.3831550863563</v>
      </c>
      <c r="R1533" s="3">
        <v>34.712992250391899</v>
      </c>
      <c r="S1533" s="3">
        <v>40.747169040029803</v>
      </c>
      <c r="T1533" s="3">
        <v>46.6371175827759</v>
      </c>
      <c r="U1533" s="3">
        <v>58.669003301868401</v>
      </c>
      <c r="V1533" s="3">
        <v>70.4152634264656</v>
      </c>
      <c r="W1533" s="3">
        <v>81.879574353543305</v>
      </c>
      <c r="X1533" s="3">
        <v>93.065582366601006</v>
      </c>
      <c r="Y1533" s="3">
        <v>109.974721468258</v>
      </c>
      <c r="Z1533" s="3">
        <v>126.472563191213</v>
      </c>
      <c r="AA1533" s="3">
        <v>142.56447164551699</v>
      </c>
      <c r="AB1533" s="3">
        <v>158.25576670872201</v>
      </c>
      <c r="AC1533" s="3">
        <v>179.27274647683501</v>
      </c>
      <c r="AD1533" s="3">
        <v>199.76419809743501</v>
      </c>
      <c r="AE1533" s="3">
        <v>219.737073241178</v>
      </c>
      <c r="AF1533" s="3">
        <v>239.19826584931999</v>
      </c>
      <c r="AG1533" s="3">
        <v>258.15461248183101</v>
      </c>
      <c r="AH1533" s="3">
        <v>276.61289266375599</v>
      </c>
      <c r="AI1533" s="3">
        <v>294.57982922982001</v>
      </c>
      <c r="AJ1533" s="3">
        <v>312.06208866729497</v>
      </c>
      <c r="AK1533" s="3">
        <v>334.26186336198998</v>
      </c>
      <c r="AL1533" s="3">
        <v>357.74593083661898</v>
      </c>
      <c r="AM1533" s="3">
        <v>380.88323127982602</v>
      </c>
      <c r="AO1533" s="24" t="str">
        <f>INDEX('Energy Demand by Fuel'!$C$3:$C$6,MATCH($C1533,'Energy Demand by Fuel'!$B$3:$B$6,0))</f>
        <v>Yes</v>
      </c>
    </row>
    <row r="1534" spans="1:41" ht="12" x14ac:dyDescent="0.25">
      <c r="A1534" s="1" t="s">
        <v>147</v>
      </c>
      <c r="B1534" s="1" t="s">
        <v>11</v>
      </c>
      <c r="C1534" s="1" t="s">
        <v>90</v>
      </c>
      <c r="D1534" s="1" t="s">
        <v>97</v>
      </c>
      <c r="E1534" s="1" t="s">
        <v>104</v>
      </c>
      <c r="F1534" s="1" t="s">
        <v>34</v>
      </c>
      <c r="G1534" s="1" t="s">
        <v>35</v>
      </c>
      <c r="H1534" s="1" t="s">
        <v>147</v>
      </c>
      <c r="I1534" s="1" t="s">
        <v>150</v>
      </c>
      <c r="J1534" s="1" t="s">
        <v>337</v>
      </c>
      <c r="K1534" s="3">
        <v>125419.391305215</v>
      </c>
      <c r="L1534" s="3">
        <v>124482.999127011</v>
      </c>
      <c r="M1534" s="3">
        <v>122398.544972252</v>
      </c>
      <c r="N1534" s="3">
        <v>120750.611244675</v>
      </c>
      <c r="O1534" s="3">
        <v>114044.474138836</v>
      </c>
      <c r="P1534" s="3">
        <v>107759.108306667</v>
      </c>
      <c r="Q1534" s="3">
        <v>102202.835177182</v>
      </c>
      <c r="R1534" s="3">
        <v>97011.817511670495</v>
      </c>
      <c r="S1534" s="3">
        <v>92067.424858024795</v>
      </c>
      <c r="T1534" s="3">
        <v>87756.818082921993</v>
      </c>
      <c r="U1534" s="3">
        <v>83247.26896709</v>
      </c>
      <c r="V1534" s="3">
        <v>78442.739086288493</v>
      </c>
      <c r="W1534" s="3">
        <v>73217.349935923005</v>
      </c>
      <c r="X1534" s="3">
        <v>67758.641151977194</v>
      </c>
      <c r="Y1534" s="3">
        <v>61773.570764997399</v>
      </c>
      <c r="Z1534" s="3">
        <v>55449.905865077097</v>
      </c>
      <c r="AA1534" s="3">
        <v>49329.697996342402</v>
      </c>
      <c r="AB1534" s="3">
        <v>43441.451432127702</v>
      </c>
      <c r="AC1534" s="3">
        <v>37780.007180255801</v>
      </c>
      <c r="AD1534" s="3">
        <v>32403.879748318399</v>
      </c>
      <c r="AE1534" s="3">
        <v>27368.636126546</v>
      </c>
      <c r="AF1534" s="3">
        <v>22726.960792137099</v>
      </c>
      <c r="AG1534" s="3">
        <v>18467.365917180301</v>
      </c>
      <c r="AH1534" s="3">
        <v>14578.550966659999</v>
      </c>
      <c r="AI1534" s="3">
        <v>11139.2347980062</v>
      </c>
      <c r="AJ1534" s="3">
        <v>8076.0670419621802</v>
      </c>
      <c r="AK1534" s="3">
        <v>5231.1261888150502</v>
      </c>
      <c r="AL1534" s="3">
        <v>2611.88061323792</v>
      </c>
      <c r="AM1534" s="3">
        <v>28.648569712933401</v>
      </c>
      <c r="AO1534" s="24" t="str">
        <f>INDEX('Energy Demand by Fuel'!$C$3:$C$6,MATCH($C1534,'Energy Demand by Fuel'!$B$3:$B$6,0))</f>
        <v>Yes</v>
      </c>
    </row>
    <row r="1535" spans="1:41" ht="12" x14ac:dyDescent="0.25">
      <c r="A1535" s="1" t="s">
        <v>147</v>
      </c>
      <c r="B1535" s="1" t="s">
        <v>11</v>
      </c>
      <c r="C1535" s="1" t="s">
        <v>90</v>
      </c>
      <c r="D1535" s="1" t="s">
        <v>105</v>
      </c>
      <c r="E1535" s="1" t="s">
        <v>14</v>
      </c>
      <c r="F1535" s="1" t="s">
        <v>39</v>
      </c>
      <c r="G1535" s="1" t="s">
        <v>40</v>
      </c>
      <c r="H1535" s="1" t="s">
        <v>147</v>
      </c>
      <c r="I1535" s="1" t="s">
        <v>150</v>
      </c>
      <c r="J1535" s="1" t="s">
        <v>337</v>
      </c>
      <c r="K1535" s="3">
        <v>974714.75146789895</v>
      </c>
      <c r="L1535" s="3">
        <v>913868.64481450303</v>
      </c>
      <c r="M1535" s="3">
        <v>846998.36656111502</v>
      </c>
      <c r="N1535" s="3">
        <v>781412.91431404301</v>
      </c>
      <c r="O1535" s="3">
        <v>717092.87090832205</v>
      </c>
      <c r="P1535" s="3">
        <v>654019.08332121396</v>
      </c>
      <c r="Q1535" s="3">
        <v>592172.65928611998</v>
      </c>
      <c r="R1535" s="3">
        <v>531534.96394828102</v>
      </c>
      <c r="S1535" s="3">
        <v>472087.61656174797</v>
      </c>
      <c r="T1535" s="3">
        <v>443847.26452588203</v>
      </c>
      <c r="U1535" s="3">
        <v>416140.30928129499</v>
      </c>
      <c r="V1535" s="3">
        <v>388958.74096512899</v>
      </c>
      <c r="W1535" s="3">
        <v>362294.65831507999</v>
      </c>
      <c r="X1535" s="3">
        <v>336140.26728007197</v>
      </c>
      <c r="Y1535" s="3">
        <v>310487.87964805099</v>
      </c>
      <c r="Z1535" s="3">
        <v>285329.91169069102</v>
      </c>
      <c r="AA1535" s="3">
        <v>260658.88282480999</v>
      </c>
      <c r="AB1535" s="3">
        <v>236467.414290296</v>
      </c>
      <c r="AC1535" s="3">
        <v>212748.227844343</v>
      </c>
      <c r="AD1535" s="3">
        <v>170544.730024624</v>
      </c>
      <c r="AE1535" s="3">
        <v>133358.46648917301</v>
      </c>
      <c r="AF1535" s="3">
        <v>101047.141578635</v>
      </c>
      <c r="AG1535" s="3">
        <v>73471.3106518555</v>
      </c>
      <c r="AH1535" s="3">
        <v>50494.331745588403</v>
      </c>
      <c r="AI1535" s="3">
        <v>31982.317976533901</v>
      </c>
      <c r="AJ1535" s="3">
        <v>17804.090675030799</v>
      </c>
      <c r="AK1535" s="3">
        <v>7831.13323987689</v>
      </c>
      <c r="AL1535" s="3">
        <v>1937.5457038940499</v>
      </c>
      <c r="AM1535" s="3">
        <v>0</v>
      </c>
      <c r="AO1535" s="24" t="str">
        <f>INDEX('Energy Demand by Fuel'!$C$3:$C$6,MATCH($C1535,'Energy Demand by Fuel'!$B$3:$B$6,0))</f>
        <v>Yes</v>
      </c>
    </row>
    <row r="1536" spans="1:41" ht="12" x14ac:dyDescent="0.25">
      <c r="A1536" s="1" t="s">
        <v>147</v>
      </c>
      <c r="B1536" s="1" t="s">
        <v>11</v>
      </c>
      <c r="C1536" s="1" t="s">
        <v>90</v>
      </c>
      <c r="D1536" s="1" t="s">
        <v>105</v>
      </c>
      <c r="E1536" s="1" t="s">
        <v>14</v>
      </c>
      <c r="F1536" s="1" t="s">
        <v>39</v>
      </c>
      <c r="G1536" s="1" t="s">
        <v>41</v>
      </c>
      <c r="H1536" s="1" t="s">
        <v>147</v>
      </c>
      <c r="I1536" s="1" t="s">
        <v>150</v>
      </c>
      <c r="J1536" s="1" t="s">
        <v>337</v>
      </c>
      <c r="K1536" s="3">
        <v>51300.776393047301</v>
      </c>
      <c r="L1536" s="3">
        <v>101540.960534944</v>
      </c>
      <c r="M1536" s="3">
        <v>157914.94969783499</v>
      </c>
      <c r="N1536" s="3">
        <v>213112.612994739</v>
      </c>
      <c r="O1536" s="3">
        <v>267152.24602466897</v>
      </c>
      <c r="P1536" s="3">
        <v>320051.89183804003</v>
      </c>
      <c r="Q1536" s="3">
        <v>371829.34420291299</v>
      </c>
      <c r="R1536" s="3">
        <v>422502.15083068499</v>
      </c>
      <c r="S1536" s="3">
        <v>472087.61656174797</v>
      </c>
      <c r="T1536" s="3">
        <v>443847.26452588203</v>
      </c>
      <c r="U1536" s="3">
        <v>416140.30928129499</v>
      </c>
      <c r="V1536" s="3">
        <v>388958.74096512899</v>
      </c>
      <c r="W1536" s="3">
        <v>362294.65831507999</v>
      </c>
      <c r="X1536" s="3">
        <v>336140.26728007197</v>
      </c>
      <c r="Y1536" s="3">
        <v>310487.87964805099</v>
      </c>
      <c r="Z1536" s="3">
        <v>285329.91169069102</v>
      </c>
      <c r="AA1536" s="3">
        <v>260658.88282480999</v>
      </c>
      <c r="AB1536" s="3">
        <v>236467.414290296</v>
      </c>
      <c r="AC1536" s="3">
        <v>212748.227844343</v>
      </c>
      <c r="AD1536" s="3">
        <v>208443.55891898501</v>
      </c>
      <c r="AE1536" s="3">
        <v>200037.69973375899</v>
      </c>
      <c r="AF1536" s="3">
        <v>187658.977217465</v>
      </c>
      <c r="AG1536" s="3">
        <v>171433.058187663</v>
      </c>
      <c r="AH1536" s="3">
        <v>151482.99523676501</v>
      </c>
      <c r="AI1536" s="3">
        <v>127929.27190613501</v>
      </c>
      <c r="AJ1536" s="3">
        <v>100889.847158508</v>
      </c>
      <c r="AK1536" s="3">
        <v>70480.199158892297</v>
      </c>
      <c r="AL1536" s="3">
        <v>36813.368373987301</v>
      </c>
      <c r="AM1536" s="3">
        <v>0</v>
      </c>
      <c r="AO1536" s="24" t="str">
        <f>INDEX('Energy Demand by Fuel'!$C$3:$C$6,MATCH($C1536,'Energy Demand by Fuel'!$B$3:$B$6,0))</f>
        <v>Yes</v>
      </c>
    </row>
    <row r="1537" spans="1:41" ht="12" x14ac:dyDescent="0.25">
      <c r="A1537" s="1" t="s">
        <v>147</v>
      </c>
      <c r="B1537" s="1" t="s">
        <v>11</v>
      </c>
      <c r="C1537" s="1" t="s">
        <v>90</v>
      </c>
      <c r="D1537" s="1" t="s">
        <v>105</v>
      </c>
      <c r="E1537" s="1" t="s">
        <v>14</v>
      </c>
      <c r="F1537" s="1" t="s">
        <v>149</v>
      </c>
      <c r="G1537" s="1" t="s">
        <v>149</v>
      </c>
      <c r="H1537" s="1" t="s">
        <v>147</v>
      </c>
      <c r="I1537" s="1" t="s">
        <v>150</v>
      </c>
      <c r="J1537" s="1" t="s">
        <v>337</v>
      </c>
      <c r="K1537" s="3">
        <v>3632830.15867751</v>
      </c>
      <c r="L1537" s="3">
        <v>3573480.6123751998</v>
      </c>
      <c r="M1537" s="3">
        <v>3515100.65961082</v>
      </c>
      <c r="N1537" s="3">
        <v>3457674.46013476</v>
      </c>
      <c r="O1537" s="3">
        <v>3401186.4324795399</v>
      </c>
      <c r="P1537" s="3">
        <v>3491555.1837594602</v>
      </c>
      <c r="Q1537" s="3">
        <v>3575436.6472570202</v>
      </c>
      <c r="R1537" s="3">
        <v>3653097.0455674101</v>
      </c>
      <c r="S1537" s="3">
        <v>3724793.3488536798</v>
      </c>
      <c r="T1537" s="3">
        <v>3713323.3574300902</v>
      </c>
      <c r="U1537" s="3">
        <v>3701702.9670323902</v>
      </c>
      <c r="V1537" s="3">
        <v>3689938.9720983799</v>
      </c>
      <c r="W1537" s="3">
        <v>3678037.9205956999</v>
      </c>
      <c r="X1537" s="3">
        <v>3666006.1228466001</v>
      </c>
      <c r="Y1537" s="3">
        <v>3653849.6600518101</v>
      </c>
      <c r="Z1537" s="3">
        <v>3641574.39252296</v>
      </c>
      <c r="AA1537" s="3">
        <v>3629185.9676332101</v>
      </c>
      <c r="AB1537" s="3">
        <v>3616689.8274951498</v>
      </c>
      <c r="AC1537" s="3">
        <v>3604091.2163746501</v>
      </c>
      <c r="AD1537" s="3">
        <v>3597217.30524426</v>
      </c>
      <c r="AE1537" s="3">
        <v>3589955.8165338398</v>
      </c>
      <c r="AF1537" s="3">
        <v>3582322.65570276</v>
      </c>
      <c r="AG1537" s="3">
        <v>3574333.1787510798</v>
      </c>
      <c r="AH1537" s="3">
        <v>3566002.2104343101</v>
      </c>
      <c r="AI1537" s="3">
        <v>3557344.0618972802</v>
      </c>
      <c r="AJ1537" s="3">
        <v>3548372.54774469</v>
      </c>
      <c r="AK1537" s="3">
        <v>3539101.0025659399</v>
      </c>
      <c r="AL1537" s="3">
        <v>3529542.2969308798</v>
      </c>
      <c r="AM1537" s="3">
        <v>3519708.8528729598</v>
      </c>
      <c r="AO1537" s="24" t="str">
        <f>INDEX('Energy Demand by Fuel'!$C$3:$C$6,MATCH($C1537,'Energy Demand by Fuel'!$B$3:$B$6,0))</f>
        <v>Yes</v>
      </c>
    </row>
    <row r="1538" spans="1:41" ht="12" x14ac:dyDescent="0.25">
      <c r="A1538" s="1" t="s">
        <v>147</v>
      </c>
      <c r="B1538" s="1" t="s">
        <v>11</v>
      </c>
      <c r="C1538" s="1" t="s">
        <v>90</v>
      </c>
      <c r="D1538" s="1" t="s">
        <v>105</v>
      </c>
      <c r="E1538" s="1" t="s">
        <v>14</v>
      </c>
      <c r="F1538" s="1" t="s">
        <v>33</v>
      </c>
      <c r="G1538" s="1" t="s">
        <v>33</v>
      </c>
      <c r="H1538" s="1" t="s">
        <v>147</v>
      </c>
      <c r="I1538" s="1" t="s">
        <v>150</v>
      </c>
      <c r="J1538" s="1" t="s">
        <v>337</v>
      </c>
      <c r="K1538" s="3">
        <v>18000</v>
      </c>
      <c r="L1538" s="3">
        <v>17813.933999999899</v>
      </c>
      <c r="M1538" s="3">
        <v>17629.791364241901</v>
      </c>
      <c r="N1538" s="3">
        <v>17447.552210909798</v>
      </c>
      <c r="O1538" s="3">
        <v>17267.196863705602</v>
      </c>
      <c r="P1538" s="3">
        <v>17088.705849725498</v>
      </c>
      <c r="Q1538" s="3">
        <v>16912.059897356899</v>
      </c>
      <c r="R1538" s="3">
        <v>16737.2399341979</v>
      </c>
      <c r="S1538" s="3">
        <v>16564.2270849981</v>
      </c>
      <c r="T1538" s="3">
        <v>16393.002669620499</v>
      </c>
      <c r="U1538" s="3">
        <v>16223.5482010246</v>
      </c>
      <c r="V1538" s="3">
        <v>16055.8453832706</v>
      </c>
      <c r="W1538" s="3">
        <v>15889.8761095437</v>
      </c>
      <c r="X1538" s="3">
        <v>15725.6224601994</v>
      </c>
      <c r="Y1538" s="3">
        <v>15563.0667008283</v>
      </c>
      <c r="Z1538" s="3">
        <v>15402.1912803418</v>
      </c>
      <c r="AA1538" s="3">
        <v>15242.978829076899</v>
      </c>
      <c r="AB1538" s="3">
        <v>15085.4121569208</v>
      </c>
      <c r="AC1538" s="3">
        <v>14929.4742514547</v>
      </c>
      <c r="AD1538" s="3">
        <v>14775.148276117399</v>
      </c>
      <c r="AE1538" s="3">
        <v>14622.4175683872</v>
      </c>
      <c r="AF1538" s="3">
        <v>14471.2656379827</v>
      </c>
      <c r="AG1538" s="3">
        <v>14321.676165082899</v>
      </c>
      <c r="AH1538" s="3">
        <v>14173.632998564401</v>
      </c>
      <c r="AI1538" s="3">
        <v>14027.1201542583</v>
      </c>
      <c r="AJ1538" s="3">
        <v>13882.121813223701</v>
      </c>
      <c r="AK1538" s="3">
        <v>13738.6223200404</v>
      </c>
      <c r="AL1538" s="3">
        <v>13596.606181118201</v>
      </c>
      <c r="AM1538" s="3">
        <v>13456.0580630239</v>
      </c>
      <c r="AO1538" s="24" t="str">
        <f>INDEX('Energy Demand by Fuel'!$C$3:$C$6,MATCH($C1538,'Energy Demand by Fuel'!$B$3:$B$6,0))</f>
        <v>Yes</v>
      </c>
    </row>
    <row r="1539" spans="1:41" ht="12" x14ac:dyDescent="0.25">
      <c r="A1539" s="1" t="s">
        <v>147</v>
      </c>
      <c r="B1539" s="1" t="s">
        <v>11</v>
      </c>
      <c r="C1539" s="1" t="s">
        <v>90</v>
      </c>
      <c r="D1539" s="1" t="s">
        <v>105</v>
      </c>
      <c r="E1539" s="1" t="s">
        <v>14</v>
      </c>
      <c r="F1539" s="1" t="s">
        <v>34</v>
      </c>
      <c r="G1539" s="1" t="s">
        <v>35</v>
      </c>
      <c r="H1539" s="1" t="s">
        <v>147</v>
      </c>
      <c r="I1539" s="1" t="s">
        <v>150</v>
      </c>
      <c r="J1539" s="1" t="s">
        <v>337</v>
      </c>
      <c r="K1539" s="3">
        <v>948081.87208105403</v>
      </c>
      <c r="L1539" s="3">
        <v>924060.32168813597</v>
      </c>
      <c r="M1539" s="3">
        <v>900647.40531752398</v>
      </c>
      <c r="N1539" s="3">
        <v>877827.70200899395</v>
      </c>
      <c r="O1539" s="3">
        <v>855586.18152319198</v>
      </c>
      <c r="P1539" s="3">
        <v>687974.26041459898</v>
      </c>
      <c r="Q1539" s="3">
        <v>528306.65063758602</v>
      </c>
      <c r="R1539" s="3">
        <v>376288.38290681702</v>
      </c>
      <c r="S1539" s="3">
        <v>231634.33525206699</v>
      </c>
      <c r="T1539" s="3">
        <v>218239.90222979299</v>
      </c>
      <c r="U1539" s="3">
        <v>205375.51790192799</v>
      </c>
      <c r="V1539" s="3">
        <v>193022.92131895901</v>
      </c>
      <c r="W1539" s="3">
        <v>181164.43661477801</v>
      </c>
      <c r="X1539" s="3">
        <v>169782.95508102901</v>
      </c>
      <c r="Y1539" s="3">
        <v>158861.91777421499</v>
      </c>
      <c r="Z1539" s="3">
        <v>148385.29864008701</v>
      </c>
      <c r="AA1539" s="3">
        <v>138337.58814025001</v>
      </c>
      <c r="AB1539" s="3">
        <v>128703.77736638</v>
      </c>
      <c r="AC1539" s="3">
        <v>119469.342627855</v>
      </c>
      <c r="AD1539" s="3">
        <v>104798.113104324</v>
      </c>
      <c r="AE1539" s="3">
        <v>90793.638500088797</v>
      </c>
      <c r="AF1539" s="3">
        <v>77431.550071235499</v>
      </c>
      <c r="AG1539" s="3">
        <v>64688.285903211901</v>
      </c>
      <c r="AH1539" s="3">
        <v>52541.065669401803</v>
      </c>
      <c r="AI1539" s="3">
        <v>40967.866150828901</v>
      </c>
      <c r="AJ1539" s="3">
        <v>29947.397494624001</v>
      </c>
      <c r="AK1539" s="3">
        <v>19459.0801895351</v>
      </c>
      <c r="AL1539" s="3">
        <v>9483.0227373864</v>
      </c>
      <c r="AM1539" s="3">
        <v>0</v>
      </c>
      <c r="AO1539" s="24" t="str">
        <f>INDEX('Energy Demand by Fuel'!$C$3:$C$6,MATCH($C1539,'Energy Demand by Fuel'!$B$3:$B$6,0))</f>
        <v>Yes</v>
      </c>
    </row>
    <row r="1540" spans="1:41" ht="12" x14ac:dyDescent="0.25">
      <c r="A1540" s="1" t="s">
        <v>147</v>
      </c>
      <c r="B1540" s="1" t="s">
        <v>11</v>
      </c>
      <c r="C1540" s="1" t="s">
        <v>90</v>
      </c>
      <c r="D1540" s="1" t="s">
        <v>105</v>
      </c>
      <c r="E1540" s="1" t="s">
        <v>14</v>
      </c>
      <c r="F1540" s="1" t="s">
        <v>36</v>
      </c>
      <c r="G1540" s="1" t="s">
        <v>36</v>
      </c>
      <c r="H1540" s="1" t="s">
        <v>147</v>
      </c>
      <c r="I1540" s="1" t="s">
        <v>150</v>
      </c>
      <c r="J1540" s="1" t="s">
        <v>337</v>
      </c>
      <c r="K1540" s="3">
        <v>451075.395399564</v>
      </c>
      <c r="L1540" s="3">
        <v>452276.60917751398</v>
      </c>
      <c r="M1540" s="3">
        <v>453481.02178775298</v>
      </c>
      <c r="N1540" s="3">
        <v>454688.64174877398</v>
      </c>
      <c r="O1540" s="3">
        <v>455899.47760175099</v>
      </c>
      <c r="P1540" s="3">
        <v>457113.53791060502</v>
      </c>
      <c r="Q1540" s="3">
        <v>458330.83126206102</v>
      </c>
      <c r="R1540" s="3">
        <v>459551.36626571201</v>
      </c>
      <c r="S1540" s="3">
        <v>460775.15155407699</v>
      </c>
      <c r="T1540" s="3">
        <v>462002.19578266598</v>
      </c>
      <c r="U1540" s="3">
        <v>463232.50763003499</v>
      </c>
      <c r="V1540" s="3">
        <v>464466.09579785401</v>
      </c>
      <c r="W1540" s="3">
        <v>465702.96901096398</v>
      </c>
      <c r="X1540" s="3">
        <v>466943.13601744</v>
      </c>
      <c r="Y1540" s="3">
        <v>468186.605588654</v>
      </c>
      <c r="Z1540" s="3">
        <v>469433.38651933701</v>
      </c>
      <c r="AA1540" s="3">
        <v>470683.48762763798</v>
      </c>
      <c r="AB1540" s="3">
        <v>471936.91775518999</v>
      </c>
      <c r="AC1540" s="3">
        <v>473193.68576717202</v>
      </c>
      <c r="AD1540" s="3">
        <v>474453.80055237003</v>
      </c>
      <c r="AE1540" s="3">
        <v>475717.27102324198</v>
      </c>
      <c r="AF1540" s="3">
        <v>476984.106115976</v>
      </c>
      <c r="AG1540" s="3">
        <v>478254.31479056302</v>
      </c>
      <c r="AH1540" s="3">
        <v>479527.90603085101</v>
      </c>
      <c r="AI1540" s="3">
        <v>480804.88884461101</v>
      </c>
      <c r="AJ1540" s="3">
        <v>482085.27226360398</v>
      </c>
      <c r="AK1540" s="3">
        <v>483369.06534364203</v>
      </c>
      <c r="AL1540" s="3">
        <v>484656.27716465201</v>
      </c>
      <c r="AM1540" s="3">
        <v>485946.91683074197</v>
      </c>
      <c r="AO1540" s="24" t="str">
        <f>INDEX('Energy Demand by Fuel'!$C$3:$C$6,MATCH($C1540,'Energy Demand by Fuel'!$B$3:$B$6,0))</f>
        <v>Yes</v>
      </c>
    </row>
    <row r="1541" spans="1:41" ht="12" x14ac:dyDescent="0.25">
      <c r="A1541" s="1" t="s">
        <v>147</v>
      </c>
      <c r="B1541" s="1" t="s">
        <v>11</v>
      </c>
      <c r="C1541" s="1" t="s">
        <v>90</v>
      </c>
      <c r="D1541" s="1" t="s">
        <v>229</v>
      </c>
      <c r="E1541" s="1" t="s">
        <v>164</v>
      </c>
      <c r="F1541" s="1" t="s">
        <v>149</v>
      </c>
      <c r="G1541" s="1" t="s">
        <v>149</v>
      </c>
      <c r="H1541" s="1" t="s">
        <v>147</v>
      </c>
      <c r="I1541" s="1" t="s">
        <v>150</v>
      </c>
      <c r="J1541" s="1" t="s">
        <v>337</v>
      </c>
      <c r="K1541" s="3">
        <v>21099.893737591199</v>
      </c>
      <c r="L1541" s="3">
        <v>20416.622711651002</v>
      </c>
      <c r="M1541" s="3">
        <v>20190.321477906498</v>
      </c>
      <c r="N1541" s="3">
        <v>19928.2204838904</v>
      </c>
      <c r="O1541" s="3">
        <v>19446.8613361145</v>
      </c>
      <c r="P1541" s="3">
        <v>18744.429441918899</v>
      </c>
      <c r="Q1541" s="3">
        <v>18013.456158091001</v>
      </c>
      <c r="R1541" s="3">
        <v>17240.439685009402</v>
      </c>
      <c r="S1541" s="3">
        <v>16423.6269416299</v>
      </c>
      <c r="T1541" s="3">
        <v>15585.500423449501</v>
      </c>
      <c r="U1541" s="3">
        <v>14751.0030905887</v>
      </c>
      <c r="V1541" s="3">
        <v>13929.30017377</v>
      </c>
      <c r="W1541" s="3">
        <v>13125.712427741701</v>
      </c>
      <c r="X1541" s="3">
        <v>12349.6818854963</v>
      </c>
      <c r="Y1541" s="3">
        <v>11609.4203477148</v>
      </c>
      <c r="Z1541" s="3">
        <v>10910.7099062623</v>
      </c>
      <c r="AA1541" s="3">
        <v>10258.4099787701</v>
      </c>
      <c r="AB1541" s="3">
        <v>9656.8571341372608</v>
      </c>
      <c r="AC1541" s="3">
        <v>9107.6506743689006</v>
      </c>
      <c r="AD1541" s="3">
        <v>8613.7124012054301</v>
      </c>
      <c r="AE1541" s="3">
        <v>8174.5502217221701</v>
      </c>
      <c r="AF1541" s="3">
        <v>7790.2256475347103</v>
      </c>
      <c r="AG1541" s="3">
        <v>7458.7395511364703</v>
      </c>
      <c r="AH1541" s="3">
        <v>7177.0471075558798</v>
      </c>
      <c r="AI1541" s="3">
        <v>6942.5340731305196</v>
      </c>
      <c r="AJ1541" s="3">
        <v>6752.3709135433601</v>
      </c>
      <c r="AK1541" s="3">
        <v>6602.6516412046503</v>
      </c>
      <c r="AL1541" s="3">
        <v>6491.2848611844202</v>
      </c>
      <c r="AM1541" s="3">
        <v>6414.8874346253897</v>
      </c>
      <c r="AO1541" s="24" t="str">
        <f>INDEX('Energy Demand by Fuel'!$C$3:$C$6,MATCH($C1541,'Energy Demand by Fuel'!$B$3:$B$6,0))</f>
        <v>Yes</v>
      </c>
    </row>
    <row r="1542" spans="1:41" ht="12" x14ac:dyDescent="0.25">
      <c r="A1542" s="1" t="s">
        <v>147</v>
      </c>
      <c r="B1542" s="1" t="s">
        <v>11</v>
      </c>
      <c r="C1542" s="1" t="s">
        <v>90</v>
      </c>
      <c r="D1542" s="1" t="s">
        <v>229</v>
      </c>
      <c r="E1542" s="1" t="s">
        <v>166</v>
      </c>
      <c r="F1542" s="1" t="s">
        <v>149</v>
      </c>
      <c r="G1542" s="1" t="s">
        <v>149</v>
      </c>
      <c r="H1542" s="1" t="s">
        <v>147</v>
      </c>
      <c r="I1542" s="1" t="s">
        <v>150</v>
      </c>
      <c r="J1542" s="1" t="s">
        <v>337</v>
      </c>
      <c r="K1542" s="3">
        <v>35907.776318017997</v>
      </c>
      <c r="L1542" s="3">
        <v>31732.973302018501</v>
      </c>
      <c r="M1542" s="3">
        <v>28310.503038990901</v>
      </c>
      <c r="N1542" s="3">
        <v>24810.346241688902</v>
      </c>
      <c r="O1542" s="3">
        <v>20999.3563122907</v>
      </c>
      <c r="P1542" s="3">
        <v>17074.750913954002</v>
      </c>
      <c r="Q1542" s="3">
        <v>13696.4741105134</v>
      </c>
      <c r="R1542" s="3">
        <v>11141.256994384001</v>
      </c>
      <c r="S1542" s="3">
        <v>9425.1936404152693</v>
      </c>
      <c r="T1542" s="3">
        <v>8265.8112862460803</v>
      </c>
      <c r="U1542" s="3">
        <v>7392.4684894047496</v>
      </c>
      <c r="V1542" s="3">
        <v>6719.8231556885203</v>
      </c>
      <c r="W1542" s="3">
        <v>6232.47717024125</v>
      </c>
      <c r="X1542" s="3">
        <v>5876.6676235651803</v>
      </c>
      <c r="Y1542" s="3">
        <v>5607.0701210837296</v>
      </c>
      <c r="Z1542" s="3">
        <v>5397.67315803989</v>
      </c>
      <c r="AA1542" s="3">
        <v>5231.0777345962097</v>
      </c>
      <c r="AB1542" s="3">
        <v>5092.0597258949001</v>
      </c>
      <c r="AC1542" s="3">
        <v>4970.6147070294201</v>
      </c>
      <c r="AD1542" s="3">
        <v>4864.5678030200997</v>
      </c>
      <c r="AE1542" s="3">
        <v>4770.1782289018802</v>
      </c>
      <c r="AF1542" s="3">
        <v>4689.0988896593099</v>
      </c>
      <c r="AG1542" s="3">
        <v>4621.3297852923997</v>
      </c>
      <c r="AH1542" s="3">
        <v>4567.74086579303</v>
      </c>
      <c r="AI1542" s="3">
        <v>4530.9419811367998</v>
      </c>
      <c r="AJ1542" s="3">
        <v>4512.3250513107096</v>
      </c>
      <c r="AK1542" s="3">
        <v>4514.2389412928296</v>
      </c>
      <c r="AL1542" s="3">
        <v>4536.9446360807196</v>
      </c>
      <c r="AM1542" s="3">
        <v>4581.5730706638096</v>
      </c>
      <c r="AO1542" s="24" t="str">
        <f>INDEX('Energy Demand by Fuel'!$C$3:$C$6,MATCH($C1542,'Energy Demand by Fuel'!$B$3:$B$6,0))</f>
        <v>Yes</v>
      </c>
    </row>
    <row r="1543" spans="1:41" ht="12" x14ac:dyDescent="0.25">
      <c r="A1543" s="1" t="s">
        <v>147</v>
      </c>
      <c r="B1543" s="1" t="s">
        <v>11</v>
      </c>
      <c r="C1543" s="1" t="s">
        <v>90</v>
      </c>
      <c r="D1543" s="1" t="s">
        <v>229</v>
      </c>
      <c r="E1543" s="1" t="s">
        <v>169</v>
      </c>
      <c r="F1543" s="1" t="s">
        <v>149</v>
      </c>
      <c r="G1543" s="1" t="s">
        <v>149</v>
      </c>
      <c r="H1543" s="1" t="s">
        <v>147</v>
      </c>
      <c r="I1543" s="1" t="s">
        <v>150</v>
      </c>
      <c r="J1543" s="1" t="s">
        <v>337</v>
      </c>
      <c r="K1543" s="3">
        <v>98939.727735263004</v>
      </c>
      <c r="L1543" s="3">
        <v>74394.018557308096</v>
      </c>
      <c r="M1543" s="3">
        <v>51851.509550155599</v>
      </c>
      <c r="N1543" s="3">
        <v>31445.289031110799</v>
      </c>
      <c r="O1543" s="3">
        <v>19854.491605788498</v>
      </c>
      <c r="P1543" s="3">
        <v>16735.183012616901</v>
      </c>
      <c r="Q1543" s="3">
        <v>14211.4159918388</v>
      </c>
      <c r="R1543" s="3">
        <v>12223.7673464287</v>
      </c>
      <c r="S1543" s="3">
        <v>10873.4038415705</v>
      </c>
      <c r="T1543" s="3">
        <v>9960.4474509057109</v>
      </c>
      <c r="U1543" s="3">
        <v>9248.5149884704806</v>
      </c>
      <c r="V1543" s="3">
        <v>8724.8378334163699</v>
      </c>
      <c r="W1543" s="3">
        <v>8352.9108261381807</v>
      </c>
      <c r="X1543" s="3">
        <v>8067.2538597207304</v>
      </c>
      <c r="Y1543" s="3">
        <v>7829.23367108408</v>
      </c>
      <c r="Z1543" s="3">
        <v>7625.5905385778797</v>
      </c>
      <c r="AA1543" s="3">
        <v>7448.13944883776</v>
      </c>
      <c r="AB1543" s="3">
        <v>7287.7131868955803</v>
      </c>
      <c r="AC1543" s="3">
        <v>7138.74594366356</v>
      </c>
      <c r="AD1543" s="3">
        <v>7007.1309287640597</v>
      </c>
      <c r="AE1543" s="3">
        <v>6890.4126381877604</v>
      </c>
      <c r="AF1543" s="3">
        <v>6797.1034858336398</v>
      </c>
      <c r="AG1543" s="3">
        <v>6727.3671719689801</v>
      </c>
      <c r="AH1543" s="3">
        <v>6682.5132987320903</v>
      </c>
      <c r="AI1543" s="3">
        <v>6667.1254736070196</v>
      </c>
      <c r="AJ1543" s="3">
        <v>6682.1858981975101</v>
      </c>
      <c r="AK1543" s="3">
        <v>6732.1144797203297</v>
      </c>
      <c r="AL1543" s="3">
        <v>6816.5838176409097</v>
      </c>
      <c r="AM1543" s="3">
        <v>6935.4302116919498</v>
      </c>
      <c r="AO1543" s="24" t="str">
        <f>INDEX('Energy Demand by Fuel'!$C$3:$C$6,MATCH($C1543,'Energy Demand by Fuel'!$B$3:$B$6,0))</f>
        <v>Yes</v>
      </c>
    </row>
    <row r="1544" spans="1:41" ht="12" x14ac:dyDescent="0.25">
      <c r="A1544" s="1" t="s">
        <v>147</v>
      </c>
      <c r="B1544" s="1" t="s">
        <v>11</v>
      </c>
      <c r="C1544" s="1" t="s">
        <v>90</v>
      </c>
      <c r="D1544" s="1" t="s">
        <v>229</v>
      </c>
      <c r="E1544" s="1" t="s">
        <v>214</v>
      </c>
      <c r="F1544" s="1" t="s">
        <v>149</v>
      </c>
      <c r="G1544" s="1" t="s">
        <v>149</v>
      </c>
      <c r="H1544" s="1" t="s">
        <v>147</v>
      </c>
      <c r="I1544" s="1" t="s">
        <v>150</v>
      </c>
      <c r="J1544" s="1" t="s">
        <v>337</v>
      </c>
      <c r="K1544" s="3">
        <v>25124.3179500074</v>
      </c>
      <c r="L1544" s="3">
        <v>29263.0813990325</v>
      </c>
      <c r="M1544" s="3">
        <v>32668.695608179602</v>
      </c>
      <c r="N1544" s="3">
        <v>35801.396034571699</v>
      </c>
      <c r="O1544" s="3">
        <v>38119.790417734803</v>
      </c>
      <c r="P1544" s="3">
        <v>39652.090435615799</v>
      </c>
      <c r="Q1544" s="3">
        <v>40992.043790463998</v>
      </c>
      <c r="R1544" s="3">
        <v>42107.602066903499</v>
      </c>
      <c r="S1544" s="3">
        <v>42994.182981145903</v>
      </c>
      <c r="T1544" s="3">
        <v>43723.769638764599</v>
      </c>
      <c r="U1544" s="3">
        <v>44358.238332660301</v>
      </c>
      <c r="V1544" s="3">
        <v>44912.153309300302</v>
      </c>
      <c r="W1544" s="3">
        <v>45390.790772285502</v>
      </c>
      <c r="X1544" s="3">
        <v>45807.434475073198</v>
      </c>
      <c r="Y1544" s="3">
        <v>46170.624570674299</v>
      </c>
      <c r="Z1544" s="3">
        <v>46484.798999597901</v>
      </c>
      <c r="AA1544" s="3">
        <v>46752.404432328498</v>
      </c>
      <c r="AB1544" s="3">
        <v>46976.037647983998</v>
      </c>
      <c r="AC1544" s="3">
        <v>47158.058485930102</v>
      </c>
      <c r="AD1544" s="3">
        <v>47296.210464157397</v>
      </c>
      <c r="AE1544" s="3">
        <v>47392.795363694502</v>
      </c>
      <c r="AF1544" s="3">
        <v>47445.258986845998</v>
      </c>
      <c r="AG1544" s="3">
        <v>47454.863222197302</v>
      </c>
      <c r="AH1544" s="3">
        <v>47422.496330370501</v>
      </c>
      <c r="AI1544" s="3">
        <v>47347.382745571398</v>
      </c>
      <c r="AJ1544" s="3">
        <v>47229.559432402399</v>
      </c>
      <c r="AK1544" s="3">
        <v>47068.783632781502</v>
      </c>
      <c r="AL1544" s="3">
        <v>46865.190682132001</v>
      </c>
      <c r="AM1544" s="3">
        <v>46618.858194364002</v>
      </c>
      <c r="AO1544" s="24" t="str">
        <f>INDEX('Energy Demand by Fuel'!$C$3:$C$6,MATCH($C1544,'Energy Demand by Fuel'!$B$3:$B$6,0))</f>
        <v>Yes</v>
      </c>
    </row>
    <row r="1545" spans="1:41" ht="12" x14ac:dyDescent="0.25">
      <c r="A1545" s="1" t="s">
        <v>147</v>
      </c>
      <c r="B1545" s="1" t="s">
        <v>11</v>
      </c>
      <c r="C1545" s="1" t="s">
        <v>90</v>
      </c>
      <c r="D1545" s="1" t="s">
        <v>230</v>
      </c>
      <c r="E1545" s="1" t="s">
        <v>209</v>
      </c>
      <c r="F1545" s="1" t="s">
        <v>149</v>
      </c>
      <c r="G1545" s="1" t="s">
        <v>149</v>
      </c>
      <c r="H1545" s="1" t="s">
        <v>147</v>
      </c>
      <c r="I1545" s="1" t="s">
        <v>150</v>
      </c>
      <c r="J1545" s="1" t="s">
        <v>337</v>
      </c>
      <c r="K1545" s="3">
        <v>0</v>
      </c>
      <c r="L1545" s="3">
        <v>36808.9495801925</v>
      </c>
      <c r="M1545" s="3">
        <v>76094.413698944496</v>
      </c>
      <c r="N1545" s="3">
        <v>117866.613819563</v>
      </c>
      <c r="O1545" s="3">
        <v>162140.15203248899</v>
      </c>
      <c r="P1545" s="3">
        <v>208925.24980103</v>
      </c>
      <c r="Q1545" s="3">
        <v>258239.42963371199</v>
      </c>
      <c r="R1545" s="3">
        <v>310091.45278480102</v>
      </c>
      <c r="S1545" s="3">
        <v>364497.38155377901</v>
      </c>
      <c r="T1545" s="3">
        <v>421468.89761299797</v>
      </c>
      <c r="U1545" s="3">
        <v>478596.65603992098</v>
      </c>
      <c r="V1545" s="3">
        <v>535874.81599837204</v>
      </c>
      <c r="W1545" s="3">
        <v>593301.91727930703</v>
      </c>
      <c r="X1545" s="3">
        <v>648776.71906846506</v>
      </c>
      <c r="Y1545" s="3">
        <v>701551.59433533705</v>
      </c>
      <c r="Z1545" s="3">
        <v>750817.58726956905</v>
      </c>
      <c r="AA1545" s="3">
        <v>795768.662478894</v>
      </c>
      <c r="AB1545" s="3">
        <v>835667.41439610999</v>
      </c>
      <c r="AC1545" s="3">
        <v>869957.50337546796</v>
      </c>
      <c r="AD1545" s="3">
        <v>898329.36509964801</v>
      </c>
      <c r="AE1545" s="3">
        <v>920775.69852343097</v>
      </c>
      <c r="AF1545" s="3">
        <v>937578.32399230101</v>
      </c>
      <c r="AG1545" s="3">
        <v>949373.89264942601</v>
      </c>
      <c r="AH1545" s="3">
        <v>959117.86759978405</v>
      </c>
      <c r="AI1545" s="3">
        <v>967016.13831857406</v>
      </c>
      <c r="AJ1545" s="3">
        <v>973321.32097040198</v>
      </c>
      <c r="AK1545" s="3">
        <v>978307.93485553202</v>
      </c>
      <c r="AL1545" s="3">
        <v>982281.16366415203</v>
      </c>
      <c r="AM1545" s="3">
        <v>985538.89004123094</v>
      </c>
      <c r="AO1545" s="24" t="str">
        <f>INDEX('Energy Demand by Fuel'!$C$3:$C$6,MATCH($C1545,'Energy Demand by Fuel'!$B$3:$B$6,0))</f>
        <v>Yes</v>
      </c>
    </row>
    <row r="1546" spans="1:41" ht="12" x14ac:dyDescent="0.25">
      <c r="A1546" s="1" t="s">
        <v>147</v>
      </c>
      <c r="B1546" s="1" t="s">
        <v>11</v>
      </c>
      <c r="C1546" s="1" t="s">
        <v>90</v>
      </c>
      <c r="D1546" s="1" t="s">
        <v>230</v>
      </c>
      <c r="E1546" s="1" t="s">
        <v>206</v>
      </c>
      <c r="F1546" s="1" t="s">
        <v>149</v>
      </c>
      <c r="G1546" s="1" t="s">
        <v>149</v>
      </c>
      <c r="H1546" s="1" t="s">
        <v>147</v>
      </c>
      <c r="I1546" s="1" t="s">
        <v>150</v>
      </c>
      <c r="J1546" s="1" t="s">
        <v>337</v>
      </c>
      <c r="K1546" s="3">
        <v>1024953.04861958</v>
      </c>
      <c r="L1546" s="3">
        <v>986451.08862282604</v>
      </c>
      <c r="M1546" s="3">
        <v>945183.33362374804</v>
      </c>
      <c r="N1546" s="3">
        <v>901138.33444138698</v>
      </c>
      <c r="O1546" s="3">
        <v>854298.09950565</v>
      </c>
      <c r="P1546" s="3">
        <v>804652.81523285096</v>
      </c>
      <c r="Q1546" s="3">
        <v>752181.21885833598</v>
      </c>
      <c r="R1546" s="3">
        <v>696873.49679841695</v>
      </c>
      <c r="S1546" s="3">
        <v>638713.29308028496</v>
      </c>
      <c r="T1546" s="3">
        <v>577687.52292569098</v>
      </c>
      <c r="U1546" s="3">
        <v>516494.92184842599</v>
      </c>
      <c r="V1546" s="3">
        <v>455138.76104305201</v>
      </c>
      <c r="W1546" s="3">
        <v>393625.58289869397</v>
      </c>
      <c r="X1546" s="3">
        <v>334305.74070827197</v>
      </c>
      <c r="Y1546" s="3">
        <v>278016.66027970199</v>
      </c>
      <c r="Z1546" s="3">
        <v>225666.09810398699</v>
      </c>
      <c r="AA1546" s="3">
        <v>178156.903880286</v>
      </c>
      <c r="AB1546" s="3">
        <v>136313.418638267</v>
      </c>
      <c r="AC1546" s="3">
        <v>100760.440539303</v>
      </c>
      <c r="AD1546" s="3">
        <v>71844.716206986704</v>
      </c>
      <c r="AE1546" s="3">
        <v>49572.788030440599</v>
      </c>
      <c r="AF1546" s="3">
        <v>33630.621331696697</v>
      </c>
      <c r="AG1546" s="3">
        <v>23305.095696201701</v>
      </c>
      <c r="AH1546" s="3">
        <v>15284.1266297567</v>
      </c>
      <c r="AI1546" s="3">
        <v>9338.7305130095992</v>
      </c>
      <c r="AJ1546" s="3">
        <v>5185.94901633261</v>
      </c>
      <c r="AK1546" s="3">
        <v>2516.6542536004799</v>
      </c>
      <c r="AL1546" s="3">
        <v>992.27758762846804</v>
      </c>
      <c r="AM1546" s="3">
        <v>275.88597851286102</v>
      </c>
      <c r="AO1546" s="24" t="str">
        <f>INDEX('Energy Demand by Fuel'!$C$3:$C$6,MATCH($C1546,'Energy Demand by Fuel'!$B$3:$B$6,0))</f>
        <v>Yes</v>
      </c>
    </row>
    <row r="1547" spans="1:41" ht="12" x14ac:dyDescent="0.25">
      <c r="A1547" s="1" t="s">
        <v>147</v>
      </c>
      <c r="B1547" s="1" t="s">
        <v>11</v>
      </c>
      <c r="C1547" s="1" t="s">
        <v>90</v>
      </c>
      <c r="D1547" s="1" t="s">
        <v>231</v>
      </c>
      <c r="E1547" s="1" t="s">
        <v>222</v>
      </c>
      <c r="F1547" s="1" t="s">
        <v>149</v>
      </c>
      <c r="G1547" s="1" t="s">
        <v>149</v>
      </c>
      <c r="H1547" s="1" t="s">
        <v>147</v>
      </c>
      <c r="I1547" s="1" t="s">
        <v>150</v>
      </c>
      <c r="J1547" s="1" t="s">
        <v>337</v>
      </c>
      <c r="K1547" s="3">
        <v>239795.275955877</v>
      </c>
      <c r="L1547" s="3">
        <v>245815.98757184899</v>
      </c>
      <c r="M1547" s="3">
        <v>250768.37775106699</v>
      </c>
      <c r="N1547" s="3">
        <v>256762.69282107</v>
      </c>
      <c r="O1547" s="3">
        <v>253303.366538545</v>
      </c>
      <c r="P1547" s="3">
        <v>249818.42166428099</v>
      </c>
      <c r="Q1547" s="3">
        <v>246369.84338539699</v>
      </c>
      <c r="R1547" s="3">
        <v>242715.26204713501</v>
      </c>
      <c r="S1547" s="3">
        <v>238800.35559309399</v>
      </c>
      <c r="T1547" s="3">
        <v>235268.812397325</v>
      </c>
      <c r="U1547" s="3">
        <v>229866.049509912</v>
      </c>
      <c r="V1547" s="3">
        <v>222644.008565617</v>
      </c>
      <c r="W1547" s="3">
        <v>213496.013723435</v>
      </c>
      <c r="X1547" s="3">
        <v>202605.59639973199</v>
      </c>
      <c r="Y1547" s="3">
        <v>190083.450877675</v>
      </c>
      <c r="Z1547" s="3">
        <v>176338.201548763</v>
      </c>
      <c r="AA1547" s="3">
        <v>162562.44557285099</v>
      </c>
      <c r="AB1547" s="3">
        <v>148840.048627565</v>
      </c>
      <c r="AC1547" s="3">
        <v>135278.65200525301</v>
      </c>
      <c r="AD1547" s="3">
        <v>121958.96950027101</v>
      </c>
      <c r="AE1547" s="3">
        <v>108942.436626315</v>
      </c>
      <c r="AF1547" s="3">
        <v>96361.851086052993</v>
      </c>
      <c r="AG1547" s="3">
        <v>84359.490447203701</v>
      </c>
      <c r="AH1547" s="3">
        <v>73045.780291252304</v>
      </c>
      <c r="AI1547" s="3">
        <v>62560.705880595102</v>
      </c>
      <c r="AJ1547" s="3">
        <v>53001.841754384201</v>
      </c>
      <c r="AK1547" s="3">
        <v>44467.366900435904</v>
      </c>
      <c r="AL1547" s="3">
        <v>37122.377127895503</v>
      </c>
      <c r="AM1547" s="3">
        <v>30874.970652251799</v>
      </c>
      <c r="AO1547" s="24" t="str">
        <f>INDEX('Energy Demand by Fuel'!$C$3:$C$6,MATCH($C1547,'Energy Demand by Fuel'!$B$3:$B$6,0))</f>
        <v>Yes</v>
      </c>
    </row>
    <row r="1548" spans="1:41" ht="12" x14ac:dyDescent="0.25">
      <c r="A1548" s="1" t="s">
        <v>147</v>
      </c>
      <c r="B1548" s="1" t="s">
        <v>11</v>
      </c>
      <c r="C1548" s="1" t="s">
        <v>90</v>
      </c>
      <c r="D1548" s="1" t="s">
        <v>231</v>
      </c>
      <c r="E1548" s="1" t="s">
        <v>223</v>
      </c>
      <c r="F1548" s="1" t="s">
        <v>149</v>
      </c>
      <c r="G1548" s="1" t="s">
        <v>149</v>
      </c>
      <c r="H1548" s="1" t="s">
        <v>147</v>
      </c>
      <c r="I1548" s="1" t="s">
        <v>150</v>
      </c>
      <c r="J1548" s="1" t="s">
        <v>337</v>
      </c>
      <c r="K1548" s="3">
        <v>0</v>
      </c>
      <c r="L1548" s="3">
        <v>763.71257650136499</v>
      </c>
      <c r="M1548" s="3">
        <v>3459.11869576767</v>
      </c>
      <c r="N1548" s="3">
        <v>4695.5156320228798</v>
      </c>
      <c r="O1548" s="3">
        <v>20071.436141476199</v>
      </c>
      <c r="P1548" s="3">
        <v>34900.975856102203</v>
      </c>
      <c r="Q1548" s="3">
        <v>49460.999773159201</v>
      </c>
      <c r="R1548" s="3">
        <v>63831.593501333999</v>
      </c>
      <c r="S1548" s="3">
        <v>77930.901120508293</v>
      </c>
      <c r="T1548" s="3">
        <v>91208.546071699602</v>
      </c>
      <c r="U1548" s="3">
        <v>106035.829110992</v>
      </c>
      <c r="V1548" s="3">
        <v>122080.588460015</v>
      </c>
      <c r="W1548" s="3">
        <v>139204.28342672001</v>
      </c>
      <c r="X1548" s="3">
        <v>156998.121524705</v>
      </c>
      <c r="Y1548" s="3">
        <v>175322.585234503</v>
      </c>
      <c r="Z1548" s="3">
        <v>194269.718517842</v>
      </c>
      <c r="AA1548" s="3">
        <v>211029.40001320199</v>
      </c>
      <c r="AB1548" s="3">
        <v>226047.59549262101</v>
      </c>
      <c r="AC1548" s="3">
        <v>240661.890014042</v>
      </c>
      <c r="AD1548" s="3">
        <v>254629.02520371499</v>
      </c>
      <c r="AE1548" s="3">
        <v>267722.50224552298</v>
      </c>
      <c r="AF1548" s="3">
        <v>279729.64145740698</v>
      </c>
      <c r="AG1548" s="3">
        <v>290552.64561717602</v>
      </c>
      <c r="AH1548" s="3">
        <v>300151.29260481801</v>
      </c>
      <c r="AI1548" s="3">
        <v>308668.27366267901</v>
      </c>
      <c r="AJ1548" s="3">
        <v>316251.967377414</v>
      </c>
      <c r="AK1548" s="3">
        <v>323028.73557993397</v>
      </c>
      <c r="AL1548" s="3">
        <v>329266.054613991</v>
      </c>
      <c r="AM1548" s="3">
        <v>334901.80708006403</v>
      </c>
      <c r="AO1548" s="24" t="str">
        <f>INDEX('Energy Demand by Fuel'!$C$3:$C$6,MATCH($C1548,'Energy Demand by Fuel'!$B$3:$B$6,0))</f>
        <v>Yes</v>
      </c>
    </row>
    <row r="1549" spans="1:41" ht="12" x14ac:dyDescent="0.25">
      <c r="A1549" s="1" t="s">
        <v>147</v>
      </c>
      <c r="B1549" s="1" t="s">
        <v>11</v>
      </c>
      <c r="C1549" s="1" t="s">
        <v>90</v>
      </c>
      <c r="D1549" s="1" t="s">
        <v>231</v>
      </c>
      <c r="E1549" s="1" t="s">
        <v>224</v>
      </c>
      <c r="F1549" s="1" t="s">
        <v>149</v>
      </c>
      <c r="G1549" s="1" t="s">
        <v>149</v>
      </c>
      <c r="H1549" s="1" t="s">
        <v>147</v>
      </c>
      <c r="I1549" s="1" t="s">
        <v>150</v>
      </c>
      <c r="J1549" s="1" t="s">
        <v>337</v>
      </c>
      <c r="K1549" s="3">
        <v>18502.4169888137</v>
      </c>
      <c r="L1549" s="3">
        <v>18470.252743546</v>
      </c>
      <c r="M1549" s="3">
        <v>19403.0978828759</v>
      </c>
      <c r="N1549" s="3">
        <v>19430.155317251301</v>
      </c>
      <c r="O1549" s="3">
        <v>26204.252265114999</v>
      </c>
      <c r="P1549" s="3">
        <v>32276.215549561799</v>
      </c>
      <c r="Q1549" s="3">
        <v>37869.599277491303</v>
      </c>
      <c r="R1549" s="3">
        <v>43070.448825626299</v>
      </c>
      <c r="S1549" s="3">
        <v>47892.951835125401</v>
      </c>
      <c r="T1549" s="3">
        <v>52374.333963449797</v>
      </c>
      <c r="U1549" s="3">
        <v>57482.681125789</v>
      </c>
      <c r="V1549" s="3">
        <v>63082.092114459098</v>
      </c>
      <c r="W1549" s="3">
        <v>69128.014924240197</v>
      </c>
      <c r="X1549" s="3">
        <v>75424.900772156398</v>
      </c>
      <c r="Y1549" s="3">
        <v>81942.6377049031</v>
      </c>
      <c r="Z1549" s="3">
        <v>88734.834489892193</v>
      </c>
      <c r="AA1549" s="3">
        <v>94681.162302952202</v>
      </c>
      <c r="AB1549" s="3">
        <v>99975.365462920803</v>
      </c>
      <c r="AC1549" s="3">
        <v>105183.785013396</v>
      </c>
      <c r="AD1549" s="3">
        <v>110216.86068176699</v>
      </c>
      <c r="AE1549" s="3">
        <v>114989.649599777</v>
      </c>
      <c r="AF1549" s="3">
        <v>119416.19599701</v>
      </c>
      <c r="AG1549" s="3">
        <v>123455.58451004401</v>
      </c>
      <c r="AH1549" s="3">
        <v>127094.66527532401</v>
      </c>
      <c r="AI1549" s="3">
        <v>130372.62467375401</v>
      </c>
      <c r="AJ1549" s="3">
        <v>133354.595932911</v>
      </c>
      <c r="AK1549" s="3">
        <v>136074.04914561199</v>
      </c>
      <c r="AL1549" s="3">
        <v>138671.11327471799</v>
      </c>
      <c r="AM1549" s="3">
        <v>141090.189668312</v>
      </c>
      <c r="AO1549" s="24" t="str">
        <f>INDEX('Energy Demand by Fuel'!$C$3:$C$6,MATCH($C1549,'Energy Demand by Fuel'!$B$3:$B$6,0))</f>
        <v>Yes</v>
      </c>
    </row>
    <row r="1550" spans="1:41" ht="12" x14ac:dyDescent="0.25">
      <c r="A1550" s="1" t="s">
        <v>147</v>
      </c>
      <c r="B1550" s="1" t="s">
        <v>11</v>
      </c>
      <c r="C1550" s="1" t="s">
        <v>90</v>
      </c>
      <c r="D1550" s="1" t="s">
        <v>231</v>
      </c>
      <c r="E1550" s="1" t="s">
        <v>225</v>
      </c>
      <c r="F1550" s="1" t="s">
        <v>149</v>
      </c>
      <c r="G1550" s="1" t="s">
        <v>149</v>
      </c>
      <c r="H1550" s="1" t="s">
        <v>147</v>
      </c>
      <c r="I1550" s="1" t="s">
        <v>150</v>
      </c>
      <c r="J1550" s="1" t="s">
        <v>337</v>
      </c>
      <c r="K1550" s="3">
        <v>0</v>
      </c>
      <c r="L1550" s="3">
        <v>3873.5530708557299</v>
      </c>
      <c r="M1550" s="3">
        <v>7546.7925229348803</v>
      </c>
      <c r="N1550" s="3">
        <v>11483.903184148199</v>
      </c>
      <c r="O1550" s="3">
        <v>13400.652359889</v>
      </c>
      <c r="P1550" s="3">
        <v>15379.975125434699</v>
      </c>
      <c r="Q1550" s="3">
        <v>17394.388631668098</v>
      </c>
      <c r="R1550" s="3">
        <v>19405.3895328668</v>
      </c>
      <c r="S1550" s="3">
        <v>21404.664605914899</v>
      </c>
      <c r="T1550" s="3">
        <v>23532.490659076499</v>
      </c>
      <c r="U1550" s="3">
        <v>25292.113157049502</v>
      </c>
      <c r="V1550" s="3">
        <v>26691.553963171202</v>
      </c>
      <c r="W1550" s="3">
        <v>27588.099589027101</v>
      </c>
      <c r="X1550" s="3">
        <v>27994.171874776199</v>
      </c>
      <c r="Y1550" s="3">
        <v>27896.180498618</v>
      </c>
      <c r="Z1550" s="3">
        <v>27347.8992916528</v>
      </c>
      <c r="AA1550" s="3">
        <v>26587.173620382498</v>
      </c>
      <c r="AB1550" s="3">
        <v>25604.807588521799</v>
      </c>
      <c r="AC1550" s="3">
        <v>24401.866707731799</v>
      </c>
      <c r="AD1550" s="3">
        <v>22985.7602226571</v>
      </c>
      <c r="AE1550" s="3">
        <v>21366.201936137801</v>
      </c>
      <c r="AF1550" s="3">
        <v>19580.513608851899</v>
      </c>
      <c r="AG1550" s="3">
        <v>17671.013535665301</v>
      </c>
      <c r="AH1550" s="3">
        <v>15691.486611425</v>
      </c>
      <c r="AI1550" s="3">
        <v>13692.4887371609</v>
      </c>
      <c r="AJ1550" s="3">
        <v>11736.2539986048</v>
      </c>
      <c r="AK1550" s="3">
        <v>9858.1613571342205</v>
      </c>
      <c r="AL1550" s="3">
        <v>8241.4484046374291</v>
      </c>
      <c r="AM1550" s="3">
        <v>6868.8428604138298</v>
      </c>
      <c r="AO1550" s="24" t="str">
        <f>INDEX('Energy Demand by Fuel'!$C$3:$C$6,MATCH($C1550,'Energy Demand by Fuel'!$B$3:$B$6,0))</f>
        <v>Yes</v>
      </c>
    </row>
    <row r="1551" spans="1:41" ht="12" x14ac:dyDescent="0.25">
      <c r="A1551" s="1" t="s">
        <v>147</v>
      </c>
      <c r="B1551" s="1" t="s">
        <v>11</v>
      </c>
      <c r="C1551" s="1" t="s">
        <v>90</v>
      </c>
      <c r="D1551" s="1" t="s">
        <v>231</v>
      </c>
      <c r="E1551" s="1" t="s">
        <v>226</v>
      </c>
      <c r="F1551" s="1" t="s">
        <v>149</v>
      </c>
      <c r="G1551" s="1" t="s">
        <v>149</v>
      </c>
      <c r="H1551" s="1" t="s">
        <v>147</v>
      </c>
      <c r="I1551" s="1" t="s">
        <v>150</v>
      </c>
      <c r="J1551" s="1" t="s">
        <v>337</v>
      </c>
      <c r="K1551" s="3">
        <v>0</v>
      </c>
      <c r="L1551" s="3">
        <v>16014.760604425701</v>
      </c>
      <c r="M1551" s="3">
        <v>31204.179152720801</v>
      </c>
      <c r="N1551" s="3">
        <v>47486.080218642099</v>
      </c>
      <c r="O1551" s="3">
        <v>55414.797916458803</v>
      </c>
      <c r="P1551" s="3">
        <v>63597.854870135801</v>
      </c>
      <c r="Q1551" s="3">
        <v>71930.410517983706</v>
      </c>
      <c r="R1551" s="3">
        <v>78956.241124861393</v>
      </c>
      <c r="S1551" s="3">
        <v>84144.908476298995</v>
      </c>
      <c r="T1551" s="3">
        <v>87498.8661598334</v>
      </c>
      <c r="U1551" s="3">
        <v>87270.697012429198</v>
      </c>
      <c r="V1551" s="3">
        <v>83693.597151562397</v>
      </c>
      <c r="W1551" s="3">
        <v>77357.885901070098</v>
      </c>
      <c r="X1551" s="3">
        <v>69132.152040555899</v>
      </c>
      <c r="Y1551" s="3">
        <v>59835.037096466403</v>
      </c>
      <c r="Z1551" s="3">
        <v>50614.185036417199</v>
      </c>
      <c r="AA1551" s="3">
        <v>42319.907574766301</v>
      </c>
      <c r="AB1551" s="3">
        <v>34873.575656418601</v>
      </c>
      <c r="AC1551" s="3">
        <v>27837.528338895099</v>
      </c>
      <c r="AD1551" s="3">
        <v>21467.276402164902</v>
      </c>
      <c r="AE1551" s="3">
        <v>15993.597186437601</v>
      </c>
      <c r="AF1551" s="3">
        <v>11603.5810913233</v>
      </c>
      <c r="AG1551" s="3">
        <v>8331.8680198442908</v>
      </c>
      <c r="AH1551" s="3">
        <v>6162.7814952382996</v>
      </c>
      <c r="AI1551" s="3">
        <v>4858.1141188169604</v>
      </c>
      <c r="AJ1551" s="3">
        <v>4186.4802581664599</v>
      </c>
      <c r="AK1551" s="3">
        <v>3923.6039854279302</v>
      </c>
      <c r="AL1551" s="3">
        <v>3880.44942220754</v>
      </c>
      <c r="AM1551" s="3">
        <v>3919.1158788993398</v>
      </c>
      <c r="AO1551" s="24" t="str">
        <f>INDEX('Energy Demand by Fuel'!$C$3:$C$6,MATCH($C1551,'Energy Demand by Fuel'!$B$3:$B$6,0))</f>
        <v>Yes</v>
      </c>
    </row>
    <row r="1552" spans="1:41" ht="12" x14ac:dyDescent="0.25">
      <c r="A1552" s="1" t="s">
        <v>147</v>
      </c>
      <c r="B1552" s="1" t="s">
        <v>11</v>
      </c>
      <c r="C1552" s="1" t="s">
        <v>90</v>
      </c>
      <c r="D1552" s="1" t="s">
        <v>231</v>
      </c>
      <c r="E1552" s="1" t="s">
        <v>158</v>
      </c>
      <c r="F1552" s="1" t="s">
        <v>149</v>
      </c>
      <c r="G1552" s="1" t="s">
        <v>149</v>
      </c>
      <c r="H1552" s="1" t="s">
        <v>147</v>
      </c>
      <c r="I1552" s="1" t="s">
        <v>150</v>
      </c>
      <c r="J1552" s="1" t="s">
        <v>337</v>
      </c>
      <c r="K1552" s="3">
        <v>0</v>
      </c>
      <c r="L1552" s="3">
        <v>0</v>
      </c>
      <c r="M1552" s="3">
        <v>1.7571544993219399</v>
      </c>
      <c r="N1552" s="3">
        <v>1.7679531042249299</v>
      </c>
      <c r="O1552" s="3">
        <v>20.169975901033599</v>
      </c>
      <c r="P1552" s="3">
        <v>38.220682549537699</v>
      </c>
      <c r="Q1552" s="3">
        <v>55.956829362338702</v>
      </c>
      <c r="R1552" s="3">
        <v>73.393008745653802</v>
      </c>
      <c r="S1552" s="3">
        <v>90.547141663880197</v>
      </c>
      <c r="T1552" s="3">
        <v>106.341579416768</v>
      </c>
      <c r="U1552" s="3">
        <v>123.833181792876</v>
      </c>
      <c r="V1552" s="3">
        <v>143.04513316927299</v>
      </c>
      <c r="W1552" s="3">
        <v>164.00054136485201</v>
      </c>
      <c r="X1552" s="3">
        <v>186.722438724358</v>
      </c>
      <c r="Y1552" s="3">
        <v>211.23378319366401</v>
      </c>
      <c r="Z1552" s="3">
        <v>237.55745938632899</v>
      </c>
      <c r="AA1552" s="3">
        <v>262.54140185427201</v>
      </c>
      <c r="AB1552" s="3">
        <v>287.75687722169101</v>
      </c>
      <c r="AC1552" s="3">
        <v>313.20332395594602</v>
      </c>
      <c r="AD1552" s="3">
        <v>340.49093541660699</v>
      </c>
      <c r="AE1552" s="3">
        <v>368.02390323965199</v>
      </c>
      <c r="AF1552" s="3">
        <v>395.80164735608503</v>
      </c>
      <c r="AG1552" s="3">
        <v>425.45753886531003</v>
      </c>
      <c r="AH1552" s="3">
        <v>455.372480997845</v>
      </c>
      <c r="AI1552" s="3">
        <v>485.545876979794</v>
      </c>
      <c r="AJ1552" s="3">
        <v>515.97713699922701</v>
      </c>
      <c r="AK1552" s="3">
        <v>546.66567815887197</v>
      </c>
      <c r="AL1552" s="3">
        <v>577.91864639072696</v>
      </c>
      <c r="AM1552" s="3">
        <v>607.57702182884304</v>
      </c>
      <c r="AO1552" s="24" t="str">
        <f>INDEX('Energy Demand by Fuel'!$C$3:$C$6,MATCH($C1552,'Energy Demand by Fuel'!$B$3:$B$6,0))</f>
        <v>Yes</v>
      </c>
    </row>
    <row r="1553" spans="1:41" ht="12" x14ac:dyDescent="0.25">
      <c r="A1553" s="1" t="s">
        <v>147</v>
      </c>
      <c r="B1553" s="1" t="s">
        <v>11</v>
      </c>
      <c r="C1553" s="1" t="s">
        <v>90</v>
      </c>
      <c r="D1553" s="1" t="s">
        <v>231</v>
      </c>
      <c r="E1553" s="1" t="s">
        <v>227</v>
      </c>
      <c r="F1553" s="1" t="s">
        <v>149</v>
      </c>
      <c r="G1553" s="1" t="s">
        <v>149</v>
      </c>
      <c r="H1553" s="1" t="s">
        <v>147</v>
      </c>
      <c r="I1553" s="1" t="s">
        <v>150</v>
      </c>
      <c r="J1553" s="1" t="s">
        <v>337</v>
      </c>
      <c r="K1553" s="3">
        <v>445791.71995451202</v>
      </c>
      <c r="L1553" s="3">
        <v>420998.60116107902</v>
      </c>
      <c r="M1553" s="3">
        <v>394056.08902068599</v>
      </c>
      <c r="N1553" s="3">
        <v>367237.71119741001</v>
      </c>
      <c r="O1553" s="3">
        <v>329937.085555723</v>
      </c>
      <c r="P1553" s="3">
        <v>291930.39432842802</v>
      </c>
      <c r="Q1553" s="3">
        <v>253438.42305966601</v>
      </c>
      <c r="R1553" s="3">
        <v>216598.830568662</v>
      </c>
      <c r="S1553" s="3">
        <v>182561.52595265</v>
      </c>
      <c r="T1553" s="3">
        <v>153032.050081355</v>
      </c>
      <c r="U1553" s="3">
        <v>127307.266572163</v>
      </c>
      <c r="V1553" s="3">
        <v>105926.58188757001</v>
      </c>
      <c r="W1553" s="3">
        <v>88842.004402949096</v>
      </c>
      <c r="X1553" s="3">
        <v>75498.088149561096</v>
      </c>
      <c r="Y1553" s="3">
        <v>64962.208419796501</v>
      </c>
      <c r="Z1553" s="3">
        <v>54704.845896158302</v>
      </c>
      <c r="AA1553" s="3">
        <v>45594.869919048702</v>
      </c>
      <c r="AB1553" s="3">
        <v>37509.014590737999</v>
      </c>
      <c r="AC1553" s="3">
        <v>29918.4629080263</v>
      </c>
      <c r="AD1553" s="3">
        <v>23065.5729686343</v>
      </c>
      <c r="AE1553" s="3">
        <v>17201.3102049476</v>
      </c>
      <c r="AF1553" s="3">
        <v>12504.281222802199</v>
      </c>
      <c r="AG1553" s="3">
        <v>9004.9068355455202</v>
      </c>
      <c r="AH1553" s="3">
        <v>6678.7527154157497</v>
      </c>
      <c r="AI1553" s="3">
        <v>5282.8237943144304</v>
      </c>
      <c r="AJ1553" s="3">
        <v>4569.2253534197798</v>
      </c>
      <c r="AK1553" s="3">
        <v>4288.2346547638499</v>
      </c>
      <c r="AL1553" s="3">
        <v>4242.77150591806</v>
      </c>
      <c r="AM1553" s="3">
        <v>4282.9344482346096</v>
      </c>
      <c r="AO1553" s="24" t="str">
        <f>INDEX('Energy Demand by Fuel'!$C$3:$C$6,MATCH($C1553,'Energy Demand by Fuel'!$B$3:$B$6,0))</f>
        <v>Yes</v>
      </c>
    </row>
    <row r="1554" spans="1:41" ht="12" x14ac:dyDescent="0.25">
      <c r="A1554" s="1" t="s">
        <v>147</v>
      </c>
      <c r="B1554" s="1" t="s">
        <v>11</v>
      </c>
      <c r="C1554" s="1" t="s">
        <v>90</v>
      </c>
      <c r="D1554" s="1" t="s">
        <v>106</v>
      </c>
      <c r="E1554" s="1" t="s">
        <v>98</v>
      </c>
      <c r="F1554" s="1" t="s">
        <v>39</v>
      </c>
      <c r="G1554" s="1" t="s">
        <v>40</v>
      </c>
      <c r="H1554" s="1" t="s">
        <v>147</v>
      </c>
      <c r="I1554" s="1" t="s">
        <v>150</v>
      </c>
      <c r="J1554" s="1" t="s">
        <v>337</v>
      </c>
      <c r="K1554" s="3">
        <v>0</v>
      </c>
      <c r="L1554" s="3">
        <v>3659.9696534623699</v>
      </c>
      <c r="M1554" s="3">
        <v>11358.498372526699</v>
      </c>
      <c r="N1554" s="3">
        <v>15152.097307469499</v>
      </c>
      <c r="O1554" s="3">
        <v>34859.625505181997</v>
      </c>
      <c r="P1554" s="3">
        <v>50185.645287662002</v>
      </c>
      <c r="Q1554" s="3">
        <v>61669.796689630399</v>
      </c>
      <c r="R1554" s="3">
        <v>69490.910550823202</v>
      </c>
      <c r="S1554" s="3">
        <v>73900.208793883503</v>
      </c>
      <c r="T1554" s="3">
        <v>83286.139741825304</v>
      </c>
      <c r="U1554" s="3">
        <v>91980.345259290596</v>
      </c>
      <c r="V1554" s="3">
        <v>100539.73745479601</v>
      </c>
      <c r="W1554" s="3">
        <v>109393.516761743</v>
      </c>
      <c r="X1554" s="3">
        <v>117964.120790097</v>
      </c>
      <c r="Y1554" s="3">
        <v>127270.096965547</v>
      </c>
      <c r="Z1554" s="3">
        <v>136759.648504385</v>
      </c>
      <c r="AA1554" s="3">
        <v>145382.569233043</v>
      </c>
      <c r="AB1554" s="3">
        <v>153031.20664622899</v>
      </c>
      <c r="AC1554" s="3">
        <v>159707.93407436099</v>
      </c>
      <c r="AD1554" s="3">
        <v>148855.85270335301</v>
      </c>
      <c r="AE1554" s="3">
        <v>136078.95151195501</v>
      </c>
      <c r="AF1554" s="3">
        <v>121647.82932257</v>
      </c>
      <c r="AG1554" s="3">
        <v>105917.279963707</v>
      </c>
      <c r="AH1554" s="3">
        <v>89184.543366994199</v>
      </c>
      <c r="AI1554" s="3">
        <v>71783.989622336303</v>
      </c>
      <c r="AJ1554" s="3">
        <v>54008.2876005051</v>
      </c>
      <c r="AK1554" s="3">
        <v>36038.060982931704</v>
      </c>
      <c r="AL1554" s="3">
        <v>18147.869210271401</v>
      </c>
      <c r="AM1554" s="3">
        <v>0</v>
      </c>
      <c r="AO1554" s="24" t="str">
        <f>INDEX('Energy Demand by Fuel'!$C$3:$C$6,MATCH($C1554,'Energy Demand by Fuel'!$B$3:$B$6,0))</f>
        <v>Yes</v>
      </c>
    </row>
    <row r="1555" spans="1:41" ht="12" x14ac:dyDescent="0.25">
      <c r="A1555" s="1" t="s">
        <v>147</v>
      </c>
      <c r="B1555" s="1" t="s">
        <v>11</v>
      </c>
      <c r="C1555" s="1" t="s">
        <v>90</v>
      </c>
      <c r="D1555" s="1" t="s">
        <v>106</v>
      </c>
      <c r="E1555" s="1" t="s">
        <v>98</v>
      </c>
      <c r="F1555" s="1" t="s">
        <v>39</v>
      </c>
      <c r="G1555" s="1" t="s">
        <v>41</v>
      </c>
      <c r="H1555" s="1" t="s">
        <v>147</v>
      </c>
      <c r="I1555" s="1" t="s">
        <v>150</v>
      </c>
      <c r="J1555" s="1" t="s">
        <v>337</v>
      </c>
      <c r="K1555" s="3">
        <v>0</v>
      </c>
      <c r="L1555" s="3">
        <v>406.66329482915199</v>
      </c>
      <c r="M1555" s="3">
        <v>2117.6861372507401</v>
      </c>
      <c r="N1555" s="3">
        <v>4132.3901747644104</v>
      </c>
      <c r="O1555" s="3">
        <v>12986.9193058521</v>
      </c>
      <c r="P1555" s="3">
        <v>24558.932800345199</v>
      </c>
      <c r="Q1555" s="3">
        <v>38722.895595814502</v>
      </c>
      <c r="R1555" s="3">
        <v>55236.3647968082</v>
      </c>
      <c r="S1555" s="3">
        <v>73900.208793883503</v>
      </c>
      <c r="T1555" s="3">
        <v>83286.139741825304</v>
      </c>
      <c r="U1555" s="3">
        <v>91980.345259290596</v>
      </c>
      <c r="V1555" s="3">
        <v>100539.73745479601</v>
      </c>
      <c r="W1555" s="3">
        <v>109393.516761743</v>
      </c>
      <c r="X1555" s="3">
        <v>117964.120790097</v>
      </c>
      <c r="Y1555" s="3">
        <v>127270.096965547</v>
      </c>
      <c r="Z1555" s="3">
        <v>136759.648504385</v>
      </c>
      <c r="AA1555" s="3">
        <v>145382.569233043</v>
      </c>
      <c r="AB1555" s="3">
        <v>153031.20664622899</v>
      </c>
      <c r="AC1555" s="3">
        <v>159707.93407436099</v>
      </c>
      <c r="AD1555" s="3">
        <v>181934.93108187601</v>
      </c>
      <c r="AE1555" s="3">
        <v>204118.42726793399</v>
      </c>
      <c r="AF1555" s="3">
        <v>225917.397313344</v>
      </c>
      <c r="AG1555" s="3">
        <v>247140.319915317</v>
      </c>
      <c r="AH1555" s="3">
        <v>267553.63010098302</v>
      </c>
      <c r="AI1555" s="3">
        <v>287135.95848934498</v>
      </c>
      <c r="AJ1555" s="3">
        <v>306046.96306952898</v>
      </c>
      <c r="AK1555" s="3">
        <v>324342.54884638701</v>
      </c>
      <c r="AL1555" s="3">
        <v>344809.51499515999</v>
      </c>
      <c r="AM1555" s="3">
        <v>366313.96539594902</v>
      </c>
      <c r="AO1555" s="24" t="str">
        <f>INDEX('Energy Demand by Fuel'!$C$3:$C$6,MATCH($C1555,'Energy Demand by Fuel'!$B$3:$B$6,0))</f>
        <v>Yes</v>
      </c>
    </row>
    <row r="1556" spans="1:41" ht="12" x14ac:dyDescent="0.25">
      <c r="A1556" s="1" t="s">
        <v>147</v>
      </c>
      <c r="B1556" s="1" t="s">
        <v>11</v>
      </c>
      <c r="C1556" s="1" t="s">
        <v>90</v>
      </c>
      <c r="D1556" s="1" t="s">
        <v>106</v>
      </c>
      <c r="E1556" s="1" t="s">
        <v>98</v>
      </c>
      <c r="F1556" s="1" t="s">
        <v>149</v>
      </c>
      <c r="G1556" s="1" t="s">
        <v>149</v>
      </c>
      <c r="H1556" s="1" t="s">
        <v>147</v>
      </c>
      <c r="I1556" s="1" t="s">
        <v>150</v>
      </c>
      <c r="J1556" s="1" t="s">
        <v>337</v>
      </c>
      <c r="K1556" s="3">
        <v>0</v>
      </c>
      <c r="L1556" s="3">
        <v>5597.9165479920002</v>
      </c>
      <c r="M1556" s="3">
        <v>18589.5998156571</v>
      </c>
      <c r="N1556" s="3">
        <v>26633.394165027501</v>
      </c>
      <c r="O1556" s="3">
        <v>66141.063495259499</v>
      </c>
      <c r="P1556" s="3">
        <v>103303.479143427</v>
      </c>
      <c r="Q1556" s="3">
        <v>138697.250421601</v>
      </c>
      <c r="R1556" s="3">
        <v>172238.43402015799</v>
      </c>
      <c r="S1556" s="3">
        <v>204002.750451828</v>
      </c>
      <c r="T1556" s="3">
        <v>229730.50291134301</v>
      </c>
      <c r="U1556" s="3">
        <v>253452.60881126401</v>
      </c>
      <c r="V1556" s="3">
        <v>276691.88034256198</v>
      </c>
      <c r="W1556" s="3">
        <v>300610.16715407098</v>
      </c>
      <c r="X1556" s="3">
        <v>323605.50220948597</v>
      </c>
      <c r="Y1556" s="3">
        <v>348402.10981310398</v>
      </c>
      <c r="Z1556" s="3">
        <v>373488.28965989401</v>
      </c>
      <c r="AA1556" s="3">
        <v>396039.16971708398</v>
      </c>
      <c r="AB1556" s="3">
        <v>415768.36554671603</v>
      </c>
      <c r="AC1556" s="3">
        <v>432698.54846876097</v>
      </c>
      <c r="AD1556" s="3">
        <v>446801.39160310902</v>
      </c>
      <c r="AE1556" s="3">
        <v>458113.59195991501</v>
      </c>
      <c r="AF1556" s="3">
        <v>466560.69736446801</v>
      </c>
      <c r="AG1556" s="3">
        <v>472390.31674247503</v>
      </c>
      <c r="AH1556" s="3">
        <v>475712.94816364499</v>
      </c>
      <c r="AI1556" s="3">
        <v>476974.02625922399</v>
      </c>
      <c r="AJ1556" s="3">
        <v>476798.85438140202</v>
      </c>
      <c r="AK1556" s="3">
        <v>475504.76469336997</v>
      </c>
      <c r="AL1556" s="3">
        <v>477162.272723859</v>
      </c>
      <c r="AM1556" s="3">
        <v>479788.58320399001</v>
      </c>
      <c r="AO1556" s="24" t="str">
        <f>INDEX('Energy Demand by Fuel'!$C$3:$C$6,MATCH($C1556,'Energy Demand by Fuel'!$B$3:$B$6,0))</f>
        <v>Yes</v>
      </c>
    </row>
    <row r="1557" spans="1:41" ht="12" x14ac:dyDescent="0.25">
      <c r="A1557" s="1" t="s">
        <v>147</v>
      </c>
      <c r="B1557" s="1" t="s">
        <v>11</v>
      </c>
      <c r="C1557" s="1" t="s">
        <v>90</v>
      </c>
      <c r="D1557" s="1" t="s">
        <v>106</v>
      </c>
      <c r="E1557" s="1" t="s">
        <v>99</v>
      </c>
      <c r="F1557" s="1" t="s">
        <v>149</v>
      </c>
      <c r="G1557" s="1" t="s">
        <v>149</v>
      </c>
      <c r="H1557" s="1" t="s">
        <v>147</v>
      </c>
      <c r="I1557" s="1" t="s">
        <v>150</v>
      </c>
      <c r="J1557" s="1" t="s">
        <v>337</v>
      </c>
      <c r="K1557" s="3">
        <v>0</v>
      </c>
      <c r="L1557" s="3">
        <v>7062.3504128675504</v>
      </c>
      <c r="M1557" s="3">
        <v>23501.390411703</v>
      </c>
      <c r="N1557" s="3">
        <v>33671.718698542201</v>
      </c>
      <c r="O1557" s="3">
        <v>83625.823727002702</v>
      </c>
      <c r="P1557" s="3">
        <v>130594.25827077701</v>
      </c>
      <c r="Q1557" s="3">
        <v>175317.458730549</v>
      </c>
      <c r="R1557" s="3">
        <v>217711.70599228999</v>
      </c>
      <c r="S1557" s="3">
        <v>257866.458313966</v>
      </c>
      <c r="T1557" s="3">
        <v>290382.84214102302</v>
      </c>
      <c r="U1557" s="3">
        <v>320382.38509288698</v>
      </c>
      <c r="V1557" s="3">
        <v>349752.00102204998</v>
      </c>
      <c r="W1557" s="3">
        <v>379981.25489635899</v>
      </c>
      <c r="X1557" s="3">
        <v>409019.880102186</v>
      </c>
      <c r="Y1557" s="3">
        <v>440385.31964376901</v>
      </c>
      <c r="Z1557" s="3">
        <v>472064.08639491699</v>
      </c>
      <c r="AA1557" s="3">
        <v>500512.88027096703</v>
      </c>
      <c r="AB1557" s="3">
        <v>525431.10433801601</v>
      </c>
      <c r="AC1557" s="3">
        <v>546845.95856552199</v>
      </c>
      <c r="AD1557" s="3">
        <v>564680.07488228101</v>
      </c>
      <c r="AE1557" s="3">
        <v>578923.84620151797</v>
      </c>
      <c r="AF1557" s="3">
        <v>589591.95041358005</v>
      </c>
      <c r="AG1557" s="3">
        <v>596959.97842461499</v>
      </c>
      <c r="AH1557" s="3">
        <v>601130.72228275496</v>
      </c>
      <c r="AI1557" s="3">
        <v>602703.00049493299</v>
      </c>
      <c r="AJ1557" s="3">
        <v>602484.32453611295</v>
      </c>
      <c r="AK1557" s="3">
        <v>600869.04514527996</v>
      </c>
      <c r="AL1557" s="3">
        <v>602907.72353962495</v>
      </c>
      <c r="AM1557" s="3">
        <v>606249.74088618497</v>
      </c>
      <c r="AO1557" s="24" t="str">
        <f>INDEX('Energy Demand by Fuel'!$C$3:$C$6,MATCH($C1557,'Energy Demand by Fuel'!$B$3:$B$6,0))</f>
        <v>Yes</v>
      </c>
    </row>
    <row r="1558" spans="1:41" ht="12" x14ac:dyDescent="0.25">
      <c r="A1558" s="1" t="s">
        <v>147</v>
      </c>
      <c r="B1558" s="1" t="s">
        <v>11</v>
      </c>
      <c r="C1558" s="1" t="s">
        <v>90</v>
      </c>
      <c r="D1558" s="1" t="s">
        <v>106</v>
      </c>
      <c r="E1558" s="1" t="s">
        <v>99</v>
      </c>
      <c r="F1558" s="1" t="s">
        <v>27</v>
      </c>
      <c r="G1558" s="1" t="s">
        <v>28</v>
      </c>
      <c r="H1558" s="1" t="s">
        <v>147</v>
      </c>
      <c r="I1558" s="1" t="s">
        <v>150</v>
      </c>
      <c r="J1558" s="1" t="s">
        <v>337</v>
      </c>
      <c r="K1558" s="3">
        <v>0</v>
      </c>
      <c r="L1558" s="3">
        <v>5338.9035174385799</v>
      </c>
      <c r="M1558" s="3">
        <v>17766.2744835105</v>
      </c>
      <c r="N1558" s="3">
        <v>25454.706562040599</v>
      </c>
      <c r="O1558" s="3">
        <v>63375.7617269517</v>
      </c>
      <c r="P1558" s="3">
        <v>99181.844373052896</v>
      </c>
      <c r="Q1558" s="3">
        <v>133420.61807312301</v>
      </c>
      <c r="R1558" s="3">
        <v>166016.00917701601</v>
      </c>
      <c r="S1558" s="3">
        <v>197023.92849367499</v>
      </c>
      <c r="T1558" s="3">
        <v>220915.29026537499</v>
      </c>
      <c r="U1558" s="3">
        <v>242686.48132033201</v>
      </c>
      <c r="V1558" s="3">
        <v>263816.46418764099</v>
      </c>
      <c r="W1558" s="3">
        <v>285449.993399442</v>
      </c>
      <c r="X1558" s="3">
        <v>306063.563629471</v>
      </c>
      <c r="Y1558" s="3">
        <v>324954.64422477601</v>
      </c>
      <c r="Z1558" s="3">
        <v>343482.86404892203</v>
      </c>
      <c r="AA1558" s="3">
        <v>359040.363105722</v>
      </c>
      <c r="AB1558" s="3">
        <v>371514.190134909</v>
      </c>
      <c r="AC1558" s="3">
        <v>381031.518418302</v>
      </c>
      <c r="AD1558" s="3">
        <v>374338.27501672303</v>
      </c>
      <c r="AE1558" s="3">
        <v>364077.71975989902</v>
      </c>
      <c r="AF1558" s="3">
        <v>350611.20085513702</v>
      </c>
      <c r="AG1558" s="3">
        <v>334445.217786111</v>
      </c>
      <c r="AH1558" s="3">
        <v>315964.28250486503</v>
      </c>
      <c r="AI1558" s="3">
        <v>254352.13572999</v>
      </c>
      <c r="AJ1558" s="3">
        <v>191393.029451562</v>
      </c>
      <c r="AK1558" s="3">
        <v>127727.519746041</v>
      </c>
      <c r="AL1558" s="3">
        <v>64318.105039391499</v>
      </c>
      <c r="AM1558" s="3">
        <v>0</v>
      </c>
      <c r="AO1558" s="24" t="str">
        <f>INDEX('Energy Demand by Fuel'!$C$3:$C$6,MATCH($C1558,'Energy Demand by Fuel'!$B$3:$B$6,0))</f>
        <v>Yes</v>
      </c>
    </row>
    <row r="1559" spans="1:41" ht="12" x14ac:dyDescent="0.25">
      <c r="A1559" s="1" t="s">
        <v>147</v>
      </c>
      <c r="B1559" s="1" t="s">
        <v>11</v>
      </c>
      <c r="C1559" s="1" t="s">
        <v>90</v>
      </c>
      <c r="D1559" s="1" t="s">
        <v>106</v>
      </c>
      <c r="E1559" s="1" t="s">
        <v>99</v>
      </c>
      <c r="F1559" s="1" t="s">
        <v>27</v>
      </c>
      <c r="G1559" s="1" t="s">
        <v>257</v>
      </c>
      <c r="H1559" s="1" t="s">
        <v>147</v>
      </c>
      <c r="I1559" s="1" t="s">
        <v>150</v>
      </c>
      <c r="J1559" s="1" t="s">
        <v>337</v>
      </c>
      <c r="K1559" s="3">
        <v>0</v>
      </c>
      <c r="L1559" s="3">
        <v>0</v>
      </c>
      <c r="M1559" s="3">
        <v>0</v>
      </c>
      <c r="N1559" s="3">
        <v>0</v>
      </c>
      <c r="O1559" s="3">
        <v>0</v>
      </c>
      <c r="P1559" s="3">
        <v>0</v>
      </c>
      <c r="Q1559" s="3">
        <v>0</v>
      </c>
      <c r="R1559" s="3">
        <v>0</v>
      </c>
      <c r="S1559" s="3">
        <v>0</v>
      </c>
      <c r="T1559" s="3">
        <v>1333.49269777892</v>
      </c>
      <c r="U1559" s="3">
        <v>2947.6090848623298</v>
      </c>
      <c r="V1559" s="3">
        <v>4835.7396694272302</v>
      </c>
      <c r="W1559" s="3">
        <v>7019.2621327731804</v>
      </c>
      <c r="X1559" s="3">
        <v>9465.8834112207805</v>
      </c>
      <c r="Y1559" s="3">
        <v>15668.672572683099</v>
      </c>
      <c r="Z1559" s="3">
        <v>22703.558178073701</v>
      </c>
      <c r="AA1559" s="3">
        <v>30374.347421091501</v>
      </c>
      <c r="AB1559" s="3">
        <v>38545.622376028099</v>
      </c>
      <c r="AC1559" s="3">
        <v>47093.783175295699</v>
      </c>
      <c r="AD1559" s="3">
        <v>69190.486851432201</v>
      </c>
      <c r="AE1559" s="3">
        <v>92160.024300124904</v>
      </c>
      <c r="AF1559" s="3">
        <v>115627.09815435301</v>
      </c>
      <c r="AG1559" s="3">
        <v>139273.22100441399</v>
      </c>
      <c r="AH1559" s="3">
        <v>162769.47886614199</v>
      </c>
      <c r="AI1559" s="3">
        <v>227375.39406165699</v>
      </c>
      <c r="AJ1559" s="3">
        <v>291922.701486726</v>
      </c>
      <c r="AK1559" s="3">
        <v>356088.842928358</v>
      </c>
      <c r="AL1559" s="3">
        <v>422940.26647114998</v>
      </c>
      <c r="AM1559" s="3">
        <v>491795.23255437397</v>
      </c>
      <c r="AO1559" s="24" t="str">
        <f>INDEX('Energy Demand by Fuel'!$C$3:$C$6,MATCH($C1559,'Energy Demand by Fuel'!$B$3:$B$6,0))</f>
        <v>Yes</v>
      </c>
    </row>
    <row r="1560" spans="1:41" ht="12" x14ac:dyDescent="0.25">
      <c r="A1560" s="1" t="s">
        <v>147</v>
      </c>
      <c r="B1560" s="1" t="s">
        <v>11</v>
      </c>
      <c r="C1560" s="1" t="s">
        <v>90</v>
      </c>
      <c r="D1560" s="1" t="s">
        <v>106</v>
      </c>
      <c r="E1560" s="1" t="s">
        <v>100</v>
      </c>
      <c r="F1560" s="1" t="s">
        <v>149</v>
      </c>
      <c r="G1560" s="1" t="s">
        <v>149</v>
      </c>
      <c r="H1560" s="1" t="s">
        <v>147</v>
      </c>
      <c r="I1560" s="1" t="s">
        <v>150</v>
      </c>
      <c r="J1560" s="1" t="s">
        <v>337</v>
      </c>
      <c r="K1560" s="3">
        <v>0</v>
      </c>
      <c r="L1560" s="3">
        <v>236.19901046379701</v>
      </c>
      <c r="M1560" s="3">
        <v>822.54866440960802</v>
      </c>
      <c r="N1560" s="3">
        <v>1192.54003724003</v>
      </c>
      <c r="O1560" s="3">
        <v>3010.5415740161302</v>
      </c>
      <c r="P1560" s="3">
        <v>4719.3055265016601</v>
      </c>
      <c r="Q1560" s="3">
        <v>6343.0934552151703</v>
      </c>
      <c r="R1560" s="3">
        <v>7878.2619971716204</v>
      </c>
      <c r="S1560" s="3">
        <v>9349.1244215690695</v>
      </c>
      <c r="T1560" s="3">
        <v>10522.5436753456</v>
      </c>
      <c r="U1560" s="3">
        <v>11620.261696519599</v>
      </c>
      <c r="V1560" s="3">
        <v>12706.0325795019</v>
      </c>
      <c r="W1560" s="3">
        <v>13841.254444567599</v>
      </c>
      <c r="X1560" s="3">
        <v>14960.624649146201</v>
      </c>
      <c r="Y1560" s="3">
        <v>16140.074123669199</v>
      </c>
      <c r="Z1560" s="3">
        <v>17317.345919150001</v>
      </c>
      <c r="AA1560" s="3">
        <v>18376.424185336298</v>
      </c>
      <c r="AB1560" s="3">
        <v>19321.975904211598</v>
      </c>
      <c r="AC1560" s="3">
        <v>20157.145890211501</v>
      </c>
      <c r="AD1560" s="3">
        <v>20885.744989592298</v>
      </c>
      <c r="AE1560" s="3">
        <v>21418.3954464419</v>
      </c>
      <c r="AF1560" s="3">
        <v>21836.0054312994</v>
      </c>
      <c r="AG1560" s="3">
        <v>22126.8546086963</v>
      </c>
      <c r="AH1560" s="3">
        <v>22331.102801979501</v>
      </c>
      <c r="AI1560" s="3">
        <v>22381.294225973601</v>
      </c>
      <c r="AJ1560" s="3">
        <v>22372.009554207201</v>
      </c>
      <c r="AK1560" s="3">
        <v>22304.387188382199</v>
      </c>
      <c r="AL1560" s="3">
        <v>22383.5002759157</v>
      </c>
      <c r="AM1560" s="3">
        <v>22489.9852566519</v>
      </c>
      <c r="AO1560" s="24" t="str">
        <f>INDEX('Energy Demand by Fuel'!$C$3:$C$6,MATCH($C1560,'Energy Demand by Fuel'!$B$3:$B$6,0))</f>
        <v>Yes</v>
      </c>
    </row>
    <row r="1561" spans="1:41" ht="12" x14ac:dyDescent="0.25">
      <c r="A1561" s="1" t="s">
        <v>147</v>
      </c>
      <c r="B1561" s="1" t="s">
        <v>11</v>
      </c>
      <c r="C1561" s="1" t="s">
        <v>90</v>
      </c>
      <c r="D1561" s="1" t="s">
        <v>106</v>
      </c>
      <c r="E1561" s="1" t="s">
        <v>100</v>
      </c>
      <c r="F1561" s="1" t="s">
        <v>34</v>
      </c>
      <c r="G1561" s="1" t="s">
        <v>35</v>
      </c>
      <c r="H1561" s="1" t="s">
        <v>147</v>
      </c>
      <c r="I1561" s="1" t="s">
        <v>150</v>
      </c>
      <c r="J1561" s="1" t="s">
        <v>337</v>
      </c>
      <c r="K1561" s="3">
        <v>0</v>
      </c>
      <c r="L1561" s="3">
        <v>178.55864606818</v>
      </c>
      <c r="M1561" s="3">
        <v>621.81960692286896</v>
      </c>
      <c r="N1561" s="3">
        <v>901.52085740560403</v>
      </c>
      <c r="O1561" s="3">
        <v>2281.5976251741099</v>
      </c>
      <c r="P1561" s="3">
        <v>3584.2600882021502</v>
      </c>
      <c r="Q1561" s="3">
        <v>4827.3818702361796</v>
      </c>
      <c r="R1561" s="3">
        <v>6007.7149090561597</v>
      </c>
      <c r="S1561" s="3">
        <v>7143.5185078372697</v>
      </c>
      <c r="T1561" s="3">
        <v>8053.8103506998996</v>
      </c>
      <c r="U1561" s="3">
        <v>8909.26256294628</v>
      </c>
      <c r="V1561" s="3">
        <v>9759.7697058624708</v>
      </c>
      <c r="W1561" s="3">
        <v>10652.9594495406</v>
      </c>
      <c r="X1561" s="3">
        <v>11539.525004339899</v>
      </c>
      <c r="Y1561" s="3">
        <v>12481.6165920652</v>
      </c>
      <c r="Z1561" s="3">
        <v>13430.536203457699</v>
      </c>
      <c r="AA1561" s="3">
        <v>14294.0830583921</v>
      </c>
      <c r="AB1561" s="3">
        <v>15074.731805187401</v>
      </c>
      <c r="AC1561" s="3">
        <v>15774.917258384699</v>
      </c>
      <c r="AD1561" s="3">
        <v>16397.034797181401</v>
      </c>
      <c r="AE1561" s="3">
        <v>16870.7844970439</v>
      </c>
      <c r="AF1561" s="3">
        <v>17258.513039215501</v>
      </c>
      <c r="AG1561" s="3">
        <v>17548.805366072102</v>
      </c>
      <c r="AH1561" s="3">
        <v>17772.929568684998</v>
      </c>
      <c r="AI1561" s="3">
        <v>17877.662372754599</v>
      </c>
      <c r="AJ1561" s="3">
        <v>17935.544702788</v>
      </c>
      <c r="AK1561" s="3">
        <v>17948.157149326798</v>
      </c>
      <c r="AL1561" s="3">
        <v>18078.9176516279</v>
      </c>
      <c r="AM1561" s="3">
        <v>18233.396881521599</v>
      </c>
      <c r="AO1561" s="24" t="str">
        <f>INDEX('Energy Demand by Fuel'!$C$3:$C$6,MATCH($C1561,'Energy Demand by Fuel'!$B$3:$B$6,0))</f>
        <v>Yes</v>
      </c>
    </row>
    <row r="1562" spans="1:41" ht="12" x14ac:dyDescent="0.25">
      <c r="A1562" s="1" t="s">
        <v>147</v>
      </c>
      <c r="B1562" s="1" t="s">
        <v>11</v>
      </c>
      <c r="C1562" s="1" t="s">
        <v>90</v>
      </c>
      <c r="D1562" s="1" t="s">
        <v>106</v>
      </c>
      <c r="E1562" s="1" t="s">
        <v>195</v>
      </c>
      <c r="F1562" s="1" t="s">
        <v>149</v>
      </c>
      <c r="G1562" s="1" t="s">
        <v>149</v>
      </c>
      <c r="H1562" s="1" t="s">
        <v>147</v>
      </c>
      <c r="I1562" s="1" t="s">
        <v>150</v>
      </c>
      <c r="J1562" s="1" t="s">
        <v>337</v>
      </c>
      <c r="K1562" s="3">
        <v>0</v>
      </c>
      <c r="L1562" s="3">
        <v>4634.7189553216103</v>
      </c>
      <c r="M1562" s="3">
        <v>20387.528095831702</v>
      </c>
      <c r="N1562" s="3">
        <v>27070.7404144348</v>
      </c>
      <c r="O1562" s="3">
        <v>114446.813287135</v>
      </c>
      <c r="P1562" s="3">
        <v>184755.89322592301</v>
      </c>
      <c r="Q1562" s="3">
        <v>247661.09653854999</v>
      </c>
      <c r="R1562" s="3">
        <v>306244.35174911399</v>
      </c>
      <c r="S1562" s="3">
        <v>361832.13146134297</v>
      </c>
      <c r="T1562" s="3">
        <v>411526.51910790999</v>
      </c>
      <c r="U1562" s="3">
        <v>468891.98541129997</v>
      </c>
      <c r="V1562" s="3">
        <v>534499.124270114</v>
      </c>
      <c r="W1562" s="3">
        <v>607943.85045205895</v>
      </c>
      <c r="X1562" s="3">
        <v>690273.87146836903</v>
      </c>
      <c r="Y1562" s="3">
        <v>781472.74271428399</v>
      </c>
      <c r="Z1562" s="3">
        <v>881136.10604378302</v>
      </c>
      <c r="AA1562" s="3">
        <v>979998.07889365102</v>
      </c>
      <c r="AB1562" s="3">
        <v>1077775.9395975899</v>
      </c>
      <c r="AC1562" s="3">
        <v>1174191.8249864399</v>
      </c>
      <c r="AD1562" s="3">
        <v>1268749.7555152599</v>
      </c>
      <c r="AE1562" s="3">
        <v>1360236.3721281399</v>
      </c>
      <c r="AF1562" s="3">
        <v>1447349.81518366</v>
      </c>
      <c r="AG1562" s="3">
        <v>1528689.1070630699</v>
      </c>
      <c r="AH1562" s="3">
        <v>1603662.0716830399</v>
      </c>
      <c r="AI1562" s="3">
        <v>1670960.1625029801</v>
      </c>
      <c r="AJ1562" s="3">
        <v>1730778.22671908</v>
      </c>
      <c r="AK1562" s="3">
        <v>1783853.5029162599</v>
      </c>
      <c r="AL1562" s="3">
        <v>1840080.8634162201</v>
      </c>
      <c r="AM1562" s="3">
        <v>1892223.05594565</v>
      </c>
      <c r="AO1562" s="24" t="str">
        <f>INDEX('Energy Demand by Fuel'!$C$3:$C$6,MATCH($C1562,'Energy Demand by Fuel'!$B$3:$B$6,0))</f>
        <v>Yes</v>
      </c>
    </row>
    <row r="1563" spans="1:41" ht="12" x14ac:dyDescent="0.25">
      <c r="A1563" s="1" t="s">
        <v>147</v>
      </c>
      <c r="B1563" s="1" t="s">
        <v>11</v>
      </c>
      <c r="C1563" s="1" t="s">
        <v>90</v>
      </c>
      <c r="D1563" s="1" t="s">
        <v>106</v>
      </c>
      <c r="E1563" s="1" t="s">
        <v>228</v>
      </c>
      <c r="F1563" s="1" t="s">
        <v>149</v>
      </c>
      <c r="G1563" s="1" t="s">
        <v>149</v>
      </c>
      <c r="H1563" s="1" t="s">
        <v>147</v>
      </c>
      <c r="I1563" s="1" t="s">
        <v>150</v>
      </c>
      <c r="J1563" s="1" t="s">
        <v>337</v>
      </c>
      <c r="K1563" s="3">
        <v>89112.597337420404</v>
      </c>
      <c r="L1563" s="3">
        <v>89975.8017466741</v>
      </c>
      <c r="M1563" s="3">
        <v>98400.559322012195</v>
      </c>
      <c r="N1563" s="3">
        <v>100521.299006742</v>
      </c>
      <c r="O1563" s="3">
        <v>157572.628316199</v>
      </c>
      <c r="P1563" s="3">
        <v>201943.57149853199</v>
      </c>
      <c r="Q1563" s="3">
        <v>241291.66917336101</v>
      </c>
      <c r="R1563" s="3">
        <v>277581.71913206001</v>
      </c>
      <c r="S1563" s="3">
        <v>311806.350313587</v>
      </c>
      <c r="T1563" s="3">
        <v>342031.52725885098</v>
      </c>
      <c r="U1563" s="3">
        <v>377663.69637655799</v>
      </c>
      <c r="V1563" s="3">
        <v>419099.82223060098</v>
      </c>
      <c r="W1563" s="3">
        <v>466137.08746253903</v>
      </c>
      <c r="X1563" s="3">
        <v>519516.34735507</v>
      </c>
      <c r="Y1563" s="3">
        <v>579246.42374065495</v>
      </c>
      <c r="Z1563" s="3">
        <v>645141.87137084198</v>
      </c>
      <c r="AA1563" s="3">
        <v>710836.18122095801</v>
      </c>
      <c r="AB1563" s="3">
        <v>776134.217617188</v>
      </c>
      <c r="AC1563" s="3">
        <v>840799.86337415501</v>
      </c>
      <c r="AD1563" s="3">
        <v>904573.26731821895</v>
      </c>
      <c r="AE1563" s="3">
        <v>966555.88122141198</v>
      </c>
      <c r="AF1563" s="3">
        <v>1025779.83924586</v>
      </c>
      <c r="AG1563" s="3">
        <v>1081267.54760165</v>
      </c>
      <c r="AH1563" s="3">
        <v>1132625.0268095599</v>
      </c>
      <c r="AI1563" s="3">
        <v>1178792.86208869</v>
      </c>
      <c r="AJ1563" s="3">
        <v>1219785.79919148</v>
      </c>
      <c r="AK1563" s="3">
        <v>1256240.72773326</v>
      </c>
      <c r="AL1563" s="3">
        <v>1295026.2366795</v>
      </c>
      <c r="AM1563" s="3">
        <v>1331029.7025830201</v>
      </c>
      <c r="AO1563" s="24" t="str">
        <f>INDEX('Energy Demand by Fuel'!$C$3:$C$6,MATCH($C1563,'Energy Demand by Fuel'!$B$3:$B$6,0))</f>
        <v>Yes</v>
      </c>
    </row>
    <row r="1564" spans="1:41" ht="12" x14ac:dyDescent="0.25">
      <c r="A1564" s="1" t="s">
        <v>147</v>
      </c>
      <c r="B1564" s="1" t="s">
        <v>11</v>
      </c>
      <c r="C1564" s="1" t="s">
        <v>90</v>
      </c>
      <c r="D1564" s="1" t="s">
        <v>106</v>
      </c>
      <c r="E1564" s="1" t="s">
        <v>38</v>
      </c>
      <c r="F1564" s="1" t="s">
        <v>39</v>
      </c>
      <c r="G1564" s="1" t="s">
        <v>40</v>
      </c>
      <c r="H1564" s="1" t="s">
        <v>147</v>
      </c>
      <c r="I1564" s="1" t="s">
        <v>150</v>
      </c>
      <c r="J1564" s="1" t="s">
        <v>337</v>
      </c>
      <c r="K1564" s="3">
        <v>4469741.9550562203</v>
      </c>
      <c r="L1564" s="3">
        <v>4120017.38835007</v>
      </c>
      <c r="M1564" s="3">
        <v>3734254.3672177601</v>
      </c>
      <c r="N1564" s="3">
        <v>3387813.8890532302</v>
      </c>
      <c r="O1564" s="3">
        <v>2948259.6121597001</v>
      </c>
      <c r="P1564" s="3">
        <v>2545707.6705044699</v>
      </c>
      <c r="Q1564" s="3">
        <v>2189461.3191237398</v>
      </c>
      <c r="R1564" s="3">
        <v>1866232.4663248099</v>
      </c>
      <c r="S1564" s="3">
        <v>1572750.8923392501</v>
      </c>
      <c r="T1564" s="3">
        <v>1481821.33472147</v>
      </c>
      <c r="U1564" s="3">
        <v>1390935.6411331899</v>
      </c>
      <c r="V1564" s="3">
        <v>1297669.25262368</v>
      </c>
      <c r="W1564" s="3">
        <v>1200928.6686315499</v>
      </c>
      <c r="X1564" s="3">
        <v>1102001.71036942</v>
      </c>
      <c r="Y1564" s="3">
        <v>997441.59854399995</v>
      </c>
      <c r="Z1564" s="3">
        <v>890001.48076495097</v>
      </c>
      <c r="AA1564" s="3">
        <v>786456.69893264701</v>
      </c>
      <c r="AB1564" s="3">
        <v>686569.85074164905</v>
      </c>
      <c r="AC1564" s="3">
        <v>589998.471674965</v>
      </c>
      <c r="AD1564" s="3">
        <v>449026.15611002297</v>
      </c>
      <c r="AE1564" s="3">
        <v>331225.247788548</v>
      </c>
      <c r="AF1564" s="3">
        <v>235151.97809994401</v>
      </c>
      <c r="AG1564" s="3">
        <v>159646.29039575701</v>
      </c>
      <c r="AH1564" s="3">
        <v>102462.988077617</v>
      </c>
      <c r="AI1564" s="3">
        <v>61035.298983831599</v>
      </c>
      <c r="AJ1564" s="3">
        <v>32351.702072941702</v>
      </c>
      <c r="AK1564" s="3">
        <v>13832.0254564816</v>
      </c>
      <c r="AL1564" s="3">
        <v>3415.9362797436802</v>
      </c>
      <c r="AM1564" s="3">
        <v>0</v>
      </c>
      <c r="AO1564" s="24" t="str">
        <f>INDEX('Energy Demand by Fuel'!$C$3:$C$6,MATCH($C1564,'Energy Demand by Fuel'!$B$3:$B$6,0))</f>
        <v>Yes</v>
      </c>
    </row>
    <row r="1565" spans="1:41" ht="12" x14ac:dyDescent="0.25">
      <c r="A1565" s="1" t="s">
        <v>147</v>
      </c>
      <c r="B1565" s="1" t="s">
        <v>11</v>
      </c>
      <c r="C1565" s="1" t="s">
        <v>90</v>
      </c>
      <c r="D1565" s="1" t="s">
        <v>106</v>
      </c>
      <c r="E1565" s="1" t="s">
        <v>38</v>
      </c>
      <c r="F1565" s="1" t="s">
        <v>39</v>
      </c>
      <c r="G1565" s="1" t="s">
        <v>41</v>
      </c>
      <c r="H1565" s="1" t="s">
        <v>147</v>
      </c>
      <c r="I1565" s="1" t="s">
        <v>150</v>
      </c>
      <c r="J1565" s="1" t="s">
        <v>337</v>
      </c>
      <c r="K1565" s="3">
        <v>235249.576581906</v>
      </c>
      <c r="L1565" s="3">
        <v>457779.709816674</v>
      </c>
      <c r="M1565" s="3">
        <v>696216.91592195502</v>
      </c>
      <c r="N1565" s="3">
        <v>923949.24246906501</v>
      </c>
      <c r="O1565" s="3">
        <v>1098371.22805949</v>
      </c>
      <c r="P1565" s="3">
        <v>1245771.8387575001</v>
      </c>
      <c r="Q1565" s="3">
        <v>1374778.03758933</v>
      </c>
      <c r="R1565" s="3">
        <v>1483415.5501556201</v>
      </c>
      <c r="S1565" s="3">
        <v>1572750.8923392501</v>
      </c>
      <c r="T1565" s="3">
        <v>1481821.33472147</v>
      </c>
      <c r="U1565" s="3">
        <v>1390935.6411331899</v>
      </c>
      <c r="V1565" s="3">
        <v>1297669.25262368</v>
      </c>
      <c r="W1565" s="3">
        <v>1200928.6686315499</v>
      </c>
      <c r="X1565" s="3">
        <v>1102001.71036942</v>
      </c>
      <c r="Y1565" s="3">
        <v>997441.59854399995</v>
      </c>
      <c r="Z1565" s="3">
        <v>890001.48076495097</v>
      </c>
      <c r="AA1565" s="3">
        <v>786456.69893264701</v>
      </c>
      <c r="AB1565" s="3">
        <v>686569.85074164905</v>
      </c>
      <c r="AC1565" s="3">
        <v>589998.471674965</v>
      </c>
      <c r="AD1565" s="3">
        <v>548809.74635669496</v>
      </c>
      <c r="AE1565" s="3">
        <v>496837.871682823</v>
      </c>
      <c r="AF1565" s="3">
        <v>436710.81647132599</v>
      </c>
      <c r="AG1565" s="3">
        <v>372508.010923433</v>
      </c>
      <c r="AH1565" s="3">
        <v>307388.96423285297</v>
      </c>
      <c r="AI1565" s="3">
        <v>244141.19593532599</v>
      </c>
      <c r="AJ1565" s="3">
        <v>183326.31174666999</v>
      </c>
      <c r="AK1565" s="3">
        <v>124488.229108335</v>
      </c>
      <c r="AL1565" s="3">
        <v>64902.789315130402</v>
      </c>
      <c r="AM1565" s="3">
        <v>25.0531355271828</v>
      </c>
      <c r="AO1565" s="24" t="str">
        <f>INDEX('Energy Demand by Fuel'!$C$3:$C$6,MATCH($C1565,'Energy Demand by Fuel'!$B$3:$B$6,0))</f>
        <v>Yes</v>
      </c>
    </row>
    <row r="1566" spans="1:41" ht="12" x14ac:dyDescent="0.25">
      <c r="A1566" s="1" t="s">
        <v>147</v>
      </c>
      <c r="B1566" s="1" t="s">
        <v>11</v>
      </c>
      <c r="C1566" s="1" t="s">
        <v>90</v>
      </c>
      <c r="D1566" s="1" t="s">
        <v>106</v>
      </c>
      <c r="E1566" s="1" t="s">
        <v>42</v>
      </c>
      <c r="F1566" s="1" t="s">
        <v>39</v>
      </c>
      <c r="G1566" s="1" t="s">
        <v>40</v>
      </c>
      <c r="H1566" s="1" t="s">
        <v>147</v>
      </c>
      <c r="I1566" s="1" t="s">
        <v>150</v>
      </c>
      <c r="J1566" s="1" t="s">
        <v>337</v>
      </c>
      <c r="K1566" s="3">
        <v>6272778.5224055098</v>
      </c>
      <c r="L1566" s="3">
        <v>5819458.8946708599</v>
      </c>
      <c r="M1566" s="3">
        <v>5306626.9830065696</v>
      </c>
      <c r="N1566" s="3">
        <v>4840249.9315459495</v>
      </c>
      <c r="O1566" s="3">
        <v>4239144.2201902801</v>
      </c>
      <c r="P1566" s="3">
        <v>3679748.16028046</v>
      </c>
      <c r="Q1566" s="3">
        <v>3181601.5591899799</v>
      </c>
      <c r="R1566" s="3">
        <v>2727903.4901014599</v>
      </c>
      <c r="S1566" s="3">
        <v>2313820.7298932099</v>
      </c>
      <c r="T1566" s="3">
        <v>2195673.09156904</v>
      </c>
      <c r="U1566" s="3">
        <v>2078692.2883179199</v>
      </c>
      <c r="V1566" s="3">
        <v>1958845.9238665199</v>
      </c>
      <c r="W1566" s="3">
        <v>1834107.9650182901</v>
      </c>
      <c r="X1566" s="3">
        <v>1705821.2239384099</v>
      </c>
      <c r="Y1566" s="3">
        <v>1568338.15764445</v>
      </c>
      <c r="Z1566" s="3">
        <v>1425059.2049187699</v>
      </c>
      <c r="AA1566" s="3">
        <v>1285509.6623462101</v>
      </c>
      <c r="AB1566" s="3">
        <v>1149509.07014121</v>
      </c>
      <c r="AC1566" s="3">
        <v>1017196.82261165</v>
      </c>
      <c r="AD1566" s="3">
        <v>799833.298789341</v>
      </c>
      <c r="AE1566" s="3">
        <v>611137.82739766396</v>
      </c>
      <c r="AF1566" s="3">
        <v>451173.052371317</v>
      </c>
      <c r="AG1566" s="3">
        <v>318741.76151405601</v>
      </c>
      <c r="AH1566" s="3">
        <v>212219.38844671001</v>
      </c>
      <c r="AI1566" s="3">
        <v>130212.29798761501</v>
      </c>
      <c r="AJ1566" s="3">
        <v>70455.397943190401</v>
      </c>
      <c r="AK1566" s="3">
        <v>30391.697666005399</v>
      </c>
      <c r="AL1566" s="3">
        <v>7548.3071290241496</v>
      </c>
      <c r="AM1566" s="3">
        <v>0</v>
      </c>
      <c r="AO1566" s="24" t="str">
        <f>INDEX('Energy Demand by Fuel'!$C$3:$C$6,MATCH($C1566,'Energy Demand by Fuel'!$B$3:$B$6,0))</f>
        <v>Yes</v>
      </c>
    </row>
    <row r="1567" spans="1:41" ht="12" x14ac:dyDescent="0.25">
      <c r="A1567" s="1" t="s">
        <v>147</v>
      </c>
      <c r="B1567" s="1" t="s">
        <v>11</v>
      </c>
      <c r="C1567" s="1" t="s">
        <v>90</v>
      </c>
      <c r="D1567" s="1" t="s">
        <v>106</v>
      </c>
      <c r="E1567" s="1" t="s">
        <v>42</v>
      </c>
      <c r="F1567" s="1" t="s">
        <v>39</v>
      </c>
      <c r="G1567" s="1" t="s">
        <v>41</v>
      </c>
      <c r="H1567" s="1" t="s">
        <v>147</v>
      </c>
      <c r="I1567" s="1" t="s">
        <v>150</v>
      </c>
      <c r="J1567" s="1" t="s">
        <v>337</v>
      </c>
      <c r="K1567" s="3">
        <v>330146.23802134203</v>
      </c>
      <c r="L1567" s="3">
        <v>646606.54385231796</v>
      </c>
      <c r="M1567" s="3">
        <v>989371.13242495502</v>
      </c>
      <c r="N1567" s="3">
        <v>1320068.16314889</v>
      </c>
      <c r="O1567" s="3">
        <v>1579289.0232081399</v>
      </c>
      <c r="P1567" s="3">
        <v>1800727.82311597</v>
      </c>
      <c r="Q1567" s="3">
        <v>1997749.81623557</v>
      </c>
      <c r="R1567" s="3">
        <v>2168333.5434139799</v>
      </c>
      <c r="S1567" s="3">
        <v>2313820.7298932099</v>
      </c>
      <c r="T1567" s="3">
        <v>2195673.09156904</v>
      </c>
      <c r="U1567" s="3">
        <v>2078692.2883179199</v>
      </c>
      <c r="V1567" s="3">
        <v>1958845.9238665199</v>
      </c>
      <c r="W1567" s="3">
        <v>1834107.9650182901</v>
      </c>
      <c r="X1567" s="3">
        <v>1705821.2239384099</v>
      </c>
      <c r="Y1567" s="3">
        <v>1568338.15764445</v>
      </c>
      <c r="Z1567" s="3">
        <v>1425059.2049187699</v>
      </c>
      <c r="AA1567" s="3">
        <v>1285509.6623462101</v>
      </c>
      <c r="AB1567" s="3">
        <v>1149509.07014121</v>
      </c>
      <c r="AC1567" s="3">
        <v>1017196.82261165</v>
      </c>
      <c r="AD1567" s="3">
        <v>977574.03185363906</v>
      </c>
      <c r="AE1567" s="3">
        <v>916706.74109649705</v>
      </c>
      <c r="AF1567" s="3">
        <v>837892.81154673302</v>
      </c>
      <c r="AG1567" s="3">
        <v>743730.776866131</v>
      </c>
      <c r="AH1567" s="3">
        <v>636658.16534012998</v>
      </c>
      <c r="AI1567" s="3">
        <v>520849.191950462</v>
      </c>
      <c r="AJ1567" s="3">
        <v>399247.25501141301</v>
      </c>
      <c r="AK1567" s="3">
        <v>273525.278994049</v>
      </c>
      <c r="AL1567" s="3">
        <v>143417.83545146001</v>
      </c>
      <c r="AM1567" s="3">
        <v>2.0618182304950299</v>
      </c>
      <c r="AO1567" s="24" t="str">
        <f>INDEX('Energy Demand by Fuel'!$C$3:$C$6,MATCH($C1567,'Energy Demand by Fuel'!$B$3:$B$6,0))</f>
        <v>Yes</v>
      </c>
    </row>
    <row r="1568" spans="1:41" ht="12" x14ac:dyDescent="0.25">
      <c r="A1568" s="1" t="s">
        <v>147</v>
      </c>
      <c r="B1568" s="1" t="s">
        <v>11</v>
      </c>
      <c r="C1568" s="1" t="s">
        <v>90</v>
      </c>
      <c r="D1568" s="1" t="s">
        <v>106</v>
      </c>
      <c r="E1568" s="1" t="s">
        <v>101</v>
      </c>
      <c r="F1568" s="1" t="s">
        <v>39</v>
      </c>
      <c r="G1568" s="1" t="s">
        <v>40</v>
      </c>
      <c r="H1568" s="1" t="s">
        <v>147</v>
      </c>
      <c r="I1568" s="1" t="s">
        <v>150</v>
      </c>
      <c r="J1568" s="1" t="s">
        <v>337</v>
      </c>
      <c r="K1568" s="3">
        <v>0</v>
      </c>
      <c r="L1568" s="3">
        <v>2616.0917912314699</v>
      </c>
      <c r="M1568" s="3">
        <v>8134.9468917453696</v>
      </c>
      <c r="N1568" s="3">
        <v>10865.7018459504</v>
      </c>
      <c r="O1568" s="3">
        <v>25086.262097224899</v>
      </c>
      <c r="P1568" s="3">
        <v>36186.490120907598</v>
      </c>
      <c r="Q1568" s="3">
        <v>44537.121895005701</v>
      </c>
      <c r="R1568" s="3">
        <v>50256.667473745903</v>
      </c>
      <c r="S1568" s="3">
        <v>53526.783743164902</v>
      </c>
      <c r="T1568" s="3">
        <v>60381.463400023102</v>
      </c>
      <c r="U1568" s="3">
        <v>66727.278218405394</v>
      </c>
      <c r="V1568" s="3">
        <v>72984.077940574804</v>
      </c>
      <c r="W1568" s="3">
        <v>79456.123755996305</v>
      </c>
      <c r="X1568" s="3">
        <v>85721.346626582599</v>
      </c>
      <c r="Y1568" s="3">
        <v>92545.381627097493</v>
      </c>
      <c r="Z1568" s="3">
        <v>99503.516026364901</v>
      </c>
      <c r="AA1568" s="3">
        <v>105828.806537835</v>
      </c>
      <c r="AB1568" s="3">
        <v>111441.57378460201</v>
      </c>
      <c r="AC1568" s="3">
        <v>116363.37605559699</v>
      </c>
      <c r="AD1568" s="3">
        <v>108492.317087902</v>
      </c>
      <c r="AE1568" s="3">
        <v>99207.2283962941</v>
      </c>
      <c r="AF1568" s="3">
        <v>88712.750594604193</v>
      </c>
      <c r="AG1568" s="3">
        <v>77260.800523148195</v>
      </c>
      <c r="AH1568" s="3">
        <v>65065.9245690928</v>
      </c>
      <c r="AI1568" s="3">
        <v>52379.911545112001</v>
      </c>
      <c r="AJ1568" s="3">
        <v>39414.101588895101</v>
      </c>
      <c r="AK1568" s="3">
        <v>26306.195026093599</v>
      </c>
      <c r="AL1568" s="3">
        <v>13246.199259332199</v>
      </c>
      <c r="AM1568" s="3">
        <v>0</v>
      </c>
      <c r="AO1568" s="24" t="str">
        <f>INDEX('Energy Demand by Fuel'!$C$3:$C$6,MATCH($C1568,'Energy Demand by Fuel'!$B$3:$B$6,0))</f>
        <v>Yes</v>
      </c>
    </row>
    <row r="1569" spans="1:41" ht="12" x14ac:dyDescent="0.25">
      <c r="A1569" s="1" t="s">
        <v>147</v>
      </c>
      <c r="B1569" s="1" t="s">
        <v>11</v>
      </c>
      <c r="C1569" s="1" t="s">
        <v>90</v>
      </c>
      <c r="D1569" s="1" t="s">
        <v>106</v>
      </c>
      <c r="E1569" s="1" t="s">
        <v>101</v>
      </c>
      <c r="F1569" s="1" t="s">
        <v>39</v>
      </c>
      <c r="G1569" s="1" t="s">
        <v>41</v>
      </c>
      <c r="H1569" s="1" t="s">
        <v>147</v>
      </c>
      <c r="I1569" s="1" t="s">
        <v>150</v>
      </c>
      <c r="J1569" s="1" t="s">
        <v>337</v>
      </c>
      <c r="K1569" s="3">
        <v>0</v>
      </c>
      <c r="L1569" s="3">
        <v>290.676865692386</v>
      </c>
      <c r="M1569" s="3">
        <v>1516.6850137152301</v>
      </c>
      <c r="N1569" s="3">
        <v>2963.3732307137502</v>
      </c>
      <c r="O1569" s="3">
        <v>9345.8623499465302</v>
      </c>
      <c r="P1569" s="3">
        <v>17708.282399593001</v>
      </c>
      <c r="Q1569" s="3">
        <v>27965.169561980299</v>
      </c>
      <c r="R1569" s="3">
        <v>39947.607479131402</v>
      </c>
      <c r="S1569" s="3">
        <v>53526.783743164902</v>
      </c>
      <c r="T1569" s="3">
        <v>60381.463400023102</v>
      </c>
      <c r="U1569" s="3">
        <v>66727.278218405394</v>
      </c>
      <c r="V1569" s="3">
        <v>72984.077940574804</v>
      </c>
      <c r="W1569" s="3">
        <v>79456.123755996305</v>
      </c>
      <c r="X1569" s="3">
        <v>85721.346626582599</v>
      </c>
      <c r="Y1569" s="3">
        <v>92545.381627097493</v>
      </c>
      <c r="Z1569" s="3">
        <v>99503.516026364901</v>
      </c>
      <c r="AA1569" s="3">
        <v>105828.806537835</v>
      </c>
      <c r="AB1569" s="3">
        <v>111441.57378460201</v>
      </c>
      <c r="AC1569" s="3">
        <v>116363.37605559699</v>
      </c>
      <c r="AD1569" s="3">
        <v>132601.720885213</v>
      </c>
      <c r="AE1569" s="3">
        <v>148810.842594441</v>
      </c>
      <c r="AF1569" s="3">
        <v>164752.25110426499</v>
      </c>
      <c r="AG1569" s="3">
        <v>180275.20122067901</v>
      </c>
      <c r="AH1569" s="3">
        <v>195197.77370727799</v>
      </c>
      <c r="AI1569" s="3">
        <v>209519.64618044801</v>
      </c>
      <c r="AJ1569" s="3">
        <v>223346.57567040599</v>
      </c>
      <c r="AK1569" s="3">
        <v>236755.75523484399</v>
      </c>
      <c r="AL1569" s="3">
        <v>251677.785927313</v>
      </c>
      <c r="AM1569" s="3">
        <v>267388.43815238302</v>
      </c>
      <c r="AO1569" s="24" t="str">
        <f>INDEX('Energy Demand by Fuel'!$C$3:$C$6,MATCH($C1569,'Energy Demand by Fuel'!$B$3:$B$6,0))</f>
        <v>Yes</v>
      </c>
    </row>
    <row r="1570" spans="1:41" ht="12" x14ac:dyDescent="0.25">
      <c r="A1570" s="1" t="s">
        <v>147</v>
      </c>
      <c r="B1570" s="1" t="s">
        <v>11</v>
      </c>
      <c r="C1570" s="1" t="s">
        <v>90</v>
      </c>
      <c r="D1570" s="1" t="s">
        <v>106</v>
      </c>
      <c r="E1570" s="1" t="s">
        <v>101</v>
      </c>
      <c r="F1570" s="1" t="s">
        <v>149</v>
      </c>
      <c r="G1570" s="1" t="s">
        <v>149</v>
      </c>
      <c r="H1570" s="1" t="s">
        <v>147</v>
      </c>
      <c r="I1570" s="1" t="s">
        <v>150</v>
      </c>
      <c r="J1570" s="1" t="s">
        <v>337</v>
      </c>
      <c r="K1570" s="3">
        <v>0</v>
      </c>
      <c r="L1570" s="3">
        <v>4133.4826831164501</v>
      </c>
      <c r="M1570" s="3">
        <v>13724.8120004346</v>
      </c>
      <c r="N1570" s="3">
        <v>19665.219045467999</v>
      </c>
      <c r="O1570" s="3">
        <v>48841.554080977097</v>
      </c>
      <c r="P1570" s="3">
        <v>76286.330579729794</v>
      </c>
      <c r="Q1570" s="3">
        <v>102414.659275076</v>
      </c>
      <c r="R1570" s="3">
        <v>127164.990805141</v>
      </c>
      <c r="S1570" s="3">
        <v>150621.01893200999</v>
      </c>
      <c r="T1570" s="3">
        <v>169618.644384182</v>
      </c>
      <c r="U1570" s="3">
        <v>187120.745543025</v>
      </c>
      <c r="V1570" s="3">
        <v>204284.83486361601</v>
      </c>
      <c r="W1570" s="3">
        <v>221946.45325508801</v>
      </c>
      <c r="X1570" s="3">
        <v>238908.668633775</v>
      </c>
      <c r="Y1570" s="3">
        <v>257248.057515205</v>
      </c>
      <c r="Z1570" s="3">
        <v>275789.282897436</v>
      </c>
      <c r="AA1570" s="3">
        <v>292447.21983801201</v>
      </c>
      <c r="AB1570" s="3">
        <v>307013.173700138</v>
      </c>
      <c r="AC1570" s="3">
        <v>319560.00981929299</v>
      </c>
      <c r="AD1570" s="3">
        <v>329974.21569961199</v>
      </c>
      <c r="AE1570" s="3">
        <v>338319.71816110902</v>
      </c>
      <c r="AF1570" s="3">
        <v>344568.81674890098</v>
      </c>
      <c r="AG1570" s="3">
        <v>348881.03062271699</v>
      </c>
      <c r="AH1570" s="3">
        <v>351320.19433504302</v>
      </c>
      <c r="AI1570" s="3">
        <v>352251.51918075298</v>
      </c>
      <c r="AJ1570" s="3">
        <v>352120.134877423</v>
      </c>
      <c r="AK1570" s="3">
        <v>351216.15419130801</v>
      </c>
      <c r="AL1570" s="3">
        <v>352395.003007586</v>
      </c>
      <c r="AM1570" s="3">
        <v>354345.32275271701</v>
      </c>
      <c r="AO1570" s="24" t="str">
        <f>INDEX('Energy Demand by Fuel'!$C$3:$C$6,MATCH($C1570,'Energy Demand by Fuel'!$B$3:$B$6,0))</f>
        <v>Yes</v>
      </c>
    </row>
    <row r="1571" spans="1:41" ht="12" x14ac:dyDescent="0.25">
      <c r="A1571" s="1" t="s">
        <v>147</v>
      </c>
      <c r="B1571" s="1" t="s">
        <v>11</v>
      </c>
      <c r="C1571" s="1" t="s">
        <v>90</v>
      </c>
      <c r="D1571" s="1" t="s">
        <v>106</v>
      </c>
      <c r="E1571" s="1" t="s">
        <v>102</v>
      </c>
      <c r="F1571" s="1" t="s">
        <v>149</v>
      </c>
      <c r="G1571" s="1" t="s">
        <v>149</v>
      </c>
      <c r="H1571" s="1" t="s">
        <v>147</v>
      </c>
      <c r="I1571" s="1" t="s">
        <v>150</v>
      </c>
      <c r="J1571" s="1" t="s">
        <v>337</v>
      </c>
      <c r="K1571" s="3">
        <v>0</v>
      </c>
      <c r="L1571" s="3">
        <v>3472.12545381782</v>
      </c>
      <c r="M1571" s="3">
        <v>11562.6840825579</v>
      </c>
      <c r="N1571" s="3">
        <v>16578.644831434998</v>
      </c>
      <c r="O1571" s="3">
        <v>41199.166629697203</v>
      </c>
      <c r="P1571" s="3">
        <v>64339.5156147784</v>
      </c>
      <c r="Q1571" s="3">
        <v>86376.514636690597</v>
      </c>
      <c r="R1571" s="3">
        <v>107257.95133995</v>
      </c>
      <c r="S1571" s="3">
        <v>127039.241498294</v>
      </c>
      <c r="T1571" s="3">
        <v>143063.02680244399</v>
      </c>
      <c r="U1571" s="3">
        <v>157845.93607454101</v>
      </c>
      <c r="V1571" s="3">
        <v>172309.559703445</v>
      </c>
      <c r="W1571" s="3">
        <v>187210.262847487</v>
      </c>
      <c r="X1571" s="3">
        <v>201543.26852756701</v>
      </c>
      <c r="Y1571" s="3">
        <v>217026.595969635</v>
      </c>
      <c r="Z1571" s="3">
        <v>232653.79874365</v>
      </c>
      <c r="AA1571" s="3">
        <v>246693.64404432199</v>
      </c>
      <c r="AB1571" s="3">
        <v>258963.92265917399</v>
      </c>
      <c r="AC1571" s="3">
        <v>269547.42317240598</v>
      </c>
      <c r="AD1571" s="3">
        <v>278354.92954099801</v>
      </c>
      <c r="AE1571" s="3">
        <v>285399.63686238998</v>
      </c>
      <c r="AF1571" s="3">
        <v>290696.44050183601</v>
      </c>
      <c r="AG1571" s="3">
        <v>294354.83598684298</v>
      </c>
      <c r="AH1571" s="3">
        <v>296461.97274764202</v>
      </c>
      <c r="AI1571" s="3">
        <v>297260.55943816598</v>
      </c>
      <c r="AJ1571" s="3">
        <v>297138.89909116202</v>
      </c>
      <c r="AK1571" s="3">
        <v>296363.515920181</v>
      </c>
      <c r="AL1571" s="3">
        <v>297359.51165231899</v>
      </c>
      <c r="AM1571" s="3">
        <v>298991.72368082998</v>
      </c>
      <c r="AO1571" s="24" t="str">
        <f>INDEX('Energy Demand by Fuel'!$C$3:$C$6,MATCH($C1571,'Energy Demand by Fuel'!$B$3:$B$6,0))</f>
        <v>Yes</v>
      </c>
    </row>
    <row r="1572" spans="1:41" ht="12" x14ac:dyDescent="0.25">
      <c r="A1572" s="1" t="s">
        <v>147</v>
      </c>
      <c r="B1572" s="1" t="s">
        <v>11</v>
      </c>
      <c r="C1572" s="1" t="s">
        <v>90</v>
      </c>
      <c r="D1572" s="1" t="s">
        <v>106</v>
      </c>
      <c r="E1572" s="1" t="s">
        <v>102</v>
      </c>
      <c r="F1572" s="1" t="s">
        <v>27</v>
      </c>
      <c r="G1572" s="1" t="s">
        <v>28</v>
      </c>
      <c r="H1572" s="1" t="s">
        <v>147</v>
      </c>
      <c r="I1572" s="1" t="s">
        <v>150</v>
      </c>
      <c r="J1572" s="1" t="s">
        <v>337</v>
      </c>
      <c r="K1572" s="3">
        <v>0</v>
      </c>
      <c r="L1572" s="3">
        <v>2210.3680818545199</v>
      </c>
      <c r="M1572" s="3">
        <v>7360.8480386418396</v>
      </c>
      <c r="N1572" s="3">
        <v>10554.0274575946</v>
      </c>
      <c r="O1572" s="3">
        <v>26292.872389860699</v>
      </c>
      <c r="P1572" s="3">
        <v>41148.362955124197</v>
      </c>
      <c r="Q1572" s="3">
        <v>55355.4203261125</v>
      </c>
      <c r="R1572" s="3">
        <v>68875.400813564906</v>
      </c>
      <c r="S1572" s="3">
        <v>81738.827821958505</v>
      </c>
      <c r="T1572" s="3">
        <v>91653.444568450694</v>
      </c>
      <c r="U1572" s="3">
        <v>100687.679388816</v>
      </c>
      <c r="V1572" s="3">
        <v>109450.41859160201</v>
      </c>
      <c r="W1572" s="3">
        <v>118430.47253223701</v>
      </c>
      <c r="X1572" s="3">
        <v>126999.148465359</v>
      </c>
      <c r="Y1572" s="3">
        <v>134855.143284194</v>
      </c>
      <c r="Z1572" s="3">
        <v>142553.77749983899</v>
      </c>
      <c r="AA1572" s="3">
        <v>149021.502397534</v>
      </c>
      <c r="AB1572" s="3">
        <v>154192.27353531201</v>
      </c>
      <c r="AC1572" s="3">
        <v>158158.97579683599</v>
      </c>
      <c r="AD1572" s="3">
        <v>155389.84042087401</v>
      </c>
      <c r="AE1572" s="3">
        <v>151142.69908975399</v>
      </c>
      <c r="AF1572" s="3">
        <v>145570.864633258</v>
      </c>
      <c r="AG1572" s="3">
        <v>138870.71623454199</v>
      </c>
      <c r="AH1572" s="3">
        <v>131218.574751621</v>
      </c>
      <c r="AI1572" s="3">
        <v>105639.453158562</v>
      </c>
      <c r="AJ1572" s="3">
        <v>79487.050727845301</v>
      </c>
      <c r="AK1572" s="3">
        <v>53049.881378521197</v>
      </c>
      <c r="AL1572" s="3">
        <v>26712.803477773701</v>
      </c>
      <c r="AM1572" s="3">
        <v>0</v>
      </c>
      <c r="AO1572" s="24" t="str">
        <f>INDEX('Energy Demand by Fuel'!$C$3:$C$6,MATCH($C1572,'Energy Demand by Fuel'!$B$3:$B$6,0))</f>
        <v>Yes</v>
      </c>
    </row>
    <row r="1573" spans="1:41" ht="12" x14ac:dyDescent="0.25">
      <c r="A1573" s="1" t="s">
        <v>147</v>
      </c>
      <c r="B1573" s="1" t="s">
        <v>11</v>
      </c>
      <c r="C1573" s="1" t="s">
        <v>90</v>
      </c>
      <c r="D1573" s="1" t="s">
        <v>106</v>
      </c>
      <c r="E1573" s="1" t="s">
        <v>102</v>
      </c>
      <c r="F1573" s="1" t="s">
        <v>27</v>
      </c>
      <c r="G1573" s="1" t="s">
        <v>257</v>
      </c>
      <c r="H1573" s="1" t="s">
        <v>147</v>
      </c>
      <c r="I1573" s="1" t="s">
        <v>150</v>
      </c>
      <c r="J1573" s="1" t="s">
        <v>337</v>
      </c>
      <c r="K1573" s="3">
        <v>0</v>
      </c>
      <c r="L1573" s="3">
        <v>0</v>
      </c>
      <c r="M1573" s="3">
        <v>0</v>
      </c>
      <c r="N1573" s="3">
        <v>0</v>
      </c>
      <c r="O1573" s="3">
        <v>0</v>
      </c>
      <c r="P1573" s="3">
        <v>0</v>
      </c>
      <c r="Q1573" s="3">
        <v>0</v>
      </c>
      <c r="R1573" s="3">
        <v>0</v>
      </c>
      <c r="S1573" s="3">
        <v>0</v>
      </c>
      <c r="T1573" s="3">
        <v>553.240108059058</v>
      </c>
      <c r="U1573" s="3">
        <v>1222.9272800261001</v>
      </c>
      <c r="V1573" s="3">
        <v>2006.21948538578</v>
      </c>
      <c r="W1573" s="3">
        <v>2912.2247343992799</v>
      </c>
      <c r="X1573" s="3">
        <v>3927.8087154235</v>
      </c>
      <c r="Y1573" s="3">
        <v>6502.4492568898604</v>
      </c>
      <c r="Z1573" s="3">
        <v>9422.5311353838297</v>
      </c>
      <c r="AA1573" s="3">
        <v>12607.025148598301</v>
      </c>
      <c r="AB1573" s="3">
        <v>15997.8738546571</v>
      </c>
      <c r="AC1573" s="3">
        <v>19547.738581631402</v>
      </c>
      <c r="AD1573" s="3">
        <v>28721.344911915199</v>
      </c>
      <c r="AE1573" s="3">
        <v>38259.179468835202</v>
      </c>
      <c r="AF1573" s="3">
        <v>48007.412804585103</v>
      </c>
      <c r="AG1573" s="3">
        <v>57830.014975857797</v>
      </c>
      <c r="AH1573" s="3">
        <v>67597.447599320294</v>
      </c>
      <c r="AI1573" s="3">
        <v>94435.268732653902</v>
      </c>
      <c r="AJ1573" s="3">
        <v>121237.824847521</v>
      </c>
      <c r="AK1573" s="3">
        <v>147896.638994665</v>
      </c>
      <c r="AL1573" s="3">
        <v>175656.91983869401</v>
      </c>
      <c r="AM1573" s="3">
        <v>204243.22748725599</v>
      </c>
      <c r="AO1573" s="24" t="str">
        <f>INDEX('Energy Demand by Fuel'!$C$3:$C$6,MATCH($C1573,'Energy Demand by Fuel'!$B$3:$B$6,0))</f>
        <v>Yes</v>
      </c>
    </row>
    <row r="1574" spans="1:41" ht="12" x14ac:dyDescent="0.25">
      <c r="A1574" s="1" t="s">
        <v>147</v>
      </c>
      <c r="B1574" s="1" t="s">
        <v>11</v>
      </c>
      <c r="C1574" s="1" t="s">
        <v>90</v>
      </c>
      <c r="D1574" s="1" t="s">
        <v>106</v>
      </c>
      <c r="E1574" s="1" t="s">
        <v>43</v>
      </c>
      <c r="F1574" s="1" t="s">
        <v>39</v>
      </c>
      <c r="G1574" s="1" t="s">
        <v>40</v>
      </c>
      <c r="H1574" s="1" t="s">
        <v>147</v>
      </c>
      <c r="I1574" s="1" t="s">
        <v>150</v>
      </c>
      <c r="J1574" s="1" t="s">
        <v>337</v>
      </c>
      <c r="K1574" s="3">
        <v>0</v>
      </c>
      <c r="L1574" s="3">
        <v>81109.799287006303</v>
      </c>
      <c r="M1574" s="3">
        <v>141859.11865468899</v>
      </c>
      <c r="N1574" s="3">
        <v>192775.96206940501</v>
      </c>
      <c r="O1574" s="3">
        <v>199077.90287421801</v>
      </c>
      <c r="P1574" s="3">
        <v>197058.07516307899</v>
      </c>
      <c r="Q1574" s="3">
        <v>190983.29174854001</v>
      </c>
      <c r="R1574" s="3">
        <v>181405.83468385201</v>
      </c>
      <c r="S1574" s="3">
        <v>169165.43547390099</v>
      </c>
      <c r="T1574" s="3">
        <v>176343.54027137099</v>
      </c>
      <c r="U1574" s="3">
        <v>181054.34751262399</v>
      </c>
      <c r="V1574" s="3">
        <v>183178.49926453299</v>
      </c>
      <c r="W1574" s="3">
        <v>182406.21696971101</v>
      </c>
      <c r="X1574" s="3">
        <v>178954.41640216601</v>
      </c>
      <c r="Y1574" s="3">
        <v>172102.76727943801</v>
      </c>
      <c r="Z1574" s="3">
        <v>161856.78849764701</v>
      </c>
      <c r="AA1574" s="3">
        <v>151291.260284677</v>
      </c>
      <c r="AB1574" s="3">
        <v>140384.87211960499</v>
      </c>
      <c r="AC1574" s="3">
        <v>129154.741587221</v>
      </c>
      <c r="AD1574" s="3">
        <v>105855.898191423</v>
      </c>
      <c r="AE1574" s="3">
        <v>84632.095275345506</v>
      </c>
      <c r="AF1574" s="3">
        <v>65531.8584557254</v>
      </c>
      <c r="AG1574" s="3">
        <v>48585.3529237408</v>
      </c>
      <c r="AH1574" s="3">
        <v>34031.6308611329</v>
      </c>
      <c r="AI1574" s="3">
        <v>21958.546863602201</v>
      </c>
      <c r="AJ1574" s="3">
        <v>12467.6849741609</v>
      </c>
      <c r="AK1574" s="3">
        <v>5619.5749967030997</v>
      </c>
      <c r="AL1574" s="3">
        <v>1440.1734725588799</v>
      </c>
      <c r="AM1574" s="3">
        <v>0</v>
      </c>
      <c r="AO1574" s="24" t="str">
        <f>INDEX('Energy Demand by Fuel'!$C$3:$C$6,MATCH($C1574,'Energy Demand by Fuel'!$B$3:$B$6,0))</f>
        <v>Yes</v>
      </c>
    </row>
    <row r="1575" spans="1:41" ht="12" x14ac:dyDescent="0.25">
      <c r="A1575" s="1" t="s">
        <v>147</v>
      </c>
      <c r="B1575" s="1" t="s">
        <v>11</v>
      </c>
      <c r="C1575" s="1" t="s">
        <v>90</v>
      </c>
      <c r="D1575" s="1" t="s">
        <v>106</v>
      </c>
      <c r="E1575" s="1" t="s">
        <v>43</v>
      </c>
      <c r="F1575" s="1" t="s">
        <v>39</v>
      </c>
      <c r="G1575" s="1" t="s">
        <v>41</v>
      </c>
      <c r="H1575" s="1" t="s">
        <v>147</v>
      </c>
      <c r="I1575" s="1" t="s">
        <v>150</v>
      </c>
      <c r="J1575" s="1" t="s">
        <v>337</v>
      </c>
      <c r="K1575" s="3">
        <v>0</v>
      </c>
      <c r="L1575" s="3">
        <v>9012.1999207784793</v>
      </c>
      <c r="M1575" s="3">
        <v>26448.3102576538</v>
      </c>
      <c r="N1575" s="3">
        <v>52575.262382565001</v>
      </c>
      <c r="O1575" s="3">
        <v>74166.277541375399</v>
      </c>
      <c r="P1575" s="3">
        <v>96432.6750798047</v>
      </c>
      <c r="Q1575" s="3">
        <v>119919.741330479</v>
      </c>
      <c r="R1575" s="3">
        <v>144194.38141536899</v>
      </c>
      <c r="S1575" s="3">
        <v>169165.43547390099</v>
      </c>
      <c r="T1575" s="3">
        <v>176343.54027137099</v>
      </c>
      <c r="U1575" s="3">
        <v>181054.34751262399</v>
      </c>
      <c r="V1575" s="3">
        <v>183178.49926453299</v>
      </c>
      <c r="W1575" s="3">
        <v>182406.21696971101</v>
      </c>
      <c r="X1575" s="3">
        <v>178954.41640216601</v>
      </c>
      <c r="Y1575" s="3">
        <v>172102.76727943801</v>
      </c>
      <c r="Z1575" s="3">
        <v>161856.78849764701</v>
      </c>
      <c r="AA1575" s="3">
        <v>151291.260284677</v>
      </c>
      <c r="AB1575" s="3">
        <v>140384.87211960499</v>
      </c>
      <c r="AC1575" s="3">
        <v>129154.741587221</v>
      </c>
      <c r="AD1575" s="3">
        <v>129379.43112285101</v>
      </c>
      <c r="AE1575" s="3">
        <v>126948.142913018</v>
      </c>
      <c r="AF1575" s="3">
        <v>121702.022846347</v>
      </c>
      <c r="AG1575" s="3">
        <v>113365.823488728</v>
      </c>
      <c r="AH1575" s="3">
        <v>102094.89258339901</v>
      </c>
      <c r="AI1575" s="3">
        <v>87834.187454409199</v>
      </c>
      <c r="AJ1575" s="3">
        <v>70650.2148535788</v>
      </c>
      <c r="AK1575" s="3">
        <v>50576.174970328102</v>
      </c>
      <c r="AL1575" s="3">
        <v>27363.295978618899</v>
      </c>
      <c r="AM1575" s="3">
        <v>0</v>
      </c>
      <c r="AO1575" s="24" t="str">
        <f>INDEX('Energy Demand by Fuel'!$C$3:$C$6,MATCH($C1575,'Energy Demand by Fuel'!$B$3:$B$6,0))</f>
        <v>Yes</v>
      </c>
    </row>
    <row r="1576" spans="1:41" ht="12" x14ac:dyDescent="0.25">
      <c r="A1576" s="1" t="s">
        <v>147</v>
      </c>
      <c r="B1576" s="1" t="s">
        <v>11</v>
      </c>
      <c r="C1576" s="1" t="s">
        <v>90</v>
      </c>
      <c r="D1576" s="1" t="s">
        <v>106</v>
      </c>
      <c r="E1576" s="1" t="s">
        <v>103</v>
      </c>
      <c r="F1576" s="1" t="s">
        <v>39</v>
      </c>
      <c r="G1576" s="1" t="s">
        <v>40</v>
      </c>
      <c r="H1576" s="1" t="s">
        <v>147</v>
      </c>
      <c r="I1576" s="1" t="s">
        <v>150</v>
      </c>
      <c r="J1576" s="1" t="s">
        <v>337</v>
      </c>
      <c r="K1576" s="3">
        <v>0</v>
      </c>
      <c r="L1576" s="3">
        <v>99729.696387716904</v>
      </c>
      <c r="M1576" s="3">
        <v>174385.355684304</v>
      </c>
      <c r="N1576" s="3">
        <v>236920.859301144</v>
      </c>
      <c r="O1576" s="3">
        <v>244689.30799921599</v>
      </c>
      <c r="P1576" s="3">
        <v>242225.60269438499</v>
      </c>
      <c r="Q1576" s="3">
        <v>234682.529904272</v>
      </c>
      <c r="R1576" s="3">
        <v>222874.39890939</v>
      </c>
      <c r="S1576" s="3">
        <v>207830.58451544499</v>
      </c>
      <c r="T1576" s="3">
        <v>216662.940140199</v>
      </c>
      <c r="U1576" s="3">
        <v>222494.54200102601</v>
      </c>
      <c r="V1576" s="3">
        <v>225132.941270159</v>
      </c>
      <c r="W1576" s="3">
        <v>224217.57642604399</v>
      </c>
      <c r="X1576" s="3">
        <v>219976.963982416</v>
      </c>
      <c r="Y1576" s="3">
        <v>211542.693466442</v>
      </c>
      <c r="Z1576" s="3">
        <v>198959.05426520799</v>
      </c>
      <c r="AA1576" s="3">
        <v>185946.96370436199</v>
      </c>
      <c r="AB1576" s="3">
        <v>172561.39439261201</v>
      </c>
      <c r="AC1576" s="3">
        <v>158754.719747266</v>
      </c>
      <c r="AD1576" s="3">
        <v>130123.381491989</v>
      </c>
      <c r="AE1576" s="3">
        <v>104023.173646019</v>
      </c>
      <c r="AF1576" s="3">
        <v>80582.374118493593</v>
      </c>
      <c r="AG1576" s="3">
        <v>59920.758270174098</v>
      </c>
      <c r="AH1576" s="3">
        <v>42134.0070140018</v>
      </c>
      <c r="AI1576" s="3">
        <v>27322.9387865891</v>
      </c>
      <c r="AJ1576" s="3">
        <v>15583.6866246477</v>
      </c>
      <c r="AK1576" s="3">
        <v>7035.1107005247404</v>
      </c>
      <c r="AL1576" s="3">
        <v>1802.55389196182</v>
      </c>
      <c r="AM1576" s="3">
        <v>0</v>
      </c>
      <c r="AO1576" s="24" t="str">
        <f>INDEX('Energy Demand by Fuel'!$C$3:$C$6,MATCH($C1576,'Energy Demand by Fuel'!$B$3:$B$6,0))</f>
        <v>Yes</v>
      </c>
    </row>
    <row r="1577" spans="1:41" ht="12" x14ac:dyDescent="0.25">
      <c r="A1577" s="1" t="s">
        <v>147</v>
      </c>
      <c r="B1577" s="1" t="s">
        <v>11</v>
      </c>
      <c r="C1577" s="1" t="s">
        <v>90</v>
      </c>
      <c r="D1577" s="1" t="s">
        <v>106</v>
      </c>
      <c r="E1577" s="1" t="s">
        <v>103</v>
      </c>
      <c r="F1577" s="1" t="s">
        <v>39</v>
      </c>
      <c r="G1577" s="1" t="s">
        <v>41</v>
      </c>
      <c r="H1577" s="1" t="s">
        <v>147</v>
      </c>
      <c r="I1577" s="1" t="s">
        <v>150</v>
      </c>
      <c r="J1577" s="1" t="s">
        <v>337</v>
      </c>
      <c r="K1577" s="3">
        <v>0</v>
      </c>
      <c r="L1577" s="3">
        <v>11081.077376413001</v>
      </c>
      <c r="M1577" s="3">
        <v>32512.523941141499</v>
      </c>
      <c r="N1577" s="3">
        <v>64614.779809402899</v>
      </c>
      <c r="O1577" s="3">
        <v>91158.761803629794</v>
      </c>
      <c r="P1577" s="3">
        <v>118535.93323342199</v>
      </c>
      <c r="Q1577" s="3">
        <v>147358.79784686901</v>
      </c>
      <c r="R1577" s="3">
        <v>177156.57349207901</v>
      </c>
      <c r="S1577" s="3">
        <v>207830.58451544499</v>
      </c>
      <c r="T1577" s="3">
        <v>216662.940140199</v>
      </c>
      <c r="U1577" s="3">
        <v>222494.54200102601</v>
      </c>
      <c r="V1577" s="3">
        <v>225132.941270159</v>
      </c>
      <c r="W1577" s="3">
        <v>224217.57642604399</v>
      </c>
      <c r="X1577" s="3">
        <v>219976.963982416</v>
      </c>
      <c r="Y1577" s="3">
        <v>211542.693466442</v>
      </c>
      <c r="Z1577" s="3">
        <v>198959.05426520799</v>
      </c>
      <c r="AA1577" s="3">
        <v>185946.96370436199</v>
      </c>
      <c r="AB1577" s="3">
        <v>172561.39439261201</v>
      </c>
      <c r="AC1577" s="3">
        <v>158754.719747266</v>
      </c>
      <c r="AD1577" s="3">
        <v>159039.688490209</v>
      </c>
      <c r="AE1577" s="3">
        <v>156034.76046902899</v>
      </c>
      <c r="AF1577" s="3">
        <v>149652.980505774</v>
      </c>
      <c r="AG1577" s="3">
        <v>139815.10263040601</v>
      </c>
      <c r="AH1577" s="3">
        <v>126402.021042005</v>
      </c>
      <c r="AI1577" s="3">
        <v>109291.75514635599</v>
      </c>
      <c r="AJ1577" s="3">
        <v>88307.557539670597</v>
      </c>
      <c r="AK1577" s="3">
        <v>63315.996304722903</v>
      </c>
      <c r="AL1577" s="3">
        <v>34248.523947274902</v>
      </c>
      <c r="AM1577" s="3">
        <v>0</v>
      </c>
      <c r="AO1577" s="24" t="str">
        <f>INDEX('Energy Demand by Fuel'!$C$3:$C$6,MATCH($C1577,'Energy Demand by Fuel'!$B$3:$B$6,0))</f>
        <v>Yes</v>
      </c>
    </row>
    <row r="1578" spans="1:41" ht="12" x14ac:dyDescent="0.25">
      <c r="A1578" s="1" t="s">
        <v>147</v>
      </c>
      <c r="B1578" s="1" t="s">
        <v>11</v>
      </c>
      <c r="C1578" s="1" t="s">
        <v>90</v>
      </c>
      <c r="D1578" s="1" t="s">
        <v>106</v>
      </c>
      <c r="E1578" s="1" t="s">
        <v>44</v>
      </c>
      <c r="F1578" s="1" t="s">
        <v>27</v>
      </c>
      <c r="G1578" s="1" t="s">
        <v>28</v>
      </c>
      <c r="H1578" s="1" t="s">
        <v>147</v>
      </c>
      <c r="I1578" s="1" t="s">
        <v>150</v>
      </c>
      <c r="J1578" s="1" t="s">
        <v>337</v>
      </c>
      <c r="K1578" s="3">
        <v>0</v>
      </c>
      <c r="L1578" s="3">
        <v>67325.391140461303</v>
      </c>
      <c r="M1578" s="3">
        <v>125723.089924296</v>
      </c>
      <c r="N1578" s="3">
        <v>183208.46025350501</v>
      </c>
      <c r="O1578" s="3">
        <v>204039.468161325</v>
      </c>
      <c r="P1578" s="3">
        <v>219121.696565424</v>
      </c>
      <c r="Q1578" s="3">
        <v>232064.67961886001</v>
      </c>
      <c r="R1578" s="3">
        <v>243058.22139053201</v>
      </c>
      <c r="S1578" s="3">
        <v>252543.09361155401</v>
      </c>
      <c r="T1578" s="3">
        <v>261696.497459732</v>
      </c>
      <c r="U1578" s="3">
        <v>267125.71923160902</v>
      </c>
      <c r="V1578" s="3">
        <v>268652.674780467</v>
      </c>
      <c r="W1578" s="3">
        <v>265906.95384293998</v>
      </c>
      <c r="X1578" s="3">
        <v>259320.071354744</v>
      </c>
      <c r="Y1578" s="3">
        <v>245225.400409311</v>
      </c>
      <c r="Z1578" s="3">
        <v>226768.49729545601</v>
      </c>
      <c r="AA1578" s="3">
        <v>208322.627455768</v>
      </c>
      <c r="AB1578" s="3">
        <v>189935.79438040499</v>
      </c>
      <c r="AC1578" s="3">
        <v>171653.94594139</v>
      </c>
      <c r="AD1578" s="3">
        <v>148251.41675618</v>
      </c>
      <c r="AE1578" s="3">
        <v>126097.923859663</v>
      </c>
      <c r="AF1578" s="3">
        <v>105219.972873644</v>
      </c>
      <c r="AG1578" s="3">
        <v>85699.246405575395</v>
      </c>
      <c r="AH1578" s="3">
        <v>67612.407891420298</v>
      </c>
      <c r="AI1578" s="3">
        <v>43850.227475477099</v>
      </c>
      <c r="AJ1578" s="3">
        <v>25015.701393617401</v>
      </c>
      <c r="AK1578" s="3">
        <v>11292.1901875208</v>
      </c>
      <c r="AL1578" s="3">
        <v>2896.28219789285</v>
      </c>
      <c r="AM1578" s="3">
        <v>0</v>
      </c>
      <c r="AO1578" s="24" t="str">
        <f>INDEX('Energy Demand by Fuel'!$C$3:$C$6,MATCH($C1578,'Energy Demand by Fuel'!$B$3:$B$6,0))</f>
        <v>Yes</v>
      </c>
    </row>
    <row r="1579" spans="1:41" ht="12" x14ac:dyDescent="0.25">
      <c r="A1579" s="1" t="s">
        <v>147</v>
      </c>
      <c r="B1579" s="1" t="s">
        <v>11</v>
      </c>
      <c r="C1579" s="1" t="s">
        <v>90</v>
      </c>
      <c r="D1579" s="1" t="s">
        <v>106</v>
      </c>
      <c r="E1579" s="1" t="s">
        <v>44</v>
      </c>
      <c r="F1579" s="1" t="s">
        <v>27</v>
      </c>
      <c r="G1579" s="1" t="s">
        <v>257</v>
      </c>
      <c r="H1579" s="1" t="s">
        <v>147</v>
      </c>
      <c r="I1579" s="1" t="s">
        <v>150</v>
      </c>
      <c r="J1579" s="1" t="s">
        <v>337</v>
      </c>
      <c r="K1579" s="3">
        <v>0</v>
      </c>
      <c r="L1579" s="3">
        <v>0</v>
      </c>
      <c r="M1579" s="3">
        <v>0</v>
      </c>
      <c r="N1579" s="3">
        <v>0</v>
      </c>
      <c r="O1579" s="3">
        <v>0</v>
      </c>
      <c r="P1579" s="3">
        <v>0</v>
      </c>
      <c r="Q1579" s="3">
        <v>0</v>
      </c>
      <c r="R1579" s="3">
        <v>0</v>
      </c>
      <c r="S1579" s="3">
        <v>0</v>
      </c>
      <c r="T1579" s="3">
        <v>1579.6569263162901</v>
      </c>
      <c r="U1579" s="3">
        <v>3244.4419339871502</v>
      </c>
      <c r="V1579" s="3">
        <v>4924.3871141022501</v>
      </c>
      <c r="W1579" s="3">
        <v>6538.6955863018002</v>
      </c>
      <c r="X1579" s="3">
        <v>8020.2083924147901</v>
      </c>
      <c r="Y1579" s="3">
        <v>11824.2855543273</v>
      </c>
      <c r="Z1579" s="3">
        <v>14988.962507802</v>
      </c>
      <c r="AA1579" s="3">
        <v>17623.8231470172</v>
      </c>
      <c r="AB1579" s="3">
        <v>19706.362772359898</v>
      </c>
      <c r="AC1579" s="3">
        <v>21215.6562399471</v>
      </c>
      <c r="AD1579" s="3">
        <v>27401.920632658999</v>
      </c>
      <c r="AE1579" s="3">
        <v>31919.5245860301</v>
      </c>
      <c r="AF1579" s="3">
        <v>34700.203820031602</v>
      </c>
      <c r="AG1579" s="3">
        <v>35687.788163228201</v>
      </c>
      <c r="AH1579" s="3">
        <v>34830.634368307401</v>
      </c>
      <c r="AI1579" s="3">
        <v>39199.445773532498</v>
      </c>
      <c r="AJ1579" s="3">
        <v>38155.261721578099</v>
      </c>
      <c r="AK1579" s="3">
        <v>31481.2574924824</v>
      </c>
      <c r="AL1579" s="3">
        <v>19045.249604325702</v>
      </c>
      <c r="AM1579" s="3">
        <v>0</v>
      </c>
      <c r="AO1579" s="24" t="str">
        <f>INDEX('Energy Demand by Fuel'!$C$3:$C$6,MATCH($C1579,'Energy Demand by Fuel'!$B$3:$B$6,0))</f>
        <v>Yes</v>
      </c>
    </row>
    <row r="1580" spans="1:41" ht="12" x14ac:dyDescent="0.25">
      <c r="A1580" s="1" t="s">
        <v>147</v>
      </c>
      <c r="B1580" s="1" t="s">
        <v>11</v>
      </c>
      <c r="C1580" s="1" t="s">
        <v>90</v>
      </c>
      <c r="D1580" s="1" t="s">
        <v>106</v>
      </c>
      <c r="E1580" s="1" t="s">
        <v>45</v>
      </c>
      <c r="F1580" s="1" t="s">
        <v>27</v>
      </c>
      <c r="G1580" s="1" t="s">
        <v>28</v>
      </c>
      <c r="H1580" s="1" t="s">
        <v>147</v>
      </c>
      <c r="I1580" s="1" t="s">
        <v>150</v>
      </c>
      <c r="J1580" s="1" t="s">
        <v>337</v>
      </c>
      <c r="K1580" s="3">
        <v>0</v>
      </c>
      <c r="L1580" s="3">
        <v>138040.16123993901</v>
      </c>
      <c r="M1580" s="3">
        <v>257771.93418007999</v>
      </c>
      <c r="N1580" s="3">
        <v>375642.587490823</v>
      </c>
      <c r="O1580" s="3">
        <v>418350.94616143499</v>
      </c>
      <c r="P1580" s="3">
        <v>449469.84743188001</v>
      </c>
      <c r="Q1580" s="3">
        <v>476025.73575634399</v>
      </c>
      <c r="R1580" s="3">
        <v>498475.80286218598</v>
      </c>
      <c r="S1580" s="3">
        <v>517870.31677254202</v>
      </c>
      <c r="T1580" s="3">
        <v>536618.07625562104</v>
      </c>
      <c r="U1580" s="3">
        <v>547678.94969192497</v>
      </c>
      <c r="V1580" s="3">
        <v>550847.12986667699</v>
      </c>
      <c r="W1580" s="3">
        <v>545230.67578435305</v>
      </c>
      <c r="X1580" s="3">
        <v>531568.52961837105</v>
      </c>
      <c r="Y1580" s="3">
        <v>502805.17815267498</v>
      </c>
      <c r="Z1580" s="3">
        <v>464966.76191871101</v>
      </c>
      <c r="AA1580" s="3">
        <v>427173.18492701702</v>
      </c>
      <c r="AB1580" s="3">
        <v>389520.92750119301</v>
      </c>
      <c r="AC1580" s="3">
        <v>352041.37444508402</v>
      </c>
      <c r="AD1580" s="3">
        <v>301451.58758896298</v>
      </c>
      <c r="AE1580" s="3">
        <v>253142.99954096499</v>
      </c>
      <c r="AF1580" s="3">
        <v>208034.32629860801</v>
      </c>
      <c r="AG1580" s="3">
        <v>166473.684712619</v>
      </c>
      <c r="AH1580" s="3">
        <v>128730.29979020001</v>
      </c>
      <c r="AI1580" s="3">
        <v>81658.891419624793</v>
      </c>
      <c r="AJ1580" s="3">
        <v>45472.3282137235</v>
      </c>
      <c r="AK1580" s="3">
        <v>19981.660946436001</v>
      </c>
      <c r="AL1580" s="3">
        <v>4973.0621758863899</v>
      </c>
      <c r="AM1580" s="3">
        <v>0</v>
      </c>
      <c r="AO1580" s="24" t="str">
        <f>INDEX('Energy Demand by Fuel'!$C$3:$C$6,MATCH($C1580,'Energy Demand by Fuel'!$B$3:$B$6,0))</f>
        <v>Yes</v>
      </c>
    </row>
    <row r="1581" spans="1:41" ht="12" x14ac:dyDescent="0.25">
      <c r="A1581" s="1" t="s">
        <v>147</v>
      </c>
      <c r="B1581" s="1" t="s">
        <v>11</v>
      </c>
      <c r="C1581" s="1" t="s">
        <v>90</v>
      </c>
      <c r="D1581" s="1" t="s">
        <v>106</v>
      </c>
      <c r="E1581" s="1" t="s">
        <v>45</v>
      </c>
      <c r="F1581" s="1" t="s">
        <v>27</v>
      </c>
      <c r="G1581" s="1" t="s">
        <v>257</v>
      </c>
      <c r="H1581" s="1" t="s">
        <v>147</v>
      </c>
      <c r="I1581" s="1" t="s">
        <v>150</v>
      </c>
      <c r="J1581" s="1" t="s">
        <v>337</v>
      </c>
      <c r="K1581" s="3">
        <v>0</v>
      </c>
      <c r="L1581" s="3">
        <v>0</v>
      </c>
      <c r="M1581" s="3">
        <v>0</v>
      </c>
      <c r="N1581" s="3">
        <v>0</v>
      </c>
      <c r="O1581" s="3">
        <v>0</v>
      </c>
      <c r="P1581" s="3">
        <v>0</v>
      </c>
      <c r="Q1581" s="3">
        <v>0</v>
      </c>
      <c r="R1581" s="3">
        <v>0</v>
      </c>
      <c r="S1581" s="3">
        <v>0</v>
      </c>
      <c r="T1581" s="3">
        <v>3239.1433174383501</v>
      </c>
      <c r="U1581" s="3">
        <v>6651.9710488897799</v>
      </c>
      <c r="V1581" s="3">
        <v>10096.9942338087</v>
      </c>
      <c r="W1581" s="3">
        <v>13407.3116996152</v>
      </c>
      <c r="X1581" s="3">
        <v>16440.263802630001</v>
      </c>
      <c r="Y1581" s="3">
        <v>24244.274837550402</v>
      </c>
      <c r="Z1581" s="3">
        <v>30733.410702516001</v>
      </c>
      <c r="AA1581" s="3">
        <v>36138.295471049198</v>
      </c>
      <c r="AB1581" s="3">
        <v>40413.871065245199</v>
      </c>
      <c r="AC1581" s="3">
        <v>43510.731672987902</v>
      </c>
      <c r="AD1581" s="3">
        <v>55718.539886111597</v>
      </c>
      <c r="AE1581" s="3">
        <v>64078.804395081497</v>
      </c>
      <c r="AF1581" s="3">
        <v>68607.065055924002</v>
      </c>
      <c r="AG1581" s="3">
        <v>69324.735560212503</v>
      </c>
      <c r="AH1581" s="3">
        <v>66315.608982830701</v>
      </c>
      <c r="AI1581" s="3">
        <v>72998.099905422205</v>
      </c>
      <c r="AJ1581" s="3">
        <v>69356.7834370934</v>
      </c>
      <c r="AK1581" s="3">
        <v>55706.448699155</v>
      </c>
      <c r="AL1581" s="3">
        <v>32701.651277798399</v>
      </c>
      <c r="AM1581" s="3">
        <v>0</v>
      </c>
      <c r="AO1581" s="24" t="str">
        <f>INDEX('Energy Demand by Fuel'!$C$3:$C$6,MATCH($C1581,'Energy Demand by Fuel'!$B$3:$B$6,0))</f>
        <v>Yes</v>
      </c>
    </row>
    <row r="1582" spans="1:41" ht="12" x14ac:dyDescent="0.25">
      <c r="A1582" s="1" t="s">
        <v>147</v>
      </c>
      <c r="B1582" s="1" t="s">
        <v>11</v>
      </c>
      <c r="C1582" s="1" t="s">
        <v>90</v>
      </c>
      <c r="D1582" s="1" t="s">
        <v>106</v>
      </c>
      <c r="E1582" s="1" t="s">
        <v>197</v>
      </c>
      <c r="F1582" s="1" t="s">
        <v>149</v>
      </c>
      <c r="G1582" s="1" t="s">
        <v>149</v>
      </c>
      <c r="H1582" s="1" t="s">
        <v>147</v>
      </c>
      <c r="I1582" s="1" t="s">
        <v>150</v>
      </c>
      <c r="J1582" s="1" t="s">
        <v>337</v>
      </c>
      <c r="K1582" s="3">
        <v>196548.60920362899</v>
      </c>
      <c r="L1582" s="3">
        <v>195590.059823841</v>
      </c>
      <c r="M1582" s="3">
        <v>193645.32877926301</v>
      </c>
      <c r="N1582" s="3">
        <v>191687.853103904</v>
      </c>
      <c r="O1582" s="3">
        <v>185329.84680739301</v>
      </c>
      <c r="P1582" s="3">
        <v>177498.584952623</v>
      </c>
      <c r="Q1582" s="3">
        <v>169982.20034683999</v>
      </c>
      <c r="R1582" s="3">
        <v>162478.78736068701</v>
      </c>
      <c r="S1582" s="3">
        <v>154979.467889678</v>
      </c>
      <c r="T1582" s="3">
        <v>147763.25622174799</v>
      </c>
      <c r="U1582" s="3">
        <v>140312.246368914</v>
      </c>
      <c r="V1582" s="3">
        <v>132592.807007483</v>
      </c>
      <c r="W1582" s="3">
        <v>124617.593312716</v>
      </c>
      <c r="X1582" s="3">
        <v>116399.028384654</v>
      </c>
      <c r="Y1582" s="3">
        <v>107949.305681189</v>
      </c>
      <c r="Z1582" s="3">
        <v>99216.073596299495</v>
      </c>
      <c r="AA1582" s="3">
        <v>90679.470079020597</v>
      </c>
      <c r="AB1582" s="3">
        <v>82336.7908766529</v>
      </c>
      <c r="AC1582" s="3">
        <v>74185.357122186804</v>
      </c>
      <c r="AD1582" s="3">
        <v>66396.312987707701</v>
      </c>
      <c r="AE1582" s="3">
        <v>59011.349225324797</v>
      </c>
      <c r="AF1582" s="3">
        <v>52019.974129102797</v>
      </c>
      <c r="AG1582" s="3">
        <v>45480.895598247997</v>
      </c>
      <c r="AH1582" s="3">
        <v>39381.4628707835</v>
      </c>
      <c r="AI1582" s="3">
        <v>33766.990087991799</v>
      </c>
      <c r="AJ1582" s="3">
        <v>28670.693562144799</v>
      </c>
      <c r="AK1582" s="3">
        <v>24057.9530192614</v>
      </c>
      <c r="AL1582" s="3">
        <v>20065.8582016976</v>
      </c>
      <c r="AM1582" s="3">
        <v>16563.141835431201</v>
      </c>
      <c r="AO1582" s="24" t="str">
        <f>INDEX('Energy Demand by Fuel'!$C$3:$C$6,MATCH($C1582,'Energy Demand by Fuel'!$B$3:$B$6,0))</f>
        <v>Yes</v>
      </c>
    </row>
    <row r="1583" spans="1:41" ht="12" x14ac:dyDescent="0.25">
      <c r="A1583" s="1" t="s">
        <v>147</v>
      </c>
      <c r="B1583" s="1" t="s">
        <v>11</v>
      </c>
      <c r="C1583" s="1" t="s">
        <v>90</v>
      </c>
      <c r="D1583" s="1" t="s">
        <v>106</v>
      </c>
      <c r="E1583" s="1" t="s">
        <v>46</v>
      </c>
      <c r="F1583" s="1" t="s">
        <v>27</v>
      </c>
      <c r="G1583" s="1" t="s">
        <v>28</v>
      </c>
      <c r="H1583" s="1" t="s">
        <v>147</v>
      </c>
      <c r="I1583" s="1" t="s">
        <v>150</v>
      </c>
      <c r="J1583" s="1" t="s">
        <v>337</v>
      </c>
      <c r="K1583" s="3">
        <v>3593298.8645677799</v>
      </c>
      <c r="L1583" s="3">
        <v>3510737.7249664799</v>
      </c>
      <c r="M1583" s="3">
        <v>3411940.7110862201</v>
      </c>
      <c r="N1583" s="3">
        <v>3334985.5766123901</v>
      </c>
      <c r="O1583" s="3">
        <v>3144172.36129905</v>
      </c>
      <c r="P1583" s="3">
        <v>2959121.2118887799</v>
      </c>
      <c r="Q1583" s="3">
        <v>2794867.4778181198</v>
      </c>
      <c r="R1583" s="3">
        <v>2640339.43734087</v>
      </c>
      <c r="S1583" s="3">
        <v>2493813.18861651</v>
      </c>
      <c r="T1583" s="3">
        <v>2350180.0024721702</v>
      </c>
      <c r="U1583" s="3">
        <v>2208180.0777593399</v>
      </c>
      <c r="V1583" s="3">
        <v>2063703.88264304</v>
      </c>
      <c r="W1583" s="3">
        <v>1915156.3711930499</v>
      </c>
      <c r="X1583" s="3">
        <v>1764307.3216143399</v>
      </c>
      <c r="Y1583" s="3">
        <v>1589098.6921977401</v>
      </c>
      <c r="Z1583" s="3">
        <v>1413335.30786829</v>
      </c>
      <c r="AA1583" s="3">
        <v>1247057.4196723599</v>
      </c>
      <c r="AB1583" s="3">
        <v>1089891.4358836501</v>
      </c>
      <c r="AC1583" s="3">
        <v>941599.82429275697</v>
      </c>
      <c r="AD1583" s="3">
        <v>774589.00566308806</v>
      </c>
      <c r="AE1583" s="3">
        <v>623998.626583467</v>
      </c>
      <c r="AF1583" s="3">
        <v>491142.920979938</v>
      </c>
      <c r="AG1583" s="3">
        <v>375855.41907770798</v>
      </c>
      <c r="AH1583" s="3">
        <v>277424.91638448503</v>
      </c>
      <c r="AI1583" s="3">
        <v>168431.34631533601</v>
      </c>
      <c r="AJ1583" s="3">
        <v>90595.168366570695</v>
      </c>
      <c r="AK1583" s="3">
        <v>39076.3992993676</v>
      </c>
      <c r="AL1583" s="3">
        <v>9758.4624063301599</v>
      </c>
      <c r="AM1583" s="3">
        <v>0</v>
      </c>
      <c r="AO1583" s="24" t="str">
        <f>INDEX('Energy Demand by Fuel'!$C$3:$C$6,MATCH($C1583,'Energy Demand by Fuel'!$B$3:$B$6,0))</f>
        <v>Yes</v>
      </c>
    </row>
    <row r="1584" spans="1:41" ht="12" x14ac:dyDescent="0.25">
      <c r="A1584" s="1" t="s">
        <v>147</v>
      </c>
      <c r="B1584" s="1" t="s">
        <v>11</v>
      </c>
      <c r="C1584" s="1" t="s">
        <v>90</v>
      </c>
      <c r="D1584" s="1" t="s">
        <v>106</v>
      </c>
      <c r="E1584" s="1" t="s">
        <v>46</v>
      </c>
      <c r="F1584" s="1" t="s">
        <v>27</v>
      </c>
      <c r="G1584" s="1" t="s">
        <v>257</v>
      </c>
      <c r="H1584" s="1" t="s">
        <v>147</v>
      </c>
      <c r="I1584" s="1" t="s">
        <v>150</v>
      </c>
      <c r="J1584" s="1" t="s">
        <v>337</v>
      </c>
      <c r="K1584" s="3">
        <v>0</v>
      </c>
      <c r="L1584" s="3">
        <v>0</v>
      </c>
      <c r="M1584" s="3">
        <v>0</v>
      </c>
      <c r="N1584" s="3">
        <v>0</v>
      </c>
      <c r="O1584" s="3">
        <v>0</v>
      </c>
      <c r="P1584" s="3">
        <v>0</v>
      </c>
      <c r="Q1584" s="3">
        <v>0</v>
      </c>
      <c r="R1584" s="3">
        <v>0</v>
      </c>
      <c r="S1584" s="3">
        <v>0</v>
      </c>
      <c r="T1584" s="3">
        <v>14186.1971980211</v>
      </c>
      <c r="U1584" s="3">
        <v>26820.000944445401</v>
      </c>
      <c r="V1584" s="3">
        <v>37827.56607696</v>
      </c>
      <c r="W1584" s="3">
        <v>47094.009127698002</v>
      </c>
      <c r="X1584" s="3">
        <v>54566.205823124001</v>
      </c>
      <c r="Y1584" s="3">
        <v>76623.207380604203</v>
      </c>
      <c r="Z1584" s="3">
        <v>93418.751692787206</v>
      </c>
      <c r="AA1584" s="3">
        <v>105499.434636056</v>
      </c>
      <c r="AB1584" s="3">
        <v>113079.243899628</v>
      </c>
      <c r="AC1584" s="3">
        <v>116377.506373262</v>
      </c>
      <c r="AD1584" s="3">
        <v>143170.479719717</v>
      </c>
      <c r="AE1584" s="3">
        <v>157954.53956122801</v>
      </c>
      <c r="AF1584" s="3">
        <v>161972.66542955401</v>
      </c>
      <c r="AG1584" s="3">
        <v>156517.69576323801</v>
      </c>
      <c r="AH1584" s="3">
        <v>142915.866016249</v>
      </c>
      <c r="AI1584" s="3">
        <v>150567.41564552701</v>
      </c>
      <c r="AJ1584" s="3">
        <v>138180.509326789</v>
      </c>
      <c r="AK1584" s="3">
        <v>108940.26471338799</v>
      </c>
      <c r="AL1584" s="3">
        <v>64169.283096171101</v>
      </c>
      <c r="AM1584" s="3">
        <v>60.181984314011501</v>
      </c>
      <c r="AO1584" s="24" t="str">
        <f>INDEX('Energy Demand by Fuel'!$C$3:$C$6,MATCH($C1584,'Energy Demand by Fuel'!$B$3:$B$6,0))</f>
        <v>Yes</v>
      </c>
    </row>
    <row r="1585" spans="1:41" ht="12" x14ac:dyDescent="0.25">
      <c r="A1585" s="1" t="s">
        <v>147</v>
      </c>
      <c r="B1585" s="1" t="s">
        <v>11</v>
      </c>
      <c r="C1585" s="1" t="s">
        <v>90</v>
      </c>
      <c r="D1585" s="1" t="s">
        <v>106</v>
      </c>
      <c r="E1585" s="1" t="s">
        <v>47</v>
      </c>
      <c r="F1585" s="1" t="s">
        <v>27</v>
      </c>
      <c r="G1585" s="1" t="s">
        <v>28</v>
      </c>
      <c r="H1585" s="1" t="s">
        <v>147</v>
      </c>
      <c r="I1585" s="1" t="s">
        <v>150</v>
      </c>
      <c r="J1585" s="1" t="s">
        <v>337</v>
      </c>
      <c r="K1585" s="3">
        <v>8657749.6124248393</v>
      </c>
      <c r="L1585" s="3">
        <v>8403187.3764771391</v>
      </c>
      <c r="M1585" s="3">
        <v>8112588.58083265</v>
      </c>
      <c r="N1585" s="3">
        <v>7872782.6642854298</v>
      </c>
      <c r="O1585" s="3">
        <v>7364029.3513950696</v>
      </c>
      <c r="P1585" s="3">
        <v>6871703.3059025696</v>
      </c>
      <c r="Q1585" s="3">
        <v>6430805.7500522798</v>
      </c>
      <c r="R1585" s="3">
        <v>6015023.2110409196</v>
      </c>
      <c r="S1585" s="3">
        <v>5619212.1862535998</v>
      </c>
      <c r="T1585" s="3">
        <v>5233064.2268900704</v>
      </c>
      <c r="U1585" s="3">
        <v>4851599.8891894398</v>
      </c>
      <c r="V1585" s="3">
        <v>4466458.0078533804</v>
      </c>
      <c r="W1585" s="3">
        <v>4074043.4081454598</v>
      </c>
      <c r="X1585" s="3">
        <v>3678986.5308468998</v>
      </c>
      <c r="Y1585" s="3">
        <v>3236814.97572579</v>
      </c>
      <c r="Z1585" s="3">
        <v>2799075.0786542501</v>
      </c>
      <c r="AA1585" s="3">
        <v>2388393.0003674701</v>
      </c>
      <c r="AB1585" s="3">
        <v>2010973.01609193</v>
      </c>
      <c r="AC1585" s="3">
        <v>1667421.7519916301</v>
      </c>
      <c r="AD1585" s="3">
        <v>1311102.90811264</v>
      </c>
      <c r="AE1585" s="3">
        <v>1009102.05888352</v>
      </c>
      <c r="AF1585" s="3">
        <v>758411.54304369097</v>
      </c>
      <c r="AG1585" s="3">
        <v>555299.86669198005</v>
      </c>
      <c r="AH1585" s="3">
        <v>394857.929226415</v>
      </c>
      <c r="AI1585" s="3">
        <v>233376.265457887</v>
      </c>
      <c r="AJ1585" s="3">
        <v>122711.015741885</v>
      </c>
      <c r="AK1585" s="3">
        <v>51941.391177626298</v>
      </c>
      <c r="AL1585" s="3">
        <v>12585.7969318302</v>
      </c>
      <c r="AM1585" s="3">
        <v>0</v>
      </c>
      <c r="AO1585" s="24" t="str">
        <f>INDEX('Energy Demand by Fuel'!$C$3:$C$6,MATCH($C1585,'Energy Demand by Fuel'!$B$3:$B$6,0))</f>
        <v>Yes</v>
      </c>
    </row>
    <row r="1586" spans="1:41" ht="12" x14ac:dyDescent="0.25">
      <c r="A1586" s="1" t="s">
        <v>147</v>
      </c>
      <c r="B1586" s="1" t="s">
        <v>11</v>
      </c>
      <c r="C1586" s="1" t="s">
        <v>90</v>
      </c>
      <c r="D1586" s="1" t="s">
        <v>106</v>
      </c>
      <c r="E1586" s="1" t="s">
        <v>47</v>
      </c>
      <c r="F1586" s="1" t="s">
        <v>27</v>
      </c>
      <c r="G1586" s="1" t="s">
        <v>257</v>
      </c>
      <c r="H1586" s="1" t="s">
        <v>147</v>
      </c>
      <c r="I1586" s="1" t="s">
        <v>150</v>
      </c>
      <c r="J1586" s="1" t="s">
        <v>337</v>
      </c>
      <c r="K1586" s="3">
        <v>0</v>
      </c>
      <c r="L1586" s="3">
        <v>0</v>
      </c>
      <c r="M1586" s="3">
        <v>0</v>
      </c>
      <c r="N1586" s="3">
        <v>0</v>
      </c>
      <c r="O1586" s="3">
        <v>0</v>
      </c>
      <c r="P1586" s="3">
        <v>0</v>
      </c>
      <c r="Q1586" s="3">
        <v>0</v>
      </c>
      <c r="R1586" s="3">
        <v>0</v>
      </c>
      <c r="S1586" s="3">
        <v>0</v>
      </c>
      <c r="T1586" s="3">
        <v>31587.912838370601</v>
      </c>
      <c r="U1586" s="3">
        <v>58926.3144435965</v>
      </c>
      <c r="V1586" s="3">
        <v>81869.902384278001</v>
      </c>
      <c r="W1586" s="3">
        <v>100181.395282265</v>
      </c>
      <c r="X1586" s="3">
        <v>113783.08858289399</v>
      </c>
      <c r="Y1586" s="3">
        <v>156072.83950040501</v>
      </c>
      <c r="Z1586" s="3">
        <v>185013.49133962</v>
      </c>
      <c r="AA1586" s="3">
        <v>202054.93929355999</v>
      </c>
      <c r="AB1586" s="3">
        <v>208643.99946207699</v>
      </c>
      <c r="AC1586" s="3">
        <v>206085.83451582</v>
      </c>
      <c r="AD1586" s="3">
        <v>242336.55647579601</v>
      </c>
      <c r="AE1586" s="3">
        <v>255436.86202314601</v>
      </c>
      <c r="AF1586" s="3">
        <v>250114.445046323</v>
      </c>
      <c r="AG1586" s="3">
        <v>231243.853834904</v>
      </c>
      <c r="AH1586" s="3">
        <v>203411.66051057799</v>
      </c>
      <c r="AI1586" s="3">
        <v>208624.23730326199</v>
      </c>
      <c r="AJ1586" s="3">
        <v>187165.28663661299</v>
      </c>
      <c r="AK1586" s="3">
        <v>144806.30267701799</v>
      </c>
      <c r="AL1586" s="3">
        <v>82761.149521429499</v>
      </c>
      <c r="AM1586" s="3">
        <v>2.1138272788878698</v>
      </c>
      <c r="AO1586" s="24" t="str">
        <f>INDEX('Energy Demand by Fuel'!$C$3:$C$6,MATCH($C1586,'Energy Demand by Fuel'!$B$3:$B$6,0))</f>
        <v>Yes</v>
      </c>
    </row>
    <row r="1587" spans="1:41" ht="12" x14ac:dyDescent="0.25">
      <c r="A1587" s="1" t="s">
        <v>147</v>
      </c>
      <c r="B1587" s="1" t="s">
        <v>11</v>
      </c>
      <c r="C1587" s="1" t="s">
        <v>90</v>
      </c>
      <c r="D1587" s="1" t="s">
        <v>106</v>
      </c>
      <c r="E1587" s="1" t="s">
        <v>198</v>
      </c>
      <c r="F1587" s="1" t="s">
        <v>149</v>
      </c>
      <c r="G1587" s="1" t="s">
        <v>149</v>
      </c>
      <c r="H1587" s="1" t="s">
        <v>147</v>
      </c>
      <c r="I1587" s="1" t="s">
        <v>150</v>
      </c>
      <c r="J1587" s="1" t="s">
        <v>337</v>
      </c>
      <c r="K1587" s="3">
        <v>0</v>
      </c>
      <c r="L1587" s="3">
        <v>0</v>
      </c>
      <c r="M1587" s="3">
        <v>0</v>
      </c>
      <c r="N1587" s="3">
        <v>0</v>
      </c>
      <c r="O1587" s="3">
        <v>93.566578503946701</v>
      </c>
      <c r="P1587" s="3">
        <v>164.401782939931</v>
      </c>
      <c r="Q1587" s="3">
        <v>214.742447685081</v>
      </c>
      <c r="R1587" s="3">
        <v>262.734864688654</v>
      </c>
      <c r="S1587" s="3">
        <v>308.48579353393001</v>
      </c>
      <c r="T1587" s="3">
        <v>353.14326452266499</v>
      </c>
      <c r="U1587" s="3">
        <v>412.60211032490099</v>
      </c>
      <c r="V1587" s="3">
        <v>470.62884963798098</v>
      </c>
      <c r="W1587" s="3">
        <v>542.75767350824299</v>
      </c>
      <c r="X1587" s="3">
        <v>628.46629370398102</v>
      </c>
      <c r="Y1587" s="3">
        <v>727.24151753332001</v>
      </c>
      <c r="Z1587" s="3">
        <v>838.57915411941804</v>
      </c>
      <c r="AA1587" s="3">
        <v>961.98392135165398</v>
      </c>
      <c r="AB1587" s="3">
        <v>1082.3394352253399</v>
      </c>
      <c r="AC1587" s="3">
        <v>1214.1430819101799</v>
      </c>
      <c r="AD1587" s="3">
        <v>1342.6350677733401</v>
      </c>
      <c r="AE1587" s="3">
        <v>1467.8592587579999</v>
      </c>
      <c r="AF1587" s="3">
        <v>1603.80758517444</v>
      </c>
      <c r="AG1587" s="3">
        <v>1736.24139172424</v>
      </c>
      <c r="AH1587" s="3">
        <v>1865.2078301409599</v>
      </c>
      <c r="AI1587" s="3">
        <v>1990.75365801114</v>
      </c>
      <c r="AJ1587" s="3">
        <v>2112.9252411578</v>
      </c>
      <c r="AK1587" s="3">
        <v>2231.7685560118498</v>
      </c>
      <c r="AL1587" s="3">
        <v>2372.7819196455598</v>
      </c>
      <c r="AM1587" s="3">
        <v>2511.6990034027699</v>
      </c>
      <c r="AO1587" s="24" t="str">
        <f>INDEX('Energy Demand by Fuel'!$C$3:$C$6,MATCH($C1587,'Energy Demand by Fuel'!$B$3:$B$6,0))</f>
        <v>Yes</v>
      </c>
    </row>
    <row r="1588" spans="1:41" ht="12" x14ac:dyDescent="0.25">
      <c r="A1588" s="1" t="s">
        <v>147</v>
      </c>
      <c r="B1588" s="1" t="s">
        <v>11</v>
      </c>
      <c r="C1588" s="1" t="s">
        <v>90</v>
      </c>
      <c r="D1588" s="1" t="s">
        <v>106</v>
      </c>
      <c r="E1588" s="1" t="s">
        <v>104</v>
      </c>
      <c r="F1588" s="1" t="s">
        <v>34</v>
      </c>
      <c r="G1588" s="1" t="s">
        <v>35</v>
      </c>
      <c r="H1588" s="1" t="s">
        <v>147</v>
      </c>
      <c r="I1588" s="1" t="s">
        <v>150</v>
      </c>
      <c r="J1588" s="1" t="s">
        <v>337</v>
      </c>
      <c r="K1588" s="3">
        <v>317376.98070251598</v>
      </c>
      <c r="L1588" s="3">
        <v>314325.478436879</v>
      </c>
      <c r="M1588" s="3">
        <v>308185.45692137699</v>
      </c>
      <c r="N1588" s="3">
        <v>303736.90474944602</v>
      </c>
      <c r="O1588" s="3">
        <v>286608.37629595998</v>
      </c>
      <c r="P1588" s="3">
        <v>270178.52792649</v>
      </c>
      <c r="Q1588" s="3">
        <v>255600.55314849099</v>
      </c>
      <c r="R1588" s="3">
        <v>241773.243324034</v>
      </c>
      <c r="S1588" s="3">
        <v>228494.41812857799</v>
      </c>
      <c r="T1588" s="3">
        <v>216926.125340742</v>
      </c>
      <c r="U1588" s="3">
        <v>205049.989777323</v>
      </c>
      <c r="V1588" s="3">
        <v>192616.92074872</v>
      </c>
      <c r="W1588" s="3">
        <v>179302.527191731</v>
      </c>
      <c r="X1588" s="3">
        <v>165402.02357678601</v>
      </c>
      <c r="Y1588" s="3">
        <v>150430.60017352199</v>
      </c>
      <c r="Z1588" s="3">
        <v>134685.21686564901</v>
      </c>
      <c r="AA1588" s="3">
        <v>119532.731118786</v>
      </c>
      <c r="AB1588" s="3">
        <v>104959.9978849</v>
      </c>
      <c r="AC1588" s="3">
        <v>90872.737240137794</v>
      </c>
      <c r="AD1588" s="3">
        <v>77421.784663403203</v>
      </c>
      <c r="AE1588" s="3">
        <v>65068.099362289497</v>
      </c>
      <c r="AF1588" s="3">
        <v>53622.493300845003</v>
      </c>
      <c r="AG1588" s="3">
        <v>43213.895426613701</v>
      </c>
      <c r="AH1588" s="3">
        <v>34040.815750629001</v>
      </c>
      <c r="AI1588" s="3">
        <v>25837.196031796801</v>
      </c>
      <c r="AJ1588" s="3">
        <v>18498.110168401599</v>
      </c>
      <c r="AK1588" s="3">
        <v>11996.611638964299</v>
      </c>
      <c r="AL1588" s="3">
        <v>5899.5046148741203</v>
      </c>
      <c r="AM1588" s="3">
        <v>31.908303378624399</v>
      </c>
      <c r="AO1588" s="24" t="str">
        <f>INDEX('Energy Demand by Fuel'!$C$3:$C$6,MATCH($C1588,'Energy Demand by Fuel'!$B$3:$B$6,0))</f>
        <v>Yes</v>
      </c>
    </row>
    <row r="1589" spans="1:41" ht="12" x14ac:dyDescent="0.25">
      <c r="A1589" s="1" t="s">
        <v>147</v>
      </c>
      <c r="B1589" s="1" t="s">
        <v>11</v>
      </c>
      <c r="C1589" s="1" t="s">
        <v>90</v>
      </c>
      <c r="D1589" s="1" t="s">
        <v>106</v>
      </c>
      <c r="E1589" s="1" t="s">
        <v>107</v>
      </c>
      <c r="F1589" s="1" t="s">
        <v>36</v>
      </c>
      <c r="G1589" s="1" t="s">
        <v>36</v>
      </c>
      <c r="H1589" s="1" t="s">
        <v>147</v>
      </c>
      <c r="I1589" s="1" t="s">
        <v>150</v>
      </c>
      <c r="J1589" s="1" t="s">
        <v>337</v>
      </c>
      <c r="K1589" s="3">
        <v>927275.04392036796</v>
      </c>
      <c r="L1589" s="3">
        <v>910084.90750349895</v>
      </c>
      <c r="M1589" s="3">
        <v>891650.44341365399</v>
      </c>
      <c r="N1589" s="3">
        <v>871038.39989291504</v>
      </c>
      <c r="O1589" s="3">
        <v>849258.86586897098</v>
      </c>
      <c r="P1589" s="3">
        <v>817710.82856646006</v>
      </c>
      <c r="Q1589" s="3">
        <v>786261.83810196398</v>
      </c>
      <c r="R1589" s="3">
        <v>754250.12232836999</v>
      </c>
      <c r="S1589" s="3">
        <v>722107.09732046095</v>
      </c>
      <c r="T1589" s="3">
        <v>690169.29427921795</v>
      </c>
      <c r="U1589" s="3">
        <v>658921.17678508302</v>
      </c>
      <c r="V1589" s="3">
        <v>628962.36154380301</v>
      </c>
      <c r="W1589" s="3">
        <v>600188.44972552301</v>
      </c>
      <c r="X1589" s="3">
        <v>573910.57934480906</v>
      </c>
      <c r="Y1589" s="3">
        <v>550511.79096822406</v>
      </c>
      <c r="Z1589" s="3">
        <v>529737.08052624494</v>
      </c>
      <c r="AA1589" s="3">
        <v>511763.66713466297</v>
      </c>
      <c r="AB1589" s="3">
        <v>496699.06759223703</v>
      </c>
      <c r="AC1589" s="3">
        <v>484689.53967575898</v>
      </c>
      <c r="AD1589" s="3">
        <v>475837.02829877601</v>
      </c>
      <c r="AE1589" s="3">
        <v>469944.39244762302</v>
      </c>
      <c r="AF1589" s="3">
        <v>466720.97465132299</v>
      </c>
      <c r="AG1589" s="3">
        <v>465799.53387078899</v>
      </c>
      <c r="AH1589" s="3">
        <v>467139.89922346501</v>
      </c>
      <c r="AI1589" s="3">
        <v>470360.25317846402</v>
      </c>
      <c r="AJ1589" s="3">
        <v>474757.73934461398</v>
      </c>
      <c r="AK1589" s="3">
        <v>480659.96802921698</v>
      </c>
      <c r="AL1589" s="3">
        <v>489315.15369340999</v>
      </c>
      <c r="AM1589" s="3">
        <v>498887.00459782098</v>
      </c>
      <c r="AO1589" s="24" t="str">
        <f>INDEX('Energy Demand by Fuel'!$C$3:$C$6,MATCH($C1589,'Energy Demand by Fuel'!$B$3:$B$6,0))</f>
        <v>Yes</v>
      </c>
    </row>
    <row r="1590" spans="1:41" ht="12" x14ac:dyDescent="0.25">
      <c r="A1590" s="1" t="s">
        <v>147</v>
      </c>
      <c r="B1590" s="1" t="s">
        <v>11</v>
      </c>
      <c r="C1590" s="1" t="s">
        <v>90</v>
      </c>
      <c r="D1590" s="1" t="s">
        <v>108</v>
      </c>
      <c r="E1590" s="1" t="s">
        <v>109</v>
      </c>
      <c r="F1590" s="1" t="s">
        <v>39</v>
      </c>
      <c r="G1590" s="1" t="s">
        <v>40</v>
      </c>
      <c r="H1590" s="1" t="s">
        <v>147</v>
      </c>
      <c r="I1590" s="1" t="s">
        <v>150</v>
      </c>
      <c r="J1590" s="1" t="s">
        <v>337</v>
      </c>
      <c r="K1590" s="3">
        <v>1245410.55365605</v>
      </c>
      <c r="L1590" s="3">
        <v>1175501.6899414901</v>
      </c>
      <c r="M1590" s="3">
        <v>1095978.7615393</v>
      </c>
      <c r="N1590" s="3">
        <v>1016345.07910949</v>
      </c>
      <c r="O1590" s="3">
        <v>936758.20344135503</v>
      </c>
      <c r="P1590" s="3">
        <v>845460.40785167599</v>
      </c>
      <c r="Q1590" s="3">
        <v>752500.64259738196</v>
      </c>
      <c r="R1590" s="3">
        <v>659343.76154391398</v>
      </c>
      <c r="S1590" s="3">
        <v>567291.34426597797</v>
      </c>
      <c r="T1590" s="3">
        <v>539302.87853365205</v>
      </c>
      <c r="U1590" s="3">
        <v>507791.81942254002</v>
      </c>
      <c r="V1590" s="3">
        <v>473165.80328433501</v>
      </c>
      <c r="W1590" s="3">
        <v>435701.71518811199</v>
      </c>
      <c r="X1590" s="3">
        <v>395707.20521062001</v>
      </c>
      <c r="Y1590" s="3">
        <v>353612.98345931002</v>
      </c>
      <c r="Z1590" s="3">
        <v>309749.773766689</v>
      </c>
      <c r="AA1590" s="3">
        <v>268178.55714585399</v>
      </c>
      <c r="AB1590" s="3">
        <v>229191.60116971799</v>
      </c>
      <c r="AC1590" s="3">
        <v>193096.55591503199</v>
      </c>
      <c r="AD1590" s="3">
        <v>144139.43155232901</v>
      </c>
      <c r="AE1590" s="3">
        <v>104490.26026169601</v>
      </c>
      <c r="AF1590" s="3">
        <v>73247.627318255196</v>
      </c>
      <c r="AG1590" s="3">
        <v>49280.918689949802</v>
      </c>
      <c r="AH1590" s="3">
        <v>31511.051732579999</v>
      </c>
      <c r="AI1590" s="3">
        <v>18883.555808085301</v>
      </c>
      <c r="AJ1590" s="3">
        <v>10348.575029556599</v>
      </c>
      <c r="AK1590" s="3">
        <v>4877.7890154573797</v>
      </c>
      <c r="AL1590" s="3">
        <v>1657.4633127838499</v>
      </c>
      <c r="AM1590" s="3">
        <v>0</v>
      </c>
      <c r="AO1590" s="24" t="str">
        <f>INDEX('Energy Demand by Fuel'!$C$3:$C$6,MATCH($C1590,'Energy Demand by Fuel'!$B$3:$B$6,0))</f>
        <v>Yes</v>
      </c>
    </row>
    <row r="1591" spans="1:41" ht="12" x14ac:dyDescent="0.25">
      <c r="A1591" s="1" t="s">
        <v>147</v>
      </c>
      <c r="B1591" s="1" t="s">
        <v>11</v>
      </c>
      <c r="C1591" s="1" t="s">
        <v>90</v>
      </c>
      <c r="D1591" s="1" t="s">
        <v>108</v>
      </c>
      <c r="E1591" s="1" t="s">
        <v>109</v>
      </c>
      <c r="F1591" s="1" t="s">
        <v>39</v>
      </c>
      <c r="G1591" s="1" t="s">
        <v>41</v>
      </c>
      <c r="H1591" s="1" t="s">
        <v>147</v>
      </c>
      <c r="I1591" s="1" t="s">
        <v>150</v>
      </c>
      <c r="J1591" s="1" t="s">
        <v>337</v>
      </c>
      <c r="K1591" s="3">
        <v>65547.923876634697</v>
      </c>
      <c r="L1591" s="3">
        <v>130611.298882388</v>
      </c>
      <c r="M1591" s="3">
        <v>204335.02333783699</v>
      </c>
      <c r="N1591" s="3">
        <v>277185.02157531597</v>
      </c>
      <c r="O1591" s="3">
        <v>348988.35030168103</v>
      </c>
      <c r="P1591" s="3">
        <v>413735.944267841</v>
      </c>
      <c r="Q1591" s="3">
        <v>472500.40349137899</v>
      </c>
      <c r="R1591" s="3">
        <v>524093.75917593099</v>
      </c>
      <c r="S1591" s="3">
        <v>567291.34426597797</v>
      </c>
      <c r="T1591" s="3">
        <v>539302.87853365205</v>
      </c>
      <c r="U1591" s="3">
        <v>507791.81942254002</v>
      </c>
      <c r="V1591" s="3">
        <v>473165.80328433501</v>
      </c>
      <c r="W1591" s="3">
        <v>435701.71518811199</v>
      </c>
      <c r="X1591" s="3">
        <v>395707.20521062001</v>
      </c>
      <c r="Y1591" s="3">
        <v>353612.98345931002</v>
      </c>
      <c r="Z1591" s="3">
        <v>309749.773766689</v>
      </c>
      <c r="AA1591" s="3">
        <v>268178.55714585399</v>
      </c>
      <c r="AB1591" s="3">
        <v>229191.60116971799</v>
      </c>
      <c r="AC1591" s="3">
        <v>193096.55591503199</v>
      </c>
      <c r="AD1591" s="3">
        <v>176170.41634173601</v>
      </c>
      <c r="AE1591" s="3">
        <v>156735.39039254401</v>
      </c>
      <c r="AF1591" s="3">
        <v>136031.30787675901</v>
      </c>
      <c r="AG1591" s="3">
        <v>114988.810276549</v>
      </c>
      <c r="AH1591" s="3">
        <v>94533.155197740096</v>
      </c>
      <c r="AI1591" s="3">
        <v>75534.223232341494</v>
      </c>
      <c r="AJ1591" s="3">
        <v>58641.925167488</v>
      </c>
      <c r="AK1591" s="3">
        <v>43900.101139116603</v>
      </c>
      <c r="AL1591" s="3">
        <v>31491.802942893501</v>
      </c>
      <c r="AM1591" s="3">
        <v>21473.9458430173</v>
      </c>
      <c r="AO1591" s="24" t="str">
        <f>INDEX('Energy Demand by Fuel'!$C$3:$C$6,MATCH($C1591,'Energy Demand by Fuel'!$B$3:$B$6,0))</f>
        <v>Yes</v>
      </c>
    </row>
    <row r="1592" spans="1:41" ht="12" x14ac:dyDescent="0.25">
      <c r="A1592" s="1" t="s">
        <v>147</v>
      </c>
      <c r="B1592" s="1" t="s">
        <v>11</v>
      </c>
      <c r="C1592" s="1" t="s">
        <v>90</v>
      </c>
      <c r="D1592" s="1" t="s">
        <v>108</v>
      </c>
      <c r="E1592" s="1" t="s">
        <v>110</v>
      </c>
      <c r="F1592" s="1" t="s">
        <v>39</v>
      </c>
      <c r="G1592" s="1" t="s">
        <v>40</v>
      </c>
      <c r="H1592" s="1" t="s">
        <v>147</v>
      </c>
      <c r="I1592" s="1" t="s">
        <v>150</v>
      </c>
      <c r="J1592" s="1" t="s">
        <v>337</v>
      </c>
      <c r="K1592" s="3">
        <v>0</v>
      </c>
      <c r="L1592" s="3">
        <v>7256.0175454639002</v>
      </c>
      <c r="M1592" s="3">
        <v>13540.300348507601</v>
      </c>
      <c r="N1592" s="3">
        <v>18863.086176391102</v>
      </c>
      <c r="O1592" s="3">
        <v>23234.612796374298</v>
      </c>
      <c r="P1592" s="3">
        <v>25652.645451075201</v>
      </c>
      <c r="Q1592" s="3">
        <v>26972.8908539683</v>
      </c>
      <c r="R1592" s="3">
        <v>27100.649657899299</v>
      </c>
      <c r="S1592" s="3">
        <v>26172.425426333801</v>
      </c>
      <c r="T1592" s="3">
        <v>27456.412070181301</v>
      </c>
      <c r="U1592" s="3">
        <v>28135.7305852401</v>
      </c>
      <c r="V1592" s="3">
        <v>28225.311048764401</v>
      </c>
      <c r="W1592" s="3">
        <v>27732.618499380998</v>
      </c>
      <c r="X1592" s="3">
        <v>26650.1878984631</v>
      </c>
      <c r="Y1592" s="3">
        <v>25022.8094777726</v>
      </c>
      <c r="Z1592" s="3">
        <v>22895.273469071799</v>
      </c>
      <c r="AA1592" s="3">
        <v>20625.901726457501</v>
      </c>
      <c r="AB1592" s="3">
        <v>18252.019443065001</v>
      </c>
      <c r="AC1592" s="3">
        <v>15840.8119665374</v>
      </c>
      <c r="AD1592" s="3">
        <v>12106.7996453018</v>
      </c>
      <c r="AE1592" s="3">
        <v>8916.2421361132492</v>
      </c>
      <c r="AF1592" s="3">
        <v>6270.6324466971901</v>
      </c>
      <c r="AG1592" s="3">
        <v>4232.6769015206</v>
      </c>
      <c r="AH1592" s="3">
        <v>2713.5415409219399</v>
      </c>
      <c r="AI1592" s="3">
        <v>1633.3504515920699</v>
      </c>
      <c r="AJ1592" s="3">
        <v>902.52317000677294</v>
      </c>
      <c r="AK1592" s="3">
        <v>428.49321719097298</v>
      </c>
      <c r="AL1592" s="3">
        <v>147.80776481500399</v>
      </c>
      <c r="AM1592" s="3">
        <v>0</v>
      </c>
      <c r="AO1592" s="24" t="str">
        <f>INDEX('Energy Demand by Fuel'!$C$3:$C$6,MATCH($C1592,'Energy Demand by Fuel'!$B$3:$B$6,0))</f>
        <v>Yes</v>
      </c>
    </row>
    <row r="1593" spans="1:41" ht="12" x14ac:dyDescent="0.25">
      <c r="A1593" s="1" t="s">
        <v>147</v>
      </c>
      <c r="B1593" s="1" t="s">
        <v>11</v>
      </c>
      <c r="C1593" s="1" t="s">
        <v>90</v>
      </c>
      <c r="D1593" s="1" t="s">
        <v>108</v>
      </c>
      <c r="E1593" s="1" t="s">
        <v>110</v>
      </c>
      <c r="F1593" s="1" t="s">
        <v>39</v>
      </c>
      <c r="G1593" s="1" t="s">
        <v>41</v>
      </c>
      <c r="H1593" s="1" t="s">
        <v>147</v>
      </c>
      <c r="I1593" s="1" t="s">
        <v>150</v>
      </c>
      <c r="J1593" s="1" t="s">
        <v>337</v>
      </c>
      <c r="K1593" s="3">
        <v>0</v>
      </c>
      <c r="L1593" s="3">
        <v>806.22417171821098</v>
      </c>
      <c r="M1593" s="3">
        <v>2524.4627768404098</v>
      </c>
      <c r="N1593" s="3">
        <v>5144.47804810668</v>
      </c>
      <c r="O1593" s="3">
        <v>8656.0322182571108</v>
      </c>
      <c r="P1593" s="3">
        <v>12553.4222420155</v>
      </c>
      <c r="Q1593" s="3">
        <v>16936.466350166102</v>
      </c>
      <c r="R1593" s="3">
        <v>21541.542035766099</v>
      </c>
      <c r="S1593" s="3">
        <v>26172.425426333801</v>
      </c>
      <c r="T1593" s="3">
        <v>27456.412070181301</v>
      </c>
      <c r="U1593" s="3">
        <v>28135.7305852401</v>
      </c>
      <c r="V1593" s="3">
        <v>28225.311048764401</v>
      </c>
      <c r="W1593" s="3">
        <v>27732.618499380998</v>
      </c>
      <c r="X1593" s="3">
        <v>26650.1878984631</v>
      </c>
      <c r="Y1593" s="3">
        <v>25022.8094777726</v>
      </c>
      <c r="Z1593" s="3">
        <v>22895.273469071799</v>
      </c>
      <c r="AA1593" s="3">
        <v>20625.901726457501</v>
      </c>
      <c r="AB1593" s="3">
        <v>18252.019443065001</v>
      </c>
      <c r="AC1593" s="3">
        <v>15840.8119665374</v>
      </c>
      <c r="AD1593" s="3">
        <v>14797.1995664799</v>
      </c>
      <c r="AE1593" s="3">
        <v>13374.3632041698</v>
      </c>
      <c r="AF1593" s="3">
        <v>11645.460258151899</v>
      </c>
      <c r="AG1593" s="3">
        <v>9876.2461035480901</v>
      </c>
      <c r="AH1593" s="3">
        <v>8140.6246227658303</v>
      </c>
      <c r="AI1593" s="3">
        <v>6533.4018063683197</v>
      </c>
      <c r="AJ1593" s="3">
        <v>5114.2979633717296</v>
      </c>
      <c r="AK1593" s="3">
        <v>3856.4389547187802</v>
      </c>
      <c r="AL1593" s="3">
        <v>2808.3475314850998</v>
      </c>
      <c r="AM1593" s="3">
        <v>1940.91004302532</v>
      </c>
      <c r="AO1593" s="24" t="str">
        <f>INDEX('Energy Demand by Fuel'!$C$3:$C$6,MATCH($C1593,'Energy Demand by Fuel'!$B$3:$B$6,0))</f>
        <v>Yes</v>
      </c>
    </row>
    <row r="1594" spans="1:41" ht="12" x14ac:dyDescent="0.25">
      <c r="A1594" s="1" t="s">
        <v>147</v>
      </c>
      <c r="B1594" s="1" t="s">
        <v>11</v>
      </c>
      <c r="C1594" s="1" t="s">
        <v>90</v>
      </c>
      <c r="D1594" s="1" t="s">
        <v>108</v>
      </c>
      <c r="E1594" s="1" t="s">
        <v>50</v>
      </c>
      <c r="F1594" s="1" t="s">
        <v>27</v>
      </c>
      <c r="G1594" s="1" t="s">
        <v>28</v>
      </c>
      <c r="H1594" s="1" t="s">
        <v>147</v>
      </c>
      <c r="I1594" s="1" t="s">
        <v>150</v>
      </c>
      <c r="J1594" s="1" t="s">
        <v>337</v>
      </c>
      <c r="K1594" s="3">
        <v>0</v>
      </c>
      <c r="L1594" s="3">
        <v>16062.630257168899</v>
      </c>
      <c r="M1594" s="3">
        <v>32004.397984185998</v>
      </c>
      <c r="N1594" s="3">
        <v>47825.3031810514</v>
      </c>
      <c r="O1594" s="3">
        <v>63513.259594749899</v>
      </c>
      <c r="P1594" s="3">
        <v>76107.135236563307</v>
      </c>
      <c r="Q1594" s="3">
        <v>87456.126817813594</v>
      </c>
      <c r="R1594" s="3">
        <v>96883.404169650894</v>
      </c>
      <c r="S1594" s="3">
        <v>104207.673496847</v>
      </c>
      <c r="T1594" s="3">
        <v>108640.210100139</v>
      </c>
      <c r="U1594" s="3">
        <v>110647.325793357</v>
      </c>
      <c r="V1594" s="3">
        <v>110319.570784091</v>
      </c>
      <c r="W1594" s="3">
        <v>107651.9655361</v>
      </c>
      <c r="X1594" s="3">
        <v>102769.651113101</v>
      </c>
      <c r="Y1594" s="3">
        <v>94871.188077660205</v>
      </c>
      <c r="Z1594" s="3">
        <v>85310.212594969096</v>
      </c>
      <c r="AA1594" s="3">
        <v>75475.096721387701</v>
      </c>
      <c r="AB1594" s="3">
        <v>65580.419792947505</v>
      </c>
      <c r="AC1594" s="3">
        <v>55838.368067582996</v>
      </c>
      <c r="AD1594" s="3">
        <v>44893.709994702403</v>
      </c>
      <c r="AE1594" s="3">
        <v>35087.891198429803</v>
      </c>
      <c r="AF1594" s="3">
        <v>26512.211234041799</v>
      </c>
      <c r="AG1594" s="3">
        <v>19557.394489013001</v>
      </c>
      <c r="AH1594" s="3">
        <v>14039.3915024284</v>
      </c>
      <c r="AI1594" s="3">
        <v>8430.0164430490804</v>
      </c>
      <c r="AJ1594" s="3">
        <v>4632.9991958013898</v>
      </c>
      <c r="AK1594" s="3">
        <v>2182.4872244684202</v>
      </c>
      <c r="AL1594" s="3">
        <v>740.25882467349902</v>
      </c>
      <c r="AM1594" s="3">
        <v>0</v>
      </c>
      <c r="AO1594" s="24" t="str">
        <f>INDEX('Energy Demand by Fuel'!$C$3:$C$6,MATCH($C1594,'Energy Demand by Fuel'!$B$3:$B$6,0))</f>
        <v>Yes</v>
      </c>
    </row>
    <row r="1595" spans="1:41" ht="12" x14ac:dyDescent="0.25">
      <c r="A1595" s="1" t="s">
        <v>147</v>
      </c>
      <c r="B1595" s="1" t="s">
        <v>11</v>
      </c>
      <c r="C1595" s="1" t="s">
        <v>90</v>
      </c>
      <c r="D1595" s="1" t="s">
        <v>108</v>
      </c>
      <c r="E1595" s="1" t="s">
        <v>50</v>
      </c>
      <c r="F1595" s="1" t="s">
        <v>27</v>
      </c>
      <c r="G1595" s="1" t="s">
        <v>257</v>
      </c>
      <c r="H1595" s="1" t="s">
        <v>147</v>
      </c>
      <c r="I1595" s="1" t="s">
        <v>150</v>
      </c>
      <c r="J1595" s="1" t="s">
        <v>337</v>
      </c>
      <c r="K1595" s="3">
        <v>0</v>
      </c>
      <c r="L1595" s="3">
        <v>0</v>
      </c>
      <c r="M1595" s="3">
        <v>0</v>
      </c>
      <c r="N1595" s="3">
        <v>0</v>
      </c>
      <c r="O1595" s="3">
        <v>0</v>
      </c>
      <c r="P1595" s="3">
        <v>0</v>
      </c>
      <c r="Q1595" s="3">
        <v>0</v>
      </c>
      <c r="R1595" s="3">
        <v>0</v>
      </c>
      <c r="S1595" s="3">
        <v>0</v>
      </c>
      <c r="T1595" s="3">
        <v>655.77591609742001</v>
      </c>
      <c r="U1595" s="3">
        <v>1343.89464526345</v>
      </c>
      <c r="V1595" s="3">
        <v>2022.15099196909</v>
      </c>
      <c r="W1595" s="3">
        <v>2647.1794803959101</v>
      </c>
      <c r="X1595" s="3">
        <v>3178.4428179309798</v>
      </c>
      <c r="Y1595" s="3">
        <v>4574.5017312079299</v>
      </c>
      <c r="Z1595" s="3">
        <v>5638.8413442303599</v>
      </c>
      <c r="AA1595" s="3">
        <v>6385.0949503993897</v>
      </c>
      <c r="AB1595" s="3">
        <v>6804.1495149415696</v>
      </c>
      <c r="AC1595" s="3">
        <v>6901.37133419565</v>
      </c>
      <c r="AD1595" s="3">
        <v>8297.8895250871792</v>
      </c>
      <c r="AE1595" s="3">
        <v>8881.8972707804805</v>
      </c>
      <c r="AF1595" s="3">
        <v>8743.3888112265595</v>
      </c>
      <c r="AG1595" s="3">
        <v>8144.2974217703204</v>
      </c>
      <c r="AH1595" s="3">
        <v>7232.4138042813202</v>
      </c>
      <c r="AI1595" s="3">
        <v>7535.92378999842</v>
      </c>
      <c r="AJ1595" s="3">
        <v>7066.4937228889903</v>
      </c>
      <c r="AK1595" s="3">
        <v>6084.5098379119599</v>
      </c>
      <c r="AL1595" s="3">
        <v>4867.7625743681601</v>
      </c>
      <c r="AM1595" s="3">
        <v>3637.9621575679798</v>
      </c>
      <c r="AO1595" s="24" t="str">
        <f>INDEX('Energy Demand by Fuel'!$C$3:$C$6,MATCH($C1595,'Energy Demand by Fuel'!$B$3:$B$6,0))</f>
        <v>Yes</v>
      </c>
    </row>
    <row r="1596" spans="1:41" ht="12" x14ac:dyDescent="0.25">
      <c r="A1596" s="1" t="s">
        <v>147</v>
      </c>
      <c r="B1596" s="1" t="s">
        <v>11</v>
      </c>
      <c r="C1596" s="1" t="s">
        <v>90</v>
      </c>
      <c r="D1596" s="1" t="s">
        <v>108</v>
      </c>
      <c r="E1596" s="1" t="s">
        <v>202</v>
      </c>
      <c r="F1596" s="1" t="s">
        <v>149</v>
      </c>
      <c r="G1596" s="1" t="s">
        <v>149</v>
      </c>
      <c r="H1596" s="1" t="s">
        <v>147</v>
      </c>
      <c r="I1596" s="1" t="s">
        <v>150</v>
      </c>
      <c r="J1596" s="1" t="s">
        <v>337</v>
      </c>
      <c r="K1596" s="3">
        <v>0</v>
      </c>
      <c r="L1596" s="3">
        <v>0</v>
      </c>
      <c r="M1596" s="3">
        <v>1082.31851325089</v>
      </c>
      <c r="N1596" s="3">
        <v>3256.1018933857899</v>
      </c>
      <c r="O1596" s="3">
        <v>6524.3989249490596</v>
      </c>
      <c r="P1596" s="3">
        <v>27460.402391128999</v>
      </c>
      <c r="Q1596" s="3">
        <v>56253.123628147303</v>
      </c>
      <c r="R1596" s="3">
        <v>93539.758605776806</v>
      </c>
      <c r="S1596" s="3">
        <v>139329.45367764999</v>
      </c>
      <c r="T1596" s="3">
        <v>194268.551167175</v>
      </c>
      <c r="U1596" s="3">
        <v>258707.66129695199</v>
      </c>
      <c r="V1596" s="3">
        <v>332488.24727067503</v>
      </c>
      <c r="W1596" s="3">
        <v>415116.40599215601</v>
      </c>
      <c r="X1596" s="3">
        <v>503211.03540169098</v>
      </c>
      <c r="Y1596" s="3">
        <v>596958.11135648401</v>
      </c>
      <c r="Z1596" s="3">
        <v>695647.26705769997</v>
      </c>
      <c r="AA1596" s="3">
        <v>790214.46605492895</v>
      </c>
      <c r="AB1596" s="3">
        <v>879876.17072026897</v>
      </c>
      <c r="AC1596" s="3">
        <v>963784.81895038497</v>
      </c>
      <c r="AD1596" s="3">
        <v>1041263.5805764199</v>
      </c>
      <c r="AE1596" s="3">
        <v>1111675.25962862</v>
      </c>
      <c r="AF1596" s="3">
        <v>1174486.3188117</v>
      </c>
      <c r="AG1596" s="3">
        <v>1229577.8555284501</v>
      </c>
      <c r="AH1596" s="3">
        <v>1277038.2845306301</v>
      </c>
      <c r="AI1596" s="3">
        <v>1317090.1670900099</v>
      </c>
      <c r="AJ1596" s="3">
        <v>1350105.4549209699</v>
      </c>
      <c r="AK1596" s="3">
        <v>1377132.9299067999</v>
      </c>
      <c r="AL1596" s="3">
        <v>1398834.17829362</v>
      </c>
      <c r="AM1596" s="3">
        <v>1415947.00594116</v>
      </c>
      <c r="AO1596" s="24" t="str">
        <f>INDEX('Energy Demand by Fuel'!$C$3:$C$6,MATCH($C1596,'Energy Demand by Fuel'!$B$3:$B$6,0))</f>
        <v>Yes</v>
      </c>
    </row>
    <row r="1597" spans="1:41" ht="12" x14ac:dyDescent="0.25">
      <c r="A1597" s="1" t="s">
        <v>147</v>
      </c>
      <c r="B1597" s="1" t="s">
        <v>11</v>
      </c>
      <c r="C1597" s="1" t="s">
        <v>90</v>
      </c>
      <c r="D1597" s="1" t="s">
        <v>108</v>
      </c>
      <c r="E1597" s="1" t="s">
        <v>203</v>
      </c>
      <c r="F1597" s="1" t="s">
        <v>149</v>
      </c>
      <c r="G1597" s="1" t="s">
        <v>149</v>
      </c>
      <c r="H1597" s="1" t="s">
        <v>147</v>
      </c>
      <c r="I1597" s="1" t="s">
        <v>150</v>
      </c>
      <c r="J1597" s="1" t="s">
        <v>337</v>
      </c>
      <c r="K1597" s="3">
        <v>1445976.43162303</v>
      </c>
      <c r="L1597" s="3">
        <v>1449816.70714629</v>
      </c>
      <c r="M1597" s="3">
        <v>1452476.2082988899</v>
      </c>
      <c r="N1597" s="3">
        <v>1453988.0409043101</v>
      </c>
      <c r="O1597" s="3">
        <v>1454319.0991390699</v>
      </c>
      <c r="P1597" s="3">
        <v>1443449.35376434</v>
      </c>
      <c r="Q1597" s="3">
        <v>1425594.2796360899</v>
      </c>
      <c r="R1597" s="3">
        <v>1398601.99822837</v>
      </c>
      <c r="S1597" s="3">
        <v>1362439.4037176999</v>
      </c>
      <c r="T1597" s="3">
        <v>1314744.9473627701</v>
      </c>
      <c r="U1597" s="3">
        <v>1254117.14930308</v>
      </c>
      <c r="V1597" s="3">
        <v>1179011.0711097301</v>
      </c>
      <c r="W1597" s="3">
        <v>1089768.80629198</v>
      </c>
      <c r="X1597" s="3">
        <v>997006.288911246</v>
      </c>
      <c r="Y1597" s="3">
        <v>897523.28936480905</v>
      </c>
      <c r="Z1597" s="3">
        <v>792037.10049465997</v>
      </c>
      <c r="AA1597" s="3">
        <v>690413.25769675302</v>
      </c>
      <c r="AB1597" s="3">
        <v>593733.21787131403</v>
      </c>
      <c r="AC1597" s="3">
        <v>503155.68484001502</v>
      </c>
      <c r="AD1597" s="3">
        <v>419386.916170354</v>
      </c>
      <c r="AE1597" s="3">
        <v>343276.62799822103</v>
      </c>
      <c r="AF1597" s="3">
        <v>275497.97206763702</v>
      </c>
      <c r="AG1597" s="3">
        <v>216282.689142936</v>
      </c>
      <c r="AH1597" s="3">
        <v>165608.708675134</v>
      </c>
      <c r="AI1597" s="3">
        <v>123288.43099786399</v>
      </c>
      <c r="AJ1597" s="3">
        <v>88979.762601872106</v>
      </c>
      <c r="AK1597" s="3">
        <v>61799.881527787402</v>
      </c>
      <c r="AL1597" s="3">
        <v>41020.459659130604</v>
      </c>
      <c r="AM1597" s="3">
        <v>25758.675036532499</v>
      </c>
      <c r="AO1597" s="24" t="str">
        <f>INDEX('Energy Demand by Fuel'!$C$3:$C$6,MATCH($C1597,'Energy Demand by Fuel'!$B$3:$B$6,0))</f>
        <v>Yes</v>
      </c>
    </row>
    <row r="1598" spans="1:41" ht="12" x14ac:dyDescent="0.25">
      <c r="A1598" s="1" t="s">
        <v>147</v>
      </c>
      <c r="B1598" s="1" t="s">
        <v>11</v>
      </c>
      <c r="C1598" s="1" t="s">
        <v>90</v>
      </c>
      <c r="D1598" s="1" t="s">
        <v>108</v>
      </c>
      <c r="E1598" s="1" t="s">
        <v>52</v>
      </c>
      <c r="F1598" s="1" t="s">
        <v>27</v>
      </c>
      <c r="G1598" s="1" t="s">
        <v>28</v>
      </c>
      <c r="H1598" s="1" t="s">
        <v>147</v>
      </c>
      <c r="I1598" s="1" t="s">
        <v>150</v>
      </c>
      <c r="J1598" s="1" t="s">
        <v>337</v>
      </c>
      <c r="K1598" s="3">
        <v>3486585.4874287001</v>
      </c>
      <c r="L1598" s="3">
        <v>3473653.5929730502</v>
      </c>
      <c r="M1598" s="3">
        <v>3458141.9769722</v>
      </c>
      <c r="N1598" s="3">
        <v>3439967.4226020998</v>
      </c>
      <c r="O1598" s="3">
        <v>3419096.6431331402</v>
      </c>
      <c r="P1598" s="3">
        <v>3348345.6993352501</v>
      </c>
      <c r="Q1598" s="3">
        <v>3257289.85047187</v>
      </c>
      <c r="R1598" s="3">
        <v>3146694.6913241502</v>
      </c>
      <c r="S1598" s="3">
        <v>3016826.5157290101</v>
      </c>
      <c r="T1598" s="3">
        <v>2850694.27730439</v>
      </c>
      <c r="U1598" s="3">
        <v>2667784.2622578</v>
      </c>
      <c r="V1598" s="3">
        <v>2470641.1079214299</v>
      </c>
      <c r="W1598" s="3">
        <v>2260943.3309228802</v>
      </c>
      <c r="X1598" s="3">
        <v>2040529.2241918901</v>
      </c>
      <c r="Y1598" s="3">
        <v>1793203.8589363</v>
      </c>
      <c r="Z1598" s="3">
        <v>1544240.6534367099</v>
      </c>
      <c r="AA1598" s="3">
        <v>1313916.15246498</v>
      </c>
      <c r="AB1598" s="3">
        <v>1103141.58024433</v>
      </c>
      <c r="AC1598" s="3">
        <v>912737.52123326005</v>
      </c>
      <c r="AD1598" s="3">
        <v>717689.55558278097</v>
      </c>
      <c r="AE1598" s="3">
        <v>553130.90279097704</v>
      </c>
      <c r="AF1598" s="3">
        <v>417402.48568034801</v>
      </c>
      <c r="AG1598" s="3">
        <v>307338.83612464298</v>
      </c>
      <c r="AH1598" s="3">
        <v>220274.785543732</v>
      </c>
      <c r="AI1598" s="3">
        <v>131806.80972503801</v>
      </c>
      <c r="AJ1598" s="3">
        <v>72103.161862880996</v>
      </c>
      <c r="AK1598" s="3">
        <v>33881.038384670203</v>
      </c>
      <c r="AL1598" s="3">
        <v>11461.390350694301</v>
      </c>
      <c r="AM1598" s="3">
        <v>0</v>
      </c>
      <c r="AO1598" s="24" t="str">
        <f>INDEX('Energy Demand by Fuel'!$C$3:$C$6,MATCH($C1598,'Energy Demand by Fuel'!$B$3:$B$6,0))</f>
        <v>Yes</v>
      </c>
    </row>
    <row r="1599" spans="1:41" ht="12" x14ac:dyDescent="0.25">
      <c r="A1599" s="1" t="s">
        <v>147</v>
      </c>
      <c r="B1599" s="1" t="s">
        <v>11</v>
      </c>
      <c r="C1599" s="1" t="s">
        <v>90</v>
      </c>
      <c r="D1599" s="1" t="s">
        <v>108</v>
      </c>
      <c r="E1599" s="1" t="s">
        <v>52</v>
      </c>
      <c r="F1599" s="1" t="s">
        <v>27</v>
      </c>
      <c r="G1599" s="1" t="s">
        <v>257</v>
      </c>
      <c r="H1599" s="1" t="s">
        <v>147</v>
      </c>
      <c r="I1599" s="1" t="s">
        <v>150</v>
      </c>
      <c r="J1599" s="1" t="s">
        <v>337</v>
      </c>
      <c r="K1599" s="3">
        <v>0</v>
      </c>
      <c r="L1599" s="3">
        <v>0</v>
      </c>
      <c r="M1599" s="3">
        <v>0</v>
      </c>
      <c r="N1599" s="3">
        <v>0</v>
      </c>
      <c r="O1599" s="3">
        <v>0</v>
      </c>
      <c r="P1599" s="3">
        <v>0</v>
      </c>
      <c r="Q1599" s="3">
        <v>0</v>
      </c>
      <c r="R1599" s="3">
        <v>0</v>
      </c>
      <c r="S1599" s="3">
        <v>0</v>
      </c>
      <c r="T1599" s="3">
        <v>17207.410124573798</v>
      </c>
      <c r="U1599" s="3">
        <v>32402.238003131199</v>
      </c>
      <c r="V1599" s="3">
        <v>45286.700552531402</v>
      </c>
      <c r="W1599" s="3">
        <v>55596.967153841302</v>
      </c>
      <c r="X1599" s="3">
        <v>63109.151263666798</v>
      </c>
      <c r="Y1599" s="3">
        <v>86464.756300912006</v>
      </c>
      <c r="Z1599" s="3">
        <v>102071.343830571</v>
      </c>
      <c r="AA1599" s="3">
        <v>111155.596412439</v>
      </c>
      <c r="AB1599" s="3">
        <v>114453.982939258</v>
      </c>
      <c r="AC1599" s="3">
        <v>112810.255433324</v>
      </c>
      <c r="AD1599" s="3">
        <v>132653.51975226699</v>
      </c>
      <c r="AE1599" s="3">
        <v>140015.591934558</v>
      </c>
      <c r="AF1599" s="3">
        <v>137654.01123500799</v>
      </c>
      <c r="AG1599" s="3">
        <v>127985.29436352001</v>
      </c>
      <c r="AH1599" s="3">
        <v>113474.889522529</v>
      </c>
      <c r="AI1599" s="3">
        <v>117827.29960268601</v>
      </c>
      <c r="AJ1599" s="3">
        <v>109975.52971005</v>
      </c>
      <c r="AK1599" s="3">
        <v>94456.228223929196</v>
      </c>
      <c r="AL1599" s="3">
        <v>75367.324427293395</v>
      </c>
      <c r="AM1599" s="3">
        <v>55822.126141087399</v>
      </c>
      <c r="AO1599" s="24" t="str">
        <f>INDEX('Energy Demand by Fuel'!$C$3:$C$6,MATCH($C1599,'Energy Demand by Fuel'!$B$3:$B$6,0))</f>
        <v>Yes</v>
      </c>
    </row>
    <row r="1600" spans="1:41" ht="12" x14ac:dyDescent="0.25">
      <c r="A1600" s="1" t="s">
        <v>147</v>
      </c>
      <c r="B1600" s="1" t="s">
        <v>11</v>
      </c>
      <c r="C1600" s="1" t="s">
        <v>90</v>
      </c>
      <c r="D1600" s="1" t="s">
        <v>108</v>
      </c>
      <c r="E1600" s="1" t="s">
        <v>111</v>
      </c>
      <c r="F1600" s="1" t="s">
        <v>34</v>
      </c>
      <c r="G1600" s="1" t="s">
        <v>35</v>
      </c>
      <c r="H1600" s="1" t="s">
        <v>147</v>
      </c>
      <c r="I1600" s="1" t="s">
        <v>150</v>
      </c>
      <c r="J1600" s="1" t="s">
        <v>337</v>
      </c>
      <c r="K1600" s="3">
        <v>209304.94027475201</v>
      </c>
      <c r="L1600" s="3">
        <v>209954.031502256</v>
      </c>
      <c r="M1600" s="3">
        <v>210420.04571687401</v>
      </c>
      <c r="N1600" s="3">
        <v>210702.98291860599</v>
      </c>
      <c r="O1600" s="3">
        <v>210802.84310745299</v>
      </c>
      <c r="P1600" s="3">
        <v>207640.60379397401</v>
      </c>
      <c r="Q1600" s="3">
        <v>203180.182025488</v>
      </c>
      <c r="R1600" s="3">
        <v>197388.29107237901</v>
      </c>
      <c r="S1600" s="3">
        <v>190231.644205032</v>
      </c>
      <c r="T1600" s="3">
        <v>181743.528153063</v>
      </c>
      <c r="U1600" s="3">
        <v>171957.22964608599</v>
      </c>
      <c r="V1600" s="3">
        <v>160939.32214333399</v>
      </c>
      <c r="W1600" s="3">
        <v>148839.595928075</v>
      </c>
      <c r="X1600" s="3">
        <v>135724.62445954201</v>
      </c>
      <c r="Y1600" s="3">
        <v>121744.19802100401</v>
      </c>
      <c r="Z1600" s="3">
        <v>107031.46353092301</v>
      </c>
      <c r="AA1600" s="3">
        <v>93051.037092385799</v>
      </c>
      <c r="AB1600" s="3">
        <v>79852.848799813597</v>
      </c>
      <c r="AC1600" s="3">
        <v>67536.758842053896</v>
      </c>
      <c r="AD1600" s="3">
        <v>56269.200867184503</v>
      </c>
      <c r="AE1600" s="3">
        <v>46083.461604821103</v>
      </c>
      <c r="AF1600" s="3">
        <v>37079.401243810302</v>
      </c>
      <c r="AG1600" s="3">
        <v>29257.019784152199</v>
      </c>
      <c r="AH1600" s="3">
        <v>22599.673861038798</v>
      </c>
      <c r="AI1600" s="3">
        <v>17074.076744854701</v>
      </c>
      <c r="AJ1600" s="3">
        <v>12630.2983411766</v>
      </c>
      <c r="AK1600" s="3">
        <v>9118.5483667343306</v>
      </c>
      <c r="AL1600" s="3">
        <v>6372.3931734500702</v>
      </c>
      <c r="AM1600" s="3">
        <v>4325.2593020927197</v>
      </c>
      <c r="AO1600" s="24" t="str">
        <f>INDEX('Energy Demand by Fuel'!$C$3:$C$6,MATCH($C1600,'Energy Demand by Fuel'!$B$3:$B$6,0))</f>
        <v>Yes</v>
      </c>
    </row>
    <row r="1601" spans="1:41" ht="12" x14ac:dyDescent="0.25">
      <c r="A1601" s="1" t="s">
        <v>147</v>
      </c>
      <c r="B1601" s="1" t="s">
        <v>11</v>
      </c>
      <c r="C1601" s="1" t="s">
        <v>112</v>
      </c>
      <c r="D1601" s="1" t="s">
        <v>113</v>
      </c>
      <c r="E1601" s="1" t="s">
        <v>14</v>
      </c>
      <c r="F1601" s="1" t="s">
        <v>114</v>
      </c>
      <c r="G1601" s="1" t="s">
        <v>114</v>
      </c>
      <c r="H1601" s="1" t="s">
        <v>147</v>
      </c>
      <c r="I1601" s="1" t="s">
        <v>150</v>
      </c>
      <c r="J1601" s="1" t="s">
        <v>337</v>
      </c>
      <c r="K1601" s="3">
        <v>16693.1407942238</v>
      </c>
      <c r="L1601" s="3">
        <v>16693.1407942238</v>
      </c>
      <c r="M1601" s="3">
        <v>16693.1407942238</v>
      </c>
      <c r="N1601" s="3">
        <v>16693.1407942238</v>
      </c>
      <c r="O1601" s="3">
        <v>16693.1407942238</v>
      </c>
      <c r="P1601" s="3">
        <v>16693.1407942238</v>
      </c>
      <c r="Q1601" s="3">
        <v>16693.1407942238</v>
      </c>
      <c r="R1601" s="3">
        <v>16693.1407942238</v>
      </c>
      <c r="S1601" s="3">
        <v>16693.1407942238</v>
      </c>
      <c r="T1601" s="3">
        <v>16693.1407942238</v>
      </c>
      <c r="U1601" s="3">
        <v>16693.1407942238</v>
      </c>
      <c r="V1601" s="3">
        <v>16693.1407942238</v>
      </c>
      <c r="W1601" s="3">
        <v>16693.1407942238</v>
      </c>
      <c r="X1601" s="3">
        <v>16693.1407942238</v>
      </c>
      <c r="Y1601" s="3">
        <v>16693.1407942238</v>
      </c>
      <c r="Z1601" s="3">
        <v>16693.1407942238</v>
      </c>
      <c r="AA1601" s="3">
        <v>16693.1407942238</v>
      </c>
      <c r="AB1601" s="3">
        <v>16693.1407942238</v>
      </c>
      <c r="AC1601" s="3">
        <v>16693.1407942238</v>
      </c>
      <c r="AD1601" s="3">
        <v>16693.1407942238</v>
      </c>
      <c r="AE1601" s="3">
        <v>16693.1407942238</v>
      </c>
      <c r="AF1601" s="3">
        <v>16693.1407942238</v>
      </c>
      <c r="AG1601" s="3">
        <v>16693.1407942238</v>
      </c>
      <c r="AH1601" s="3">
        <v>16693.1407942238</v>
      </c>
      <c r="AI1601" s="3">
        <v>16693.1407942238</v>
      </c>
      <c r="AJ1601" s="3">
        <v>16693.1407942238</v>
      </c>
      <c r="AK1601" s="3">
        <v>16693.1407942238</v>
      </c>
      <c r="AL1601" s="3">
        <v>16693.1407942238</v>
      </c>
      <c r="AM1601" s="3">
        <v>16693.1407942238</v>
      </c>
      <c r="AO1601" s="24" t="str">
        <f>INDEX('Energy Demand by Fuel'!$C$3:$C$6,MATCH($C1601,'Energy Demand by Fuel'!$B$3:$B$6,0))</f>
        <v>Yes</v>
      </c>
    </row>
    <row r="1602" spans="1:41" ht="12" x14ac:dyDescent="0.25">
      <c r="A1602" s="1" t="s">
        <v>147</v>
      </c>
      <c r="B1602" s="1" t="s">
        <v>11</v>
      </c>
      <c r="C1602" s="1" t="s">
        <v>112</v>
      </c>
      <c r="D1602" s="1" t="s">
        <v>113</v>
      </c>
      <c r="E1602" s="1" t="s">
        <v>14</v>
      </c>
      <c r="F1602" s="1" t="s">
        <v>115</v>
      </c>
      <c r="G1602" s="1" t="s">
        <v>116</v>
      </c>
      <c r="H1602" s="1" t="s">
        <v>147</v>
      </c>
      <c r="I1602" s="1" t="s">
        <v>150</v>
      </c>
      <c r="J1602" s="1" t="s">
        <v>337</v>
      </c>
      <c r="K1602" s="3">
        <v>3554048.46302963</v>
      </c>
      <c r="L1602" s="3">
        <v>3554048.46302963</v>
      </c>
      <c r="M1602" s="3">
        <v>3554048.46302963</v>
      </c>
      <c r="N1602" s="3">
        <v>3554048.46302963</v>
      </c>
      <c r="O1602" s="3">
        <v>3554048.46302963</v>
      </c>
      <c r="P1602" s="3">
        <v>3554048.46302963</v>
      </c>
      <c r="Q1602" s="3">
        <v>3554048.46302963</v>
      </c>
      <c r="R1602" s="3">
        <v>3554048.46302963</v>
      </c>
      <c r="S1602" s="3">
        <v>3554048.46302963</v>
      </c>
      <c r="T1602" s="3">
        <v>3554048.46302963</v>
      </c>
      <c r="U1602" s="3">
        <v>3554048.46302963</v>
      </c>
      <c r="V1602" s="3">
        <v>3554048.46302963</v>
      </c>
      <c r="W1602" s="3">
        <v>3554048.46302963</v>
      </c>
      <c r="X1602" s="3">
        <v>3554048.46302963</v>
      </c>
      <c r="Y1602" s="3">
        <v>3554048.46302963</v>
      </c>
      <c r="Z1602" s="3">
        <v>3554048.46302963</v>
      </c>
      <c r="AA1602" s="3">
        <v>3554048.46302963</v>
      </c>
      <c r="AB1602" s="3">
        <v>3554048.46302963</v>
      </c>
      <c r="AC1602" s="3">
        <v>3554048.46302963</v>
      </c>
      <c r="AD1602" s="3">
        <v>3554048.46302963</v>
      </c>
      <c r="AE1602" s="3">
        <v>3554048.46302963</v>
      </c>
      <c r="AF1602" s="3">
        <v>3554048.46302963</v>
      </c>
      <c r="AG1602" s="3">
        <v>3554048.46302963</v>
      </c>
      <c r="AH1602" s="3">
        <v>3554048.46302963</v>
      </c>
      <c r="AI1602" s="3">
        <v>3554048.46302963</v>
      </c>
      <c r="AJ1602" s="3">
        <v>3554048.46302963</v>
      </c>
      <c r="AK1602" s="3">
        <v>3554048.46302963</v>
      </c>
      <c r="AL1602" s="3">
        <v>3554048.46302963</v>
      </c>
      <c r="AM1602" s="3">
        <v>3554048.46302963</v>
      </c>
      <c r="AO1602" s="24" t="str">
        <f>INDEX('Energy Demand by Fuel'!$C$3:$C$6,MATCH($C1602,'Energy Demand by Fuel'!$B$3:$B$6,0))</f>
        <v>Yes</v>
      </c>
    </row>
    <row r="1603" spans="1:41" ht="12" x14ac:dyDescent="0.25">
      <c r="A1603" s="1" t="s">
        <v>147</v>
      </c>
      <c r="B1603" s="1" t="s">
        <v>11</v>
      </c>
      <c r="C1603" s="1" t="s">
        <v>112</v>
      </c>
      <c r="D1603" s="1" t="s">
        <v>117</v>
      </c>
      <c r="E1603" s="1" t="s">
        <v>232</v>
      </c>
      <c r="F1603" s="1" t="s">
        <v>149</v>
      </c>
      <c r="G1603" s="1" t="s">
        <v>149</v>
      </c>
      <c r="H1603" s="1" t="s">
        <v>147</v>
      </c>
      <c r="I1603" s="1" t="s">
        <v>150</v>
      </c>
      <c r="J1603" s="1" t="s">
        <v>337</v>
      </c>
      <c r="K1603" s="3">
        <v>4069.1804351339001</v>
      </c>
      <c r="L1603" s="3">
        <v>4069.1804351339001</v>
      </c>
      <c r="M1603" s="3">
        <v>4069.1804351339001</v>
      </c>
      <c r="N1603" s="3">
        <v>4225.8129517244797</v>
      </c>
      <c r="O1603" s="3">
        <v>5322.2405678585901</v>
      </c>
      <c r="P1603" s="3">
        <v>6601.14328166208</v>
      </c>
      <c r="Q1603" s="3">
        <v>29359.149609548698</v>
      </c>
      <c r="R1603" s="3">
        <v>50709.258887751697</v>
      </c>
      <c r="S1603" s="3">
        <v>71109.565573490501</v>
      </c>
      <c r="T1603" s="3">
        <v>90936.819501567603</v>
      </c>
      <c r="U1603" s="3">
        <v>110074.618236756</v>
      </c>
      <c r="V1603" s="3">
        <v>129479.076727944</v>
      </c>
      <c r="W1603" s="3">
        <v>148346.75212707999</v>
      </c>
      <c r="X1603" s="3">
        <v>166835.55054722799</v>
      </c>
      <c r="Y1603" s="3">
        <v>185422.50875176501</v>
      </c>
      <c r="Z1603" s="3">
        <v>204433.674732288</v>
      </c>
      <c r="AA1603" s="3">
        <v>223546.06174968201</v>
      </c>
      <c r="AB1603" s="3">
        <v>243416.459187553</v>
      </c>
      <c r="AC1603" s="3">
        <v>247191.216458023</v>
      </c>
      <c r="AD1603" s="3">
        <v>250981.68915243301</v>
      </c>
      <c r="AE1603" s="3">
        <v>254623.34633709601</v>
      </c>
      <c r="AF1603" s="3">
        <v>257949.880403788</v>
      </c>
      <c r="AG1603" s="3">
        <v>261461.06212892701</v>
      </c>
      <c r="AH1603" s="3">
        <v>265145.88232547301</v>
      </c>
      <c r="AI1603" s="3">
        <v>268679.066136554</v>
      </c>
      <c r="AJ1603" s="3">
        <v>272225.95500355598</v>
      </c>
      <c r="AK1603" s="3">
        <v>275953.65676146297</v>
      </c>
      <c r="AL1603" s="3">
        <v>279209.80663572199</v>
      </c>
      <c r="AM1603" s="3">
        <v>282621.18174254702</v>
      </c>
      <c r="AO1603" s="24" t="str">
        <f>INDEX('Energy Demand by Fuel'!$C$3:$C$6,MATCH($C1603,'Energy Demand by Fuel'!$B$3:$B$6,0))</f>
        <v>Yes</v>
      </c>
    </row>
    <row r="1604" spans="1:41" ht="12" x14ac:dyDescent="0.25">
      <c r="A1604" s="1" t="s">
        <v>147</v>
      </c>
      <c r="B1604" s="1" t="s">
        <v>11</v>
      </c>
      <c r="C1604" s="1" t="s">
        <v>112</v>
      </c>
      <c r="D1604" s="1" t="s">
        <v>117</v>
      </c>
      <c r="E1604" s="1" t="s">
        <v>118</v>
      </c>
      <c r="F1604" s="1" t="s">
        <v>27</v>
      </c>
      <c r="G1604" s="1" t="s">
        <v>28</v>
      </c>
      <c r="H1604" s="1" t="s">
        <v>147</v>
      </c>
      <c r="I1604" s="1" t="s">
        <v>150</v>
      </c>
      <c r="J1604" s="1" t="s">
        <v>337</v>
      </c>
      <c r="K1604" s="3">
        <v>106393.62085987801</v>
      </c>
      <c r="L1604" s="3">
        <v>108887.794577452</v>
      </c>
      <c r="M1604" s="3">
        <v>110966.27267542999</v>
      </c>
      <c r="N1604" s="3">
        <v>113460.44639300399</v>
      </c>
      <c r="O1604" s="3">
        <v>115538.924490982</v>
      </c>
      <c r="P1604" s="3">
        <v>118079.668483874</v>
      </c>
      <c r="Q1604" s="3">
        <v>113094.59270133</v>
      </c>
      <c r="R1604" s="3">
        <v>107225.742777304</v>
      </c>
      <c r="S1604" s="3">
        <v>101306.903119451</v>
      </c>
      <c r="T1604" s="3">
        <v>96092.078754502305</v>
      </c>
      <c r="U1604" s="3">
        <v>91693.989557234905</v>
      </c>
      <c r="V1604" s="3">
        <v>87268.9998532264</v>
      </c>
      <c r="W1604" s="3">
        <v>82817.184331528493</v>
      </c>
      <c r="X1604" s="3">
        <v>77911.453625491806</v>
      </c>
      <c r="Y1604" s="3">
        <v>72975.628898709707</v>
      </c>
      <c r="Z1604" s="3">
        <v>67149.590685856907</v>
      </c>
      <c r="AA1604" s="3">
        <v>60858.081347361302</v>
      </c>
      <c r="AB1604" s="3">
        <v>53665.635815057103</v>
      </c>
      <c r="AC1604" s="3">
        <v>53812.560319809898</v>
      </c>
      <c r="AD1604" s="3">
        <v>53959.214369882699</v>
      </c>
      <c r="AE1604" s="3">
        <v>54542.1413163221</v>
      </c>
      <c r="AF1604" s="3">
        <v>55127.157115861497</v>
      </c>
      <c r="AG1604" s="3">
        <v>55715.60834459</v>
      </c>
      <c r="AH1604" s="3">
        <v>55424.694897148198</v>
      </c>
      <c r="AI1604" s="3">
        <v>54689.905079703502</v>
      </c>
      <c r="AJ1604" s="3">
        <v>53507.733648090201</v>
      </c>
      <c r="AK1604" s="3">
        <v>50987.495237228999</v>
      </c>
      <c r="AL1604" s="3">
        <v>48455.897216044403</v>
      </c>
      <c r="AM1604" s="3">
        <v>45905.708753811501</v>
      </c>
      <c r="AO1604" s="24" t="str">
        <f>INDEX('Energy Demand by Fuel'!$C$3:$C$6,MATCH($C1604,'Energy Demand by Fuel'!$B$3:$B$6,0))</f>
        <v>Yes</v>
      </c>
    </row>
    <row r="1605" spans="1:41" ht="12" x14ac:dyDescent="0.25">
      <c r="A1605" s="1" t="s">
        <v>147</v>
      </c>
      <c r="B1605" s="1" t="s">
        <v>11</v>
      </c>
      <c r="C1605" s="1" t="s">
        <v>112</v>
      </c>
      <c r="D1605" s="1" t="s">
        <v>117</v>
      </c>
      <c r="E1605" s="1" t="s">
        <v>119</v>
      </c>
      <c r="F1605" s="1" t="s">
        <v>39</v>
      </c>
      <c r="G1605" s="1" t="s">
        <v>40</v>
      </c>
      <c r="H1605" s="1" t="s">
        <v>147</v>
      </c>
      <c r="I1605" s="1" t="s">
        <v>150</v>
      </c>
      <c r="J1605" s="1" t="s">
        <v>337</v>
      </c>
      <c r="K1605" s="3">
        <v>758757.79381168098</v>
      </c>
      <c r="L1605" s="3">
        <v>755847.92447451199</v>
      </c>
      <c r="M1605" s="3">
        <v>753769.44637653395</v>
      </c>
      <c r="N1605" s="3">
        <v>751690.96827855601</v>
      </c>
      <c r="O1605" s="3">
        <v>746702.62084340805</v>
      </c>
      <c r="P1605" s="3">
        <v>744629.39655177703</v>
      </c>
      <c r="Q1605" s="3">
        <v>693912.19856965297</v>
      </c>
      <c r="R1605" s="3">
        <v>647823.45449250296</v>
      </c>
      <c r="S1605" s="3">
        <v>603883.37580113101</v>
      </c>
      <c r="T1605" s="3">
        <v>560303.84895460296</v>
      </c>
      <c r="U1605" s="3">
        <v>517308.81741377601</v>
      </c>
      <c r="V1605" s="3">
        <v>474058.88560554199</v>
      </c>
      <c r="W1605" s="3">
        <v>432262.85009352397</v>
      </c>
      <c r="X1605" s="3">
        <v>391512.83785787103</v>
      </c>
      <c r="Y1605" s="3">
        <v>351380.152569653</v>
      </c>
      <c r="Z1605" s="3">
        <v>311016.68852175598</v>
      </c>
      <c r="AA1605" s="3">
        <v>270854.882177283</v>
      </c>
      <c r="AB1605" s="3">
        <v>230037.19620883701</v>
      </c>
      <c r="AC1605" s="3">
        <v>223285.95599295999</v>
      </c>
      <c r="AD1605" s="3">
        <v>216493.32579277901</v>
      </c>
      <c r="AE1605" s="3">
        <v>209659.419787561</v>
      </c>
      <c r="AF1605" s="3">
        <v>203222.07325113399</v>
      </c>
      <c r="AG1605" s="3">
        <v>196750.80703218799</v>
      </c>
      <c r="AH1605" s="3">
        <v>190676.318782527</v>
      </c>
      <c r="AI1605" s="3">
        <v>185006.933003243</v>
      </c>
      <c r="AJ1605" s="3">
        <v>179746.26146020601</v>
      </c>
      <c r="AK1605" s="3">
        <v>175785.09565036299</v>
      </c>
      <c r="AL1605" s="3">
        <v>173144.372537608</v>
      </c>
      <c r="AM1605" s="3">
        <v>170025.13697525699</v>
      </c>
      <c r="AO1605" s="24" t="str">
        <f>INDEX('Energy Demand by Fuel'!$C$3:$C$6,MATCH($C1605,'Energy Demand by Fuel'!$B$3:$B$6,0))</f>
        <v>Yes</v>
      </c>
    </row>
    <row r="1606" spans="1:41" ht="12" x14ac:dyDescent="0.25">
      <c r="A1606" s="1" t="s">
        <v>147</v>
      </c>
      <c r="B1606" s="1" t="s">
        <v>11</v>
      </c>
      <c r="C1606" s="1" t="s">
        <v>112</v>
      </c>
      <c r="D1606" s="1" t="s">
        <v>117</v>
      </c>
      <c r="E1606" s="1" t="s">
        <v>120</v>
      </c>
      <c r="F1606" s="1" t="s">
        <v>120</v>
      </c>
      <c r="G1606" s="1" t="s">
        <v>121</v>
      </c>
      <c r="H1606" s="1" t="s">
        <v>147</v>
      </c>
      <c r="I1606" s="1" t="s">
        <v>150</v>
      </c>
      <c r="J1606" s="1" t="s">
        <v>337</v>
      </c>
      <c r="K1606" s="3">
        <v>989.34566449807403</v>
      </c>
      <c r="L1606" s="3">
        <v>1098.0019618726501</v>
      </c>
      <c r="M1606" s="3">
        <v>1128.66628228729</v>
      </c>
      <c r="N1606" s="3">
        <v>1159.33060270192</v>
      </c>
      <c r="O1606" s="3">
        <v>1189.9949231165599</v>
      </c>
      <c r="P1606" s="3">
        <v>1225.4567405441801</v>
      </c>
      <c r="Q1606" s="3">
        <v>1199.34018289043</v>
      </c>
      <c r="R1606" s="3">
        <v>1172.9809270876599</v>
      </c>
      <c r="S1606" s="3">
        <v>1146.3688607433601</v>
      </c>
      <c r="T1606" s="3">
        <v>1118.41241138602</v>
      </c>
      <c r="U1606" s="3">
        <v>1090.2643415202001</v>
      </c>
      <c r="V1606" s="3">
        <v>1061.93338310584</v>
      </c>
      <c r="W1606" s="3">
        <v>1033.4200439316101</v>
      </c>
      <c r="X1606" s="3">
        <v>973.14997523726504</v>
      </c>
      <c r="Y1606" s="3">
        <v>912.50965327117501</v>
      </c>
      <c r="Z1606" s="3">
        <v>851.51275881034201</v>
      </c>
      <c r="AA1606" s="3">
        <v>790.16027867901505</v>
      </c>
      <c r="AB1606" s="3">
        <v>696.52633504934101</v>
      </c>
      <c r="AC1606" s="3">
        <v>698.433268327409</v>
      </c>
      <c r="AD1606" s="3">
        <v>700.33669137394395</v>
      </c>
      <c r="AE1606" s="3">
        <v>702.23661387234301</v>
      </c>
      <c r="AF1606" s="3">
        <v>704.13304547041696</v>
      </c>
      <c r="AG1606" s="3">
        <v>706.04313284197701</v>
      </c>
      <c r="AH1606" s="3">
        <v>707.93346245255202</v>
      </c>
      <c r="AI1606" s="3">
        <v>709.82032674761194</v>
      </c>
      <c r="AJ1606" s="3">
        <v>711.70373524725596</v>
      </c>
      <c r="AK1606" s="3">
        <v>713.58369743673995</v>
      </c>
      <c r="AL1606" s="3">
        <v>715.50300295580996</v>
      </c>
      <c r="AM1606" s="3">
        <v>717.35553711927605</v>
      </c>
      <c r="AO1606" s="24" t="str">
        <f>INDEX('Energy Demand by Fuel'!$C$3:$C$6,MATCH($C1606,'Energy Demand by Fuel'!$B$3:$B$6,0))</f>
        <v>Yes</v>
      </c>
    </row>
    <row r="1607" spans="1:41" ht="12" x14ac:dyDescent="0.25">
      <c r="A1607" s="1" t="s">
        <v>147</v>
      </c>
      <c r="B1607" s="1" t="s">
        <v>11</v>
      </c>
      <c r="C1607" s="1" t="s">
        <v>112</v>
      </c>
      <c r="D1607" s="1" t="s">
        <v>117</v>
      </c>
      <c r="E1607" s="1" t="s">
        <v>120</v>
      </c>
      <c r="F1607" s="1" t="s">
        <v>120</v>
      </c>
      <c r="G1607" s="1" t="s">
        <v>122</v>
      </c>
      <c r="H1607" s="1" t="s">
        <v>147</v>
      </c>
      <c r="I1607" s="1" t="s">
        <v>150</v>
      </c>
      <c r="J1607" s="1" t="s">
        <v>337</v>
      </c>
      <c r="K1607" s="3">
        <v>13479.834678786199</v>
      </c>
      <c r="L1607" s="3">
        <v>13786.8740010073</v>
      </c>
      <c r="M1607" s="3">
        <v>14171.9053001883</v>
      </c>
      <c r="N1607" s="3">
        <v>14556.936599369301</v>
      </c>
      <c r="O1607" s="3">
        <v>14941.9678985503</v>
      </c>
      <c r="P1607" s="3">
        <v>15387.2381491494</v>
      </c>
      <c r="Q1607" s="3">
        <v>15059.3100559262</v>
      </c>
      <c r="R1607" s="3">
        <v>14728.334564868401</v>
      </c>
      <c r="S1607" s="3">
        <v>14394.184701447801</v>
      </c>
      <c r="T1607" s="3">
        <v>14043.154322460399</v>
      </c>
      <c r="U1607" s="3">
        <v>13689.717893303399</v>
      </c>
      <c r="V1607" s="3">
        <v>13333.985055339799</v>
      </c>
      <c r="W1607" s="3">
        <v>12975.962184531199</v>
      </c>
      <c r="X1607" s="3">
        <v>12219.191366286101</v>
      </c>
      <c r="Y1607" s="3">
        <v>11457.7715261056</v>
      </c>
      <c r="Z1607" s="3">
        <v>10691.874444328099</v>
      </c>
      <c r="AA1607" s="3">
        <v>9921.5125118436699</v>
      </c>
      <c r="AB1607" s="3">
        <v>8745.8138993948796</v>
      </c>
      <c r="AC1607" s="3">
        <v>8769.7579812325894</v>
      </c>
      <c r="AD1607" s="3">
        <v>8793.6579874479103</v>
      </c>
      <c r="AE1607" s="3">
        <v>8817.5140396287497</v>
      </c>
      <c r="AF1607" s="3">
        <v>8841.3262589162205</v>
      </c>
      <c r="AG1607" s="3">
        <v>8865.3099445898697</v>
      </c>
      <c r="AH1607" s="3">
        <v>8889.0455453140603</v>
      </c>
      <c r="AI1607" s="3">
        <v>8912.7376343961405</v>
      </c>
      <c r="AJ1607" s="3">
        <v>8936.3863313736292</v>
      </c>
      <c r="AK1607" s="3">
        <v>8959.9917553465293</v>
      </c>
      <c r="AL1607" s="3">
        <v>8984.0911871141307</v>
      </c>
      <c r="AM1607" s="3">
        <v>9007.3522157654097</v>
      </c>
      <c r="AO1607" s="24" t="str">
        <f>INDEX('Energy Demand by Fuel'!$C$3:$C$6,MATCH($C1607,'Energy Demand by Fuel'!$B$3:$B$6,0))</f>
        <v>Yes</v>
      </c>
    </row>
    <row r="1608" spans="1:41" ht="12" x14ac:dyDescent="0.25">
      <c r="A1608" s="1" t="s">
        <v>147</v>
      </c>
      <c r="B1608" s="1" t="s">
        <v>11</v>
      </c>
      <c r="C1608" s="1" t="s">
        <v>112</v>
      </c>
      <c r="D1608" s="1" t="s">
        <v>123</v>
      </c>
      <c r="E1608" s="1" t="s">
        <v>232</v>
      </c>
      <c r="F1608" s="1" t="s">
        <v>149</v>
      </c>
      <c r="G1608" s="1" t="s">
        <v>149</v>
      </c>
      <c r="H1608" s="1" t="s">
        <v>147</v>
      </c>
      <c r="I1608" s="1" t="s">
        <v>150</v>
      </c>
      <c r="J1608" s="1" t="s">
        <v>337</v>
      </c>
      <c r="K1608" s="3">
        <v>0</v>
      </c>
      <c r="L1608" s="3">
        <v>0</v>
      </c>
      <c r="M1608" s="3">
        <v>0</v>
      </c>
      <c r="N1608" s="3">
        <v>0</v>
      </c>
      <c r="O1608" s="3">
        <v>0</v>
      </c>
      <c r="P1608" s="3">
        <v>0</v>
      </c>
      <c r="Q1608" s="3">
        <v>8700.3328624472306</v>
      </c>
      <c r="R1608" s="3">
        <v>20559.0337228311</v>
      </c>
      <c r="S1608" s="3">
        <v>36363.702216885598</v>
      </c>
      <c r="T1608" s="3">
        <v>53752.038141825898</v>
      </c>
      <c r="U1608" s="3">
        <v>75090.297841013904</v>
      </c>
      <c r="V1608" s="3">
        <v>99587.447543730799</v>
      </c>
      <c r="W1608" s="3">
        <v>128033.252997659</v>
      </c>
      <c r="X1608" s="3">
        <v>159636.72053499101</v>
      </c>
      <c r="Y1608" s="3">
        <v>192817.16027626899</v>
      </c>
      <c r="Z1608" s="3">
        <v>229154.41882213901</v>
      </c>
      <c r="AA1608" s="3">
        <v>267858.07414591499</v>
      </c>
      <c r="AB1608" s="3">
        <v>309717.93494792702</v>
      </c>
      <c r="AC1608" s="3">
        <v>353943.89462337398</v>
      </c>
      <c r="AD1608" s="3">
        <v>398164.825947006</v>
      </c>
      <c r="AE1608" s="3">
        <v>439222.01039832499</v>
      </c>
      <c r="AF1608" s="3">
        <v>479485.73003399401</v>
      </c>
      <c r="AG1608" s="3">
        <v>516586.87554506899</v>
      </c>
      <c r="AH1608" s="3">
        <v>552895.25192330102</v>
      </c>
      <c r="AI1608" s="3">
        <v>588412.08716327604</v>
      </c>
      <c r="AJ1608" s="3">
        <v>622347.28848836001</v>
      </c>
      <c r="AK1608" s="3">
        <v>654701.46689158597</v>
      </c>
      <c r="AL1608" s="3">
        <v>685473.92639252497</v>
      </c>
      <c r="AM1608" s="3">
        <v>716245.71734189603</v>
      </c>
      <c r="AO1608" s="24" t="str">
        <f>INDEX('Energy Demand by Fuel'!$C$3:$C$6,MATCH($C1608,'Energy Demand by Fuel'!$B$3:$B$6,0))</f>
        <v>Yes</v>
      </c>
    </row>
    <row r="1609" spans="1:41" ht="12" x14ac:dyDescent="0.25">
      <c r="A1609" s="1" t="s">
        <v>147</v>
      </c>
      <c r="B1609" s="1" t="s">
        <v>11</v>
      </c>
      <c r="C1609" s="1" t="s">
        <v>112</v>
      </c>
      <c r="D1609" s="1" t="s">
        <v>123</v>
      </c>
      <c r="E1609" s="1" t="s">
        <v>118</v>
      </c>
      <c r="F1609" s="1" t="s">
        <v>27</v>
      </c>
      <c r="G1609" s="1" t="s">
        <v>28</v>
      </c>
      <c r="H1609" s="1" t="s">
        <v>147</v>
      </c>
      <c r="I1609" s="1" t="s">
        <v>150</v>
      </c>
      <c r="J1609" s="1" t="s">
        <v>337</v>
      </c>
      <c r="K1609" s="3">
        <v>53385.7829734158</v>
      </c>
      <c r="L1609" s="3">
        <v>55108.385665727903</v>
      </c>
      <c r="M1609" s="3">
        <v>56774.292480780598</v>
      </c>
      <c r="N1609" s="3">
        <v>58393.406607832803</v>
      </c>
      <c r="O1609" s="3">
        <v>59951.736947373698</v>
      </c>
      <c r="P1609" s="3">
        <v>61483.981075673597</v>
      </c>
      <c r="Q1609" s="3">
        <v>62810.8092689529</v>
      </c>
      <c r="R1609" s="3">
        <v>64304.3876904969</v>
      </c>
      <c r="S1609" s="3">
        <v>65776.707999933002</v>
      </c>
      <c r="T1609" s="3">
        <v>67244.3205610476</v>
      </c>
      <c r="U1609" s="3">
        <v>68701.699297384097</v>
      </c>
      <c r="V1609" s="3">
        <v>68697.560286364795</v>
      </c>
      <c r="W1609" s="3">
        <v>68693.401666160498</v>
      </c>
      <c r="X1609" s="3">
        <v>68689.235929108996</v>
      </c>
      <c r="Y1609" s="3">
        <v>68685.191544519505</v>
      </c>
      <c r="Z1609" s="3">
        <v>68681.140118207404</v>
      </c>
      <c r="AA1609" s="3">
        <v>68677.1558657032</v>
      </c>
      <c r="AB1609" s="3">
        <v>68673.241204346399</v>
      </c>
      <c r="AC1609" s="3">
        <v>68669.465802224193</v>
      </c>
      <c r="AD1609" s="3">
        <v>68665.662212080701</v>
      </c>
      <c r="AE1609" s="3">
        <v>68662.017701037199</v>
      </c>
      <c r="AF1609" s="3">
        <v>68658.490849385504</v>
      </c>
      <c r="AG1609" s="3">
        <v>68655.111610214997</v>
      </c>
      <c r="AH1609" s="3">
        <v>68651.823606444595</v>
      </c>
      <c r="AI1609" s="3">
        <v>68648.739965229805</v>
      </c>
      <c r="AJ1609" s="3">
        <v>68645.779629403696</v>
      </c>
      <c r="AK1609" s="3">
        <v>68642.966045987705</v>
      </c>
      <c r="AL1609" s="3">
        <v>68640.189278426304</v>
      </c>
      <c r="AM1609" s="3">
        <v>68637.587239679298</v>
      </c>
      <c r="AO1609" s="24" t="str">
        <f>INDEX('Energy Demand by Fuel'!$C$3:$C$6,MATCH($C1609,'Energy Demand by Fuel'!$B$3:$B$6,0))</f>
        <v>Yes</v>
      </c>
    </row>
    <row r="1610" spans="1:41" ht="12" x14ac:dyDescent="0.25">
      <c r="A1610" s="1" t="s">
        <v>147</v>
      </c>
      <c r="B1610" s="1" t="s">
        <v>11</v>
      </c>
      <c r="C1610" s="1" t="s">
        <v>112</v>
      </c>
      <c r="D1610" s="1" t="s">
        <v>123</v>
      </c>
      <c r="E1610" s="1" t="s">
        <v>119</v>
      </c>
      <c r="F1610" s="1" t="s">
        <v>39</v>
      </c>
      <c r="G1610" s="1" t="s">
        <v>40</v>
      </c>
      <c r="H1610" s="1" t="s">
        <v>147</v>
      </c>
      <c r="I1610" s="1" t="s">
        <v>150</v>
      </c>
      <c r="J1610" s="1" t="s">
        <v>337</v>
      </c>
      <c r="K1610" s="3">
        <v>4541935.3567238804</v>
      </c>
      <c r="L1610" s="3">
        <v>4518732.8929565996</v>
      </c>
      <c r="M1610" s="3">
        <v>4488303.6080515897</v>
      </c>
      <c r="N1610" s="3">
        <v>4452396.0571659002</v>
      </c>
      <c r="O1610" s="3">
        <v>4410366.9636793202</v>
      </c>
      <c r="P1610" s="3">
        <v>4365176.04903844</v>
      </c>
      <c r="Q1610" s="3">
        <v>4290143.7314967103</v>
      </c>
      <c r="R1610" s="3">
        <v>4220813.2468977803</v>
      </c>
      <c r="S1610" s="3">
        <v>4143302.5893133101</v>
      </c>
      <c r="T1610" s="3">
        <v>4059034.8479029699</v>
      </c>
      <c r="U1610" s="3">
        <v>3964405.2197346301</v>
      </c>
      <c r="V1610" s="3">
        <v>3856105.1104889298</v>
      </c>
      <c r="W1610" s="3">
        <v>3737523.2701880899</v>
      </c>
      <c r="X1610" s="3">
        <v>3602853.2779840701</v>
      </c>
      <c r="Y1610" s="3">
        <v>3460870.52838533</v>
      </c>
      <c r="Z1610" s="3">
        <v>3307589.00775248</v>
      </c>
      <c r="AA1610" s="3">
        <v>3142722.9131710501</v>
      </c>
      <c r="AB1610" s="3">
        <v>2965666.9319575801</v>
      </c>
      <c r="AC1610" s="3">
        <v>2778883.5671832999</v>
      </c>
      <c r="AD1610" s="3">
        <v>2593301.3231783002</v>
      </c>
      <c r="AE1610" s="3">
        <v>2414210.5855185599</v>
      </c>
      <c r="AF1610" s="3">
        <v>2239542.8089255998</v>
      </c>
      <c r="AG1610" s="3">
        <v>2075402.3015272301</v>
      </c>
      <c r="AH1610" s="3">
        <v>1915880.6002009599</v>
      </c>
      <c r="AI1610" s="3">
        <v>1763796.7015170001</v>
      </c>
      <c r="AJ1610" s="3">
        <v>1619126.0368853</v>
      </c>
      <c r="AK1610" s="3">
        <v>1480422.7076966399</v>
      </c>
      <c r="AL1610" s="3">
        <v>1347462.17791055</v>
      </c>
      <c r="AM1610" s="3">
        <v>1221558.3008159001</v>
      </c>
      <c r="AO1610" s="24" t="str">
        <f>INDEX('Energy Demand by Fuel'!$C$3:$C$6,MATCH($C1610,'Energy Demand by Fuel'!$B$3:$B$6,0))</f>
        <v>Yes</v>
      </c>
    </row>
    <row r="1611" spans="1:41" ht="12" x14ac:dyDescent="0.25">
      <c r="A1611" s="1" t="s">
        <v>147</v>
      </c>
      <c r="B1611" s="1" t="s">
        <v>11</v>
      </c>
      <c r="C1611" s="1" t="s">
        <v>112</v>
      </c>
      <c r="D1611" s="1" t="s">
        <v>123</v>
      </c>
      <c r="E1611" s="1" t="s">
        <v>253</v>
      </c>
      <c r="F1611" s="1" t="s">
        <v>254</v>
      </c>
      <c r="G1611" s="1" t="s">
        <v>255</v>
      </c>
      <c r="H1611" s="1" t="s">
        <v>147</v>
      </c>
      <c r="I1611" s="1" t="s">
        <v>150</v>
      </c>
      <c r="J1611" s="1" t="s">
        <v>337</v>
      </c>
      <c r="K1611" s="3">
        <v>0</v>
      </c>
      <c r="L1611" s="3">
        <v>0</v>
      </c>
      <c r="M1611" s="3">
        <v>0</v>
      </c>
      <c r="N1611" s="3">
        <v>0</v>
      </c>
      <c r="O1611" s="3">
        <v>0</v>
      </c>
      <c r="P1611" s="3">
        <v>0</v>
      </c>
      <c r="Q1611" s="3">
        <v>0</v>
      </c>
      <c r="R1611" s="3">
        <v>0</v>
      </c>
      <c r="S1611" s="3">
        <v>0</v>
      </c>
      <c r="T1611" s="3">
        <v>4674.0981440114801</v>
      </c>
      <c r="U1611" s="3">
        <v>14021.556045182</v>
      </c>
      <c r="V1611" s="3">
        <v>32714.777416925499</v>
      </c>
      <c r="W1611" s="3">
        <v>62309.227233529702</v>
      </c>
      <c r="X1611" s="3">
        <v>102802.111972445</v>
      </c>
      <c r="Y1611" s="3">
        <v>152633.47521140799</v>
      </c>
      <c r="Z1611" s="3">
        <v>211800.840502059</v>
      </c>
      <c r="AA1611" s="3">
        <v>280302.01167699799</v>
      </c>
      <c r="AB1611" s="3">
        <v>358134.78775604098</v>
      </c>
      <c r="AC1611" s="3">
        <v>445297.46421959199</v>
      </c>
      <c r="AD1611" s="3">
        <v>534003.60858695698</v>
      </c>
      <c r="AE1611" s="3">
        <v>621141.04114884604</v>
      </c>
      <c r="AF1611" s="3">
        <v>709823.24339031498</v>
      </c>
      <c r="AG1611" s="3">
        <v>792268.49640020903</v>
      </c>
      <c r="AH1611" s="3">
        <v>874702.21179112198</v>
      </c>
      <c r="AI1611" s="3">
        <v>954014.01110924303</v>
      </c>
      <c r="AJ1611" s="3">
        <v>1028648.9983819301</v>
      </c>
      <c r="AK1611" s="3">
        <v>1101720.24237307</v>
      </c>
      <c r="AL1611" s="3">
        <v>1171670.0672730999</v>
      </c>
      <c r="AM1611" s="3">
        <v>1240057.3649711499</v>
      </c>
      <c r="AO1611" s="24" t="str">
        <f>INDEX('Energy Demand by Fuel'!$C$3:$C$6,MATCH($C1611,'Energy Demand by Fuel'!$B$3:$B$6,0))</f>
        <v>Yes</v>
      </c>
    </row>
    <row r="1612" spans="1:41" ht="12" x14ac:dyDescent="0.25">
      <c r="A1612" s="1" t="s">
        <v>147</v>
      </c>
      <c r="B1612" s="1" t="s">
        <v>11</v>
      </c>
      <c r="C1612" s="1" t="s">
        <v>112</v>
      </c>
      <c r="D1612" s="1" t="s">
        <v>124</v>
      </c>
      <c r="E1612" s="1" t="s">
        <v>232</v>
      </c>
      <c r="F1612" s="1" t="s">
        <v>149</v>
      </c>
      <c r="G1612" s="1" t="s">
        <v>149</v>
      </c>
      <c r="H1612" s="1" t="s">
        <v>147</v>
      </c>
      <c r="I1612" s="1" t="s">
        <v>150</v>
      </c>
      <c r="J1612" s="1" t="s">
        <v>337</v>
      </c>
      <c r="K1612" s="3">
        <v>0</v>
      </c>
      <c r="L1612" s="3">
        <v>0</v>
      </c>
      <c r="M1612" s="3">
        <v>0</v>
      </c>
      <c r="N1612" s="3">
        <v>259.53425004063502</v>
      </c>
      <c r="O1612" s="3">
        <v>518.85758628272299</v>
      </c>
      <c r="P1612" s="3">
        <v>4149.9804643525003</v>
      </c>
      <c r="Q1612" s="3">
        <v>9823.5996720374405</v>
      </c>
      <c r="R1612" s="3">
        <v>18349.810165740499</v>
      </c>
      <c r="S1612" s="3">
        <v>29713.374544757298</v>
      </c>
      <c r="T1612" s="3">
        <v>43921.667610359698</v>
      </c>
      <c r="U1612" s="3">
        <v>59419.902344268397</v>
      </c>
      <c r="V1612" s="3">
        <v>77757.882957323105</v>
      </c>
      <c r="W1612" s="3">
        <v>98935.104178470196</v>
      </c>
      <c r="X1612" s="3">
        <v>122692.753635242</v>
      </c>
      <c r="Y1612" s="3">
        <v>149030.63274135499</v>
      </c>
      <c r="Z1612" s="3">
        <v>177948.092217492</v>
      </c>
      <c r="AA1612" s="3">
        <v>209186.637341667</v>
      </c>
      <c r="AB1612" s="3">
        <v>242745.963826425</v>
      </c>
      <c r="AC1612" s="3">
        <v>277593.15418882098</v>
      </c>
      <c r="AD1612" s="3">
        <v>311919.95930021501</v>
      </c>
      <c r="AE1612" s="3">
        <v>345210.96925024601</v>
      </c>
      <c r="AF1612" s="3">
        <v>377208.167368736</v>
      </c>
      <c r="AG1612" s="3">
        <v>408428.43957302102</v>
      </c>
      <c r="AH1612" s="3">
        <v>438355.42162690399</v>
      </c>
      <c r="AI1612" s="3">
        <v>466990.187946958</v>
      </c>
      <c r="AJ1612" s="3">
        <v>494074.44754758303</v>
      </c>
      <c r="AK1612" s="3">
        <v>520383.103972746</v>
      </c>
      <c r="AL1612" s="3">
        <v>544883.08256216103</v>
      </c>
      <c r="AM1612" s="3">
        <v>568350.10141510097</v>
      </c>
      <c r="AO1612" s="24" t="str">
        <f>INDEX('Energy Demand by Fuel'!$C$3:$C$6,MATCH($C1612,'Energy Demand by Fuel'!$B$3:$B$6,0))</f>
        <v>Yes</v>
      </c>
    </row>
    <row r="1613" spans="1:41" ht="12" x14ac:dyDescent="0.25">
      <c r="A1613" s="1" t="s">
        <v>147</v>
      </c>
      <c r="B1613" s="1" t="s">
        <v>11</v>
      </c>
      <c r="C1613" s="1" t="s">
        <v>112</v>
      </c>
      <c r="D1613" s="1" t="s">
        <v>124</v>
      </c>
      <c r="E1613" s="1" t="s">
        <v>118</v>
      </c>
      <c r="F1613" s="1" t="s">
        <v>27</v>
      </c>
      <c r="G1613" s="1" t="s">
        <v>28</v>
      </c>
      <c r="H1613" s="1" t="s">
        <v>147</v>
      </c>
      <c r="I1613" s="1" t="s">
        <v>150</v>
      </c>
      <c r="J1613" s="1" t="s">
        <v>337</v>
      </c>
      <c r="K1613" s="3">
        <v>41441.275237537702</v>
      </c>
      <c r="L1613" s="3">
        <v>43130.355365293603</v>
      </c>
      <c r="M1613" s="3">
        <v>44763.842941132498</v>
      </c>
      <c r="N1613" s="3">
        <v>46351.448434133301</v>
      </c>
      <c r="O1613" s="3">
        <v>47883.884303716703</v>
      </c>
      <c r="P1613" s="3">
        <v>48780.534226933902</v>
      </c>
      <c r="Q1613" s="3">
        <v>49513.530049521702</v>
      </c>
      <c r="R1613" s="3">
        <v>50375.289932466498</v>
      </c>
      <c r="S1613" s="3">
        <v>50729.6975810398</v>
      </c>
      <c r="T1613" s="3">
        <v>51082.916741839901</v>
      </c>
      <c r="U1613" s="3">
        <v>51429.4902673424</v>
      </c>
      <c r="V1613" s="3">
        <v>51774.565346580697</v>
      </c>
      <c r="W1613" s="3">
        <v>52119.380581967598</v>
      </c>
      <c r="X1613" s="3">
        <v>51987.184121418497</v>
      </c>
      <c r="Y1613" s="3">
        <v>51855.157045395099</v>
      </c>
      <c r="Z1613" s="3">
        <v>51723.174870191702</v>
      </c>
      <c r="AA1613" s="3">
        <v>51114.709243963</v>
      </c>
      <c r="AB1613" s="3">
        <v>50506.365050370703</v>
      </c>
      <c r="AC1613" s="3">
        <v>49898.191072678099</v>
      </c>
      <c r="AD1613" s="3">
        <v>49290.063429558402</v>
      </c>
      <c r="AE1613" s="3">
        <v>48682.115640958298</v>
      </c>
      <c r="AF1613" s="3">
        <v>48074.314497641099</v>
      </c>
      <c r="AG1613" s="3">
        <v>47466.677596639704</v>
      </c>
      <c r="AH1613" s="3">
        <v>46859.162552968803</v>
      </c>
      <c r="AI1613" s="3">
        <v>46251.843172622102</v>
      </c>
      <c r="AJ1613" s="3">
        <v>45644.660153185498</v>
      </c>
      <c r="AK1613" s="3">
        <v>45037.625617362799</v>
      </c>
      <c r="AL1613" s="3">
        <v>44430.664522075</v>
      </c>
      <c r="AM1613" s="3">
        <v>43823.863948547099</v>
      </c>
      <c r="AO1613" s="24" t="str">
        <f>INDEX('Energy Demand by Fuel'!$C$3:$C$6,MATCH($C1613,'Energy Demand by Fuel'!$B$3:$B$6,0))</f>
        <v>Yes</v>
      </c>
    </row>
    <row r="1614" spans="1:41" ht="12" x14ac:dyDescent="0.25">
      <c r="A1614" s="1" t="s">
        <v>147</v>
      </c>
      <c r="B1614" s="1" t="s">
        <v>11</v>
      </c>
      <c r="C1614" s="1" t="s">
        <v>112</v>
      </c>
      <c r="D1614" s="1" t="s">
        <v>124</v>
      </c>
      <c r="E1614" s="1" t="s">
        <v>119</v>
      </c>
      <c r="F1614" s="1" t="s">
        <v>39</v>
      </c>
      <c r="G1614" s="1" t="s">
        <v>40</v>
      </c>
      <c r="H1614" s="1" t="s">
        <v>147</v>
      </c>
      <c r="I1614" s="1" t="s">
        <v>150</v>
      </c>
      <c r="J1614" s="1" t="s">
        <v>337</v>
      </c>
      <c r="K1614" s="3">
        <v>3282207.70320168</v>
      </c>
      <c r="L1614" s="3">
        <v>3276355.44307653</v>
      </c>
      <c r="M1614" s="3">
        <v>3263200.1481560101</v>
      </c>
      <c r="N1614" s="3">
        <v>3246415.6800633199</v>
      </c>
      <c r="O1614" s="3">
        <v>3223626.3644688702</v>
      </c>
      <c r="P1614" s="3">
        <v>3193231.4367586798</v>
      </c>
      <c r="Q1614" s="3">
        <v>3148182.4382712101</v>
      </c>
      <c r="R1614" s="3">
        <v>3106299.3441096302</v>
      </c>
      <c r="S1614" s="3">
        <v>3058120.0328461202</v>
      </c>
      <c r="T1614" s="3">
        <v>3005173.97069844</v>
      </c>
      <c r="U1614" s="3">
        <v>2949327.18497886</v>
      </c>
      <c r="V1614" s="3">
        <v>2881860.2582231602</v>
      </c>
      <c r="W1614" s="3">
        <v>2801744.5955196801</v>
      </c>
      <c r="X1614" s="3">
        <v>2710143.1106250202</v>
      </c>
      <c r="Y1614" s="3">
        <v>2607610.2091730498</v>
      </c>
      <c r="Z1614" s="3">
        <v>2493563.2628922402</v>
      </c>
      <c r="AA1614" s="3">
        <v>2368082.8691248898</v>
      </c>
      <c r="AB1614" s="3">
        <v>2232192.6198945302</v>
      </c>
      <c r="AC1614" s="3">
        <v>2088436.0150967799</v>
      </c>
      <c r="AD1614" s="3">
        <v>1947148.4126389599</v>
      </c>
      <c r="AE1614" s="3">
        <v>1810448.90791134</v>
      </c>
      <c r="AF1614" s="3">
        <v>1678580.8226995701</v>
      </c>
      <c r="AG1614" s="3">
        <v>1550958.2046254601</v>
      </c>
      <c r="AH1614" s="3">
        <v>1428130.26199353</v>
      </c>
      <c r="AI1614" s="3">
        <v>1309488.5689482901</v>
      </c>
      <c r="AJ1614" s="3">
        <v>1197268.8443774399</v>
      </c>
      <c r="AK1614" s="3">
        <v>1089841.2831981201</v>
      </c>
      <c r="AL1614" s="3">
        <v>987951.19900092005</v>
      </c>
      <c r="AM1614" s="3">
        <v>891522.41365707503</v>
      </c>
      <c r="AO1614" s="24" t="str">
        <f>INDEX('Energy Demand by Fuel'!$C$3:$C$6,MATCH($C1614,'Energy Demand by Fuel'!$B$3:$B$6,0))</f>
        <v>Yes</v>
      </c>
    </row>
    <row r="1615" spans="1:41" ht="12" x14ac:dyDescent="0.25">
      <c r="A1615" s="1" t="s">
        <v>147</v>
      </c>
      <c r="B1615" s="1" t="s">
        <v>11</v>
      </c>
      <c r="C1615" s="1" t="s">
        <v>112</v>
      </c>
      <c r="D1615" s="1" t="s">
        <v>124</v>
      </c>
      <c r="E1615" s="1" t="s">
        <v>253</v>
      </c>
      <c r="F1615" s="1" t="s">
        <v>254</v>
      </c>
      <c r="G1615" s="1" t="s">
        <v>255</v>
      </c>
      <c r="H1615" s="1" t="s">
        <v>147</v>
      </c>
      <c r="I1615" s="1" t="s">
        <v>150</v>
      </c>
      <c r="J1615" s="1" t="s">
        <v>337</v>
      </c>
      <c r="K1615" s="3">
        <v>0</v>
      </c>
      <c r="L1615" s="3">
        <v>0</v>
      </c>
      <c r="M1615" s="3">
        <v>0</v>
      </c>
      <c r="N1615" s="3">
        <v>0</v>
      </c>
      <c r="O1615" s="3">
        <v>0</v>
      </c>
      <c r="P1615" s="3">
        <v>0</v>
      </c>
      <c r="Q1615" s="3">
        <v>0</v>
      </c>
      <c r="R1615" s="3">
        <v>0</v>
      </c>
      <c r="S1615" s="3">
        <v>0</v>
      </c>
      <c r="T1615" s="3">
        <v>0</v>
      </c>
      <c r="U1615" s="3">
        <v>0</v>
      </c>
      <c r="V1615" s="3">
        <v>9165.13590877155</v>
      </c>
      <c r="W1615" s="3">
        <v>28002.4309357399</v>
      </c>
      <c r="X1615" s="3">
        <v>56000.373543763599</v>
      </c>
      <c r="Y1615" s="3">
        <v>93156.782848313102</v>
      </c>
      <c r="Z1615" s="3">
        <v>139978.296703859</v>
      </c>
      <c r="AA1615" s="3">
        <v>195953.641066479</v>
      </c>
      <c r="AB1615" s="3">
        <v>261080.63425285401</v>
      </c>
      <c r="AC1615" s="3">
        <v>334339.69580493699</v>
      </c>
      <c r="AD1615" s="3">
        <v>407587.422512541</v>
      </c>
      <c r="AE1615" s="3">
        <v>478789.779548374</v>
      </c>
      <c r="AF1615" s="3">
        <v>547947.36552549305</v>
      </c>
      <c r="AG1615" s="3">
        <v>615569.72802308004</v>
      </c>
      <c r="AH1615" s="3">
        <v>681656.91146624903</v>
      </c>
      <c r="AI1615" s="3">
        <v>746719.80861913599</v>
      </c>
      <c r="AJ1615" s="3">
        <v>808723.42741654499</v>
      </c>
      <c r="AK1615" s="3">
        <v>868176.88531896798</v>
      </c>
      <c r="AL1615" s="3">
        <v>925588.86610255204</v>
      </c>
      <c r="AM1615" s="3">
        <v>980452.51327456802</v>
      </c>
      <c r="AO1615" s="24" t="str">
        <f>INDEX('Energy Demand by Fuel'!$C$3:$C$6,MATCH($C1615,'Energy Demand by Fuel'!$B$3:$B$6,0))</f>
        <v>Yes</v>
      </c>
    </row>
    <row r="1616" spans="1:41" ht="12" x14ac:dyDescent="0.25">
      <c r="A1616" s="1" t="s">
        <v>147</v>
      </c>
      <c r="B1616" s="1" t="s">
        <v>11</v>
      </c>
      <c r="C1616" s="1" t="s">
        <v>112</v>
      </c>
      <c r="D1616" s="1" t="s">
        <v>125</v>
      </c>
      <c r="E1616" s="1" t="s">
        <v>233</v>
      </c>
      <c r="F1616" s="1" t="s">
        <v>149</v>
      </c>
      <c r="G1616" s="1" t="s">
        <v>149</v>
      </c>
      <c r="H1616" s="1" t="s">
        <v>147</v>
      </c>
      <c r="I1616" s="1" t="s">
        <v>150</v>
      </c>
      <c r="J1616" s="1" t="s">
        <v>337</v>
      </c>
      <c r="K1616" s="3">
        <v>25488.5852065158</v>
      </c>
      <c r="L1616" s="3">
        <v>30333.820780591199</v>
      </c>
      <c r="M1616" s="3">
        <v>35599.524165642601</v>
      </c>
      <c r="N1616" s="3">
        <v>40633.915133025002</v>
      </c>
      <c r="O1616" s="3">
        <v>70193.916051760505</v>
      </c>
      <c r="P1616" s="3">
        <v>123599.695812726</v>
      </c>
      <c r="Q1616" s="3">
        <v>184855.29766764</v>
      </c>
      <c r="R1616" s="3">
        <v>255771.43124632101</v>
      </c>
      <c r="S1616" s="3">
        <v>336262.18000572402</v>
      </c>
      <c r="T1616" s="3">
        <v>424593.777332208</v>
      </c>
      <c r="U1616" s="3">
        <v>517440.95242463198</v>
      </c>
      <c r="V1616" s="3">
        <v>614272.05135093199</v>
      </c>
      <c r="W1616" s="3">
        <v>714445.51192967803</v>
      </c>
      <c r="X1616" s="3">
        <v>817377.39686834998</v>
      </c>
      <c r="Y1616" s="3">
        <v>914799.437110311</v>
      </c>
      <c r="Z1616" s="3">
        <v>1006406.20695459</v>
      </c>
      <c r="AA1616" s="3">
        <v>1091568.65888359</v>
      </c>
      <c r="AB1616" s="3">
        <v>1169510.7628295301</v>
      </c>
      <c r="AC1616" s="3">
        <v>1239550.89028583</v>
      </c>
      <c r="AD1616" s="3">
        <v>1302017.9692249801</v>
      </c>
      <c r="AE1616" s="3">
        <v>1356817.4667890801</v>
      </c>
      <c r="AF1616" s="3">
        <v>1404030.64815139</v>
      </c>
      <c r="AG1616" s="3">
        <v>1443879.318955</v>
      </c>
      <c r="AH1616" s="3">
        <v>1476752.3241742901</v>
      </c>
      <c r="AI1616" s="3">
        <v>1503042.6621407601</v>
      </c>
      <c r="AJ1616" s="3">
        <v>1523291.8449524799</v>
      </c>
      <c r="AK1616" s="3">
        <v>1537968.0937149001</v>
      </c>
      <c r="AL1616" s="3">
        <v>1547772.7582047901</v>
      </c>
      <c r="AM1616" s="3">
        <v>1553383.1959889701</v>
      </c>
      <c r="AO1616" s="24" t="str">
        <f>INDEX('Energy Demand by Fuel'!$C$3:$C$6,MATCH($C1616,'Energy Demand by Fuel'!$B$3:$B$6,0))</f>
        <v>Yes</v>
      </c>
    </row>
    <row r="1617" spans="1:41" ht="12" x14ac:dyDescent="0.25">
      <c r="A1617" s="1" t="s">
        <v>147</v>
      </c>
      <c r="B1617" s="1" t="s">
        <v>11</v>
      </c>
      <c r="C1617" s="1" t="s">
        <v>112</v>
      </c>
      <c r="D1617" s="1" t="s">
        <v>125</v>
      </c>
      <c r="E1617" s="1" t="s">
        <v>234</v>
      </c>
      <c r="F1617" s="1" t="s">
        <v>149</v>
      </c>
      <c r="G1617" s="1" t="s">
        <v>149</v>
      </c>
      <c r="H1617" s="1" t="s">
        <v>147</v>
      </c>
      <c r="I1617" s="1" t="s">
        <v>150</v>
      </c>
      <c r="J1617" s="1" t="s">
        <v>337</v>
      </c>
      <c r="K1617" s="3">
        <v>9374.3502709468703</v>
      </c>
      <c r="L1617" s="3">
        <v>16183.103360966599</v>
      </c>
      <c r="M1617" s="3">
        <v>23482.780186923399</v>
      </c>
      <c r="N1617" s="3">
        <v>30464.981931697199</v>
      </c>
      <c r="O1617" s="3">
        <v>65456.141805215797</v>
      </c>
      <c r="P1617" s="3">
        <v>127625.128667921</v>
      </c>
      <c r="Q1617" s="3">
        <v>198703.88561796601</v>
      </c>
      <c r="R1617" s="3">
        <v>280572.33715562097</v>
      </c>
      <c r="S1617" s="3">
        <v>373201.26147155103</v>
      </c>
      <c r="T1617" s="3">
        <v>474630.068079922</v>
      </c>
      <c r="U1617" s="3">
        <v>580998.84594465804</v>
      </c>
      <c r="V1617" s="3">
        <v>691684.39407650102</v>
      </c>
      <c r="W1617" s="3">
        <v>805996.69323920505</v>
      </c>
      <c r="X1617" s="3">
        <v>923169.65287380002</v>
      </c>
      <c r="Y1617" s="3">
        <v>1033860.73984422</v>
      </c>
      <c r="Z1617" s="3">
        <v>1137694.5566599099</v>
      </c>
      <c r="AA1617" s="3">
        <v>1234028.3884453201</v>
      </c>
      <c r="AB1617" s="3">
        <v>1321949.9969486899</v>
      </c>
      <c r="AC1617" s="3">
        <v>1400651.52885167</v>
      </c>
      <c r="AD1617" s="3">
        <v>1470602.0802484499</v>
      </c>
      <c r="AE1617" s="3">
        <v>1531669.7656715</v>
      </c>
      <c r="AF1617" s="3">
        <v>1584008.24338981</v>
      </c>
      <c r="AG1617" s="3">
        <v>1627872.34041704</v>
      </c>
      <c r="AH1617" s="3">
        <v>1663666.05211814</v>
      </c>
      <c r="AI1617" s="3">
        <v>1691890.4775071901</v>
      </c>
      <c r="AJ1617" s="3">
        <v>1713146.6973725001</v>
      </c>
      <c r="AK1617" s="3">
        <v>1728054.8301707699</v>
      </c>
      <c r="AL1617" s="3">
        <v>1737378.72282218</v>
      </c>
      <c r="AM1617" s="3">
        <v>1741849.6638230099</v>
      </c>
      <c r="AO1617" s="24" t="str">
        <f>INDEX('Energy Demand by Fuel'!$C$3:$C$6,MATCH($C1617,'Energy Demand by Fuel'!$B$3:$B$6,0))</f>
        <v>Yes</v>
      </c>
    </row>
    <row r="1618" spans="1:41" ht="12" x14ac:dyDescent="0.25">
      <c r="A1618" s="1" t="s">
        <v>147</v>
      </c>
      <c r="B1618" s="1" t="s">
        <v>11</v>
      </c>
      <c r="C1618" s="1" t="s">
        <v>112</v>
      </c>
      <c r="D1618" s="1" t="s">
        <v>125</v>
      </c>
      <c r="E1618" s="1" t="s">
        <v>235</v>
      </c>
      <c r="F1618" s="1" t="s">
        <v>149</v>
      </c>
      <c r="G1618" s="1" t="s">
        <v>149</v>
      </c>
      <c r="H1618" s="1" t="s">
        <v>147</v>
      </c>
      <c r="I1618" s="1" t="s">
        <v>150</v>
      </c>
      <c r="J1618" s="1" t="s">
        <v>337</v>
      </c>
      <c r="K1618" s="3">
        <v>8943.9326305948598</v>
      </c>
      <c r="L1618" s="3">
        <v>15702.0652337558</v>
      </c>
      <c r="M1618" s="3">
        <v>22944.3862548002</v>
      </c>
      <c r="N1618" s="3">
        <v>29879.6577354328</v>
      </c>
      <c r="O1618" s="3">
        <v>64398.111048235798</v>
      </c>
      <c r="P1618" s="3">
        <v>125569.647553634</v>
      </c>
      <c r="Q1618" s="3">
        <v>195384.82208228999</v>
      </c>
      <c r="R1618" s="3">
        <v>275708.24914963997</v>
      </c>
      <c r="S1618" s="3">
        <v>366486.57645663398</v>
      </c>
      <c r="T1618" s="3">
        <v>465675.71271229401</v>
      </c>
      <c r="U1618" s="3">
        <v>569587.21528174204</v>
      </c>
      <c r="V1618" s="3">
        <v>677474.30477373698</v>
      </c>
      <c r="W1618" s="3">
        <v>788794.03357067099</v>
      </c>
      <c r="X1618" s="3">
        <v>902671.52017923805</v>
      </c>
      <c r="Y1618" s="3">
        <v>1010046.48335814</v>
      </c>
      <c r="Z1618" s="3">
        <v>1110503.21306741</v>
      </c>
      <c r="AA1618" s="3">
        <v>1203478.1677416801</v>
      </c>
      <c r="AB1618" s="3">
        <v>1288019.0835253601</v>
      </c>
      <c r="AC1618" s="3">
        <v>1363447.6337743499</v>
      </c>
      <c r="AD1618" s="3">
        <v>1430102.1561223899</v>
      </c>
      <c r="AE1618" s="3">
        <v>1488004.0703286</v>
      </c>
      <c r="AF1618" s="3">
        <v>1537219.40757295</v>
      </c>
      <c r="AG1618" s="3">
        <v>1578012.7116105901</v>
      </c>
      <c r="AH1618" s="3">
        <v>1610825.4358588599</v>
      </c>
      <c r="AI1618" s="3">
        <v>1636178.63557288</v>
      </c>
      <c r="AJ1618" s="3">
        <v>1654627.6495143101</v>
      </c>
      <c r="AK1618" s="3">
        <v>1666806.84668067</v>
      </c>
      <c r="AL1618" s="3">
        <v>1673506.1853833499</v>
      </c>
      <c r="AM1618" s="3">
        <v>1675426.7051349101</v>
      </c>
      <c r="AO1618" s="24" t="str">
        <f>INDEX('Energy Demand by Fuel'!$C$3:$C$6,MATCH($C1618,'Energy Demand by Fuel'!$B$3:$B$6,0))</f>
        <v>Yes</v>
      </c>
    </row>
    <row r="1619" spans="1:41" ht="12" x14ac:dyDescent="0.25">
      <c r="A1619" s="1" t="s">
        <v>147</v>
      </c>
      <c r="B1619" s="1" t="s">
        <v>11</v>
      </c>
      <c r="C1619" s="1" t="s">
        <v>112</v>
      </c>
      <c r="D1619" s="1" t="s">
        <v>125</v>
      </c>
      <c r="E1619" s="1" t="s">
        <v>236</v>
      </c>
      <c r="F1619" s="1" t="s">
        <v>149</v>
      </c>
      <c r="G1619" s="1" t="s">
        <v>149</v>
      </c>
      <c r="H1619" s="1" t="s">
        <v>147</v>
      </c>
      <c r="I1619" s="1" t="s">
        <v>150</v>
      </c>
      <c r="J1619" s="1" t="s">
        <v>337</v>
      </c>
      <c r="K1619" s="3">
        <v>0</v>
      </c>
      <c r="L1619" s="3">
        <v>4210.0579810706904</v>
      </c>
      <c r="M1619" s="3">
        <v>8721.6092420201094</v>
      </c>
      <c r="N1619" s="3">
        <v>13057.0799608376</v>
      </c>
      <c r="O1619" s="3">
        <v>33657.882899946999</v>
      </c>
      <c r="P1619" s="3">
        <v>70009.358912574302</v>
      </c>
      <c r="Q1619" s="3">
        <v>111583.38706489799</v>
      </c>
      <c r="R1619" s="3">
        <v>159442.57908827701</v>
      </c>
      <c r="S1619" s="3">
        <v>213556.07632904299</v>
      </c>
      <c r="T1619" s="3">
        <v>272835.46961681201</v>
      </c>
      <c r="U1619" s="3">
        <v>335000.12001402403</v>
      </c>
      <c r="V1619" s="3">
        <v>399733.631881407</v>
      </c>
      <c r="W1619" s="3">
        <v>466650.342280916</v>
      </c>
      <c r="X1619" s="3">
        <v>535270.92180781194</v>
      </c>
      <c r="Y1619" s="3">
        <v>600150.21530865598</v>
      </c>
      <c r="Z1619" s="3">
        <v>661034.81907898001</v>
      </c>
      <c r="AA1619" s="3">
        <v>717611.57767624804</v>
      </c>
      <c r="AB1619" s="3">
        <v>769328.16628268105</v>
      </c>
      <c r="AC1619" s="3">
        <v>815743.97859478404</v>
      </c>
      <c r="AD1619" s="3">
        <v>857086.39744186494</v>
      </c>
      <c r="AE1619" s="3">
        <v>893283.15077235899</v>
      </c>
      <c r="AF1619" s="3">
        <v>924414.26088751794</v>
      </c>
      <c r="AG1619" s="3">
        <v>950634.11097411695</v>
      </c>
      <c r="AH1619" s="3">
        <v>972207.61009203596</v>
      </c>
      <c r="AI1619" s="3">
        <v>989401.323549808</v>
      </c>
      <c r="AJ1619" s="3">
        <v>1002566.6734416001</v>
      </c>
      <c r="AK1619" s="3">
        <v>1012030.550053</v>
      </c>
      <c r="AL1619" s="3">
        <v>1018268.7727810499</v>
      </c>
      <c r="AM1619" s="3">
        <v>1021705.12900258</v>
      </c>
      <c r="AO1619" s="24" t="str">
        <f>INDEX('Energy Demand by Fuel'!$C$3:$C$6,MATCH($C1619,'Energy Demand by Fuel'!$B$3:$B$6,0))</f>
        <v>Yes</v>
      </c>
    </row>
    <row r="1620" spans="1:41" ht="12" x14ac:dyDescent="0.25">
      <c r="A1620" s="1" t="s">
        <v>147</v>
      </c>
      <c r="B1620" s="1" t="s">
        <v>11</v>
      </c>
      <c r="C1620" s="1" t="s">
        <v>112</v>
      </c>
      <c r="D1620" s="1" t="s">
        <v>125</v>
      </c>
      <c r="E1620" s="1" t="s">
        <v>237</v>
      </c>
      <c r="F1620" s="1" t="s">
        <v>149</v>
      </c>
      <c r="G1620" s="1" t="s">
        <v>149</v>
      </c>
      <c r="H1620" s="1" t="s">
        <v>147</v>
      </c>
      <c r="I1620" s="1" t="s">
        <v>150</v>
      </c>
      <c r="J1620" s="1" t="s">
        <v>337</v>
      </c>
      <c r="K1620" s="3">
        <v>0</v>
      </c>
      <c r="L1620" s="3">
        <v>1385.8901272529099</v>
      </c>
      <c r="M1620" s="3">
        <v>2871.7929441013898</v>
      </c>
      <c r="N1620" s="3">
        <v>4304.5144101331798</v>
      </c>
      <c r="O1620" s="3">
        <v>11044.5703264576</v>
      </c>
      <c r="P1620" s="3">
        <v>22931.071825522598</v>
      </c>
      <c r="Q1620" s="3">
        <v>36485.999715669401</v>
      </c>
      <c r="R1620" s="3">
        <v>52071.115828582697</v>
      </c>
      <c r="S1620" s="3">
        <v>69657.526651698907</v>
      </c>
      <c r="T1620" s="3">
        <v>88876.317461732498</v>
      </c>
      <c r="U1620" s="3">
        <v>108979.26568594</v>
      </c>
      <c r="V1620" s="3">
        <v>129857.84948658101</v>
      </c>
      <c r="W1620" s="3">
        <v>151392.72124686599</v>
      </c>
      <c r="X1620" s="3">
        <v>173452.00301733901</v>
      </c>
      <c r="Y1620" s="3">
        <v>194227.92060310199</v>
      </c>
      <c r="Z1620" s="3">
        <v>213690.615599424</v>
      </c>
      <c r="AA1620" s="3">
        <v>231674.686664679</v>
      </c>
      <c r="AB1620" s="3">
        <v>248039.19893573201</v>
      </c>
      <c r="AC1620" s="3">
        <v>262633.27765725699</v>
      </c>
      <c r="AD1620" s="3">
        <v>275540.60669855599</v>
      </c>
      <c r="AE1620" s="3">
        <v>286730.83644643298</v>
      </c>
      <c r="AF1620" s="3">
        <v>296257.34205409902</v>
      </c>
      <c r="AG1620" s="3">
        <v>304163.08952761802</v>
      </c>
      <c r="AH1620" s="3">
        <v>310535.60298581398</v>
      </c>
      <c r="AI1620" s="3">
        <v>315481.12177123001</v>
      </c>
      <c r="AJ1620" s="3">
        <v>319075.09222965798</v>
      </c>
      <c r="AK1620" s="3">
        <v>321461.88602579501</v>
      </c>
      <c r="AL1620" s="3">
        <v>322782.58452895301</v>
      </c>
      <c r="AM1620" s="3">
        <v>323192.76685241301</v>
      </c>
      <c r="AO1620" s="24" t="str">
        <f>INDEX('Energy Demand by Fuel'!$C$3:$C$6,MATCH($C1620,'Energy Demand by Fuel'!$B$3:$B$6,0))</f>
        <v>Yes</v>
      </c>
    </row>
    <row r="1621" spans="1:41" ht="12" x14ac:dyDescent="0.25">
      <c r="A1621" s="1" t="s">
        <v>147</v>
      </c>
      <c r="B1621" s="1" t="s">
        <v>11</v>
      </c>
      <c r="C1621" s="1" t="s">
        <v>112</v>
      </c>
      <c r="D1621" s="1" t="s">
        <v>125</v>
      </c>
      <c r="E1621" s="1" t="s">
        <v>126</v>
      </c>
      <c r="F1621" s="1" t="s">
        <v>39</v>
      </c>
      <c r="G1621" s="1" t="s">
        <v>40</v>
      </c>
      <c r="H1621" s="1" t="s">
        <v>147</v>
      </c>
      <c r="I1621" s="1" t="s">
        <v>150</v>
      </c>
      <c r="J1621" s="1" t="s">
        <v>337</v>
      </c>
      <c r="K1621" s="3">
        <v>39533.556644791199</v>
      </c>
      <c r="L1621" s="3">
        <v>40177.705272167899</v>
      </c>
      <c r="M1621" s="3">
        <v>40789.5479082928</v>
      </c>
      <c r="N1621" s="3">
        <v>41247.680457190298</v>
      </c>
      <c r="O1621" s="3">
        <v>41077.409090850102</v>
      </c>
      <c r="P1621" s="3">
        <v>40366.187010628302</v>
      </c>
      <c r="Q1621" s="3">
        <v>39061.609052135602</v>
      </c>
      <c r="R1621" s="3">
        <v>37970.955124330198</v>
      </c>
      <c r="S1621" s="3">
        <v>36482.751869059401</v>
      </c>
      <c r="T1621" s="3">
        <v>34828.512223279802</v>
      </c>
      <c r="U1621" s="3">
        <v>33041.721278306897</v>
      </c>
      <c r="V1621" s="3">
        <v>31123.666180703101</v>
      </c>
      <c r="W1621" s="3">
        <v>29111.082729037</v>
      </c>
      <c r="X1621" s="3">
        <v>26939.945596403999</v>
      </c>
      <c r="Y1621" s="3">
        <v>24756.5854589226</v>
      </c>
      <c r="Z1621" s="3">
        <v>22679.916633044599</v>
      </c>
      <c r="AA1621" s="3">
        <v>20623.872860138901</v>
      </c>
      <c r="AB1621" s="3">
        <v>18695.5406877489</v>
      </c>
      <c r="AC1621" s="3">
        <v>16870.575995720501</v>
      </c>
      <c r="AD1621" s="3">
        <v>15145.1067001463</v>
      </c>
      <c r="AE1621" s="3">
        <v>13584.363940769401</v>
      </c>
      <c r="AF1621" s="3">
        <v>12157.734539109701</v>
      </c>
      <c r="AG1621" s="3">
        <v>10819.1650048639</v>
      </c>
      <c r="AH1621" s="3">
        <v>9647.7665351170799</v>
      </c>
      <c r="AI1621" s="3">
        <v>8596.4329829828403</v>
      </c>
      <c r="AJ1621" s="3">
        <v>7698.7061054963597</v>
      </c>
      <c r="AK1621" s="3">
        <v>6831.2257248662499</v>
      </c>
      <c r="AL1621" s="3">
        <v>6065.9356461288398</v>
      </c>
      <c r="AM1621" s="3">
        <v>5459.2240680947198</v>
      </c>
      <c r="AO1621" s="24" t="str">
        <f>INDEX('Energy Demand by Fuel'!$C$3:$C$6,MATCH($C1621,'Energy Demand by Fuel'!$B$3:$B$6,0))</f>
        <v>Yes</v>
      </c>
    </row>
    <row r="1622" spans="1:41" ht="12" x14ac:dyDescent="0.25">
      <c r="A1622" s="1" t="s">
        <v>147</v>
      </c>
      <c r="B1622" s="1" t="s">
        <v>11</v>
      </c>
      <c r="C1622" s="1" t="s">
        <v>112</v>
      </c>
      <c r="D1622" s="1" t="s">
        <v>125</v>
      </c>
      <c r="E1622" s="1" t="s">
        <v>127</v>
      </c>
      <c r="F1622" s="1" t="s">
        <v>39</v>
      </c>
      <c r="G1622" s="1" t="s">
        <v>40</v>
      </c>
      <c r="H1622" s="1" t="s">
        <v>147</v>
      </c>
      <c r="I1622" s="1" t="s">
        <v>150</v>
      </c>
      <c r="J1622" s="1" t="s">
        <v>337</v>
      </c>
      <c r="K1622" s="3">
        <v>40695.423953971498</v>
      </c>
      <c r="L1622" s="3">
        <v>41498.990732222199</v>
      </c>
      <c r="M1622" s="3">
        <v>42268.594243853702</v>
      </c>
      <c r="N1622" s="3">
        <v>42918.684618574902</v>
      </c>
      <c r="O1622" s="3">
        <v>42770.205477265597</v>
      </c>
      <c r="P1622" s="3">
        <v>42089.427016666501</v>
      </c>
      <c r="Q1622" s="3">
        <v>40785.969932853397</v>
      </c>
      <c r="R1622" s="3">
        <v>39675.833393068897</v>
      </c>
      <c r="S1622" s="3">
        <v>38215.992910216803</v>
      </c>
      <c r="T1622" s="3">
        <v>36486.006943132103</v>
      </c>
      <c r="U1622" s="3">
        <v>34620.612787653597</v>
      </c>
      <c r="V1622" s="3">
        <v>32703.3434558972</v>
      </c>
      <c r="W1622" s="3">
        <v>30588.742031059701</v>
      </c>
      <c r="X1622" s="3">
        <v>28378.582351358298</v>
      </c>
      <c r="Y1622" s="3">
        <v>26217.9163376988</v>
      </c>
      <c r="Z1622" s="3">
        <v>24063.015054814899</v>
      </c>
      <c r="AA1622" s="3">
        <v>21985.899930767198</v>
      </c>
      <c r="AB1622" s="3">
        <v>19955.393575418799</v>
      </c>
      <c r="AC1622" s="3">
        <v>18024.063094583202</v>
      </c>
      <c r="AD1622" s="3">
        <v>16217.605633327001</v>
      </c>
      <c r="AE1622" s="3">
        <v>14611.405384257299</v>
      </c>
      <c r="AF1622" s="3">
        <v>13105.4472591496</v>
      </c>
      <c r="AG1622" s="3">
        <v>11804.317842124599</v>
      </c>
      <c r="AH1622" s="3">
        <v>10532.4293551513</v>
      </c>
      <c r="AI1622" s="3">
        <v>9421.00887168802</v>
      </c>
      <c r="AJ1622" s="3">
        <v>8426.2397632857192</v>
      </c>
      <c r="AK1622" s="3">
        <v>7544.8867713067802</v>
      </c>
      <c r="AL1622" s="3">
        <v>6901.3535243256001</v>
      </c>
      <c r="AM1622" s="3">
        <v>6304.0508902636502</v>
      </c>
      <c r="AO1622" s="24" t="str">
        <f>INDEX('Energy Demand by Fuel'!$C$3:$C$6,MATCH($C1622,'Energy Demand by Fuel'!$B$3:$B$6,0))</f>
        <v>Yes</v>
      </c>
    </row>
    <row r="1623" spans="1:41" ht="12" x14ac:dyDescent="0.25">
      <c r="A1623" s="1" t="s">
        <v>147</v>
      </c>
      <c r="B1623" s="1" t="s">
        <v>11</v>
      </c>
      <c r="C1623" s="1" t="s">
        <v>112</v>
      </c>
      <c r="D1623" s="1" t="s">
        <v>125</v>
      </c>
      <c r="E1623" s="1" t="s">
        <v>128</v>
      </c>
      <c r="F1623" s="1" t="s">
        <v>39</v>
      </c>
      <c r="G1623" s="1" t="s">
        <v>40</v>
      </c>
      <c r="H1623" s="1" t="s">
        <v>147</v>
      </c>
      <c r="I1623" s="1" t="s">
        <v>150</v>
      </c>
      <c r="J1623" s="1" t="s">
        <v>337</v>
      </c>
      <c r="K1623" s="3">
        <v>140591.94054873299</v>
      </c>
      <c r="L1623" s="3">
        <v>139126.780453182</v>
      </c>
      <c r="M1623" s="3">
        <v>137377.702718393</v>
      </c>
      <c r="N1623" s="3">
        <v>135478.511327438</v>
      </c>
      <c r="O1623" s="3">
        <v>131948.35433231801</v>
      </c>
      <c r="P1623" s="3">
        <v>127222.88363367099</v>
      </c>
      <c r="Q1623" s="3">
        <v>120868.585826639</v>
      </c>
      <c r="R1623" s="3">
        <v>115157.16049163599</v>
      </c>
      <c r="S1623" s="3">
        <v>108819.083885466</v>
      </c>
      <c r="T1623" s="3">
        <v>102233.16540230501</v>
      </c>
      <c r="U1623" s="3">
        <v>95371.592702482696</v>
      </c>
      <c r="V1623" s="3">
        <v>88471.935846980807</v>
      </c>
      <c r="W1623" s="3">
        <v>81349.545071162793</v>
      </c>
      <c r="X1623" s="3">
        <v>74129.516777301498</v>
      </c>
      <c r="Y1623" s="3">
        <v>67189.062870501803</v>
      </c>
      <c r="Z1623" s="3">
        <v>60462.060554891403</v>
      </c>
      <c r="AA1623" s="3">
        <v>54179.987416845201</v>
      </c>
      <c r="AB1623" s="3">
        <v>48357.522080248302</v>
      </c>
      <c r="AC1623" s="3">
        <v>42901.196086475204</v>
      </c>
      <c r="AD1623" s="3">
        <v>37923.539865084502</v>
      </c>
      <c r="AE1623" s="3">
        <v>33505.454466489697</v>
      </c>
      <c r="AF1623" s="3">
        <v>29411.846047935102</v>
      </c>
      <c r="AG1623" s="3">
        <v>25839.318229030599</v>
      </c>
      <c r="AH1623" s="3">
        <v>22635.6947577842</v>
      </c>
      <c r="AI1623" s="3">
        <v>19847.825603326601</v>
      </c>
      <c r="AJ1623" s="3">
        <v>17351.822316220201</v>
      </c>
      <c r="AK1623" s="3">
        <v>15177.310751720401</v>
      </c>
      <c r="AL1623" s="3">
        <v>13272.5680477432</v>
      </c>
      <c r="AM1623" s="3">
        <v>11528.091707981501</v>
      </c>
      <c r="AO1623" s="24" t="str">
        <f>INDEX('Energy Demand by Fuel'!$C$3:$C$6,MATCH($C1623,'Energy Demand by Fuel'!$B$3:$B$6,0))</f>
        <v>Yes</v>
      </c>
    </row>
    <row r="1624" spans="1:41" ht="12" x14ac:dyDescent="0.25">
      <c r="A1624" s="1" t="s">
        <v>147</v>
      </c>
      <c r="B1624" s="1" t="s">
        <v>11</v>
      </c>
      <c r="C1624" s="1" t="s">
        <v>112</v>
      </c>
      <c r="D1624" s="1" t="s">
        <v>125</v>
      </c>
      <c r="E1624" s="1" t="s">
        <v>129</v>
      </c>
      <c r="F1624" s="1" t="s">
        <v>39</v>
      </c>
      <c r="G1624" s="1" t="s">
        <v>40</v>
      </c>
      <c r="H1624" s="1" t="s">
        <v>147</v>
      </c>
      <c r="I1624" s="1" t="s">
        <v>150</v>
      </c>
      <c r="J1624" s="1" t="s">
        <v>337</v>
      </c>
      <c r="K1624" s="3">
        <v>126467.82062803399</v>
      </c>
      <c r="L1624" s="3">
        <v>124971.907791456</v>
      </c>
      <c r="M1624" s="3">
        <v>123273.498361141</v>
      </c>
      <c r="N1624" s="3">
        <v>121508.06971824801</v>
      </c>
      <c r="O1624" s="3">
        <v>118320.325182193</v>
      </c>
      <c r="P1624" s="3">
        <v>113981.315400252</v>
      </c>
      <c r="Q1624" s="3">
        <v>108379.502387834</v>
      </c>
      <c r="R1624" s="3">
        <v>103304.168111786</v>
      </c>
      <c r="S1624" s="3">
        <v>97690.864513305394</v>
      </c>
      <c r="T1624" s="3">
        <v>91804.795868609406</v>
      </c>
      <c r="U1624" s="3">
        <v>85878.471053347501</v>
      </c>
      <c r="V1624" s="3">
        <v>79549.712386093102</v>
      </c>
      <c r="W1624" s="3">
        <v>73083.793980682196</v>
      </c>
      <c r="X1624" s="3">
        <v>66503.703838532805</v>
      </c>
      <c r="Y1624" s="3">
        <v>60248.108206974299</v>
      </c>
      <c r="Z1624" s="3">
        <v>54318.586028634803</v>
      </c>
      <c r="AA1624" s="3">
        <v>48718.371903216699</v>
      </c>
      <c r="AB1624" s="3">
        <v>43554.712859970001</v>
      </c>
      <c r="AC1624" s="3">
        <v>38840.005274637697</v>
      </c>
      <c r="AD1624" s="3">
        <v>34531.687920688499</v>
      </c>
      <c r="AE1624" s="3">
        <v>30478.244724205499</v>
      </c>
      <c r="AF1624" s="3">
        <v>26807.624029459399</v>
      </c>
      <c r="AG1624" s="3">
        <v>23495.668874085801</v>
      </c>
      <c r="AH1624" s="3">
        <v>20532.672006192301</v>
      </c>
      <c r="AI1624" s="3">
        <v>17997.611638955099</v>
      </c>
      <c r="AJ1624" s="3">
        <v>15711.2242375679</v>
      </c>
      <c r="AK1624" s="3">
        <v>13769.2814404496</v>
      </c>
      <c r="AL1624" s="3">
        <v>12042.2550039581</v>
      </c>
      <c r="AM1624" s="3">
        <v>10482.309211973699</v>
      </c>
      <c r="AO1624" s="24" t="str">
        <f>INDEX('Energy Demand by Fuel'!$C$3:$C$6,MATCH($C1624,'Energy Demand by Fuel'!$B$3:$B$6,0))</f>
        <v>Yes</v>
      </c>
    </row>
    <row r="1625" spans="1:41" ht="12" x14ac:dyDescent="0.25">
      <c r="A1625" s="1" t="s">
        <v>147</v>
      </c>
      <c r="B1625" s="1" t="s">
        <v>11</v>
      </c>
      <c r="C1625" s="1" t="s">
        <v>112</v>
      </c>
      <c r="D1625" s="1" t="s">
        <v>125</v>
      </c>
      <c r="E1625" s="1" t="s">
        <v>130</v>
      </c>
      <c r="F1625" s="1" t="s">
        <v>120</v>
      </c>
      <c r="G1625" s="1" t="s">
        <v>121</v>
      </c>
      <c r="H1625" s="1" t="s">
        <v>147</v>
      </c>
      <c r="I1625" s="1" t="s">
        <v>150</v>
      </c>
      <c r="J1625" s="1" t="s">
        <v>337</v>
      </c>
      <c r="K1625" s="3">
        <v>996005.08814669005</v>
      </c>
      <c r="L1625" s="3">
        <v>1038044.47238073</v>
      </c>
      <c r="M1625" s="3">
        <v>1001285.16093402</v>
      </c>
      <c r="N1625" s="3">
        <v>963898.56302354601</v>
      </c>
      <c r="O1625" s="3">
        <v>918938.71723767195</v>
      </c>
      <c r="P1625" s="3">
        <v>868534.64154492004</v>
      </c>
      <c r="Q1625" s="3">
        <v>809746.16665115405</v>
      </c>
      <c r="R1625" s="3">
        <v>756258.92669731495</v>
      </c>
      <c r="S1625" s="3">
        <v>701467.49111176096</v>
      </c>
      <c r="T1625" s="3">
        <v>646283.58633389405</v>
      </c>
      <c r="U1625" s="3">
        <v>591162.92037848698</v>
      </c>
      <c r="V1625" s="3">
        <v>536330.30174718099</v>
      </c>
      <c r="W1625" s="3">
        <v>481976.09996367898</v>
      </c>
      <c r="X1625" s="3">
        <v>428714.59350479901</v>
      </c>
      <c r="Y1625" s="3">
        <v>379067.44590104499</v>
      </c>
      <c r="Z1625" s="3">
        <v>333230.59355144599</v>
      </c>
      <c r="AA1625" s="3">
        <v>291214.57008657302</v>
      </c>
      <c r="AB1625" s="3">
        <v>253008.241817895</v>
      </c>
      <c r="AC1625" s="3">
        <v>218536.207041638</v>
      </c>
      <c r="AD1625" s="3">
        <v>187639.08220058901</v>
      </c>
      <c r="AE1625" s="3">
        <v>160099.68172718701</v>
      </c>
      <c r="AF1625" s="3">
        <v>135694.57265589401</v>
      </c>
      <c r="AG1625" s="3">
        <v>114170.84712650201</v>
      </c>
      <c r="AH1625" s="3">
        <v>95310.1716634084</v>
      </c>
      <c r="AI1625" s="3">
        <v>78869.936108153895</v>
      </c>
      <c r="AJ1625" s="3">
        <v>64615.144983094498</v>
      </c>
      <c r="AK1625" s="3">
        <v>52330.525334668899</v>
      </c>
      <c r="AL1625" s="3">
        <v>41769.256559973503</v>
      </c>
      <c r="AM1625" s="3">
        <v>32770.526881699101</v>
      </c>
      <c r="AO1625" s="24" t="str">
        <f>INDEX('Energy Demand by Fuel'!$C$3:$C$6,MATCH($C1625,'Energy Demand by Fuel'!$B$3:$B$6,0))</f>
        <v>Yes</v>
      </c>
    </row>
    <row r="1626" spans="1:41" ht="12" x14ac:dyDescent="0.25">
      <c r="A1626" s="1" t="s">
        <v>147</v>
      </c>
      <c r="B1626" s="1" t="s">
        <v>11</v>
      </c>
      <c r="C1626" s="1" t="s">
        <v>112</v>
      </c>
      <c r="D1626" s="1" t="s">
        <v>125</v>
      </c>
      <c r="E1626" s="1" t="s">
        <v>130</v>
      </c>
      <c r="F1626" s="1" t="s">
        <v>120</v>
      </c>
      <c r="G1626" s="1" t="s">
        <v>122</v>
      </c>
      <c r="H1626" s="1" t="s">
        <v>147</v>
      </c>
      <c r="I1626" s="1" t="s">
        <v>150</v>
      </c>
      <c r="J1626" s="1" t="s">
        <v>337</v>
      </c>
      <c r="K1626" s="3">
        <v>13570569.325998601</v>
      </c>
      <c r="L1626" s="3">
        <v>13034028.030102201</v>
      </c>
      <c r="M1626" s="3">
        <v>12572466.017576</v>
      </c>
      <c r="N1626" s="3">
        <v>12103027.589762099</v>
      </c>
      <c r="O1626" s="3">
        <v>11538496.969163399</v>
      </c>
      <c r="P1626" s="3">
        <v>10905606.806081999</v>
      </c>
      <c r="Q1626" s="3">
        <v>10167439.367210301</v>
      </c>
      <c r="R1626" s="3">
        <v>9495835.9789544605</v>
      </c>
      <c r="S1626" s="3">
        <v>8807856.6811178699</v>
      </c>
      <c r="T1626" s="3">
        <v>8114949.4109355304</v>
      </c>
      <c r="U1626" s="3">
        <v>7422836.1882207701</v>
      </c>
      <c r="V1626" s="3">
        <v>6734339.7825078098</v>
      </c>
      <c r="W1626" s="3">
        <v>6051850.5361895198</v>
      </c>
      <c r="X1626" s="3">
        <v>5383081.5319884401</v>
      </c>
      <c r="Y1626" s="3">
        <v>4759695.6071081199</v>
      </c>
      <c r="Z1626" s="3">
        <v>4184153.0034602201</v>
      </c>
      <c r="AA1626" s="3">
        <v>3656585.9847769099</v>
      </c>
      <c r="AB1626" s="3">
        <v>3176854.7528007799</v>
      </c>
      <c r="AC1626" s="3">
        <v>2744012.5389234601</v>
      </c>
      <c r="AD1626" s="3">
        <v>2356058.0707452502</v>
      </c>
      <c r="AE1626" s="3">
        <v>2010264.2948010601</v>
      </c>
      <c r="AF1626" s="3">
        <v>1703825.7132406901</v>
      </c>
      <c r="AG1626" s="3">
        <v>1433566.73173587</v>
      </c>
      <c r="AH1626" s="3">
        <v>1196745.8833103499</v>
      </c>
      <c r="AI1626" s="3">
        <v>990316.87496814399</v>
      </c>
      <c r="AJ1626" s="3">
        <v>811329.02615165396</v>
      </c>
      <c r="AK1626" s="3">
        <v>657079.29880664404</v>
      </c>
      <c r="AL1626" s="3">
        <v>524468.53221095901</v>
      </c>
      <c r="AM1626" s="3">
        <v>411477.52076331002</v>
      </c>
      <c r="AO1626" s="24" t="str">
        <f>INDEX('Energy Demand by Fuel'!$C$3:$C$6,MATCH($C1626,'Energy Demand by Fuel'!$B$3:$B$6,0))</f>
        <v>Yes</v>
      </c>
    </row>
    <row r="1627" spans="1:41" ht="12" x14ac:dyDescent="0.25">
      <c r="A1627" s="1" t="s">
        <v>147</v>
      </c>
      <c r="B1627" s="1" t="s">
        <v>11</v>
      </c>
      <c r="C1627" s="1" t="s">
        <v>112</v>
      </c>
      <c r="D1627" s="1" t="s">
        <v>125</v>
      </c>
      <c r="E1627" s="1" t="s">
        <v>131</v>
      </c>
      <c r="F1627" s="1" t="s">
        <v>120</v>
      </c>
      <c r="G1627" s="1" t="s">
        <v>121</v>
      </c>
      <c r="H1627" s="1" t="s">
        <v>147</v>
      </c>
      <c r="I1627" s="1" t="s">
        <v>150</v>
      </c>
      <c r="J1627" s="1" t="s">
        <v>337</v>
      </c>
      <c r="K1627" s="3">
        <v>476600.910951072</v>
      </c>
      <c r="L1627" s="3">
        <v>517476.05418094498</v>
      </c>
      <c r="M1627" s="3">
        <v>520212.898592007</v>
      </c>
      <c r="N1627" s="3">
        <v>521975.50548609497</v>
      </c>
      <c r="O1627" s="3">
        <v>515859.19737538899</v>
      </c>
      <c r="P1627" s="3">
        <v>502858.53352072299</v>
      </c>
      <c r="Q1627" s="3">
        <v>482704.19390783098</v>
      </c>
      <c r="R1627" s="3">
        <v>463664.72953048401</v>
      </c>
      <c r="S1627" s="3">
        <v>441738.90770885698</v>
      </c>
      <c r="T1627" s="3">
        <v>417607.49067068403</v>
      </c>
      <c r="U1627" s="3">
        <v>391810.27149570198</v>
      </c>
      <c r="V1627" s="3">
        <v>364455.65730671998</v>
      </c>
      <c r="W1627" s="3">
        <v>335686.27968291199</v>
      </c>
      <c r="X1627" s="3">
        <v>305594.68111565697</v>
      </c>
      <c r="Y1627" s="3">
        <v>276365.30164651602</v>
      </c>
      <c r="Z1627" s="3">
        <v>248121.84457616799</v>
      </c>
      <c r="AA1627" s="3">
        <v>221079.04942631401</v>
      </c>
      <c r="AB1627" s="3">
        <v>195508.425310274</v>
      </c>
      <c r="AC1627" s="3">
        <v>171648.81562835901</v>
      </c>
      <c r="AD1627" s="3">
        <v>149638.32115541599</v>
      </c>
      <c r="AE1627" s="3">
        <v>129545.411119572</v>
      </c>
      <c r="AF1627" s="3">
        <v>111380.49266963601</v>
      </c>
      <c r="AG1627" s="3">
        <v>95119.049523595793</v>
      </c>
      <c r="AH1627" s="3">
        <v>80684.747546945495</v>
      </c>
      <c r="AI1627" s="3">
        <v>67982.607293548193</v>
      </c>
      <c r="AJ1627" s="3">
        <v>56909.078017534201</v>
      </c>
      <c r="AK1627" s="3">
        <v>47337.496928567401</v>
      </c>
      <c r="AL1627" s="3">
        <v>39104.364929365598</v>
      </c>
      <c r="AM1627" s="3">
        <v>32036.939720810398</v>
      </c>
      <c r="AO1627" s="24" t="str">
        <f>INDEX('Energy Demand by Fuel'!$C$3:$C$6,MATCH($C1627,'Energy Demand by Fuel'!$B$3:$B$6,0))</f>
        <v>Yes</v>
      </c>
    </row>
    <row r="1628" spans="1:41" ht="12" x14ac:dyDescent="0.25">
      <c r="A1628" s="1" t="s">
        <v>147</v>
      </c>
      <c r="B1628" s="1" t="s">
        <v>11</v>
      </c>
      <c r="C1628" s="1" t="s">
        <v>112</v>
      </c>
      <c r="D1628" s="1" t="s">
        <v>125</v>
      </c>
      <c r="E1628" s="1" t="s">
        <v>131</v>
      </c>
      <c r="F1628" s="1" t="s">
        <v>120</v>
      </c>
      <c r="G1628" s="1" t="s">
        <v>122</v>
      </c>
      <c r="H1628" s="1" t="s">
        <v>147</v>
      </c>
      <c r="I1628" s="1" t="s">
        <v>150</v>
      </c>
      <c r="J1628" s="1" t="s">
        <v>337</v>
      </c>
      <c r="K1628" s="3">
        <v>6493687.4117083699</v>
      </c>
      <c r="L1628" s="3">
        <v>6497599.6448707497</v>
      </c>
      <c r="M1628" s="3">
        <v>6531964.3640296496</v>
      </c>
      <c r="N1628" s="3">
        <v>6554096.2362902798</v>
      </c>
      <c r="O1628" s="3">
        <v>6477297.8586900998</v>
      </c>
      <c r="P1628" s="3">
        <v>6314057.2446314199</v>
      </c>
      <c r="Q1628" s="3">
        <v>6060992.7233781498</v>
      </c>
      <c r="R1628" s="3">
        <v>5821926.9425033396</v>
      </c>
      <c r="S1628" s="3">
        <v>5546619.1076177396</v>
      </c>
      <c r="T1628" s="3">
        <v>5243617.0933010802</v>
      </c>
      <c r="U1628" s="3">
        <v>4919698.71911598</v>
      </c>
      <c r="V1628" s="3">
        <v>4576225.1805747095</v>
      </c>
      <c r="W1628" s="3">
        <v>4214987.4067274099</v>
      </c>
      <c r="X1628" s="3">
        <v>3837147.3915528702</v>
      </c>
      <c r="Y1628" s="3">
        <v>3470133.6831425601</v>
      </c>
      <c r="Z1628" s="3">
        <v>3115499.5408522799</v>
      </c>
      <c r="AA1628" s="3">
        <v>2775941.3047902901</v>
      </c>
      <c r="AB1628" s="3">
        <v>2454868.1327408399</v>
      </c>
      <c r="AC1628" s="3">
        <v>2155279.02104495</v>
      </c>
      <c r="AD1628" s="3">
        <v>1878908.0084824599</v>
      </c>
      <c r="AE1628" s="3">
        <v>1626614.81721594</v>
      </c>
      <c r="AF1628" s="3">
        <v>1398530.12283096</v>
      </c>
      <c r="AG1628" s="3">
        <v>1194346.09082191</v>
      </c>
      <c r="AH1628" s="3">
        <v>1013104.24467332</v>
      </c>
      <c r="AI1628" s="3">
        <v>853611.99120044603</v>
      </c>
      <c r="AJ1628" s="3">
        <v>714569.11315814103</v>
      </c>
      <c r="AK1628" s="3">
        <v>594385.19086446299</v>
      </c>
      <c r="AL1628" s="3">
        <v>491007.275844105</v>
      </c>
      <c r="AM1628" s="3">
        <v>402266.358937443</v>
      </c>
      <c r="AO1628" s="24" t="str">
        <f>INDEX('Energy Demand by Fuel'!$C$3:$C$6,MATCH($C1628,'Energy Demand by Fuel'!$B$3:$B$6,0))</f>
        <v>Yes</v>
      </c>
    </row>
    <row r="1629" spans="1:41" ht="12" x14ac:dyDescent="0.25">
      <c r="A1629" s="1" t="s">
        <v>147</v>
      </c>
      <c r="B1629" s="1" t="s">
        <v>11</v>
      </c>
      <c r="C1629" s="1" t="s">
        <v>112</v>
      </c>
      <c r="D1629" s="1" t="s">
        <v>125</v>
      </c>
      <c r="E1629" s="1" t="s">
        <v>132</v>
      </c>
      <c r="F1629" s="1" t="s">
        <v>120</v>
      </c>
      <c r="G1629" s="1" t="s">
        <v>121</v>
      </c>
      <c r="H1629" s="1" t="s">
        <v>147</v>
      </c>
      <c r="I1629" s="1" t="s">
        <v>150</v>
      </c>
      <c r="J1629" s="1" t="s">
        <v>337</v>
      </c>
      <c r="K1629" s="3">
        <v>490242.81594023301</v>
      </c>
      <c r="L1629" s="3">
        <v>532905.22786532203</v>
      </c>
      <c r="M1629" s="3">
        <v>536180.87437326205</v>
      </c>
      <c r="N1629" s="3">
        <v>538476.33794850903</v>
      </c>
      <c r="O1629" s="3">
        <v>532084.06725339999</v>
      </c>
      <c r="P1629" s="3">
        <v>518555.78890517901</v>
      </c>
      <c r="Q1629" s="3">
        <v>497795.91921901301</v>
      </c>
      <c r="R1629" s="3">
        <v>478174.26911758003</v>
      </c>
      <c r="S1629" s="3">
        <v>455581.02579393098</v>
      </c>
      <c r="T1629" s="3">
        <v>430671.109730058</v>
      </c>
      <c r="U1629" s="3">
        <v>404038.09925332299</v>
      </c>
      <c r="V1629" s="3">
        <v>375808.97181850398</v>
      </c>
      <c r="W1629" s="3">
        <v>346135.88151010498</v>
      </c>
      <c r="X1629" s="3">
        <v>315122.11672977201</v>
      </c>
      <c r="Y1629" s="3">
        <v>284992.79328226799</v>
      </c>
      <c r="Z1629" s="3">
        <v>255848.912537856</v>
      </c>
      <c r="AA1629" s="3">
        <v>227935.497547348</v>
      </c>
      <c r="AB1629" s="3">
        <v>201546.646186206</v>
      </c>
      <c r="AC1629" s="3">
        <v>176932.86250357301</v>
      </c>
      <c r="AD1629" s="3">
        <v>154245.34014742999</v>
      </c>
      <c r="AE1629" s="3">
        <v>133527.710191744</v>
      </c>
      <c r="AF1629" s="3">
        <v>114804.559142714</v>
      </c>
      <c r="AG1629" s="3">
        <v>98049.046555216104</v>
      </c>
      <c r="AH1629" s="3">
        <v>83173.642883854802</v>
      </c>
      <c r="AI1629" s="3">
        <v>70092.905147715705</v>
      </c>
      <c r="AJ1629" s="3">
        <v>58694.819350215803</v>
      </c>
      <c r="AK1629" s="3">
        <v>48842.181068527301</v>
      </c>
      <c r="AL1629" s="3">
        <v>40369.821492089803</v>
      </c>
      <c r="AM1629" s="3">
        <v>33093.167398682002</v>
      </c>
      <c r="AO1629" s="24" t="str">
        <f>INDEX('Energy Demand by Fuel'!$C$3:$C$6,MATCH($C1629,'Energy Demand by Fuel'!$B$3:$B$6,0))</f>
        <v>Yes</v>
      </c>
    </row>
    <row r="1630" spans="1:41" ht="12" x14ac:dyDescent="0.25">
      <c r="A1630" s="1" t="s">
        <v>147</v>
      </c>
      <c r="B1630" s="1" t="s">
        <v>11</v>
      </c>
      <c r="C1630" s="1" t="s">
        <v>112</v>
      </c>
      <c r="D1630" s="1" t="s">
        <v>125</v>
      </c>
      <c r="E1630" s="1" t="s">
        <v>132</v>
      </c>
      <c r="F1630" s="1" t="s">
        <v>120</v>
      </c>
      <c r="G1630" s="1" t="s">
        <v>122</v>
      </c>
      <c r="H1630" s="1" t="s">
        <v>147</v>
      </c>
      <c r="I1630" s="1" t="s">
        <v>150</v>
      </c>
      <c r="J1630" s="1" t="s">
        <v>337</v>
      </c>
      <c r="K1630" s="3">
        <v>6679558.3671856802</v>
      </c>
      <c r="L1630" s="3">
        <v>6691333.42760769</v>
      </c>
      <c r="M1630" s="3">
        <v>6732463.5232222602</v>
      </c>
      <c r="N1630" s="3">
        <v>6761286.1193420803</v>
      </c>
      <c r="O1630" s="3">
        <v>6681022.6647089999</v>
      </c>
      <c r="P1630" s="3">
        <v>6511157.1494239699</v>
      </c>
      <c r="Q1630" s="3">
        <v>6250489.3932822803</v>
      </c>
      <c r="R1630" s="3">
        <v>6004113.4968504403</v>
      </c>
      <c r="S1630" s="3">
        <v>5720425.2979277195</v>
      </c>
      <c r="T1630" s="3">
        <v>5407648.19362952</v>
      </c>
      <c r="U1630" s="3">
        <v>5073235.34878904</v>
      </c>
      <c r="V1630" s="3">
        <v>4718781.1341185505</v>
      </c>
      <c r="W1630" s="3">
        <v>4346196.0463790996</v>
      </c>
      <c r="X1630" s="3">
        <v>3956777.0087354202</v>
      </c>
      <c r="Y1630" s="3">
        <v>3578463.3075486799</v>
      </c>
      <c r="Z1630" s="3">
        <v>3212523.1492648898</v>
      </c>
      <c r="AA1630" s="3">
        <v>2862033.1239505298</v>
      </c>
      <c r="AB1630" s="3">
        <v>2530686.0213216101</v>
      </c>
      <c r="AC1630" s="3">
        <v>2221627.2526635402</v>
      </c>
      <c r="AD1630" s="3">
        <v>1936755.2551803</v>
      </c>
      <c r="AE1630" s="3">
        <v>1676617.87499621</v>
      </c>
      <c r="AF1630" s="3">
        <v>1441523.8283748799</v>
      </c>
      <c r="AG1630" s="3">
        <v>1231136.09785375</v>
      </c>
      <c r="AH1630" s="3">
        <v>1044355.63365367</v>
      </c>
      <c r="AI1630" s="3">
        <v>880109.58558578102</v>
      </c>
      <c r="AJ1630" s="3">
        <v>736991.46904362901</v>
      </c>
      <c r="AK1630" s="3">
        <v>613278.50013830001</v>
      </c>
      <c r="AL1630" s="3">
        <v>506896.76492504502</v>
      </c>
      <c r="AM1630" s="3">
        <v>415528.70128003397</v>
      </c>
      <c r="AO1630" s="24" t="str">
        <f>INDEX('Energy Demand by Fuel'!$C$3:$C$6,MATCH($C1630,'Energy Demand by Fuel'!$B$3:$B$6,0))</f>
        <v>Yes</v>
      </c>
    </row>
    <row r="1631" spans="1:41" ht="12" x14ac:dyDescent="0.25">
      <c r="A1631" s="1" t="s">
        <v>147</v>
      </c>
      <c r="B1631" s="1" t="s">
        <v>11</v>
      </c>
      <c r="C1631" s="1" t="s">
        <v>112</v>
      </c>
      <c r="D1631" s="1" t="s">
        <v>125</v>
      </c>
      <c r="E1631" s="1" t="s">
        <v>133</v>
      </c>
      <c r="F1631" s="1" t="s">
        <v>120</v>
      </c>
      <c r="G1631" s="1" t="s">
        <v>121</v>
      </c>
      <c r="H1631" s="1" t="s">
        <v>147</v>
      </c>
      <c r="I1631" s="1" t="s">
        <v>150</v>
      </c>
      <c r="J1631" s="1" t="s">
        <v>337</v>
      </c>
      <c r="K1631" s="3">
        <v>394284.586244028</v>
      </c>
      <c r="L1631" s="3">
        <v>418529.14442481601</v>
      </c>
      <c r="M1631" s="3">
        <v>411348.87010823598</v>
      </c>
      <c r="N1631" s="3">
        <v>403689.92493002402</v>
      </c>
      <c r="O1631" s="3">
        <v>391222.477868316</v>
      </c>
      <c r="P1631" s="3">
        <v>375070.18201463699</v>
      </c>
      <c r="Q1631" s="3">
        <v>354582.64042504801</v>
      </c>
      <c r="R1631" s="3">
        <v>335691.11336779897</v>
      </c>
      <c r="S1631" s="3">
        <v>315494.83894282702</v>
      </c>
      <c r="T1631" s="3">
        <v>294421.17993967299</v>
      </c>
      <c r="U1631" s="3">
        <v>272763.31059569499</v>
      </c>
      <c r="V1631" s="3">
        <v>250627.67924414101</v>
      </c>
      <c r="W1631" s="3">
        <v>228102.23130249101</v>
      </c>
      <c r="X1631" s="3">
        <v>205380.99870752401</v>
      </c>
      <c r="Y1631" s="3">
        <v>183795.23518600801</v>
      </c>
      <c r="Z1631" s="3">
        <v>163407.481189894</v>
      </c>
      <c r="AA1631" s="3">
        <v>144313.28523826701</v>
      </c>
      <c r="AB1631" s="3">
        <v>126598.864723615</v>
      </c>
      <c r="AC1631" s="3">
        <v>110349.592013549</v>
      </c>
      <c r="AD1631" s="3">
        <v>95565.713637059001</v>
      </c>
      <c r="AE1631" s="3">
        <v>82225.146255488697</v>
      </c>
      <c r="AF1631" s="3">
        <v>70274.649499075604</v>
      </c>
      <c r="AG1631" s="3">
        <v>59646.538426702697</v>
      </c>
      <c r="AH1631" s="3">
        <v>50275.703012727601</v>
      </c>
      <c r="AI1631" s="3">
        <v>42062.322465479898</v>
      </c>
      <c r="AJ1631" s="3">
        <v>34922.524599863602</v>
      </c>
      <c r="AK1631" s="3">
        <v>28751.954505517198</v>
      </c>
      <c r="AL1631" s="3">
        <v>23448.574203358901</v>
      </c>
      <c r="AM1631" s="3">
        <v>18915.495261147302</v>
      </c>
      <c r="AO1631" s="24" t="str">
        <f>INDEX('Energy Demand by Fuel'!$C$3:$C$6,MATCH($C1631,'Energy Demand by Fuel'!$B$3:$B$6,0))</f>
        <v>Yes</v>
      </c>
    </row>
    <row r="1632" spans="1:41" ht="12" x14ac:dyDescent="0.25">
      <c r="A1632" s="1" t="s">
        <v>147</v>
      </c>
      <c r="B1632" s="1" t="s">
        <v>11</v>
      </c>
      <c r="C1632" s="1" t="s">
        <v>112</v>
      </c>
      <c r="D1632" s="1" t="s">
        <v>125</v>
      </c>
      <c r="E1632" s="1" t="s">
        <v>133</v>
      </c>
      <c r="F1632" s="1" t="s">
        <v>120</v>
      </c>
      <c r="G1632" s="1" t="s">
        <v>122</v>
      </c>
      <c r="H1632" s="1" t="s">
        <v>147</v>
      </c>
      <c r="I1632" s="1" t="s">
        <v>150</v>
      </c>
      <c r="J1632" s="1" t="s">
        <v>337</v>
      </c>
      <c r="K1632" s="3">
        <v>5372127.4875748903</v>
      </c>
      <c r="L1632" s="3">
        <v>5255189.6811670503</v>
      </c>
      <c r="M1632" s="3">
        <v>5165031.7937198104</v>
      </c>
      <c r="N1632" s="3">
        <v>5068863.5573966801</v>
      </c>
      <c r="O1632" s="3">
        <v>4912318.1888794499</v>
      </c>
      <c r="P1632" s="3">
        <v>4709504.64619519</v>
      </c>
      <c r="Q1632" s="3">
        <v>4452256.3312611002</v>
      </c>
      <c r="R1632" s="3">
        <v>4215048.1000656802</v>
      </c>
      <c r="S1632" s="3">
        <v>3961457.0315106101</v>
      </c>
      <c r="T1632" s="3">
        <v>3696849.2334324</v>
      </c>
      <c r="U1632" s="3">
        <v>3424905.8980430402</v>
      </c>
      <c r="V1632" s="3">
        <v>3146963.6256484301</v>
      </c>
      <c r="W1632" s="3">
        <v>2864126.6878545098</v>
      </c>
      <c r="X1632" s="3">
        <v>2578831.4135180898</v>
      </c>
      <c r="Y1632" s="3">
        <v>2307793.4625666002</v>
      </c>
      <c r="Z1632" s="3">
        <v>2051798.11349767</v>
      </c>
      <c r="AA1632" s="3">
        <v>1812045.10496328</v>
      </c>
      <c r="AB1632" s="3">
        <v>1589617.0109188601</v>
      </c>
      <c r="AC1632" s="3">
        <v>1385585.7949093699</v>
      </c>
      <c r="AD1632" s="3">
        <v>1199954.5524339301</v>
      </c>
      <c r="AE1632" s="3">
        <v>1032445.99782445</v>
      </c>
      <c r="AF1632" s="3">
        <v>882391.62747605203</v>
      </c>
      <c r="AG1632" s="3">
        <v>748941.56699199695</v>
      </c>
      <c r="AH1632" s="3">
        <v>631278.27346171194</v>
      </c>
      <c r="AI1632" s="3">
        <v>528148.36417256703</v>
      </c>
      <c r="AJ1632" s="3">
        <v>438498.71236499702</v>
      </c>
      <c r="AK1632" s="3">
        <v>361019.00343984598</v>
      </c>
      <c r="AL1632" s="3">
        <v>294428.01494964497</v>
      </c>
      <c r="AM1632" s="3">
        <v>237509.18385183701</v>
      </c>
      <c r="AO1632" s="24" t="str">
        <f>INDEX('Energy Demand by Fuel'!$C$3:$C$6,MATCH($C1632,'Energy Demand by Fuel'!$B$3:$B$6,0))</f>
        <v>Yes</v>
      </c>
    </row>
    <row r="1633" spans="1:41" ht="12" x14ac:dyDescent="0.25">
      <c r="A1633" s="1" t="s">
        <v>147</v>
      </c>
      <c r="B1633" s="1" t="s">
        <v>11</v>
      </c>
      <c r="C1633" s="1" t="s">
        <v>112</v>
      </c>
      <c r="D1633" s="1" t="s">
        <v>125</v>
      </c>
      <c r="E1633" s="1" t="s">
        <v>134</v>
      </c>
      <c r="F1633" s="1" t="s">
        <v>120</v>
      </c>
      <c r="G1633" s="1" t="s">
        <v>121</v>
      </c>
      <c r="H1633" s="1" t="s">
        <v>147</v>
      </c>
      <c r="I1633" s="1" t="s">
        <v>150</v>
      </c>
      <c r="J1633" s="1" t="s">
        <v>337</v>
      </c>
      <c r="K1633" s="3">
        <v>132323.11960508299</v>
      </c>
      <c r="L1633" s="3">
        <v>140484.636068291</v>
      </c>
      <c r="M1633" s="3">
        <v>138101.11601603101</v>
      </c>
      <c r="N1633" s="3">
        <v>135546.62437931399</v>
      </c>
      <c r="O1633" s="3">
        <v>131383.67237263799</v>
      </c>
      <c r="P1633" s="3">
        <v>125984.422898725</v>
      </c>
      <c r="Q1633" s="3">
        <v>119134.096323545</v>
      </c>
      <c r="R1633" s="3">
        <v>112812.959089022</v>
      </c>
      <c r="S1633" s="3">
        <v>106039.87205759301</v>
      </c>
      <c r="T1633" s="3">
        <v>98980.056365281504</v>
      </c>
      <c r="U1633" s="3">
        <v>91731.496438173403</v>
      </c>
      <c r="V1633" s="3">
        <v>84318.236913955101</v>
      </c>
      <c r="W1633" s="3">
        <v>76778.301687523097</v>
      </c>
      <c r="X1633" s="3">
        <v>69159.760090801807</v>
      </c>
      <c r="Y1633" s="3">
        <v>61921.249481628904</v>
      </c>
      <c r="Z1633" s="3">
        <v>55086.333498582499</v>
      </c>
      <c r="AA1633" s="3">
        <v>48681.8850464024</v>
      </c>
      <c r="AB1633" s="3">
        <v>42744.554355188702</v>
      </c>
      <c r="AC1633" s="3">
        <v>37300.171753934999</v>
      </c>
      <c r="AD1633" s="3">
        <v>32340.930244211999</v>
      </c>
      <c r="AE1633" s="3">
        <v>27869.124959642999</v>
      </c>
      <c r="AF1633" s="3">
        <v>23852.260946950999</v>
      </c>
      <c r="AG1633" s="3">
        <v>20284.571536070602</v>
      </c>
      <c r="AH1633" s="3">
        <v>17136.889088529198</v>
      </c>
      <c r="AI1633" s="3">
        <v>14379.437007947399</v>
      </c>
      <c r="AJ1633" s="3">
        <v>11972.1297164139</v>
      </c>
      <c r="AK1633" s="3">
        <v>9895.5049001616408</v>
      </c>
      <c r="AL1633" s="3">
        <v>8112.4145664023799</v>
      </c>
      <c r="AM1633" s="3">
        <v>6584.3294450598696</v>
      </c>
      <c r="AO1633" s="24" t="str">
        <f>INDEX('Energy Demand by Fuel'!$C$3:$C$6,MATCH($C1633,'Energy Demand by Fuel'!$B$3:$B$6,0))</f>
        <v>Yes</v>
      </c>
    </row>
    <row r="1634" spans="1:41" ht="12" x14ac:dyDescent="0.25">
      <c r="A1634" s="1" t="s">
        <v>147</v>
      </c>
      <c r="B1634" s="1" t="s">
        <v>11</v>
      </c>
      <c r="C1634" s="1" t="s">
        <v>112</v>
      </c>
      <c r="D1634" s="1" t="s">
        <v>125</v>
      </c>
      <c r="E1634" s="1" t="s">
        <v>134</v>
      </c>
      <c r="F1634" s="1" t="s">
        <v>120</v>
      </c>
      <c r="G1634" s="1" t="s">
        <v>122</v>
      </c>
      <c r="H1634" s="1" t="s">
        <v>147</v>
      </c>
      <c r="I1634" s="1" t="s">
        <v>150</v>
      </c>
      <c r="J1634" s="1" t="s">
        <v>337</v>
      </c>
      <c r="K1634" s="3">
        <v>1802902.5046192601</v>
      </c>
      <c r="L1634" s="3">
        <v>1763971.3259233199</v>
      </c>
      <c r="M1634" s="3">
        <v>1734043.0636974999</v>
      </c>
      <c r="N1634" s="3">
        <v>1701968.0259881101</v>
      </c>
      <c r="O1634" s="3">
        <v>1649696.63050681</v>
      </c>
      <c r="P1634" s="3">
        <v>1581901.87714419</v>
      </c>
      <c r="Q1634" s="3">
        <v>1495886.92212836</v>
      </c>
      <c r="R1634" s="3">
        <v>1416516.64263742</v>
      </c>
      <c r="S1634" s="3">
        <v>1331471.53275354</v>
      </c>
      <c r="T1634" s="3">
        <v>1242826.16343723</v>
      </c>
      <c r="U1634" s="3">
        <v>1151810.8593904499</v>
      </c>
      <c r="V1634" s="3">
        <v>1058727.5329974401</v>
      </c>
      <c r="W1634" s="3">
        <v>964053.62479669205</v>
      </c>
      <c r="X1634" s="3">
        <v>868392.709140138</v>
      </c>
      <c r="Y1634" s="3">
        <v>777503.58763673296</v>
      </c>
      <c r="Z1634" s="3">
        <v>691682.13308758195</v>
      </c>
      <c r="AA1634" s="3">
        <v>611265.770528847</v>
      </c>
      <c r="AB1634" s="3">
        <v>536714.69231176504</v>
      </c>
      <c r="AC1634" s="3">
        <v>468353.23254830198</v>
      </c>
      <c r="AD1634" s="3">
        <v>406083.363996787</v>
      </c>
      <c r="AE1634" s="3">
        <v>349933.90511035302</v>
      </c>
      <c r="AF1634" s="3">
        <v>299496.83856111602</v>
      </c>
      <c r="AG1634" s="3">
        <v>254699.756141839</v>
      </c>
      <c r="AH1634" s="3">
        <v>215176.419384387</v>
      </c>
      <c r="AI1634" s="3">
        <v>180552.94354472699</v>
      </c>
      <c r="AJ1634" s="3">
        <v>150326.000913884</v>
      </c>
      <c r="AK1634" s="3">
        <v>124251.21627487701</v>
      </c>
      <c r="AL1634" s="3">
        <v>101862.14720434</v>
      </c>
      <c r="AM1634" s="3">
        <v>82675.007506672802</v>
      </c>
      <c r="AO1634" s="24" t="str">
        <f>INDEX('Energy Demand by Fuel'!$C$3:$C$6,MATCH($C1634,'Energy Demand by Fuel'!$B$3:$B$6,0))</f>
        <v>Yes</v>
      </c>
    </row>
    <row r="1635" spans="1:41" ht="12" x14ac:dyDescent="0.25">
      <c r="A1635" s="1" t="s">
        <v>147</v>
      </c>
      <c r="B1635" s="1" t="s">
        <v>11</v>
      </c>
      <c r="C1635" s="1" t="s">
        <v>112</v>
      </c>
      <c r="D1635" s="1" t="s">
        <v>125</v>
      </c>
      <c r="E1635" s="1" t="s">
        <v>135</v>
      </c>
      <c r="F1635" s="1" t="s">
        <v>149</v>
      </c>
      <c r="G1635" s="1" t="s">
        <v>149</v>
      </c>
      <c r="H1635" s="1" t="s">
        <v>147</v>
      </c>
      <c r="I1635" s="1" t="s">
        <v>150</v>
      </c>
      <c r="J1635" s="1" t="s">
        <v>337</v>
      </c>
      <c r="K1635" s="3">
        <v>22970.098598142999</v>
      </c>
      <c r="L1635" s="3">
        <v>25971.2416181845</v>
      </c>
      <c r="M1635" s="3">
        <v>28911.865054747999</v>
      </c>
      <c r="N1635" s="3">
        <v>30447.5913228184</v>
      </c>
      <c r="O1635" s="3">
        <v>32501.873567429298</v>
      </c>
      <c r="P1635" s="3">
        <v>35104.301527923002</v>
      </c>
      <c r="Q1635" s="3">
        <v>37961.841819797301</v>
      </c>
      <c r="R1635" s="3">
        <v>41560.6387338559</v>
      </c>
      <c r="S1635" s="3">
        <v>45628.362097691002</v>
      </c>
      <c r="T1635" s="3">
        <v>50142.626715965598</v>
      </c>
      <c r="U1635" s="3">
        <v>55042.990067169703</v>
      </c>
      <c r="V1635" s="3">
        <v>60318.255656160101</v>
      </c>
      <c r="W1635" s="3">
        <v>65904.648001301903</v>
      </c>
      <c r="X1635" s="3">
        <v>71766.582564745695</v>
      </c>
      <c r="Y1635" s="3">
        <v>77804.117408113903</v>
      </c>
      <c r="Z1635" s="3">
        <v>84032.285662561</v>
      </c>
      <c r="AA1635" s="3">
        <v>90410.954900863202</v>
      </c>
      <c r="AB1635" s="3">
        <v>96886.175443977001</v>
      </c>
      <c r="AC1635" s="3">
        <v>103426.91418414901</v>
      </c>
      <c r="AD1635" s="3">
        <v>109489.14955032599</v>
      </c>
      <c r="AE1635" s="3">
        <v>115053.597172387</v>
      </c>
      <c r="AF1635" s="3">
        <v>120091.85795024</v>
      </c>
      <c r="AG1635" s="3">
        <v>124591.83693023201</v>
      </c>
      <c r="AH1635" s="3">
        <v>128565.948464883</v>
      </c>
      <c r="AI1635" s="3">
        <v>132008.72595333401</v>
      </c>
      <c r="AJ1635" s="3">
        <v>134952.542570989</v>
      </c>
      <c r="AK1635" s="3">
        <v>137393.50285008701</v>
      </c>
      <c r="AL1635" s="3">
        <v>139350.46280875601</v>
      </c>
      <c r="AM1635" s="3">
        <v>140840.10016346301</v>
      </c>
      <c r="AO1635" s="24" t="str">
        <f>INDEX('Energy Demand by Fuel'!$C$3:$C$6,MATCH($C1635,'Energy Demand by Fuel'!$B$3:$B$6,0))</f>
        <v>Yes</v>
      </c>
    </row>
    <row r="1636" spans="1:41" ht="12" x14ac:dyDescent="0.25">
      <c r="A1636" s="1" t="s">
        <v>147</v>
      </c>
      <c r="B1636" s="1" t="s">
        <v>11</v>
      </c>
      <c r="C1636" s="1" t="s">
        <v>112</v>
      </c>
      <c r="D1636" s="1" t="s">
        <v>125</v>
      </c>
      <c r="E1636" s="1" t="s">
        <v>135</v>
      </c>
      <c r="F1636" s="1" t="s">
        <v>120</v>
      </c>
      <c r="G1636" s="1" t="s">
        <v>121</v>
      </c>
      <c r="H1636" s="1" t="s">
        <v>147</v>
      </c>
      <c r="I1636" s="1" t="s">
        <v>150</v>
      </c>
      <c r="J1636" s="1" t="s">
        <v>337</v>
      </c>
      <c r="K1636" s="3">
        <v>2190.11554663367</v>
      </c>
      <c r="L1636" s="3">
        <v>2579.09995482359</v>
      </c>
      <c r="M1636" s="3">
        <v>2789.6519674553901</v>
      </c>
      <c r="N1636" s="3">
        <v>2879.0531329104701</v>
      </c>
      <c r="O1636" s="3">
        <v>3010.91605754682</v>
      </c>
      <c r="P1636" s="3">
        <v>3188.0632069805401</v>
      </c>
      <c r="Q1636" s="3">
        <v>3374.7471927388801</v>
      </c>
      <c r="R1636" s="3">
        <v>3626.5244305482702</v>
      </c>
      <c r="S1636" s="3">
        <v>3921.4033116279402</v>
      </c>
      <c r="T1636" s="3">
        <v>4258.9873332413899</v>
      </c>
      <c r="U1636" s="3">
        <v>4635.4004351119502</v>
      </c>
      <c r="V1636" s="3">
        <v>5051.3686010658803</v>
      </c>
      <c r="W1636" s="3">
        <v>5501.7361172880201</v>
      </c>
      <c r="X1636" s="3">
        <v>5984.8313851000003</v>
      </c>
      <c r="Y1636" s="3">
        <v>6493.0625382628004</v>
      </c>
      <c r="Z1636" s="3">
        <v>7029.0722485386996</v>
      </c>
      <c r="AA1636" s="3">
        <v>7589.8696339245298</v>
      </c>
      <c r="AB1636" s="3">
        <v>8168.9200365617799</v>
      </c>
      <c r="AC1636" s="3">
        <v>8767.7315493746792</v>
      </c>
      <c r="AD1636" s="3">
        <v>9337.4381659556202</v>
      </c>
      <c r="AE1636" s="3">
        <v>9875.8174103607198</v>
      </c>
      <c r="AF1636" s="3">
        <v>10380.6104074657</v>
      </c>
      <c r="AG1636" s="3">
        <v>10850.8979141239</v>
      </c>
      <c r="AH1636" s="3">
        <v>11287.4788399833</v>
      </c>
      <c r="AI1636" s="3">
        <v>11687.9151846553</v>
      </c>
      <c r="AJ1636" s="3">
        <v>12054.9261359107</v>
      </c>
      <c r="AK1636" s="3">
        <v>12386.995345629501</v>
      </c>
      <c r="AL1636" s="3">
        <v>12678.1998569563</v>
      </c>
      <c r="AM1636" s="3">
        <v>12936.2705790332</v>
      </c>
      <c r="AO1636" s="24" t="str">
        <f>INDEX('Energy Demand by Fuel'!$C$3:$C$6,MATCH($C1636,'Energy Demand by Fuel'!$B$3:$B$6,0))</f>
        <v>Yes</v>
      </c>
    </row>
    <row r="1637" spans="1:41" ht="12" x14ac:dyDescent="0.25">
      <c r="A1637" s="1" t="s">
        <v>147</v>
      </c>
      <c r="B1637" s="1" t="s">
        <v>11</v>
      </c>
      <c r="C1637" s="1" t="s">
        <v>112</v>
      </c>
      <c r="D1637" s="1" t="s">
        <v>125</v>
      </c>
      <c r="E1637" s="1" t="s">
        <v>135</v>
      </c>
      <c r="F1637" s="1" t="s">
        <v>120</v>
      </c>
      <c r="G1637" s="1" t="s">
        <v>122</v>
      </c>
      <c r="H1637" s="1" t="s">
        <v>147</v>
      </c>
      <c r="I1637" s="1" t="s">
        <v>150</v>
      </c>
      <c r="J1637" s="1" t="s">
        <v>337</v>
      </c>
      <c r="K1637" s="3">
        <v>29840.3243228838</v>
      </c>
      <c r="L1637" s="3">
        <v>32384.027850471699</v>
      </c>
      <c r="M1637" s="3">
        <v>35027.788216675603</v>
      </c>
      <c r="N1637" s="3">
        <v>36150.338673298</v>
      </c>
      <c r="O1637" s="3">
        <v>37806.052952956597</v>
      </c>
      <c r="P1637" s="3">
        <v>40030.370862839904</v>
      </c>
      <c r="Q1637" s="3">
        <v>42374.436428320703</v>
      </c>
      <c r="R1637" s="3">
        <v>45535.834289650098</v>
      </c>
      <c r="S1637" s="3">
        <v>49238.4305692321</v>
      </c>
      <c r="T1637" s="3">
        <v>53477.246648212698</v>
      </c>
      <c r="U1637" s="3">
        <v>58203.6134380925</v>
      </c>
      <c r="V1637" s="3">
        <v>63426.646630725401</v>
      </c>
      <c r="W1637" s="3">
        <v>69081.609386631098</v>
      </c>
      <c r="X1637" s="3">
        <v>75147.512562657605</v>
      </c>
      <c r="Y1637" s="3">
        <v>81529.030187718905</v>
      </c>
      <c r="Z1637" s="3">
        <v>88259.344518202299</v>
      </c>
      <c r="AA1637" s="3">
        <v>95300.901055334805</v>
      </c>
      <c r="AB1637" s="3">
        <v>102571.648484398</v>
      </c>
      <c r="AC1637" s="3">
        <v>110090.52291648299</v>
      </c>
      <c r="AD1637" s="3">
        <v>117243.946692654</v>
      </c>
      <c r="AE1637" s="3">
        <v>124004.01367350999</v>
      </c>
      <c r="AF1637" s="3">
        <v>130342.360679565</v>
      </c>
      <c r="AG1637" s="3">
        <v>136247.445391332</v>
      </c>
      <c r="AH1637" s="3">
        <v>141729.299181284</v>
      </c>
      <c r="AI1637" s="3">
        <v>146757.30971416199</v>
      </c>
      <c r="AJ1637" s="3">
        <v>151365.62000654</v>
      </c>
      <c r="AK1637" s="3">
        <v>155535.19029236899</v>
      </c>
      <c r="AL1637" s="3">
        <v>159191.64997604801</v>
      </c>
      <c r="AM1637" s="3">
        <v>162432.07089711499</v>
      </c>
      <c r="AO1637" s="24" t="str">
        <f>INDEX('Energy Demand by Fuel'!$C$3:$C$6,MATCH($C1637,'Energy Demand by Fuel'!$B$3:$B$6,0))</f>
        <v>Yes</v>
      </c>
    </row>
    <row r="1638" spans="1:41" ht="12" x14ac:dyDescent="0.25">
      <c r="A1638" s="1" t="s">
        <v>147</v>
      </c>
      <c r="B1638" s="1" t="s">
        <v>11</v>
      </c>
      <c r="C1638" s="1" t="s">
        <v>112</v>
      </c>
      <c r="D1638" s="1" t="s">
        <v>125</v>
      </c>
      <c r="E1638" s="1" t="s">
        <v>136</v>
      </c>
      <c r="F1638" s="1" t="s">
        <v>149</v>
      </c>
      <c r="G1638" s="1" t="s">
        <v>149</v>
      </c>
      <c r="H1638" s="1" t="s">
        <v>147</v>
      </c>
      <c r="I1638" s="1" t="s">
        <v>150</v>
      </c>
      <c r="J1638" s="1" t="s">
        <v>337</v>
      </c>
      <c r="K1638" s="3">
        <v>0</v>
      </c>
      <c r="L1638" s="3">
        <v>3838.93860149084</v>
      </c>
      <c r="M1638" s="3">
        <v>7635.2739233252196</v>
      </c>
      <c r="N1638" s="3">
        <v>10171.725333423699</v>
      </c>
      <c r="O1638" s="3">
        <v>13199.293019377399</v>
      </c>
      <c r="P1638" s="3">
        <v>16708.934104886401</v>
      </c>
      <c r="Q1638" s="3">
        <v>20509.2621403339</v>
      </c>
      <c r="R1638" s="3">
        <v>24837.343576459101</v>
      </c>
      <c r="S1638" s="3">
        <v>29546.298900053702</v>
      </c>
      <c r="T1638" s="3">
        <v>34613.273194330002</v>
      </c>
      <c r="U1638" s="3">
        <v>39998.802772454997</v>
      </c>
      <c r="V1638" s="3">
        <v>45663.226560228999</v>
      </c>
      <c r="W1638" s="3">
        <v>51567.503547420303</v>
      </c>
      <c r="X1638" s="3">
        <v>57650.425689097101</v>
      </c>
      <c r="Y1638" s="3">
        <v>63817.716126248997</v>
      </c>
      <c r="Z1638" s="3">
        <v>70055.272428890399</v>
      </c>
      <c r="AA1638" s="3">
        <v>76356.303063150801</v>
      </c>
      <c r="AB1638" s="3">
        <v>82681.662587504296</v>
      </c>
      <c r="AC1638" s="3">
        <v>89011.193063044004</v>
      </c>
      <c r="AD1638" s="3">
        <v>94855.131404831205</v>
      </c>
      <c r="AE1638" s="3">
        <v>100201.64839251401</v>
      </c>
      <c r="AF1638" s="3">
        <v>105066.96054425099</v>
      </c>
      <c r="AG1638" s="3">
        <v>109433.730742694</v>
      </c>
      <c r="AH1638" s="3">
        <v>113285.976005599</v>
      </c>
      <c r="AI1638" s="3">
        <v>116665.30975003399</v>
      </c>
      <c r="AJ1638" s="3">
        <v>119562.12109662899</v>
      </c>
      <c r="AK1638" s="3">
        <v>121998.912478711</v>
      </c>
      <c r="AL1638" s="3">
        <v>123970.917471345</v>
      </c>
      <c r="AM1638" s="3">
        <v>125537.94576959799</v>
      </c>
      <c r="AO1638" s="24" t="str">
        <f>INDEX('Energy Demand by Fuel'!$C$3:$C$6,MATCH($C1638,'Energy Demand by Fuel'!$B$3:$B$6,0))</f>
        <v>Yes</v>
      </c>
    </row>
    <row r="1639" spans="1:41" ht="12" x14ac:dyDescent="0.25">
      <c r="A1639" s="1" t="s">
        <v>147</v>
      </c>
      <c r="B1639" s="1" t="s">
        <v>11</v>
      </c>
      <c r="C1639" s="1" t="s">
        <v>112</v>
      </c>
      <c r="D1639" s="1" t="s">
        <v>125</v>
      </c>
      <c r="E1639" s="1" t="s">
        <v>136</v>
      </c>
      <c r="F1639" s="1" t="s">
        <v>120</v>
      </c>
      <c r="G1639" s="1" t="s">
        <v>121</v>
      </c>
      <c r="H1639" s="1" t="s">
        <v>147</v>
      </c>
      <c r="I1639" s="1" t="s">
        <v>150</v>
      </c>
      <c r="J1639" s="1" t="s">
        <v>337</v>
      </c>
      <c r="K1639" s="3">
        <v>0</v>
      </c>
      <c r="L1639" s="3">
        <v>407.81264685079202</v>
      </c>
      <c r="M1639" s="3">
        <v>810.01512663778601</v>
      </c>
      <c r="N1639" s="3">
        <v>1070.4265992599501</v>
      </c>
      <c r="O1639" s="3">
        <v>1383.6614085189101</v>
      </c>
      <c r="P1639" s="3">
        <v>1747.9263374698501</v>
      </c>
      <c r="Q1639" s="3">
        <v>2131.38550001267</v>
      </c>
      <c r="R1639" s="3">
        <v>2571.90443225736</v>
      </c>
      <c r="S1639" s="3">
        <v>3056.4281562214001</v>
      </c>
      <c r="T1639" s="3">
        <v>3584.3822834713601</v>
      </c>
      <c r="U1639" s="3">
        <v>4152.6629113512799</v>
      </c>
      <c r="V1639" s="3">
        <v>4757.8439419246197</v>
      </c>
      <c r="W1639" s="3">
        <v>5396.8144483779797</v>
      </c>
      <c r="X1639" s="3">
        <v>6063.2144449696198</v>
      </c>
      <c r="Y1639" s="3">
        <v>6747.6855063560797</v>
      </c>
      <c r="Z1639" s="3">
        <v>7449.2803726634302</v>
      </c>
      <c r="AA1639" s="3">
        <v>8168.4093952613202</v>
      </c>
      <c r="AB1639" s="3">
        <v>8898.6255742007397</v>
      </c>
      <c r="AC1639" s="3">
        <v>9642.6650862133101</v>
      </c>
      <c r="AD1639" s="3">
        <v>10343.933959625199</v>
      </c>
      <c r="AE1639" s="3">
        <v>11001.6826262104</v>
      </c>
      <c r="AF1639" s="3">
        <v>11617.288010681301</v>
      </c>
      <c r="AG1639" s="3">
        <v>12190.0851346296</v>
      </c>
      <c r="AH1639" s="3">
        <v>12717.2196394598</v>
      </c>
      <c r="AI1639" s="3">
        <v>13201.9371292574</v>
      </c>
      <c r="AJ1639" s="3">
        <v>13642.8592559113</v>
      </c>
      <c r="AK1639" s="3">
        <v>14041.316459065099</v>
      </c>
      <c r="AL1639" s="3">
        <v>14388.6267920439</v>
      </c>
      <c r="AM1639" s="3">
        <v>14698.4753556385</v>
      </c>
      <c r="AO1639" s="24" t="str">
        <f>INDEX('Energy Demand by Fuel'!$C$3:$C$6,MATCH($C1639,'Energy Demand by Fuel'!$B$3:$B$6,0))</f>
        <v>Yes</v>
      </c>
    </row>
    <row r="1640" spans="1:41" ht="12" x14ac:dyDescent="0.25">
      <c r="A1640" s="1" t="s">
        <v>147</v>
      </c>
      <c r="B1640" s="1" t="s">
        <v>11</v>
      </c>
      <c r="C1640" s="1" t="s">
        <v>112</v>
      </c>
      <c r="D1640" s="1" t="s">
        <v>125</v>
      </c>
      <c r="E1640" s="1" t="s">
        <v>136</v>
      </c>
      <c r="F1640" s="1" t="s">
        <v>120</v>
      </c>
      <c r="G1640" s="1" t="s">
        <v>122</v>
      </c>
      <c r="H1640" s="1" t="s">
        <v>147</v>
      </c>
      <c r="I1640" s="1" t="s">
        <v>150</v>
      </c>
      <c r="J1640" s="1" t="s">
        <v>337</v>
      </c>
      <c r="K1640" s="3">
        <v>0</v>
      </c>
      <c r="L1640" s="3">
        <v>5120.62981067903</v>
      </c>
      <c r="M1640" s="3">
        <v>10170.8165173209</v>
      </c>
      <c r="N1640" s="3">
        <v>13440.628672606401</v>
      </c>
      <c r="O1640" s="3">
        <v>17373.708027599201</v>
      </c>
      <c r="P1640" s="3">
        <v>21947.538360167298</v>
      </c>
      <c r="Q1640" s="3">
        <v>26762.3778068047</v>
      </c>
      <c r="R1640" s="3">
        <v>32293.678500983398</v>
      </c>
      <c r="S1640" s="3">
        <v>38377.517842579997</v>
      </c>
      <c r="T1640" s="3">
        <v>45006.683621385098</v>
      </c>
      <c r="U1640" s="3">
        <v>52142.202214112804</v>
      </c>
      <c r="V1640" s="3">
        <v>59741.054407495401</v>
      </c>
      <c r="W1640" s="3">
        <v>67764.178380614496</v>
      </c>
      <c r="X1640" s="3">
        <v>76131.716059337094</v>
      </c>
      <c r="Y1640" s="3">
        <v>84726.159975062299</v>
      </c>
      <c r="Z1640" s="3">
        <v>93535.616021056994</v>
      </c>
      <c r="AA1640" s="3">
        <v>102565.23670417001</v>
      </c>
      <c r="AB1640" s="3">
        <v>111734.071371246</v>
      </c>
      <c r="AC1640" s="3">
        <v>121076.476357839</v>
      </c>
      <c r="AD1640" s="3">
        <v>129881.83912975001</v>
      </c>
      <c r="AE1640" s="3">
        <v>138140.747861638</v>
      </c>
      <c r="AF1640" s="3">
        <v>145870.49167335901</v>
      </c>
      <c r="AG1640" s="3">
        <v>153062.720877163</v>
      </c>
      <c r="AH1640" s="3">
        <v>159681.59520711601</v>
      </c>
      <c r="AI1640" s="3">
        <v>165767.86753629</v>
      </c>
      <c r="AJ1640" s="3">
        <v>171304.230872168</v>
      </c>
      <c r="AK1640" s="3">
        <v>176307.39065278001</v>
      </c>
      <c r="AL1640" s="3">
        <v>180668.33349832901</v>
      </c>
      <c r="AM1640" s="3">
        <v>184558.89403829901</v>
      </c>
      <c r="AO1640" s="24" t="str">
        <f>INDEX('Energy Demand by Fuel'!$C$3:$C$6,MATCH($C1640,'Energy Demand by Fuel'!$B$3:$B$6,0))</f>
        <v>Yes</v>
      </c>
    </row>
    <row r="1641" spans="1:41" ht="12" x14ac:dyDescent="0.25">
      <c r="A1641" s="1" t="s">
        <v>147</v>
      </c>
      <c r="B1641" s="1" t="s">
        <v>11</v>
      </c>
      <c r="C1641" s="1" t="s">
        <v>112</v>
      </c>
      <c r="D1641" s="1" t="s">
        <v>125</v>
      </c>
      <c r="E1641" s="1" t="s">
        <v>137</v>
      </c>
      <c r="F1641" s="1" t="s">
        <v>149</v>
      </c>
      <c r="G1641" s="1" t="s">
        <v>149</v>
      </c>
      <c r="H1641" s="1" t="s">
        <v>147</v>
      </c>
      <c r="I1641" s="1" t="s">
        <v>150</v>
      </c>
      <c r="J1641" s="1" t="s">
        <v>337</v>
      </c>
      <c r="K1641" s="3">
        <v>0</v>
      </c>
      <c r="L1641" s="3">
        <v>3789.6395590771199</v>
      </c>
      <c r="M1641" s="3">
        <v>7540.0281062455097</v>
      </c>
      <c r="N1641" s="3">
        <v>10054.283622557699</v>
      </c>
      <c r="O1641" s="3">
        <v>13052.7639021635</v>
      </c>
      <c r="P1641" s="3">
        <v>16506.579495779799</v>
      </c>
      <c r="Q1641" s="3">
        <v>20229.867384336401</v>
      </c>
      <c r="R1641" s="3">
        <v>24475.780157322501</v>
      </c>
      <c r="S1641" s="3">
        <v>29079.697620658699</v>
      </c>
      <c r="T1641" s="3">
        <v>34037.212067538298</v>
      </c>
      <c r="U1641" s="3">
        <v>39280.833659023097</v>
      </c>
      <c r="V1641" s="3">
        <v>44805.581329600798</v>
      </c>
      <c r="W1641" s="3">
        <v>50566.8013543009</v>
      </c>
      <c r="X1641" s="3">
        <v>56478.0608655756</v>
      </c>
      <c r="Y1641" s="3">
        <v>62461.569506066597</v>
      </c>
      <c r="Z1641" s="3">
        <v>68475.6510310679</v>
      </c>
      <c r="AA1641" s="3">
        <v>74530.379097999001</v>
      </c>
      <c r="AB1641" s="3">
        <v>80603.609215303703</v>
      </c>
      <c r="AC1641" s="3">
        <v>86688.783262184705</v>
      </c>
      <c r="AD1641" s="3">
        <v>92292.056339079805</v>
      </c>
      <c r="AE1641" s="3">
        <v>97369.456962521203</v>
      </c>
      <c r="AF1641" s="3">
        <v>101947.40283760399</v>
      </c>
      <c r="AG1641" s="3">
        <v>106050.369859169</v>
      </c>
      <c r="AH1641" s="3">
        <v>109651.375090858</v>
      </c>
      <c r="AI1641" s="3">
        <v>112781.545687331</v>
      </c>
      <c r="AJ1641" s="3">
        <v>115436.918132302</v>
      </c>
      <c r="AK1641" s="3">
        <v>117649.356258132</v>
      </c>
      <c r="AL1641" s="3">
        <v>119421.935344436</v>
      </c>
      <c r="AM1641" s="3">
        <v>120747.677054969</v>
      </c>
      <c r="AO1641" s="24" t="str">
        <f>INDEX('Energy Demand by Fuel'!$C$3:$C$6,MATCH($C1641,'Energy Demand by Fuel'!$B$3:$B$6,0))</f>
        <v>Yes</v>
      </c>
    </row>
    <row r="1642" spans="1:41" ht="12" x14ac:dyDescent="0.25">
      <c r="A1642" s="1" t="s">
        <v>147</v>
      </c>
      <c r="B1642" s="1" t="s">
        <v>11</v>
      </c>
      <c r="C1642" s="1" t="s">
        <v>112</v>
      </c>
      <c r="D1642" s="1" t="s">
        <v>125</v>
      </c>
      <c r="E1642" s="1" t="s">
        <v>137</v>
      </c>
      <c r="F1642" s="1" t="s">
        <v>120</v>
      </c>
      <c r="G1642" s="1" t="s">
        <v>121</v>
      </c>
      <c r="H1642" s="1" t="s">
        <v>147</v>
      </c>
      <c r="I1642" s="1" t="s">
        <v>150</v>
      </c>
      <c r="J1642" s="1" t="s">
        <v>337</v>
      </c>
      <c r="K1642" s="3">
        <v>0</v>
      </c>
      <c r="L1642" s="3">
        <v>425.71059877520298</v>
      </c>
      <c r="M1642" s="3">
        <v>844.93086608967405</v>
      </c>
      <c r="N1642" s="3">
        <v>1117.86451783399</v>
      </c>
      <c r="O1642" s="3">
        <v>1440.7906789864301</v>
      </c>
      <c r="P1642" s="3">
        <v>1812.77791577223</v>
      </c>
      <c r="Q1642" s="3">
        <v>2205.9637432191398</v>
      </c>
      <c r="R1642" s="3">
        <v>2658.8614476928601</v>
      </c>
      <c r="S1642" s="3">
        <v>3155.3097457806598</v>
      </c>
      <c r="T1642" s="3">
        <v>3695.5068901172199</v>
      </c>
      <c r="U1642" s="3">
        <v>4272.4349739926101</v>
      </c>
      <c r="V1642" s="3">
        <v>4885.5157019439603</v>
      </c>
      <c r="W1642" s="3">
        <v>5530.4014517609403</v>
      </c>
      <c r="X1642" s="3">
        <v>6197.6513857641503</v>
      </c>
      <c r="Y1642" s="3">
        <v>6880.0565338936904</v>
      </c>
      <c r="Z1642" s="3">
        <v>7574.0589821661097</v>
      </c>
      <c r="AA1642" s="3">
        <v>8282.2281539220894</v>
      </c>
      <c r="AB1642" s="3">
        <v>9001.7557100305003</v>
      </c>
      <c r="AC1642" s="3">
        <v>9735.7744494147701</v>
      </c>
      <c r="AD1642" s="3">
        <v>10427.3061819717</v>
      </c>
      <c r="AE1642" s="3">
        <v>11071.3532961602</v>
      </c>
      <c r="AF1642" s="3">
        <v>11670.5701478916</v>
      </c>
      <c r="AG1642" s="3">
        <v>12228.3621223509</v>
      </c>
      <c r="AH1642" s="3">
        <v>12740.765104473699</v>
      </c>
      <c r="AI1642" s="3">
        <v>13210.675539882701</v>
      </c>
      <c r="AJ1642" s="3">
        <v>13636.797480233699</v>
      </c>
      <c r="AK1642" s="3">
        <v>14022.030839828099</v>
      </c>
      <c r="AL1642" s="3">
        <v>14362.1907599888</v>
      </c>
      <c r="AM1642" s="3">
        <v>14659.658320148899</v>
      </c>
      <c r="AO1642" s="24" t="str">
        <f>INDEX('Energy Demand by Fuel'!$C$3:$C$6,MATCH($C1642,'Energy Demand by Fuel'!$B$3:$B$6,0))</f>
        <v>Yes</v>
      </c>
    </row>
    <row r="1643" spans="1:41" ht="12" x14ac:dyDescent="0.25">
      <c r="A1643" s="1" t="s">
        <v>147</v>
      </c>
      <c r="B1643" s="1" t="s">
        <v>11</v>
      </c>
      <c r="C1643" s="1" t="s">
        <v>112</v>
      </c>
      <c r="D1643" s="1" t="s">
        <v>125</v>
      </c>
      <c r="E1643" s="1" t="s">
        <v>137</v>
      </c>
      <c r="F1643" s="1" t="s">
        <v>120</v>
      </c>
      <c r="G1643" s="1" t="s">
        <v>122</v>
      </c>
      <c r="H1643" s="1" t="s">
        <v>147</v>
      </c>
      <c r="I1643" s="1" t="s">
        <v>150</v>
      </c>
      <c r="J1643" s="1" t="s">
        <v>337</v>
      </c>
      <c r="K1643" s="3">
        <v>0</v>
      </c>
      <c r="L1643" s="3">
        <v>5345.3623855071401</v>
      </c>
      <c r="M1643" s="3">
        <v>10609.2300331348</v>
      </c>
      <c r="N1643" s="3">
        <v>14036.2747907016</v>
      </c>
      <c r="O1643" s="3">
        <v>18091.041949627801</v>
      </c>
      <c r="P1643" s="3">
        <v>22761.8361208895</v>
      </c>
      <c r="Q1643" s="3">
        <v>27698.806773243399</v>
      </c>
      <c r="R1643" s="3">
        <v>33385.539405556199</v>
      </c>
      <c r="S1643" s="3">
        <v>39619.107624394099</v>
      </c>
      <c r="T1643" s="3">
        <v>46402.000755085799</v>
      </c>
      <c r="U1643" s="3">
        <v>53646.099651290897</v>
      </c>
      <c r="V1643" s="3">
        <v>61344.143044852201</v>
      </c>
      <c r="W1643" s="3">
        <v>69441.540760433898</v>
      </c>
      <c r="X1643" s="3">
        <v>77819.750533022205</v>
      </c>
      <c r="Y1643" s="3">
        <v>86388.254161972902</v>
      </c>
      <c r="Z1643" s="3">
        <v>95102.377308350493</v>
      </c>
      <c r="AA1643" s="3">
        <v>103994.382497253</v>
      </c>
      <c r="AB1643" s="3">
        <v>113029.00729828799</v>
      </c>
      <c r="AC1643" s="3">
        <v>122245.58816578399</v>
      </c>
      <c r="AD1643" s="3">
        <v>130928.688192492</v>
      </c>
      <c r="AE1643" s="3">
        <v>139015.55572311601</v>
      </c>
      <c r="AF1643" s="3">
        <v>146539.51972406401</v>
      </c>
      <c r="AG1643" s="3">
        <v>153543.339332481</v>
      </c>
      <c r="AH1643" s="3">
        <v>159977.23981497099</v>
      </c>
      <c r="AI1643" s="3">
        <v>165877.58989603401</v>
      </c>
      <c r="AJ1643" s="3">
        <v>171228.11722174499</v>
      </c>
      <c r="AK1643" s="3">
        <v>176065.23407047501</v>
      </c>
      <c r="AL1643" s="3">
        <v>180336.39397937901</v>
      </c>
      <c r="AM1643" s="3">
        <v>184071.49456546499</v>
      </c>
      <c r="AO1643" s="24" t="str">
        <f>INDEX('Energy Demand by Fuel'!$C$3:$C$6,MATCH($C1643,'Energy Demand by Fuel'!$B$3:$B$6,0))</f>
        <v>Yes</v>
      </c>
    </row>
    <row r="1644" spans="1:41" ht="12" x14ac:dyDescent="0.25">
      <c r="A1644" s="1" t="s">
        <v>147</v>
      </c>
      <c r="B1644" s="1" t="s">
        <v>11</v>
      </c>
      <c r="C1644" s="1" t="s">
        <v>112</v>
      </c>
      <c r="D1644" s="1" t="s">
        <v>125</v>
      </c>
      <c r="E1644" s="1" t="s">
        <v>138</v>
      </c>
      <c r="F1644" s="1" t="s">
        <v>149</v>
      </c>
      <c r="G1644" s="1" t="s">
        <v>149</v>
      </c>
      <c r="H1644" s="1" t="s">
        <v>147</v>
      </c>
      <c r="I1644" s="1" t="s">
        <v>150</v>
      </c>
      <c r="J1644" s="1" t="s">
        <v>337</v>
      </c>
      <c r="K1644" s="3">
        <v>0</v>
      </c>
      <c r="L1644" s="3">
        <v>2221.4247111884802</v>
      </c>
      <c r="M1644" s="3">
        <v>4413.1829598877903</v>
      </c>
      <c r="N1644" s="3">
        <v>5882.5400266202496</v>
      </c>
      <c r="O1644" s="3">
        <v>7644.3432416812802</v>
      </c>
      <c r="P1644" s="3">
        <v>9677.0821701618406</v>
      </c>
      <c r="Q1644" s="3">
        <v>11883.056101251599</v>
      </c>
      <c r="R1644" s="3">
        <v>14406.0027289272</v>
      </c>
      <c r="S1644" s="3">
        <v>17165.144646677902</v>
      </c>
      <c r="T1644" s="3">
        <v>20143.672538279501</v>
      </c>
      <c r="U1644" s="3">
        <v>23307.0912724517</v>
      </c>
      <c r="V1644" s="3">
        <v>26629.514221520702</v>
      </c>
      <c r="W1644" s="3">
        <v>30103.232471839401</v>
      </c>
      <c r="X1644" s="3">
        <v>33692.898772544097</v>
      </c>
      <c r="Y1644" s="3">
        <v>37322.482642089199</v>
      </c>
      <c r="Z1644" s="3">
        <v>40996.743293444197</v>
      </c>
      <c r="AA1644" s="3">
        <v>44703.871721431198</v>
      </c>
      <c r="AB1644" s="3">
        <v>48440.635783224701</v>
      </c>
      <c r="AC1644" s="3">
        <v>52192.799960463897</v>
      </c>
      <c r="AD1644" s="3">
        <v>55643.811183126003</v>
      </c>
      <c r="AE1644" s="3">
        <v>58808.835213076498</v>
      </c>
      <c r="AF1644" s="3">
        <v>61699.555072784598</v>
      </c>
      <c r="AG1644" s="3">
        <v>64276.571516264703</v>
      </c>
      <c r="AH1644" s="3">
        <v>66590.718613104706</v>
      </c>
      <c r="AI1644" s="3">
        <v>68628.497812198795</v>
      </c>
      <c r="AJ1644" s="3">
        <v>70367.702745589704</v>
      </c>
      <c r="AK1644" s="3">
        <v>71860.020084584205</v>
      </c>
      <c r="AL1644" s="3">
        <v>73109.693997572496</v>
      </c>
      <c r="AM1644" s="3">
        <v>74095.038926617795</v>
      </c>
      <c r="AO1644" s="24" t="str">
        <f>INDEX('Energy Demand by Fuel'!$C$3:$C$6,MATCH($C1644,'Energy Demand by Fuel'!$B$3:$B$6,0))</f>
        <v>Yes</v>
      </c>
    </row>
    <row r="1645" spans="1:41" ht="12" x14ac:dyDescent="0.25">
      <c r="A1645" s="1" t="s">
        <v>147</v>
      </c>
      <c r="B1645" s="1" t="s">
        <v>11</v>
      </c>
      <c r="C1645" s="1" t="s">
        <v>112</v>
      </c>
      <c r="D1645" s="1" t="s">
        <v>125</v>
      </c>
      <c r="E1645" s="1" t="s">
        <v>138</v>
      </c>
      <c r="F1645" s="1" t="s">
        <v>120</v>
      </c>
      <c r="G1645" s="1" t="s">
        <v>121</v>
      </c>
      <c r="H1645" s="1" t="s">
        <v>147</v>
      </c>
      <c r="I1645" s="1" t="s">
        <v>150</v>
      </c>
      <c r="J1645" s="1" t="s">
        <v>337</v>
      </c>
      <c r="K1645" s="3">
        <v>0</v>
      </c>
      <c r="L1645" s="3">
        <v>232.036523256078</v>
      </c>
      <c r="M1645" s="3">
        <v>459.43633994741799</v>
      </c>
      <c r="N1645" s="3">
        <v>607.21071812855405</v>
      </c>
      <c r="O1645" s="3">
        <v>782.660757640577</v>
      </c>
      <c r="P1645" s="3">
        <v>984.69820427760806</v>
      </c>
      <c r="Q1645" s="3">
        <v>1199.2604222070599</v>
      </c>
      <c r="R1645" s="3">
        <v>1446.60560646459</v>
      </c>
      <c r="S1645" s="3">
        <v>1719.43845816464</v>
      </c>
      <c r="T1645" s="3">
        <v>2016.3580342676901</v>
      </c>
      <c r="U1645" s="3">
        <v>2333.93620833656</v>
      </c>
      <c r="V1645" s="3">
        <v>2669.4699147510901</v>
      </c>
      <c r="W1645" s="3">
        <v>3022.3403593132798</v>
      </c>
      <c r="X1645" s="3">
        <v>3388.9147294823001</v>
      </c>
      <c r="Y1645" s="3">
        <v>3762.1034330401999</v>
      </c>
      <c r="Z1645" s="3">
        <v>4142.83608317572</v>
      </c>
      <c r="AA1645" s="3">
        <v>4530.6574515641996</v>
      </c>
      <c r="AB1645" s="3">
        <v>4925.0490596972604</v>
      </c>
      <c r="AC1645" s="3">
        <v>5326.6442418188099</v>
      </c>
      <c r="AD1645" s="3">
        <v>5702.6108188531698</v>
      </c>
      <c r="AE1645" s="3">
        <v>6054.4506541043102</v>
      </c>
      <c r="AF1645" s="3">
        <v>6383.4267719879699</v>
      </c>
      <c r="AG1645" s="3">
        <v>6685.8471595143601</v>
      </c>
      <c r="AH1645" s="3">
        <v>6966.5911280699702</v>
      </c>
      <c r="AI1645" s="3">
        <v>7223.9287083212403</v>
      </c>
      <c r="AJ1645" s="3">
        <v>7455.26986629966</v>
      </c>
      <c r="AK1645" s="3">
        <v>7665.6134640520504</v>
      </c>
      <c r="AL1645" s="3">
        <v>7853.0322532045802</v>
      </c>
      <c r="AM1645" s="3">
        <v>8016.9721213941102</v>
      </c>
      <c r="AO1645" s="24" t="str">
        <f>INDEX('Energy Demand by Fuel'!$C$3:$C$6,MATCH($C1645,'Energy Demand by Fuel'!$B$3:$B$6,0))</f>
        <v>Yes</v>
      </c>
    </row>
    <row r="1646" spans="1:41" ht="12" x14ac:dyDescent="0.25">
      <c r="A1646" s="1" t="s">
        <v>147</v>
      </c>
      <c r="B1646" s="1" t="s">
        <v>11</v>
      </c>
      <c r="C1646" s="1" t="s">
        <v>112</v>
      </c>
      <c r="D1646" s="1" t="s">
        <v>125</v>
      </c>
      <c r="E1646" s="1" t="s">
        <v>138</v>
      </c>
      <c r="F1646" s="1" t="s">
        <v>120</v>
      </c>
      <c r="G1646" s="1" t="s">
        <v>122</v>
      </c>
      <c r="H1646" s="1" t="s">
        <v>147</v>
      </c>
      <c r="I1646" s="1" t="s">
        <v>150</v>
      </c>
      <c r="J1646" s="1" t="s">
        <v>337</v>
      </c>
      <c r="K1646" s="3">
        <v>0</v>
      </c>
      <c r="L1646" s="3">
        <v>2913.5269524540199</v>
      </c>
      <c r="M1646" s="3">
        <v>5768.8338912764802</v>
      </c>
      <c r="N1646" s="3">
        <v>7624.3376183243099</v>
      </c>
      <c r="O1646" s="3">
        <v>9827.3460574882502</v>
      </c>
      <c r="P1646" s="3">
        <v>12364.1947307996</v>
      </c>
      <c r="Q1646" s="3">
        <v>15058.308554535401</v>
      </c>
      <c r="R1646" s="3">
        <v>18164.056092817202</v>
      </c>
      <c r="S1646" s="3">
        <v>21589.8351718534</v>
      </c>
      <c r="T1646" s="3">
        <v>25318.0550897701</v>
      </c>
      <c r="U1646" s="3">
        <v>29305.6711627779</v>
      </c>
      <c r="V1646" s="3">
        <v>33518.742809333598</v>
      </c>
      <c r="W1646" s="3">
        <v>37949.5002458331</v>
      </c>
      <c r="X1646" s="3">
        <v>42552.328682404703</v>
      </c>
      <c r="Y1646" s="3">
        <v>47238.208865876302</v>
      </c>
      <c r="Z1646" s="3">
        <v>52018.813325394498</v>
      </c>
      <c r="AA1646" s="3">
        <v>56888.426064292602</v>
      </c>
      <c r="AB1646" s="3">
        <v>61840.536895781101</v>
      </c>
      <c r="AC1646" s="3">
        <v>66883.098173065504</v>
      </c>
      <c r="AD1646" s="3">
        <v>71603.858250144403</v>
      </c>
      <c r="AE1646" s="3">
        <v>76021.675016946596</v>
      </c>
      <c r="AF1646" s="3">
        <v>80152.407423715005</v>
      </c>
      <c r="AG1646" s="3">
        <v>83949.697340256695</v>
      </c>
      <c r="AH1646" s="3">
        <v>87474.811006190095</v>
      </c>
      <c r="AI1646" s="3">
        <v>90706.026357205905</v>
      </c>
      <c r="AJ1646" s="3">
        <v>93610.822074379204</v>
      </c>
      <c r="AK1646" s="3">
        <v>96251.965514765005</v>
      </c>
      <c r="AL1646" s="3">
        <v>98605.257513497505</v>
      </c>
      <c r="AM1646" s="3">
        <v>100663.74045337801</v>
      </c>
      <c r="AO1646" s="24" t="str">
        <f>INDEX('Energy Demand by Fuel'!$C$3:$C$6,MATCH($C1646,'Energy Demand by Fuel'!$B$3:$B$6,0))</f>
        <v>Yes</v>
      </c>
    </row>
    <row r="1647" spans="1:41" ht="12" x14ac:dyDescent="0.25">
      <c r="A1647" s="1" t="s">
        <v>147</v>
      </c>
      <c r="B1647" s="1" t="s">
        <v>11</v>
      </c>
      <c r="C1647" s="1" t="s">
        <v>112</v>
      </c>
      <c r="D1647" s="1" t="s">
        <v>125</v>
      </c>
      <c r="E1647" s="1" t="s">
        <v>139</v>
      </c>
      <c r="F1647" s="1" t="s">
        <v>149</v>
      </c>
      <c r="G1647" s="1" t="s">
        <v>149</v>
      </c>
      <c r="H1647" s="1" t="s">
        <v>147</v>
      </c>
      <c r="I1647" s="1" t="s">
        <v>150</v>
      </c>
      <c r="J1647" s="1" t="s">
        <v>337</v>
      </c>
      <c r="K1647" s="3">
        <v>0</v>
      </c>
      <c r="L1647" s="3">
        <v>995.51519971324603</v>
      </c>
      <c r="M1647" s="3">
        <v>1979.80278439213</v>
      </c>
      <c r="N1647" s="3">
        <v>2644.3315441493701</v>
      </c>
      <c r="O1647" s="3">
        <v>3446.0568178319099</v>
      </c>
      <c r="P1647" s="3">
        <v>4371.6360210738003</v>
      </c>
      <c r="Q1647" s="3">
        <v>5364.6701889375099</v>
      </c>
      <c r="R1647" s="3">
        <v>6505.3247001783202</v>
      </c>
      <c r="S1647" s="3">
        <v>7733.1369081462299</v>
      </c>
      <c r="T1647" s="3">
        <v>9060.9652217827606</v>
      </c>
      <c r="U1647" s="3">
        <v>10470.211413212</v>
      </c>
      <c r="V1647" s="3">
        <v>11945.161758856701</v>
      </c>
      <c r="W1647" s="3">
        <v>13472.1689082138</v>
      </c>
      <c r="X1647" s="3">
        <v>15047.9260016892</v>
      </c>
      <c r="Y1647" s="3">
        <v>16633.723194689999</v>
      </c>
      <c r="Z1647" s="3">
        <v>18226.916169058601</v>
      </c>
      <c r="AA1647" s="3">
        <v>19816.195412720699</v>
      </c>
      <c r="AB1647" s="3">
        <v>21420.667754096699</v>
      </c>
      <c r="AC1647" s="3">
        <v>23037.610912948501</v>
      </c>
      <c r="AD1647" s="3">
        <v>24491.692904456399</v>
      </c>
      <c r="AE1647" s="3">
        <v>25829.338874269899</v>
      </c>
      <c r="AF1647" s="3">
        <v>27010.473489153599</v>
      </c>
      <c r="AG1647" s="3">
        <v>28089.2677179436</v>
      </c>
      <c r="AH1647" s="3">
        <v>29048.1391713882</v>
      </c>
      <c r="AI1647" s="3">
        <v>29848.259357336399</v>
      </c>
      <c r="AJ1647" s="3">
        <v>30536.780346801599</v>
      </c>
      <c r="AK1647" s="3">
        <v>31072.9486307117</v>
      </c>
      <c r="AL1647" s="3">
        <v>31523.182803232899</v>
      </c>
      <c r="AM1647" s="3">
        <v>31856.8691205127</v>
      </c>
      <c r="AO1647" s="24" t="str">
        <f>INDEX('Energy Demand by Fuel'!$C$3:$C$6,MATCH($C1647,'Energy Demand by Fuel'!$B$3:$B$6,0))</f>
        <v>Yes</v>
      </c>
    </row>
    <row r="1648" spans="1:41" ht="12" x14ac:dyDescent="0.25">
      <c r="A1648" s="1" t="s">
        <v>147</v>
      </c>
      <c r="B1648" s="1" t="s">
        <v>11</v>
      </c>
      <c r="C1648" s="1" t="s">
        <v>112</v>
      </c>
      <c r="D1648" s="1" t="s">
        <v>125</v>
      </c>
      <c r="E1648" s="1" t="s">
        <v>139</v>
      </c>
      <c r="F1648" s="1" t="s">
        <v>120</v>
      </c>
      <c r="G1648" s="1" t="s">
        <v>121</v>
      </c>
      <c r="H1648" s="1" t="s">
        <v>147</v>
      </c>
      <c r="I1648" s="1" t="s">
        <v>150</v>
      </c>
      <c r="J1648" s="1" t="s">
        <v>337</v>
      </c>
      <c r="K1648" s="3">
        <v>0</v>
      </c>
      <c r="L1648" s="3">
        <v>79.852640819314402</v>
      </c>
      <c r="M1648" s="3">
        <v>158.49352052725499</v>
      </c>
      <c r="N1648" s="3">
        <v>210.128054728031</v>
      </c>
      <c r="O1648" s="3">
        <v>272.01283691909703</v>
      </c>
      <c r="P1648" s="3">
        <v>343.52349548950599</v>
      </c>
      <c r="Q1648" s="3">
        <v>418.87015195589299</v>
      </c>
      <c r="R1648" s="3">
        <v>506.34637965221401</v>
      </c>
      <c r="S1648" s="3">
        <v>601.61483305762499</v>
      </c>
      <c r="T1648" s="3">
        <v>705.86417739282899</v>
      </c>
      <c r="U1648" s="3">
        <v>817.67770431771805</v>
      </c>
      <c r="V1648" s="3">
        <v>935.86567207455403</v>
      </c>
      <c r="W1648" s="3">
        <v>1059.5058585367201</v>
      </c>
      <c r="X1648" s="3">
        <v>1188.3159849650301</v>
      </c>
      <c r="Y1648" s="3">
        <v>1319.5606035994899</v>
      </c>
      <c r="Z1648" s="3">
        <v>1453.2374659111499</v>
      </c>
      <c r="AA1648" s="3">
        <v>1588.7144436230899</v>
      </c>
      <c r="AB1648" s="3">
        <v>1727.4819953010001</v>
      </c>
      <c r="AC1648" s="3">
        <v>1870.05028650437</v>
      </c>
      <c r="AD1648" s="3">
        <v>2001.94692930364</v>
      </c>
      <c r="AE1648" s="3">
        <v>2126.7450323664102</v>
      </c>
      <c r="AF1648" s="3">
        <v>2241.2541367174599</v>
      </c>
      <c r="AG1648" s="3">
        <v>2349.89423488799</v>
      </c>
      <c r="AH1648" s="3">
        <v>2451.1151833155</v>
      </c>
      <c r="AI1648" s="3">
        <v>2541.6726272969099</v>
      </c>
      <c r="AJ1648" s="3">
        <v>2624.9970040195199</v>
      </c>
      <c r="AK1648" s="3">
        <v>2697.8663399248599</v>
      </c>
      <c r="AL1648" s="3">
        <v>2764.58880891014</v>
      </c>
      <c r="AM1648" s="3">
        <v>2823.4191232011899</v>
      </c>
      <c r="AO1648" s="24" t="str">
        <f>INDEX('Energy Demand by Fuel'!$C$3:$C$6,MATCH($C1648,'Energy Demand by Fuel'!$B$3:$B$6,0))</f>
        <v>Yes</v>
      </c>
    </row>
    <row r="1649" spans="1:41" ht="12" x14ac:dyDescent="0.25">
      <c r="A1649" s="1" t="s">
        <v>147</v>
      </c>
      <c r="B1649" s="1" t="s">
        <v>11</v>
      </c>
      <c r="C1649" s="1" t="s">
        <v>112</v>
      </c>
      <c r="D1649" s="1" t="s">
        <v>125</v>
      </c>
      <c r="E1649" s="1" t="s">
        <v>139</v>
      </c>
      <c r="F1649" s="1" t="s">
        <v>120</v>
      </c>
      <c r="G1649" s="1" t="s">
        <v>122</v>
      </c>
      <c r="H1649" s="1" t="s">
        <v>147</v>
      </c>
      <c r="I1649" s="1" t="s">
        <v>150</v>
      </c>
      <c r="J1649" s="1" t="s">
        <v>337</v>
      </c>
      <c r="K1649" s="3">
        <v>0</v>
      </c>
      <c r="L1649" s="3">
        <v>1002.65603874327</v>
      </c>
      <c r="M1649" s="3">
        <v>1990.09680616469</v>
      </c>
      <c r="N1649" s="3">
        <v>2638.4370112338102</v>
      </c>
      <c r="O1649" s="3">
        <v>3415.4827035683402</v>
      </c>
      <c r="P1649" s="3">
        <v>4313.3940677318496</v>
      </c>
      <c r="Q1649" s="3">
        <v>5259.4714839575799</v>
      </c>
      <c r="R1649" s="3">
        <v>6357.85178855714</v>
      </c>
      <c r="S1649" s="3">
        <v>7554.0738436900201</v>
      </c>
      <c r="T1649" s="3">
        <v>8863.0629210736497</v>
      </c>
      <c r="U1649" s="3">
        <v>10267.0303645311</v>
      </c>
      <c r="V1649" s="3">
        <v>11751.0373849918</v>
      </c>
      <c r="W1649" s="3">
        <v>13303.504257917701</v>
      </c>
      <c r="X1649" s="3">
        <v>14920.8865985578</v>
      </c>
      <c r="Y1649" s="3">
        <v>16568.8372245635</v>
      </c>
      <c r="Z1649" s="3">
        <v>18247.327902665402</v>
      </c>
      <c r="AA1649" s="3">
        <v>19948.4214221763</v>
      </c>
      <c r="AB1649" s="3">
        <v>21690.832471377598</v>
      </c>
      <c r="AC1649" s="3">
        <v>23480.966856936899</v>
      </c>
      <c r="AD1649" s="3">
        <v>25137.1045129462</v>
      </c>
      <c r="AE1649" s="3">
        <v>26704.1105677958</v>
      </c>
      <c r="AF1649" s="3">
        <v>28141.9245685682</v>
      </c>
      <c r="AG1649" s="3">
        <v>29506.045396166399</v>
      </c>
      <c r="AH1649" s="3">
        <v>30777.008937845701</v>
      </c>
      <c r="AI1649" s="3">
        <v>31914.0780081921</v>
      </c>
      <c r="AJ1649" s="3">
        <v>32960.326305533701</v>
      </c>
      <c r="AK1649" s="3">
        <v>33875.297669474203</v>
      </c>
      <c r="AL1649" s="3">
        <v>34713.086949347096</v>
      </c>
      <c r="AM1649" s="3">
        <v>35451.779737461096</v>
      </c>
      <c r="AO1649" s="24" t="str">
        <f>INDEX('Energy Demand by Fuel'!$C$3:$C$6,MATCH($C1649,'Energy Demand by Fuel'!$B$3:$B$6,0))</f>
        <v>Yes</v>
      </c>
    </row>
    <row r="1650" spans="1:41" ht="12" x14ac:dyDescent="0.25">
      <c r="A1650" s="1" t="s">
        <v>147</v>
      </c>
      <c r="B1650" s="1" t="s">
        <v>11</v>
      </c>
      <c r="C1650" s="1" t="s">
        <v>112</v>
      </c>
      <c r="D1650" s="1" t="s">
        <v>140</v>
      </c>
      <c r="E1650" s="1" t="s">
        <v>232</v>
      </c>
      <c r="F1650" s="1" t="s">
        <v>149</v>
      </c>
      <c r="G1650" s="1" t="s">
        <v>149</v>
      </c>
      <c r="H1650" s="1" t="s">
        <v>147</v>
      </c>
      <c r="I1650" s="1" t="s">
        <v>150</v>
      </c>
      <c r="J1650" s="1" t="s">
        <v>337</v>
      </c>
      <c r="K1650" s="3">
        <v>830.60972035097802</v>
      </c>
      <c r="L1650" s="3">
        <v>1093.8584839808</v>
      </c>
      <c r="M1650" s="3">
        <v>1619.67553817456</v>
      </c>
      <c r="N1650" s="3">
        <v>2450.8634201752002</v>
      </c>
      <c r="O1650" s="3">
        <v>5679.40055617089</v>
      </c>
      <c r="P1650" s="3">
        <v>11293.9177297963</v>
      </c>
      <c r="Q1650" s="3">
        <v>18768.959314923999</v>
      </c>
      <c r="R1650" s="3">
        <v>27960.001277666801</v>
      </c>
      <c r="S1650" s="3">
        <v>38946.115534782803</v>
      </c>
      <c r="T1650" s="3">
        <v>51602.089651185299</v>
      </c>
      <c r="U1650" s="3">
        <v>65961.060338431897</v>
      </c>
      <c r="V1650" s="3">
        <v>81768.780543020999</v>
      </c>
      <c r="W1650" s="3">
        <v>99119.505781133106</v>
      </c>
      <c r="X1650" s="3">
        <v>117753.123716724</v>
      </c>
      <c r="Y1650" s="3">
        <v>135952.11983962401</v>
      </c>
      <c r="Z1650" s="3">
        <v>153503.40474104701</v>
      </c>
      <c r="AA1650" s="3">
        <v>170363.03936969899</v>
      </c>
      <c r="AB1650" s="3">
        <v>186445.55117050101</v>
      </c>
      <c r="AC1650" s="3">
        <v>201709.07748151</v>
      </c>
      <c r="AD1650" s="3">
        <v>216108.735402769</v>
      </c>
      <c r="AE1650" s="3">
        <v>229604.083400367</v>
      </c>
      <c r="AF1650" s="3">
        <v>242280.96885180601</v>
      </c>
      <c r="AG1650" s="3">
        <v>253880.39211191999</v>
      </c>
      <c r="AH1650" s="3">
        <v>264576.00748171197</v>
      </c>
      <c r="AI1650" s="3">
        <v>274368.58153270697</v>
      </c>
      <c r="AJ1650" s="3">
        <v>283387.50588213501</v>
      </c>
      <c r="AK1650" s="3">
        <v>291546.42364861199</v>
      </c>
      <c r="AL1650" s="3">
        <v>298844.94083641301</v>
      </c>
      <c r="AM1650" s="3">
        <v>305412.01149177499</v>
      </c>
      <c r="AO1650" s="24" t="str">
        <f>INDEX('Energy Demand by Fuel'!$C$3:$C$6,MATCH($C1650,'Energy Demand by Fuel'!$B$3:$B$6,0))</f>
        <v>Yes</v>
      </c>
    </row>
    <row r="1651" spans="1:41" ht="12" x14ac:dyDescent="0.25">
      <c r="A1651" s="1" t="s">
        <v>147</v>
      </c>
      <c r="B1651" s="1" t="s">
        <v>11</v>
      </c>
      <c r="C1651" s="1" t="s">
        <v>112</v>
      </c>
      <c r="D1651" s="1" t="s">
        <v>140</v>
      </c>
      <c r="E1651" s="1" t="s">
        <v>119</v>
      </c>
      <c r="F1651" s="1" t="s">
        <v>39</v>
      </c>
      <c r="G1651" s="1" t="s">
        <v>40</v>
      </c>
      <c r="H1651" s="1" t="s">
        <v>147</v>
      </c>
      <c r="I1651" s="1" t="s">
        <v>150</v>
      </c>
      <c r="J1651" s="1" t="s">
        <v>337</v>
      </c>
      <c r="K1651" s="3">
        <v>217874.71439859999</v>
      </c>
      <c r="L1651" s="3">
        <v>215478.19422230299</v>
      </c>
      <c r="M1651" s="3">
        <v>212977.93825290599</v>
      </c>
      <c r="N1651" s="3">
        <v>209768.446902247</v>
      </c>
      <c r="O1651" s="3">
        <v>205715.75621643601</v>
      </c>
      <c r="P1651" s="3">
        <v>201152.665164896</v>
      </c>
      <c r="Q1651" s="3">
        <v>196057.015770878</v>
      </c>
      <c r="R1651" s="3">
        <v>190612.84091346999</v>
      </c>
      <c r="S1651" s="3">
        <v>184805.47527352601</v>
      </c>
      <c r="T1651" s="3">
        <v>178663.124547424</v>
      </c>
      <c r="U1651" s="3">
        <v>172482.739132213</v>
      </c>
      <c r="V1651" s="3">
        <v>166018.89536943301</v>
      </c>
      <c r="W1651" s="3">
        <v>159143.346395042</v>
      </c>
      <c r="X1651" s="3">
        <v>152399.824597737</v>
      </c>
      <c r="Y1651" s="3">
        <v>145640.81882301599</v>
      </c>
      <c r="Z1651" s="3">
        <v>139257.32856665301</v>
      </c>
      <c r="AA1651" s="3">
        <v>133311.29676201</v>
      </c>
      <c r="AB1651" s="3">
        <v>127600.529823385</v>
      </c>
      <c r="AC1651" s="3">
        <v>122713.919618288</v>
      </c>
      <c r="AD1651" s="3">
        <v>117763.82559015699</v>
      </c>
      <c r="AE1651" s="3">
        <v>113320.29933279401</v>
      </c>
      <c r="AF1651" s="3">
        <v>109017.566846278</v>
      </c>
      <c r="AG1651" s="3">
        <v>105257.974971492</v>
      </c>
      <c r="AH1651" s="3">
        <v>101865.792487685</v>
      </c>
      <c r="AI1651" s="3">
        <v>98856.133206444603</v>
      </c>
      <c r="AJ1651" s="3">
        <v>95925.658798967706</v>
      </c>
      <c r="AK1651" s="3">
        <v>93409.947895117701</v>
      </c>
      <c r="AL1651" s="3">
        <v>91267.994477504704</v>
      </c>
      <c r="AM1651" s="3">
        <v>89260.523208267405</v>
      </c>
      <c r="AO1651" s="24" t="str">
        <f>INDEX('Energy Demand by Fuel'!$C$3:$C$6,MATCH($C1651,'Energy Demand by Fuel'!$B$3:$B$6,0))</f>
        <v>Yes</v>
      </c>
    </row>
    <row r="1652" spans="1:41" ht="12" x14ac:dyDescent="0.25">
      <c r="A1652" s="1" t="s">
        <v>147</v>
      </c>
      <c r="B1652" s="1" t="s">
        <v>11</v>
      </c>
      <c r="C1652" s="1" t="s">
        <v>112</v>
      </c>
      <c r="D1652" s="1" t="s">
        <v>140</v>
      </c>
      <c r="E1652" s="1" t="s">
        <v>120</v>
      </c>
      <c r="F1652" s="1" t="s">
        <v>120</v>
      </c>
      <c r="G1652" s="1" t="s">
        <v>121</v>
      </c>
      <c r="H1652" s="1" t="s">
        <v>147</v>
      </c>
      <c r="I1652" s="1" t="s">
        <v>150</v>
      </c>
      <c r="J1652" s="1" t="s">
        <v>337</v>
      </c>
      <c r="K1652" s="3">
        <v>56531.887115947196</v>
      </c>
      <c r="L1652" s="3">
        <v>60993.649736583597</v>
      </c>
      <c r="M1652" s="3">
        <v>60951.667505429898</v>
      </c>
      <c r="N1652" s="3">
        <v>60893.941937593598</v>
      </c>
      <c r="O1652" s="3">
        <v>60575.4413955165</v>
      </c>
      <c r="P1652" s="3">
        <v>60032.905265587702</v>
      </c>
      <c r="Q1652" s="3">
        <v>59311.7909836381</v>
      </c>
      <c r="R1652" s="3">
        <v>58412.215956137603</v>
      </c>
      <c r="S1652" s="3">
        <v>57339.520107516197</v>
      </c>
      <c r="T1652" s="3">
        <v>56106.730777128199</v>
      </c>
      <c r="U1652" s="3">
        <v>54701.0022546084</v>
      </c>
      <c r="V1652" s="3">
        <v>53143.321688650001</v>
      </c>
      <c r="W1652" s="3">
        <v>51449.413721580197</v>
      </c>
      <c r="X1652" s="3">
        <v>49603.5984454434</v>
      </c>
      <c r="Y1652" s="3">
        <v>47820.748980102901</v>
      </c>
      <c r="Z1652" s="3">
        <v>46106.118063942296</v>
      </c>
      <c r="AA1652" s="3">
        <v>44449.222242094198</v>
      </c>
      <c r="AB1652" s="3">
        <v>42886.736059183197</v>
      </c>
      <c r="AC1652" s="3">
        <v>41376.7500867868</v>
      </c>
      <c r="AD1652" s="3">
        <v>39976.790854691099</v>
      </c>
      <c r="AE1652" s="3">
        <v>38665.992696182802</v>
      </c>
      <c r="AF1652" s="3">
        <v>37444.340990290497</v>
      </c>
      <c r="AG1652" s="3">
        <v>36322.324087933499</v>
      </c>
      <c r="AH1652" s="3">
        <v>35294.6815641801</v>
      </c>
      <c r="AI1652" s="3">
        <v>34345.679022263699</v>
      </c>
      <c r="AJ1652" s="3">
        <v>33496.283359791203</v>
      </c>
      <c r="AK1652" s="3">
        <v>32720.274850912101</v>
      </c>
      <c r="AL1652" s="3">
        <v>32028.125216042699</v>
      </c>
      <c r="AM1652" s="3">
        <v>31419.834570274001</v>
      </c>
      <c r="AO1652" s="24" t="str">
        <f>INDEX('Energy Demand by Fuel'!$C$3:$C$6,MATCH($C1652,'Energy Demand by Fuel'!$B$3:$B$6,0))</f>
        <v>Yes</v>
      </c>
    </row>
    <row r="1653" spans="1:41" ht="12" x14ac:dyDescent="0.25">
      <c r="A1653" s="1" t="s">
        <v>147</v>
      </c>
      <c r="B1653" s="1" t="s">
        <v>11</v>
      </c>
      <c r="C1653" s="1" t="s">
        <v>112</v>
      </c>
      <c r="D1653" s="1" t="s">
        <v>140</v>
      </c>
      <c r="E1653" s="1" t="s">
        <v>120</v>
      </c>
      <c r="F1653" s="1" t="s">
        <v>120</v>
      </c>
      <c r="G1653" s="1" t="s">
        <v>122</v>
      </c>
      <c r="H1653" s="1" t="s">
        <v>147</v>
      </c>
      <c r="I1653" s="1" t="s">
        <v>150</v>
      </c>
      <c r="J1653" s="1" t="s">
        <v>337</v>
      </c>
      <c r="K1653" s="3">
        <v>770246.96195478097</v>
      </c>
      <c r="L1653" s="3">
        <v>765856.33995195199</v>
      </c>
      <c r="M1653" s="3">
        <v>765329.19724064902</v>
      </c>
      <c r="N1653" s="3">
        <v>764604.37601260794</v>
      </c>
      <c r="O1653" s="3">
        <v>760605.17838332499</v>
      </c>
      <c r="P1653" s="3">
        <v>753792.91617974394</v>
      </c>
      <c r="Q1653" s="3">
        <v>744738.36792683497</v>
      </c>
      <c r="R1653" s="3">
        <v>733443.00781887094</v>
      </c>
      <c r="S1653" s="3">
        <v>719973.885704441</v>
      </c>
      <c r="T1653" s="3">
        <v>704494.577143954</v>
      </c>
      <c r="U1653" s="3">
        <v>686843.78717036499</v>
      </c>
      <c r="V1653" s="3">
        <v>667285.03732982802</v>
      </c>
      <c r="W1653" s="3">
        <v>646015.771406602</v>
      </c>
      <c r="X1653" s="3">
        <v>622839.10731591994</v>
      </c>
      <c r="Y1653" s="3">
        <v>600453.06266852096</v>
      </c>
      <c r="Z1653" s="3">
        <v>578923.59257629898</v>
      </c>
      <c r="AA1653" s="3">
        <v>558119.06332968897</v>
      </c>
      <c r="AB1653" s="3">
        <v>538499.97258109902</v>
      </c>
      <c r="AC1653" s="3">
        <v>519540.09175428201</v>
      </c>
      <c r="AD1653" s="3">
        <v>501961.742890011</v>
      </c>
      <c r="AE1653" s="3">
        <v>485502.92980985501</v>
      </c>
      <c r="AF1653" s="3">
        <v>470163.468928085</v>
      </c>
      <c r="AG1653" s="3">
        <v>456075.05543070502</v>
      </c>
      <c r="AH1653" s="3">
        <v>443171.63769099402</v>
      </c>
      <c r="AI1653" s="3">
        <v>431255.64944473997</v>
      </c>
      <c r="AJ1653" s="3">
        <v>420590.35795879702</v>
      </c>
      <c r="AK1653" s="3">
        <v>410846.53972610499</v>
      </c>
      <c r="AL1653" s="3">
        <v>402155.68111460301</v>
      </c>
      <c r="AM1653" s="3">
        <v>394517.78356940899</v>
      </c>
      <c r="AO1653" s="24" t="str">
        <f>INDEX('Energy Demand by Fuel'!$C$3:$C$6,MATCH($C1653,'Energy Demand by Fuel'!$B$3:$B$6,0))</f>
        <v>Yes</v>
      </c>
    </row>
    <row r="1654" spans="1:41" ht="12" x14ac:dyDescent="0.25">
      <c r="A1654" s="1" t="s">
        <v>147</v>
      </c>
      <c r="B1654" s="1" t="s">
        <v>11</v>
      </c>
      <c r="C1654" s="1" t="s">
        <v>112</v>
      </c>
      <c r="D1654" s="1" t="s">
        <v>141</v>
      </c>
      <c r="E1654" s="1" t="s">
        <v>232</v>
      </c>
      <c r="F1654" s="1" t="s">
        <v>149</v>
      </c>
      <c r="G1654" s="1" t="s">
        <v>149</v>
      </c>
      <c r="H1654" s="1" t="s">
        <v>147</v>
      </c>
      <c r="I1654" s="1" t="s">
        <v>150</v>
      </c>
      <c r="J1654" s="1" t="s">
        <v>337</v>
      </c>
      <c r="K1654" s="3">
        <v>0</v>
      </c>
      <c r="L1654" s="3">
        <v>0</v>
      </c>
      <c r="M1654" s="3">
        <v>306.586371535323</v>
      </c>
      <c r="N1654" s="3">
        <v>613.17274307064599</v>
      </c>
      <c r="O1654" s="3">
        <v>3800.1261925631802</v>
      </c>
      <c r="P1654" s="3">
        <v>9927.2575965289507</v>
      </c>
      <c r="Q1654" s="3">
        <v>19082.2925925253</v>
      </c>
      <c r="R1654" s="3">
        <v>31028.6901401297</v>
      </c>
      <c r="S1654" s="3">
        <v>45517.599665497597</v>
      </c>
      <c r="T1654" s="3">
        <v>60981.923844361103</v>
      </c>
      <c r="U1654" s="3">
        <v>77539.149224130801</v>
      </c>
      <c r="V1654" s="3">
        <v>95190.4805289543</v>
      </c>
      <c r="W1654" s="3">
        <v>113804.39711920499</v>
      </c>
      <c r="X1654" s="3">
        <v>133434.73282451299</v>
      </c>
      <c r="Y1654" s="3">
        <v>152611.26990132499</v>
      </c>
      <c r="Z1654" s="3">
        <v>171185.588515479</v>
      </c>
      <c r="AA1654" s="3">
        <v>189337.314779801</v>
      </c>
      <c r="AB1654" s="3">
        <v>206697.73143015499</v>
      </c>
      <c r="AC1654" s="3">
        <v>223332.36377924401</v>
      </c>
      <c r="AD1654" s="3">
        <v>239359.15957444799</v>
      </c>
      <c r="AE1654" s="3">
        <v>254606.360986568</v>
      </c>
      <c r="AF1654" s="3">
        <v>269130.06859528902</v>
      </c>
      <c r="AG1654" s="3">
        <v>282879.41130557097</v>
      </c>
      <c r="AH1654" s="3">
        <v>295636.682031426</v>
      </c>
      <c r="AI1654" s="3">
        <v>307786.62448141299</v>
      </c>
      <c r="AJ1654" s="3">
        <v>319223.95439102099</v>
      </c>
      <c r="AK1654" s="3">
        <v>329621.790697883</v>
      </c>
      <c r="AL1654" s="3">
        <v>339469.22228784399</v>
      </c>
      <c r="AM1654" s="3">
        <v>348456.32655740401</v>
      </c>
      <c r="AO1654" s="24" t="str">
        <f>INDEX('Energy Demand by Fuel'!$C$3:$C$6,MATCH($C1654,'Energy Demand by Fuel'!$B$3:$B$6,0))</f>
        <v>Yes</v>
      </c>
    </row>
    <row r="1655" spans="1:41" ht="12" x14ac:dyDescent="0.25">
      <c r="A1655" s="1" t="s">
        <v>147</v>
      </c>
      <c r="B1655" s="1" t="s">
        <v>11</v>
      </c>
      <c r="C1655" s="1" t="s">
        <v>112</v>
      </c>
      <c r="D1655" s="1" t="s">
        <v>141</v>
      </c>
      <c r="E1655" s="1" t="s">
        <v>119</v>
      </c>
      <c r="F1655" s="1" t="s">
        <v>39</v>
      </c>
      <c r="G1655" s="1" t="s">
        <v>40</v>
      </c>
      <c r="H1655" s="1" t="s">
        <v>147</v>
      </c>
      <c r="I1655" s="1" t="s">
        <v>150</v>
      </c>
      <c r="J1655" s="1" t="s">
        <v>337</v>
      </c>
      <c r="K1655" s="3">
        <v>662673.05259187706</v>
      </c>
      <c r="L1655" s="3">
        <v>662673.05259187706</v>
      </c>
      <c r="M1655" s="3">
        <v>662573.03103753505</v>
      </c>
      <c r="N1655" s="3">
        <v>662303.04320187599</v>
      </c>
      <c r="O1655" s="3">
        <v>657704.03330859495</v>
      </c>
      <c r="P1655" s="3">
        <v>649339.52802485996</v>
      </c>
      <c r="Q1655" s="3">
        <v>637645.086362442</v>
      </c>
      <c r="R1655" s="3">
        <v>622377.53665796202</v>
      </c>
      <c r="S1655" s="3">
        <v>603868.18199557101</v>
      </c>
      <c r="T1655" s="3">
        <v>584167.23750453198</v>
      </c>
      <c r="U1655" s="3">
        <v>562936.49861666199</v>
      </c>
      <c r="V1655" s="3">
        <v>540505.213231156</v>
      </c>
      <c r="W1655" s="3">
        <v>517081.63509428099</v>
      </c>
      <c r="X1655" s="3">
        <v>492555.45184937201</v>
      </c>
      <c r="Y1655" s="3">
        <v>468774.93647111702</v>
      </c>
      <c r="Z1655" s="3">
        <v>445567.26434220298</v>
      </c>
      <c r="AA1655" s="3">
        <v>423114.19207698398</v>
      </c>
      <c r="AB1655" s="3">
        <v>401622.07506307698</v>
      </c>
      <c r="AC1655" s="3">
        <v>381075.57530261099</v>
      </c>
      <c r="AD1655" s="3">
        <v>361194.18356399803</v>
      </c>
      <c r="AE1655" s="3">
        <v>342361.757789611</v>
      </c>
      <c r="AF1655" s="3">
        <v>324481.89897237503</v>
      </c>
      <c r="AG1655" s="3">
        <v>307645.505836636</v>
      </c>
      <c r="AH1655" s="3">
        <v>291978.601006807</v>
      </c>
      <c r="AI1655" s="3">
        <v>277251.25249423098</v>
      </c>
      <c r="AJ1655" s="3">
        <v>263365.793862422</v>
      </c>
      <c r="AK1655" s="3">
        <v>250608.22983660101</v>
      </c>
      <c r="AL1655" s="3">
        <v>238685.90562444201</v>
      </c>
      <c r="AM1655" s="3">
        <v>227700.077023569</v>
      </c>
      <c r="AO1655" s="24" t="str">
        <f>INDEX('Energy Demand by Fuel'!$C$3:$C$6,MATCH($C1655,'Energy Demand by Fuel'!$B$3:$B$6,0))</f>
        <v>Yes</v>
      </c>
    </row>
    <row r="1656" spans="1:41" ht="12" x14ac:dyDescent="0.25">
      <c r="A1656" s="1" t="s">
        <v>147</v>
      </c>
      <c r="B1656" s="1" t="s">
        <v>11</v>
      </c>
      <c r="C1656" s="1" t="s">
        <v>112</v>
      </c>
      <c r="D1656" s="1" t="s">
        <v>141</v>
      </c>
      <c r="E1656" s="1" t="s">
        <v>120</v>
      </c>
      <c r="F1656" s="1" t="s">
        <v>120</v>
      </c>
      <c r="G1656" s="1" t="s">
        <v>121</v>
      </c>
      <c r="H1656" s="1" t="s">
        <v>147</v>
      </c>
      <c r="I1656" s="1" t="s">
        <v>150</v>
      </c>
      <c r="J1656" s="1" t="s">
        <v>337</v>
      </c>
      <c r="K1656" s="3">
        <v>21378.386729612401</v>
      </c>
      <c r="L1656" s="3">
        <v>23111.750939891899</v>
      </c>
      <c r="M1656" s="3">
        <v>23139.2171288436</v>
      </c>
      <c r="N1656" s="3">
        <v>23166.683317795399</v>
      </c>
      <c r="O1656" s="3">
        <v>23074.9044186709</v>
      </c>
      <c r="P1656" s="3">
        <v>22877.869547672701</v>
      </c>
      <c r="Q1656" s="3">
        <v>22564.081491061901</v>
      </c>
      <c r="R1656" s="3">
        <v>22140.477549705301</v>
      </c>
      <c r="S1656" s="3">
        <v>21600.2692137218</v>
      </c>
      <c r="T1656" s="3">
        <v>20989.506653314798</v>
      </c>
      <c r="U1656" s="3">
        <v>20344.4654502011</v>
      </c>
      <c r="V1656" s="3">
        <v>19644.581856200901</v>
      </c>
      <c r="W1656" s="3">
        <v>18903.5711896988</v>
      </c>
      <c r="X1656" s="3">
        <v>18114.591376972101</v>
      </c>
      <c r="Y1656" s="3">
        <v>17346.217387585199</v>
      </c>
      <c r="Z1656" s="3">
        <v>16591.597499039901</v>
      </c>
      <c r="AA1656" s="3">
        <v>15850.731074323599</v>
      </c>
      <c r="AB1656" s="3">
        <v>15130.4730584728</v>
      </c>
      <c r="AC1656" s="3">
        <v>14444.5389837738</v>
      </c>
      <c r="AD1656" s="3">
        <v>13792.8897517192</v>
      </c>
      <c r="AE1656" s="3">
        <v>13168.7022598281</v>
      </c>
      <c r="AF1656" s="3">
        <v>12578.8269558909</v>
      </c>
      <c r="AG1656" s="3">
        <v>12009.5558067565</v>
      </c>
      <c r="AH1656" s="3">
        <v>11488.3029780218</v>
      </c>
      <c r="AI1656" s="3">
        <v>10980.7860456989</v>
      </c>
      <c r="AJ1656" s="3">
        <v>10514.4287762287</v>
      </c>
      <c r="AK1656" s="3">
        <v>10089.222101806499</v>
      </c>
      <c r="AL1656" s="3">
        <v>9691.4536716545299</v>
      </c>
      <c r="AM1656" s="3">
        <v>9327.9777452999297</v>
      </c>
      <c r="AO1656" s="24" t="str">
        <f>INDEX('Energy Demand by Fuel'!$C$3:$C$6,MATCH($C1656,'Energy Demand by Fuel'!$B$3:$B$6,0))</f>
        <v>Yes</v>
      </c>
    </row>
    <row r="1657" spans="1:41" ht="12" x14ac:dyDescent="0.25">
      <c r="A1657" s="1" t="s">
        <v>147</v>
      </c>
      <c r="B1657" s="1" t="s">
        <v>11</v>
      </c>
      <c r="C1657" s="1" t="s">
        <v>112</v>
      </c>
      <c r="D1657" s="1" t="s">
        <v>141</v>
      </c>
      <c r="E1657" s="1" t="s">
        <v>120</v>
      </c>
      <c r="F1657" s="1" t="s">
        <v>120</v>
      </c>
      <c r="G1657" s="1" t="s">
        <v>122</v>
      </c>
      <c r="H1657" s="1" t="s">
        <v>147</v>
      </c>
      <c r="I1657" s="1" t="s">
        <v>150</v>
      </c>
      <c r="J1657" s="1" t="s">
        <v>337</v>
      </c>
      <c r="K1657" s="3">
        <v>291280.519190969</v>
      </c>
      <c r="L1657" s="3">
        <v>290198.75120032602</v>
      </c>
      <c r="M1657" s="3">
        <v>290543.62570830999</v>
      </c>
      <c r="N1657" s="3">
        <v>290888.50021629297</v>
      </c>
      <c r="O1657" s="3">
        <v>289736.09415317298</v>
      </c>
      <c r="P1657" s="3">
        <v>287262.05946600001</v>
      </c>
      <c r="Q1657" s="3">
        <v>283322.03335517499</v>
      </c>
      <c r="R1657" s="3">
        <v>278003.12285354699</v>
      </c>
      <c r="S1657" s="3">
        <v>271220.08919685299</v>
      </c>
      <c r="T1657" s="3">
        <v>263551.15347791999</v>
      </c>
      <c r="U1657" s="3">
        <v>255451.80383958199</v>
      </c>
      <c r="V1657" s="3">
        <v>246663.83509188099</v>
      </c>
      <c r="W1657" s="3">
        <v>237359.46128635199</v>
      </c>
      <c r="X1657" s="3">
        <v>227452.77109351201</v>
      </c>
      <c r="Y1657" s="3">
        <v>217804.814400192</v>
      </c>
      <c r="Z1657" s="3">
        <v>208329.55872370501</v>
      </c>
      <c r="AA1657" s="3">
        <v>199026.99606551</v>
      </c>
      <c r="AB1657" s="3">
        <v>189983.19937154601</v>
      </c>
      <c r="AC1657" s="3">
        <v>181370.385379171</v>
      </c>
      <c r="AD1657" s="3">
        <v>173188.06315465699</v>
      </c>
      <c r="AE1657" s="3">
        <v>165350.55957767699</v>
      </c>
      <c r="AF1657" s="3">
        <v>157943.891125266</v>
      </c>
      <c r="AG1657" s="3">
        <v>150795.93522167299</v>
      </c>
      <c r="AH1657" s="3">
        <v>144250.913152516</v>
      </c>
      <c r="AI1657" s="3">
        <v>137878.36351937999</v>
      </c>
      <c r="AJ1657" s="3">
        <v>132022.62815924099</v>
      </c>
      <c r="AK1657" s="3">
        <v>126683.593213759</v>
      </c>
      <c r="AL1657" s="3">
        <v>121689.081893642</v>
      </c>
      <c r="AM1657" s="3">
        <v>117125.15853734501</v>
      </c>
      <c r="AO1657" s="24" t="str">
        <f>INDEX('Energy Demand by Fuel'!$C$3:$C$6,MATCH($C1657,'Energy Demand by Fuel'!$B$3:$B$6,0))</f>
        <v>Yes</v>
      </c>
    </row>
    <row r="1658" spans="1:41" ht="12" x14ac:dyDescent="0.25">
      <c r="A1658" s="1" t="s">
        <v>147</v>
      </c>
      <c r="B1658" s="1" t="s">
        <v>11</v>
      </c>
      <c r="C1658" s="1" t="s">
        <v>112</v>
      </c>
      <c r="D1658" s="1" t="s">
        <v>142</v>
      </c>
      <c r="E1658" s="1" t="s">
        <v>14</v>
      </c>
      <c r="F1658" s="1" t="s">
        <v>39</v>
      </c>
      <c r="G1658" s="1" t="s">
        <v>40</v>
      </c>
      <c r="H1658" s="1" t="s">
        <v>147</v>
      </c>
      <c r="I1658" s="1" t="s">
        <v>150</v>
      </c>
      <c r="J1658" s="1" t="s">
        <v>337</v>
      </c>
      <c r="K1658" s="3">
        <v>114002.264</v>
      </c>
      <c r="L1658" s="3">
        <v>114002.264</v>
      </c>
      <c r="M1658" s="3">
        <v>114002.264</v>
      </c>
      <c r="N1658" s="3">
        <v>114002.264</v>
      </c>
      <c r="O1658" s="3">
        <v>114002.264</v>
      </c>
      <c r="P1658" s="3">
        <v>114002.264</v>
      </c>
      <c r="Q1658" s="3">
        <v>114002.264</v>
      </c>
      <c r="R1658" s="3">
        <v>114002.264</v>
      </c>
      <c r="S1658" s="3">
        <v>114002.264</v>
      </c>
      <c r="T1658" s="3">
        <v>114002.264</v>
      </c>
      <c r="U1658" s="3">
        <v>114002.264</v>
      </c>
      <c r="V1658" s="3">
        <v>114002.264</v>
      </c>
      <c r="W1658" s="3">
        <v>114002.264</v>
      </c>
      <c r="X1658" s="3">
        <v>114002.264</v>
      </c>
      <c r="Y1658" s="3">
        <v>114002.264</v>
      </c>
      <c r="Z1658" s="3">
        <v>114002.264</v>
      </c>
      <c r="AA1658" s="3">
        <v>114002.264</v>
      </c>
      <c r="AB1658" s="3">
        <v>114002.264</v>
      </c>
      <c r="AC1658" s="3">
        <v>114002.264</v>
      </c>
      <c r="AD1658" s="3">
        <v>114002.264</v>
      </c>
      <c r="AE1658" s="3">
        <v>114002.264</v>
      </c>
      <c r="AF1658" s="3">
        <v>114002.264</v>
      </c>
      <c r="AG1658" s="3">
        <v>114002.264</v>
      </c>
      <c r="AH1658" s="3">
        <v>114002.264</v>
      </c>
      <c r="AI1658" s="3">
        <v>114002.264</v>
      </c>
      <c r="AJ1658" s="3">
        <v>114002.264</v>
      </c>
      <c r="AK1658" s="3">
        <v>114002.264</v>
      </c>
      <c r="AL1658" s="3">
        <v>114002.264</v>
      </c>
      <c r="AM1658" s="3">
        <v>114002.264</v>
      </c>
      <c r="AO1658" s="24" t="str">
        <f>INDEX('Energy Demand by Fuel'!$C$3:$C$6,MATCH($C1658,'Energy Demand by Fuel'!$B$3:$B$6,0))</f>
        <v>Yes</v>
      </c>
    </row>
    <row r="1659" spans="1:41" ht="12" x14ac:dyDescent="0.25">
      <c r="A1659" s="1" t="s">
        <v>147</v>
      </c>
      <c r="B1659" s="1" t="s">
        <v>11</v>
      </c>
      <c r="C1659" s="1" t="s">
        <v>112</v>
      </c>
      <c r="D1659" s="1" t="s">
        <v>142</v>
      </c>
      <c r="E1659" s="1" t="s">
        <v>14</v>
      </c>
      <c r="F1659" s="1" t="s">
        <v>120</v>
      </c>
      <c r="G1659" s="1" t="s">
        <v>121</v>
      </c>
      <c r="H1659" s="1" t="s">
        <v>147</v>
      </c>
      <c r="I1659" s="1" t="s">
        <v>150</v>
      </c>
      <c r="J1659" s="1" t="s">
        <v>337</v>
      </c>
      <c r="K1659" s="3">
        <v>194954.43999999901</v>
      </c>
      <c r="L1659" s="3">
        <v>210323.06467622099</v>
      </c>
      <c r="M1659" s="3">
        <v>210323.06467622099</v>
      </c>
      <c r="N1659" s="3">
        <v>210323.06467622099</v>
      </c>
      <c r="O1659" s="3">
        <v>210323.06467622099</v>
      </c>
      <c r="P1659" s="3">
        <v>210323.06467622099</v>
      </c>
      <c r="Q1659" s="3">
        <v>210323.06467622099</v>
      </c>
      <c r="R1659" s="3">
        <v>210323.06467622099</v>
      </c>
      <c r="S1659" s="3">
        <v>210323.06467622099</v>
      </c>
      <c r="T1659" s="3">
        <v>210323.06467622099</v>
      </c>
      <c r="U1659" s="3">
        <v>210323.06467622099</v>
      </c>
      <c r="V1659" s="3">
        <v>210323.06467622099</v>
      </c>
      <c r="W1659" s="3">
        <v>210323.06467622099</v>
      </c>
      <c r="X1659" s="3">
        <v>210323.06467622099</v>
      </c>
      <c r="Y1659" s="3">
        <v>210323.06467622099</v>
      </c>
      <c r="Z1659" s="3">
        <v>210323.06467622099</v>
      </c>
      <c r="AA1659" s="3">
        <v>210323.06467622099</v>
      </c>
      <c r="AB1659" s="3">
        <v>210323.06467622099</v>
      </c>
      <c r="AC1659" s="3">
        <v>210323.06467622099</v>
      </c>
      <c r="AD1659" s="3">
        <v>210323.06467622099</v>
      </c>
      <c r="AE1659" s="3">
        <v>210323.06467622099</v>
      </c>
      <c r="AF1659" s="3">
        <v>210323.06467622099</v>
      </c>
      <c r="AG1659" s="3">
        <v>210323.06467622099</v>
      </c>
      <c r="AH1659" s="3">
        <v>210323.06467622099</v>
      </c>
      <c r="AI1659" s="3">
        <v>210323.06467622099</v>
      </c>
      <c r="AJ1659" s="3">
        <v>210323.06467622099</v>
      </c>
      <c r="AK1659" s="3">
        <v>210323.06467622099</v>
      </c>
      <c r="AL1659" s="3">
        <v>210323.06467622099</v>
      </c>
      <c r="AM1659" s="3">
        <v>210323.06467622099</v>
      </c>
      <c r="AO1659" s="24" t="str">
        <f>INDEX('Energy Demand by Fuel'!$C$3:$C$6,MATCH($C1659,'Energy Demand by Fuel'!$B$3:$B$6,0))</f>
        <v>Yes</v>
      </c>
    </row>
    <row r="1660" spans="1:41" ht="12" x14ac:dyDescent="0.25">
      <c r="A1660" s="1" t="s">
        <v>147</v>
      </c>
      <c r="B1660" s="1" t="s">
        <v>11</v>
      </c>
      <c r="C1660" s="1" t="s">
        <v>112</v>
      </c>
      <c r="D1660" s="1" t="s">
        <v>142</v>
      </c>
      <c r="E1660" s="1" t="s">
        <v>14</v>
      </c>
      <c r="F1660" s="1" t="s">
        <v>120</v>
      </c>
      <c r="G1660" s="1" t="s">
        <v>122</v>
      </c>
      <c r="H1660" s="1" t="s">
        <v>147</v>
      </c>
      <c r="I1660" s="1" t="s">
        <v>150</v>
      </c>
      <c r="J1660" s="1" t="s">
        <v>337</v>
      </c>
      <c r="K1660" s="3">
        <v>2656254.2450000001</v>
      </c>
      <c r="L1660" s="3">
        <v>2640885.6203237702</v>
      </c>
      <c r="M1660" s="3">
        <v>2640885.6203237702</v>
      </c>
      <c r="N1660" s="3">
        <v>2640885.6203237702</v>
      </c>
      <c r="O1660" s="3">
        <v>2640885.6203237702</v>
      </c>
      <c r="P1660" s="3">
        <v>2640885.6203237702</v>
      </c>
      <c r="Q1660" s="3">
        <v>2640885.6203237702</v>
      </c>
      <c r="R1660" s="3">
        <v>2640885.6203237702</v>
      </c>
      <c r="S1660" s="3">
        <v>2640885.6203237702</v>
      </c>
      <c r="T1660" s="3">
        <v>2640885.6203237702</v>
      </c>
      <c r="U1660" s="3">
        <v>2640885.6203237702</v>
      </c>
      <c r="V1660" s="3">
        <v>2640885.6203237702</v>
      </c>
      <c r="W1660" s="3">
        <v>2640885.6203237702</v>
      </c>
      <c r="X1660" s="3">
        <v>2640885.6203237702</v>
      </c>
      <c r="Y1660" s="3">
        <v>2640885.6203237702</v>
      </c>
      <c r="Z1660" s="3">
        <v>2640885.6203237702</v>
      </c>
      <c r="AA1660" s="3">
        <v>2640885.6203237702</v>
      </c>
      <c r="AB1660" s="3">
        <v>2640885.6203237702</v>
      </c>
      <c r="AC1660" s="3">
        <v>2640885.6203237702</v>
      </c>
      <c r="AD1660" s="3">
        <v>2640885.6203237702</v>
      </c>
      <c r="AE1660" s="3">
        <v>2640885.6203237702</v>
      </c>
      <c r="AF1660" s="3">
        <v>2640885.6203237702</v>
      </c>
      <c r="AG1660" s="3">
        <v>2640885.6203237702</v>
      </c>
      <c r="AH1660" s="3">
        <v>2640885.6203237702</v>
      </c>
      <c r="AI1660" s="3">
        <v>2640885.6203237702</v>
      </c>
      <c r="AJ1660" s="3">
        <v>2640885.6203237702</v>
      </c>
      <c r="AK1660" s="3">
        <v>2640885.6203237702</v>
      </c>
      <c r="AL1660" s="3">
        <v>2640885.6203237702</v>
      </c>
      <c r="AM1660" s="3">
        <v>2640885.6203237702</v>
      </c>
      <c r="AO1660" s="24" t="str">
        <f>INDEX('Energy Demand by Fuel'!$C$3:$C$6,MATCH($C1660,'Energy Demand by Fuel'!$B$3:$B$6,0))</f>
        <v>Yes</v>
      </c>
    </row>
    <row r="1661" spans="1:41" ht="12" x14ac:dyDescent="0.25">
      <c r="A1661" s="1" t="s">
        <v>147</v>
      </c>
      <c r="B1661" s="1" t="s">
        <v>11</v>
      </c>
      <c r="C1661" s="1" t="s">
        <v>112</v>
      </c>
      <c r="D1661" s="1" t="s">
        <v>142</v>
      </c>
      <c r="E1661" s="1" t="s">
        <v>14</v>
      </c>
      <c r="F1661" s="1" t="s">
        <v>62</v>
      </c>
      <c r="G1661" s="1" t="s">
        <v>62</v>
      </c>
      <c r="H1661" s="1" t="s">
        <v>147</v>
      </c>
      <c r="I1661" s="1" t="s">
        <v>150</v>
      </c>
      <c r="J1661" s="1" t="s">
        <v>337</v>
      </c>
      <c r="K1661" s="3">
        <v>3311.9099999999899</v>
      </c>
      <c r="L1661" s="3">
        <v>3311.9099999999899</v>
      </c>
      <c r="M1661" s="3">
        <v>3311.9099999999899</v>
      </c>
      <c r="N1661" s="3">
        <v>3311.9099999999899</v>
      </c>
      <c r="O1661" s="3">
        <v>3311.9099999999899</v>
      </c>
      <c r="P1661" s="3">
        <v>3311.9099999999899</v>
      </c>
      <c r="Q1661" s="3">
        <v>3311.9099999999899</v>
      </c>
      <c r="R1661" s="3">
        <v>3311.9099999999899</v>
      </c>
      <c r="S1661" s="3">
        <v>3311.9099999999899</v>
      </c>
      <c r="T1661" s="3">
        <v>3311.9099999999899</v>
      </c>
      <c r="U1661" s="3">
        <v>3311.9099999999899</v>
      </c>
      <c r="V1661" s="3">
        <v>3311.9099999999899</v>
      </c>
      <c r="W1661" s="3">
        <v>3311.9099999999899</v>
      </c>
      <c r="X1661" s="3">
        <v>3311.9099999999899</v>
      </c>
      <c r="Y1661" s="3">
        <v>3311.9099999999899</v>
      </c>
      <c r="Z1661" s="3">
        <v>3311.9099999999899</v>
      </c>
      <c r="AA1661" s="3">
        <v>3311.9099999999899</v>
      </c>
      <c r="AB1661" s="3">
        <v>3311.9099999999899</v>
      </c>
      <c r="AC1661" s="3">
        <v>3311.9099999999899</v>
      </c>
      <c r="AD1661" s="3">
        <v>3311.9099999999899</v>
      </c>
      <c r="AE1661" s="3">
        <v>3311.9099999999899</v>
      </c>
      <c r="AF1661" s="3">
        <v>3311.9099999999899</v>
      </c>
      <c r="AG1661" s="3">
        <v>3311.9099999999899</v>
      </c>
      <c r="AH1661" s="3">
        <v>3311.9099999999899</v>
      </c>
      <c r="AI1661" s="3">
        <v>3311.9099999999899</v>
      </c>
      <c r="AJ1661" s="3">
        <v>3311.9099999999899</v>
      </c>
      <c r="AK1661" s="3">
        <v>3311.9099999999899</v>
      </c>
      <c r="AL1661" s="3">
        <v>3311.9099999999899</v>
      </c>
      <c r="AM1661" s="3">
        <v>3311.9099999999899</v>
      </c>
      <c r="AO1661" s="24" t="str">
        <f>INDEX('Energy Demand by Fuel'!$C$3:$C$6,MATCH($C1661,'Energy Demand by Fuel'!$B$3:$B$6,0))</f>
        <v>Yes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D37C41-D734-4F7B-9395-30702DCBD71A}">
  <sheetPr>
    <tabColor rgb="FFFFFFCC"/>
  </sheetPr>
  <dimension ref="A1:BN2669"/>
  <sheetViews>
    <sheetView showGridLines="0" workbookViewId="0">
      <selection activeCell="I3" sqref="I3"/>
    </sheetView>
  </sheetViews>
  <sheetFormatPr defaultRowHeight="11.5" x14ac:dyDescent="0.25"/>
  <cols>
    <col min="1" max="1" width="10.8984375" bestFit="1" customWidth="1"/>
    <col min="2" max="2" width="9.8984375" bestFit="1" customWidth="1"/>
    <col min="3" max="3" width="11.09765625" bestFit="1" customWidth="1"/>
    <col min="4" max="4" width="33.3984375" bestFit="1" customWidth="1"/>
    <col min="5" max="5" width="38.69921875" bestFit="1" customWidth="1"/>
    <col min="6" max="6" width="23" bestFit="1" customWidth="1"/>
    <col min="7" max="8" width="18.3984375" bestFit="1" customWidth="1"/>
    <col min="9" max="9" width="5.296875" bestFit="1" customWidth="1"/>
    <col min="10" max="10" width="24.8984375" bestFit="1" customWidth="1"/>
    <col min="11" max="54" width="11.59765625" bestFit="1" customWidth="1"/>
    <col min="55" max="63" width="10.69921875" bestFit="1" customWidth="1"/>
    <col min="64" max="64" width="9.8984375" bestFit="1" customWidth="1"/>
    <col min="65" max="65" width="1.3984375" bestFit="1" customWidth="1"/>
    <col min="66" max="66" width="14.3984375" bestFit="1" customWidth="1"/>
  </cols>
  <sheetData>
    <row r="1" spans="1:66" ht="12" x14ac:dyDescent="0.25">
      <c r="A1" s="5"/>
    </row>
    <row r="2" spans="1:66" x14ac:dyDescent="0.25">
      <c r="A2" s="2" t="s">
        <v>0</v>
      </c>
      <c r="B2" s="2" t="s">
        <v>1</v>
      </c>
      <c r="C2" s="2" t="s">
        <v>2</v>
      </c>
      <c r="D2" s="2" t="s">
        <v>3</v>
      </c>
      <c r="E2" s="2" t="s">
        <v>4</v>
      </c>
      <c r="F2" s="2" t="s">
        <v>146</v>
      </c>
      <c r="G2" s="2" t="s">
        <v>5</v>
      </c>
      <c r="H2" s="2" t="s">
        <v>6</v>
      </c>
      <c r="I2" s="2" t="s">
        <v>7</v>
      </c>
      <c r="J2" s="2" t="s">
        <v>9</v>
      </c>
      <c r="K2" s="2">
        <v>2022</v>
      </c>
      <c r="L2" s="2">
        <v>2023</v>
      </c>
      <c r="M2" s="2">
        <v>2024</v>
      </c>
      <c r="N2" s="2">
        <v>2025</v>
      </c>
      <c r="O2" s="2">
        <v>2026</v>
      </c>
      <c r="P2" s="2">
        <v>2027</v>
      </c>
      <c r="Q2" s="2">
        <v>2028</v>
      </c>
      <c r="R2" s="2">
        <v>2029</v>
      </c>
      <c r="S2" s="2">
        <v>2030</v>
      </c>
      <c r="T2" s="2">
        <v>2031</v>
      </c>
      <c r="U2" s="2">
        <v>2032</v>
      </c>
      <c r="V2" s="2">
        <v>2033</v>
      </c>
      <c r="W2" s="2">
        <v>2034</v>
      </c>
      <c r="X2" s="2">
        <v>2035</v>
      </c>
      <c r="Y2" s="2">
        <v>2036</v>
      </c>
      <c r="Z2" s="2">
        <v>2037</v>
      </c>
      <c r="AA2" s="2">
        <v>2038</v>
      </c>
      <c r="AB2" s="2">
        <v>2039</v>
      </c>
      <c r="AC2" s="2">
        <v>2040</v>
      </c>
      <c r="AD2" s="2">
        <v>2041</v>
      </c>
      <c r="AE2" s="2">
        <v>2042</v>
      </c>
      <c r="AF2" s="2">
        <v>2043</v>
      </c>
      <c r="AG2" s="2">
        <v>2044</v>
      </c>
      <c r="AH2" s="2">
        <v>2045</v>
      </c>
      <c r="AI2" s="2">
        <v>2046</v>
      </c>
      <c r="AJ2" s="2">
        <v>2047</v>
      </c>
      <c r="AK2" s="2">
        <v>2048</v>
      </c>
      <c r="AL2" s="2">
        <v>2049</v>
      </c>
      <c r="AM2" s="2">
        <v>2050</v>
      </c>
      <c r="AN2" s="2">
        <v>2051</v>
      </c>
      <c r="AO2" s="2">
        <v>2052</v>
      </c>
      <c r="AP2" s="2">
        <v>2053</v>
      </c>
      <c r="AQ2" s="2">
        <v>2054</v>
      </c>
      <c r="AR2" s="2">
        <v>2055</v>
      </c>
      <c r="AS2" s="2">
        <v>2056</v>
      </c>
      <c r="AT2" s="2">
        <v>2057</v>
      </c>
      <c r="AU2" s="2">
        <v>2058</v>
      </c>
      <c r="AV2" s="2">
        <v>2059</v>
      </c>
      <c r="AW2" s="2">
        <v>2060</v>
      </c>
      <c r="AX2" s="2">
        <v>2061</v>
      </c>
      <c r="AY2" s="2">
        <v>2062</v>
      </c>
      <c r="AZ2" s="2">
        <v>2063</v>
      </c>
      <c r="BA2" s="2">
        <v>2064</v>
      </c>
      <c r="BB2" s="2">
        <v>2065</v>
      </c>
      <c r="BC2" s="2">
        <v>2066</v>
      </c>
      <c r="BD2" s="2">
        <v>2067</v>
      </c>
      <c r="BE2" s="2">
        <v>2068</v>
      </c>
      <c r="BF2" s="2">
        <v>2069</v>
      </c>
      <c r="BG2" s="2">
        <v>2070</v>
      </c>
      <c r="BH2" s="2">
        <v>2071</v>
      </c>
      <c r="BI2" s="2">
        <v>2072</v>
      </c>
      <c r="BJ2" s="2">
        <v>2073</v>
      </c>
      <c r="BK2" s="2">
        <v>2074</v>
      </c>
      <c r="BL2" s="2">
        <v>2075</v>
      </c>
      <c r="BM2" s="30" t="s">
        <v>304</v>
      </c>
      <c r="BN2" s="2" t="s">
        <v>305</v>
      </c>
    </row>
    <row r="3" spans="1:66" ht="12" x14ac:dyDescent="0.25">
      <c r="A3" s="1" t="s">
        <v>238</v>
      </c>
      <c r="B3" s="1" t="s">
        <v>11</v>
      </c>
      <c r="C3" s="1" t="s">
        <v>24</v>
      </c>
      <c r="D3" s="1" t="s">
        <v>25</v>
      </c>
      <c r="E3" s="1" t="s">
        <v>151</v>
      </c>
      <c r="F3" s="1" t="s">
        <v>239</v>
      </c>
      <c r="G3" s="1" t="s">
        <v>14</v>
      </c>
      <c r="H3" s="1" t="s">
        <v>14</v>
      </c>
      <c r="I3" s="1" t="s">
        <v>318</v>
      </c>
      <c r="J3" s="1" t="s">
        <v>331</v>
      </c>
      <c r="K3" s="4">
        <v>512294.43581092602</v>
      </c>
      <c r="L3" s="4">
        <v>507839.43581092602</v>
      </c>
      <c r="M3" s="4">
        <v>503404.23581092601</v>
      </c>
      <c r="N3" s="4">
        <v>498962.43581092602</v>
      </c>
      <c r="O3" s="4">
        <v>494533.83581092599</v>
      </c>
      <c r="P3" s="4">
        <v>490111.83581092599</v>
      </c>
      <c r="Q3" s="4">
        <v>485656.83581092599</v>
      </c>
      <c r="R3" s="4">
        <v>481003.83581092599</v>
      </c>
      <c r="S3" s="4">
        <v>476067.035810926</v>
      </c>
      <c r="T3" s="4">
        <v>470790.33581092599</v>
      </c>
      <c r="U3" s="4">
        <v>465144.035810926</v>
      </c>
      <c r="V3" s="4">
        <v>459131.43581092602</v>
      </c>
      <c r="W3" s="4">
        <v>453039.63581092597</v>
      </c>
      <c r="X3" s="4">
        <v>447000.63581092597</v>
      </c>
      <c r="Y3" s="4">
        <v>441156.33581092599</v>
      </c>
      <c r="Z3" s="4">
        <v>435711.33581092599</v>
      </c>
      <c r="AA3" s="4">
        <v>430728.33581092599</v>
      </c>
      <c r="AB3" s="4">
        <v>426223.83581092599</v>
      </c>
      <c r="AC3" s="4">
        <v>422211.035810926</v>
      </c>
      <c r="AD3" s="4">
        <v>418713.035810926</v>
      </c>
      <c r="AE3" s="4">
        <v>415723.23581092601</v>
      </c>
      <c r="AF3" s="4">
        <v>413244.93581092602</v>
      </c>
      <c r="AG3" s="4">
        <v>411251.73581092601</v>
      </c>
      <c r="AH3" s="4">
        <v>409713.93581092602</v>
      </c>
      <c r="AI3" s="4">
        <v>408565.535810926</v>
      </c>
      <c r="AJ3" s="4">
        <v>407770.23581092601</v>
      </c>
      <c r="AK3" s="4">
        <v>407271.93581092602</v>
      </c>
      <c r="AL3" s="4">
        <v>406859.43581092602</v>
      </c>
      <c r="AM3" s="4">
        <v>406542.63581092597</v>
      </c>
      <c r="AN3" s="4">
        <v>406311.63581092597</v>
      </c>
      <c r="AO3" s="4">
        <v>406156.535810926</v>
      </c>
      <c r="AP3" s="4">
        <v>0</v>
      </c>
      <c r="AQ3" s="4">
        <v>0</v>
      </c>
      <c r="AR3" s="4">
        <v>0</v>
      </c>
      <c r="AS3" s="4">
        <v>0</v>
      </c>
      <c r="AT3" s="4">
        <v>0</v>
      </c>
      <c r="AU3" s="4">
        <v>0</v>
      </c>
      <c r="AV3" s="4">
        <v>0</v>
      </c>
      <c r="AW3" s="4">
        <v>0</v>
      </c>
      <c r="AX3" s="4">
        <v>0</v>
      </c>
      <c r="AY3" s="4">
        <v>0</v>
      </c>
      <c r="AZ3" s="4">
        <v>0</v>
      </c>
      <c r="BA3" s="4">
        <v>0</v>
      </c>
      <c r="BB3" s="4">
        <v>0</v>
      </c>
      <c r="BC3" s="4">
        <v>0</v>
      </c>
      <c r="BD3" s="4">
        <v>0</v>
      </c>
      <c r="BE3" s="4">
        <v>0</v>
      </c>
      <c r="BF3" s="4">
        <v>0</v>
      </c>
      <c r="BG3" s="4">
        <v>0</v>
      </c>
      <c r="BH3" s="4">
        <v>0</v>
      </c>
      <c r="BI3" s="4">
        <v>0</v>
      </c>
      <c r="BJ3" s="4">
        <v>0</v>
      </c>
      <c r="BK3" s="4">
        <v>0</v>
      </c>
      <c r="BL3" s="4">
        <v>0</v>
      </c>
      <c r="BN3" s="1" t="s">
        <v>339</v>
      </c>
    </row>
    <row r="4" spans="1:66" ht="12" x14ac:dyDescent="0.25">
      <c r="A4" s="1" t="s">
        <v>238</v>
      </c>
      <c r="B4" s="1" t="s">
        <v>11</v>
      </c>
      <c r="C4" s="1" t="s">
        <v>24</v>
      </c>
      <c r="D4" s="1" t="s">
        <v>25</v>
      </c>
      <c r="E4" s="1" t="s">
        <v>151</v>
      </c>
      <c r="F4" s="1" t="s">
        <v>240</v>
      </c>
      <c r="G4" s="1" t="s">
        <v>14</v>
      </c>
      <c r="H4" s="1" t="s">
        <v>14</v>
      </c>
      <c r="I4" s="1" t="s">
        <v>318</v>
      </c>
      <c r="J4" s="1" t="s">
        <v>331</v>
      </c>
      <c r="K4" s="4">
        <v>0</v>
      </c>
      <c r="L4" s="4">
        <v>31677.391351071801</v>
      </c>
      <c r="M4" s="4">
        <v>63832.725372614499</v>
      </c>
      <c r="N4" s="4">
        <v>96481.013389830099</v>
      </c>
      <c r="O4" s="4">
        <v>129688.97738249799</v>
      </c>
      <c r="P4" s="4">
        <v>163470.54203511699</v>
      </c>
      <c r="Q4" s="4">
        <v>197845.11004563299</v>
      </c>
      <c r="R4" s="4">
        <v>232575.93937263</v>
      </c>
      <c r="S4" s="4">
        <v>267557.704285099</v>
      </c>
      <c r="T4" s="4">
        <v>302497.54503082298</v>
      </c>
      <c r="U4" s="4">
        <v>337340.99066378502</v>
      </c>
      <c r="V4" s="4">
        <v>372067.751249503</v>
      </c>
      <c r="W4" s="4">
        <v>406790.96288908401</v>
      </c>
      <c r="X4" s="4">
        <v>441627.63326123898</v>
      </c>
      <c r="Y4" s="4">
        <v>476709.14506893198</v>
      </c>
      <c r="Z4" s="4">
        <v>512298.40710985498</v>
      </c>
      <c r="AA4" s="4">
        <v>548403.789878182</v>
      </c>
      <c r="AB4" s="4">
        <v>585022.99910570204</v>
      </c>
      <c r="AC4" s="4">
        <v>622137.17877556395</v>
      </c>
      <c r="AD4" s="4">
        <v>627810.83236306801</v>
      </c>
      <c r="AE4" s="4">
        <v>633216.64806102298</v>
      </c>
      <c r="AF4" s="4">
        <v>638356.74985991896</v>
      </c>
      <c r="AG4" s="4">
        <v>643131.86584974697</v>
      </c>
      <c r="AH4" s="4">
        <v>647511.86807677697</v>
      </c>
      <c r="AI4" s="4">
        <v>651433.11748413602</v>
      </c>
      <c r="AJ4" s="4">
        <v>655121.24325159902</v>
      </c>
      <c r="AK4" s="4">
        <v>658670.35070471198</v>
      </c>
      <c r="AL4" s="4">
        <v>662305.69037937396</v>
      </c>
      <c r="AM4" s="4">
        <v>666092.52345177904</v>
      </c>
      <c r="AN4" s="4">
        <v>669939.58106469805</v>
      </c>
      <c r="AO4" s="4">
        <v>673739.37316769594</v>
      </c>
      <c r="AP4" s="4">
        <v>638902.70279554103</v>
      </c>
      <c r="AQ4" s="4">
        <v>603821.19098784798</v>
      </c>
      <c r="AR4" s="4">
        <v>568231.92894692498</v>
      </c>
      <c r="AS4" s="4">
        <v>532126.54617859796</v>
      </c>
      <c r="AT4" s="4">
        <v>495507.33695107797</v>
      </c>
      <c r="AU4" s="4">
        <v>458393.157281216</v>
      </c>
      <c r="AV4" s="4">
        <v>421042.11234264</v>
      </c>
      <c r="AW4" s="4">
        <v>383480.96262314299</v>
      </c>
      <c r="AX4" s="4">
        <v>345692.57280703099</v>
      </c>
      <c r="AY4" s="4">
        <v>307709.49282453401</v>
      </c>
      <c r="AZ4" s="4">
        <v>269547.925944886</v>
      </c>
      <c r="BA4" s="4">
        <v>231252.10852700999</v>
      </c>
      <c r="BB4" s="4">
        <v>192833.15343255</v>
      </c>
      <c r="BC4" s="4">
        <v>154302.28106697</v>
      </c>
      <c r="BD4" s="4">
        <v>115727.100646583</v>
      </c>
      <c r="BE4" s="4">
        <v>77096.821941215603</v>
      </c>
      <c r="BF4" s="4">
        <v>38523.003742578803</v>
      </c>
      <c r="BG4" s="4">
        <v>0</v>
      </c>
      <c r="BH4" s="4">
        <v>0</v>
      </c>
      <c r="BI4" s="4">
        <v>0</v>
      </c>
      <c r="BJ4" s="4">
        <v>0</v>
      </c>
      <c r="BK4" s="4">
        <v>0</v>
      </c>
      <c r="BL4" s="4">
        <v>0</v>
      </c>
      <c r="BN4" s="1" t="s">
        <v>339</v>
      </c>
    </row>
    <row r="5" spans="1:66" ht="12" x14ac:dyDescent="0.25">
      <c r="A5" s="1" t="s">
        <v>238</v>
      </c>
      <c r="B5" s="1" t="s">
        <v>11</v>
      </c>
      <c r="C5" s="1" t="s">
        <v>24</v>
      </c>
      <c r="D5" s="1" t="s">
        <v>25</v>
      </c>
      <c r="E5" s="1" t="s">
        <v>152</v>
      </c>
      <c r="F5" s="1" t="s">
        <v>239</v>
      </c>
      <c r="G5" s="1" t="s">
        <v>14</v>
      </c>
      <c r="H5" s="1" t="s">
        <v>14</v>
      </c>
      <c r="I5" s="1" t="s">
        <v>318</v>
      </c>
      <c r="J5" s="1" t="s">
        <v>331</v>
      </c>
      <c r="K5" s="4">
        <v>2342186.5131422398</v>
      </c>
      <c r="L5" s="4">
        <v>2321796.9131422401</v>
      </c>
      <c r="M5" s="4">
        <v>2301460.1131422301</v>
      </c>
      <c r="N5" s="4">
        <v>2281123.3131422298</v>
      </c>
      <c r="O5" s="4">
        <v>2260848.1131422301</v>
      </c>
      <c r="P5" s="4">
        <v>2240555.3131422298</v>
      </c>
      <c r="Q5" s="4">
        <v>2220174.5131422398</v>
      </c>
      <c r="R5" s="4">
        <v>2198869.7131422302</v>
      </c>
      <c r="S5" s="4">
        <v>2176315.31314224</v>
      </c>
      <c r="T5" s="4">
        <v>2152194.5131422398</v>
      </c>
      <c r="U5" s="4">
        <v>2126357.7131422302</v>
      </c>
      <c r="V5" s="4">
        <v>2098910.5131422398</v>
      </c>
      <c r="W5" s="4">
        <v>2071040.9131422399</v>
      </c>
      <c r="X5" s="4">
        <v>2043417.7131422299</v>
      </c>
      <c r="Y5" s="4">
        <v>2016648.1131422401</v>
      </c>
      <c r="Z5" s="4">
        <v>1991744.1131422401</v>
      </c>
      <c r="AA5" s="4">
        <v>1968899.31314224</v>
      </c>
      <c r="AB5" s="4">
        <v>1948263.31314224</v>
      </c>
      <c r="AC5" s="4">
        <v>1929950.51314223</v>
      </c>
      <c r="AD5" s="4">
        <v>1913969.7131422299</v>
      </c>
      <c r="AE5" s="4">
        <v>1900285.7131422299</v>
      </c>
      <c r="AF5" s="4">
        <v>1888942.51314223</v>
      </c>
      <c r="AG5" s="4">
        <v>1879825.7131422299</v>
      </c>
      <c r="AH5" s="4">
        <v>1872785.7131422299</v>
      </c>
      <c r="AI5" s="4">
        <v>1867558.51314223</v>
      </c>
      <c r="AJ5" s="4">
        <v>1863906.51314223</v>
      </c>
      <c r="AK5" s="4">
        <v>1861627.31314224</v>
      </c>
      <c r="AL5" s="4">
        <v>1859752.9131422399</v>
      </c>
      <c r="AM5" s="4">
        <v>1858265.7131422299</v>
      </c>
      <c r="AN5" s="4">
        <v>1857192.1131422401</v>
      </c>
      <c r="AO5" s="4">
        <v>1856488.1131422401</v>
      </c>
      <c r="AP5" s="4">
        <v>0</v>
      </c>
      <c r="AQ5" s="4">
        <v>0</v>
      </c>
      <c r="AR5" s="4">
        <v>0</v>
      </c>
      <c r="AS5" s="4">
        <v>0</v>
      </c>
      <c r="AT5" s="4">
        <v>0</v>
      </c>
      <c r="AU5" s="4">
        <v>0</v>
      </c>
      <c r="AV5" s="4">
        <v>0</v>
      </c>
      <c r="AW5" s="4">
        <v>0</v>
      </c>
      <c r="AX5" s="4">
        <v>0</v>
      </c>
      <c r="AY5" s="4">
        <v>0</v>
      </c>
      <c r="AZ5" s="4">
        <v>0</v>
      </c>
      <c r="BA5" s="4">
        <v>0</v>
      </c>
      <c r="BB5" s="4">
        <v>0</v>
      </c>
      <c r="BC5" s="4">
        <v>0</v>
      </c>
      <c r="BD5" s="4">
        <v>0</v>
      </c>
      <c r="BE5" s="4">
        <v>0</v>
      </c>
      <c r="BF5" s="4">
        <v>0</v>
      </c>
      <c r="BG5" s="4">
        <v>0</v>
      </c>
      <c r="BH5" s="4">
        <v>0</v>
      </c>
      <c r="BI5" s="4">
        <v>0</v>
      </c>
      <c r="BJ5" s="4">
        <v>0</v>
      </c>
      <c r="BK5" s="4">
        <v>0</v>
      </c>
      <c r="BL5" s="4">
        <v>0</v>
      </c>
      <c r="BN5" s="1" t="s">
        <v>339</v>
      </c>
    </row>
    <row r="6" spans="1:66" ht="12" x14ac:dyDescent="0.25">
      <c r="A6" s="1" t="s">
        <v>238</v>
      </c>
      <c r="B6" s="1" t="s">
        <v>11</v>
      </c>
      <c r="C6" s="1" t="s">
        <v>24</v>
      </c>
      <c r="D6" s="1" t="s">
        <v>25</v>
      </c>
      <c r="E6" s="1" t="s">
        <v>152</v>
      </c>
      <c r="F6" s="1" t="s">
        <v>240</v>
      </c>
      <c r="G6" s="1" t="s">
        <v>14</v>
      </c>
      <c r="H6" s="1" t="s">
        <v>14</v>
      </c>
      <c r="I6" s="1" t="s">
        <v>318</v>
      </c>
      <c r="J6" s="1" t="s">
        <v>331</v>
      </c>
      <c r="K6" s="4">
        <v>0</v>
      </c>
      <c r="L6" s="4">
        <v>214877.63176904901</v>
      </c>
      <c r="M6" s="4">
        <v>429581.59146749298</v>
      </c>
      <c r="N6" s="4">
        <v>644231.37596543005</v>
      </c>
      <c r="O6" s="4">
        <v>859260.94699098601</v>
      </c>
      <c r="P6" s="4">
        <v>1074774.95812627</v>
      </c>
      <c r="Q6" s="4">
        <v>1290878.6678874199</v>
      </c>
      <c r="R6" s="4">
        <v>1506100.0702060901</v>
      </c>
      <c r="S6" s="4">
        <v>1719819.39899608</v>
      </c>
      <c r="T6" s="4">
        <v>1931009.2970845201</v>
      </c>
      <c r="U6" s="4">
        <v>2139371.1511246902</v>
      </c>
      <c r="V6" s="4">
        <v>2344834.6991526801</v>
      </c>
      <c r="W6" s="4">
        <v>2548137.69178975</v>
      </c>
      <c r="X6" s="4">
        <v>2749965.18318426</v>
      </c>
      <c r="Y6" s="4">
        <v>2951142.7514124</v>
      </c>
      <c r="Z6" s="4">
        <v>3153181.0286987</v>
      </c>
      <c r="AA6" s="4">
        <v>3356062.44955219</v>
      </c>
      <c r="AB6" s="4">
        <v>3559787.0139728598</v>
      </c>
      <c r="AC6" s="4">
        <v>3764266.89450579</v>
      </c>
      <c r="AD6" s="4">
        <v>3754483.9354540901</v>
      </c>
      <c r="AE6" s="4">
        <v>3745366.48222051</v>
      </c>
      <c r="AF6" s="4">
        <v>3736865.2998988898</v>
      </c>
      <c r="AG6" s="4">
        <v>3728388.3373422599</v>
      </c>
      <c r="AH6" s="4">
        <v>3719725.5480226101</v>
      </c>
      <c r="AI6" s="4">
        <v>3710525.7565500499</v>
      </c>
      <c r="AJ6" s="4">
        <v>3702190.7070289999</v>
      </c>
      <c r="AK6" s="4">
        <v>3695305.0345636602</v>
      </c>
      <c r="AL6" s="4">
        <v>3690527.2210162901</v>
      </c>
      <c r="AM6" s="4">
        <v>3688226.1416975199</v>
      </c>
      <c r="AN6" s="4">
        <v>3688524.7550442298</v>
      </c>
      <c r="AO6" s="4">
        <v>3690702.8759261202</v>
      </c>
      <c r="AP6" s="4">
        <v>3488875.38453162</v>
      </c>
      <c r="AQ6" s="4">
        <v>3287697.81630348</v>
      </c>
      <c r="AR6" s="4">
        <v>3085659.53901718</v>
      </c>
      <c r="AS6" s="4">
        <v>2882778.11816369</v>
      </c>
      <c r="AT6" s="4">
        <v>2679053.5537430202</v>
      </c>
      <c r="AU6" s="4">
        <v>2474573.6732100798</v>
      </c>
      <c r="AV6" s="4">
        <v>2269479.00049274</v>
      </c>
      <c r="AW6" s="4">
        <v>2063892.49402788</v>
      </c>
      <c r="AX6" s="4">
        <v>1857743.89185156</v>
      </c>
      <c r="AY6" s="4">
        <v>1651191.28338263</v>
      </c>
      <c r="AZ6" s="4">
        <v>1444340.0615669801</v>
      </c>
      <c r="BA6" s="4">
        <v>1237436.1432783999</v>
      </c>
      <c r="BB6" s="4">
        <v>1030549.79048079</v>
      </c>
      <c r="BC6" s="4">
        <v>823716.13415613503</v>
      </c>
      <c r="BD6" s="4">
        <v>617304.04961506894</v>
      </c>
      <c r="BE6" s="4">
        <v>411243.27489366301</v>
      </c>
      <c r="BF6" s="4">
        <v>205481.113518967</v>
      </c>
      <c r="BG6" s="4">
        <v>0</v>
      </c>
      <c r="BH6" s="4">
        <v>0</v>
      </c>
      <c r="BI6" s="4">
        <v>0</v>
      </c>
      <c r="BJ6" s="4">
        <v>0</v>
      </c>
      <c r="BK6" s="4">
        <v>0</v>
      </c>
      <c r="BL6" s="4">
        <v>0</v>
      </c>
      <c r="BN6" s="1" t="s">
        <v>339</v>
      </c>
    </row>
    <row r="7" spans="1:66" ht="12" x14ac:dyDescent="0.25">
      <c r="A7" s="1" t="s">
        <v>238</v>
      </c>
      <c r="B7" s="1" t="s">
        <v>11</v>
      </c>
      <c r="C7" s="1" t="s">
        <v>24</v>
      </c>
      <c r="D7" s="1" t="s">
        <v>25</v>
      </c>
      <c r="E7" s="1" t="s">
        <v>153</v>
      </c>
      <c r="F7" s="1" t="s">
        <v>239</v>
      </c>
      <c r="G7" s="1" t="s">
        <v>14</v>
      </c>
      <c r="H7" s="1" t="s">
        <v>14</v>
      </c>
      <c r="I7" s="1" t="s">
        <v>318</v>
      </c>
      <c r="J7" s="1" t="s">
        <v>331</v>
      </c>
      <c r="K7" s="4">
        <v>0</v>
      </c>
      <c r="L7" s="4">
        <v>6342.6</v>
      </c>
      <c r="M7" s="4">
        <v>12668.7</v>
      </c>
      <c r="N7" s="4">
        <v>18978.3</v>
      </c>
      <c r="O7" s="4">
        <v>25287.9</v>
      </c>
      <c r="P7" s="4">
        <v>31600.799999999999</v>
      </c>
      <c r="Q7" s="4">
        <v>37917</v>
      </c>
      <c r="R7" s="4">
        <v>44196.9</v>
      </c>
      <c r="S7" s="4">
        <v>50420.7</v>
      </c>
      <c r="T7" s="4">
        <v>56571.9</v>
      </c>
      <c r="U7" s="4">
        <v>62640.6</v>
      </c>
      <c r="V7" s="4">
        <v>68623.5</v>
      </c>
      <c r="W7" s="4">
        <v>74292.899999999994</v>
      </c>
      <c r="X7" s="4">
        <v>79612.5</v>
      </c>
      <c r="Y7" s="4">
        <v>84549.3</v>
      </c>
      <c r="Z7" s="4">
        <v>89093.4</v>
      </c>
      <c r="AA7" s="4">
        <v>93192</v>
      </c>
      <c r="AB7" s="4">
        <v>96812.1</v>
      </c>
      <c r="AC7" s="4">
        <v>99917.4</v>
      </c>
      <c r="AD7" s="4">
        <v>102501.3</v>
      </c>
      <c r="AE7" s="4">
        <v>104560.5</v>
      </c>
      <c r="AF7" s="4">
        <v>106128</v>
      </c>
      <c r="AG7" s="4">
        <v>107236.8</v>
      </c>
      <c r="AH7" s="4">
        <v>107949.6</v>
      </c>
      <c r="AI7" s="4">
        <v>108312.6</v>
      </c>
      <c r="AJ7" s="4">
        <v>108395.1</v>
      </c>
      <c r="AK7" s="4">
        <v>108259.8</v>
      </c>
      <c r="AL7" s="4">
        <v>108150.9</v>
      </c>
      <c r="AM7" s="4">
        <v>108071.7</v>
      </c>
      <c r="AN7" s="4">
        <v>108012.3</v>
      </c>
      <c r="AO7" s="4">
        <v>107972.7</v>
      </c>
      <c r="AP7" s="4">
        <v>0</v>
      </c>
      <c r="AQ7" s="4">
        <v>0</v>
      </c>
      <c r="AR7" s="4">
        <v>0</v>
      </c>
      <c r="AS7" s="4">
        <v>0</v>
      </c>
      <c r="AT7" s="4">
        <v>0</v>
      </c>
      <c r="AU7" s="4">
        <v>0</v>
      </c>
      <c r="AV7" s="4">
        <v>0</v>
      </c>
      <c r="AW7" s="4">
        <v>0</v>
      </c>
      <c r="AX7" s="4">
        <v>0</v>
      </c>
      <c r="AY7" s="4">
        <v>0</v>
      </c>
      <c r="AZ7" s="4">
        <v>0</v>
      </c>
      <c r="BA7" s="4">
        <v>0</v>
      </c>
      <c r="BB7" s="4">
        <v>0</v>
      </c>
      <c r="BC7" s="4">
        <v>0</v>
      </c>
      <c r="BD7" s="4">
        <v>0</v>
      </c>
      <c r="BE7" s="4">
        <v>0</v>
      </c>
      <c r="BF7" s="4">
        <v>0</v>
      </c>
      <c r="BG7" s="4">
        <v>0</v>
      </c>
      <c r="BH7" s="4">
        <v>0</v>
      </c>
      <c r="BI7" s="4">
        <v>0</v>
      </c>
      <c r="BJ7" s="4">
        <v>0</v>
      </c>
      <c r="BK7" s="4">
        <v>0</v>
      </c>
      <c r="BL7" s="4">
        <v>0</v>
      </c>
      <c r="BN7" s="1" t="s">
        <v>339</v>
      </c>
    </row>
    <row r="8" spans="1:66" ht="12" x14ac:dyDescent="0.25">
      <c r="A8" s="1" t="s">
        <v>238</v>
      </c>
      <c r="B8" s="1" t="s">
        <v>11</v>
      </c>
      <c r="C8" s="1" t="s">
        <v>24</v>
      </c>
      <c r="D8" s="1" t="s">
        <v>25</v>
      </c>
      <c r="E8" s="1" t="s">
        <v>153</v>
      </c>
      <c r="F8" s="1" t="s">
        <v>240</v>
      </c>
      <c r="G8" s="1" t="s">
        <v>14</v>
      </c>
      <c r="H8" s="1" t="s">
        <v>14</v>
      </c>
      <c r="I8" s="1" t="s">
        <v>318</v>
      </c>
      <c r="J8" s="1" t="s">
        <v>331</v>
      </c>
      <c r="K8" s="4">
        <v>0</v>
      </c>
      <c r="L8" s="4">
        <v>10980.896410294799</v>
      </c>
      <c r="M8" s="4">
        <v>22062.077434926199</v>
      </c>
      <c r="N8" s="4">
        <v>33242.870925004499</v>
      </c>
      <c r="O8" s="4">
        <v>44552.179282784797</v>
      </c>
      <c r="P8" s="4">
        <v>55995.984633385102</v>
      </c>
      <c r="Q8" s="4">
        <v>67574.421406583293</v>
      </c>
      <c r="R8" s="4">
        <v>79214.225373406996</v>
      </c>
      <c r="S8" s="4">
        <v>90876.815187589993</v>
      </c>
      <c r="T8" s="4">
        <v>102436.772347315</v>
      </c>
      <c r="U8" s="4">
        <v>113874.649344708</v>
      </c>
      <c r="V8" s="4">
        <v>125183.312439555</v>
      </c>
      <c r="W8" s="4">
        <v>136405.617845058</v>
      </c>
      <c r="X8" s="4">
        <v>147578.52478816401</v>
      </c>
      <c r="Y8" s="4">
        <v>158745.60644089399</v>
      </c>
      <c r="Z8" s="4">
        <v>169994.977041687</v>
      </c>
      <c r="AA8" s="4">
        <v>181320.596212523</v>
      </c>
      <c r="AB8" s="4">
        <v>192729.05997450501</v>
      </c>
      <c r="AC8" s="4">
        <v>204207.92909218301</v>
      </c>
      <c r="AD8" s="4">
        <v>204776.52224290499</v>
      </c>
      <c r="AE8" s="4">
        <v>205302.86859541599</v>
      </c>
      <c r="AF8" s="4">
        <v>205794.200471769</v>
      </c>
      <c r="AG8" s="4">
        <v>206215.36000404099</v>
      </c>
      <c r="AH8" s="4">
        <v>206547.60320019801</v>
      </c>
      <c r="AI8" s="4">
        <v>206784.39677303101</v>
      </c>
      <c r="AJ8" s="4">
        <v>206992.55232217201</v>
      </c>
      <c r="AK8" s="4">
        <v>207204.14479263499</v>
      </c>
      <c r="AL8" s="4">
        <v>207531.508187853</v>
      </c>
      <c r="AM8" s="4">
        <v>207987.440222684</v>
      </c>
      <c r="AN8" s="4">
        <v>208559.50166167601</v>
      </c>
      <c r="AO8" s="4">
        <v>209198.29404243399</v>
      </c>
      <c r="AP8" s="4">
        <v>198025.38709932801</v>
      </c>
      <c r="AQ8" s="4">
        <v>186858.305446599</v>
      </c>
      <c r="AR8" s="4">
        <v>175608.93484580499</v>
      </c>
      <c r="AS8" s="4">
        <v>164283.315674969</v>
      </c>
      <c r="AT8" s="4">
        <v>152874.85191298701</v>
      </c>
      <c r="AU8" s="4">
        <v>141395.98279531</v>
      </c>
      <c r="AV8" s="4">
        <v>129846.49323429199</v>
      </c>
      <c r="AW8" s="4">
        <v>118238.96585715</v>
      </c>
      <c r="AX8" s="4">
        <v>106566.840490719</v>
      </c>
      <c r="AY8" s="4">
        <v>94836.372600666495</v>
      </c>
      <c r="AZ8" s="4">
        <v>83060.324053909702</v>
      </c>
      <c r="BA8" s="4">
        <v>71245.093707878594</v>
      </c>
      <c r="BB8" s="4">
        <v>59397.134191913901</v>
      </c>
      <c r="BC8" s="4">
        <v>47522.951907267503</v>
      </c>
      <c r="BD8" s="4">
        <v>35635.631352324599</v>
      </c>
      <c r="BE8" s="4">
        <v>23741.8223201002</v>
      </c>
      <c r="BF8" s="4">
        <v>11861.0977862611</v>
      </c>
      <c r="BG8" s="4">
        <v>0</v>
      </c>
      <c r="BH8" s="4">
        <v>0</v>
      </c>
      <c r="BI8" s="4">
        <v>0</v>
      </c>
      <c r="BJ8" s="4">
        <v>0</v>
      </c>
      <c r="BK8" s="4">
        <v>0</v>
      </c>
      <c r="BL8" s="4">
        <v>0</v>
      </c>
      <c r="BN8" s="1" t="s">
        <v>339</v>
      </c>
    </row>
    <row r="9" spans="1:66" ht="12" x14ac:dyDescent="0.25">
      <c r="A9" s="1" t="s">
        <v>238</v>
      </c>
      <c r="B9" s="1" t="s">
        <v>11</v>
      </c>
      <c r="C9" s="1" t="s">
        <v>24</v>
      </c>
      <c r="D9" s="1" t="s">
        <v>25</v>
      </c>
      <c r="E9" s="1" t="s">
        <v>154</v>
      </c>
      <c r="F9" s="1" t="s">
        <v>239</v>
      </c>
      <c r="G9" s="1" t="s">
        <v>14</v>
      </c>
      <c r="H9" s="1" t="s">
        <v>14</v>
      </c>
      <c r="I9" s="1" t="s">
        <v>318</v>
      </c>
      <c r="J9" s="1" t="s">
        <v>331</v>
      </c>
      <c r="K9" s="4">
        <v>0</v>
      </c>
      <c r="L9" s="4">
        <v>29004.799999999999</v>
      </c>
      <c r="M9" s="4">
        <v>57921.599999999999</v>
      </c>
      <c r="N9" s="4">
        <v>86776.8</v>
      </c>
      <c r="O9" s="4">
        <v>115632</v>
      </c>
      <c r="P9" s="4">
        <v>144496</v>
      </c>
      <c r="Q9" s="4">
        <v>173377.6</v>
      </c>
      <c r="R9" s="4">
        <v>202092</v>
      </c>
      <c r="S9" s="4">
        <v>230551.2</v>
      </c>
      <c r="T9" s="4">
        <v>258676</v>
      </c>
      <c r="U9" s="4">
        <v>286422.40000000002</v>
      </c>
      <c r="V9" s="4">
        <v>313781.59999999998</v>
      </c>
      <c r="W9" s="4">
        <v>339697.6</v>
      </c>
      <c r="X9" s="4">
        <v>364012</v>
      </c>
      <c r="Y9" s="4">
        <v>386566.40000000002</v>
      </c>
      <c r="Z9" s="4">
        <v>407334.40000000002</v>
      </c>
      <c r="AA9" s="4">
        <v>426078.4</v>
      </c>
      <c r="AB9" s="4">
        <v>442613.6</v>
      </c>
      <c r="AC9" s="4">
        <v>456799.2</v>
      </c>
      <c r="AD9" s="4">
        <v>468582.40000000002</v>
      </c>
      <c r="AE9" s="4">
        <v>477989.6</v>
      </c>
      <c r="AF9" s="4">
        <v>485144</v>
      </c>
      <c r="AG9" s="4">
        <v>490212.8</v>
      </c>
      <c r="AH9" s="4">
        <v>493460</v>
      </c>
      <c r="AI9" s="4">
        <v>495132</v>
      </c>
      <c r="AJ9" s="4">
        <v>495528</v>
      </c>
      <c r="AK9" s="4">
        <v>494912</v>
      </c>
      <c r="AL9" s="4">
        <v>494401.6</v>
      </c>
      <c r="AM9" s="4">
        <v>494005.6</v>
      </c>
      <c r="AN9" s="4">
        <v>493724</v>
      </c>
      <c r="AO9" s="4">
        <v>493539.2</v>
      </c>
      <c r="AP9" s="4">
        <v>0</v>
      </c>
      <c r="AQ9" s="4">
        <v>0</v>
      </c>
      <c r="AR9" s="4">
        <v>0</v>
      </c>
      <c r="AS9" s="4">
        <v>0</v>
      </c>
      <c r="AT9" s="4">
        <v>0</v>
      </c>
      <c r="AU9" s="4">
        <v>0</v>
      </c>
      <c r="AV9" s="4">
        <v>0</v>
      </c>
      <c r="AW9" s="4">
        <v>0</v>
      </c>
      <c r="AX9" s="4">
        <v>0</v>
      </c>
      <c r="AY9" s="4">
        <v>0</v>
      </c>
      <c r="AZ9" s="4">
        <v>0</v>
      </c>
      <c r="BA9" s="4">
        <v>0</v>
      </c>
      <c r="BB9" s="4">
        <v>0</v>
      </c>
      <c r="BC9" s="4">
        <v>0</v>
      </c>
      <c r="BD9" s="4">
        <v>0</v>
      </c>
      <c r="BE9" s="4">
        <v>0</v>
      </c>
      <c r="BF9" s="4">
        <v>0</v>
      </c>
      <c r="BG9" s="4">
        <v>0</v>
      </c>
      <c r="BH9" s="4">
        <v>0</v>
      </c>
      <c r="BI9" s="4">
        <v>0</v>
      </c>
      <c r="BJ9" s="4">
        <v>0</v>
      </c>
      <c r="BK9" s="4">
        <v>0</v>
      </c>
      <c r="BL9" s="4">
        <v>0</v>
      </c>
      <c r="BN9" s="1" t="s">
        <v>339</v>
      </c>
    </row>
    <row r="10" spans="1:66" ht="12" x14ac:dyDescent="0.25">
      <c r="A10" s="1" t="s">
        <v>238</v>
      </c>
      <c r="B10" s="1" t="s">
        <v>11</v>
      </c>
      <c r="C10" s="1" t="s">
        <v>24</v>
      </c>
      <c r="D10" s="1" t="s">
        <v>25</v>
      </c>
      <c r="E10" s="1" t="s">
        <v>154</v>
      </c>
      <c r="F10" s="1" t="s">
        <v>240</v>
      </c>
      <c r="G10" s="1" t="s">
        <v>14</v>
      </c>
      <c r="H10" s="1" t="s">
        <v>14</v>
      </c>
      <c r="I10" s="1" t="s">
        <v>318</v>
      </c>
      <c r="J10" s="1" t="s">
        <v>331</v>
      </c>
      <c r="K10" s="4">
        <v>0</v>
      </c>
      <c r="L10" s="4">
        <v>60258.954536244397</v>
      </c>
      <c r="M10" s="4">
        <v>120335.08457450201</v>
      </c>
      <c r="N10" s="4">
        <v>180283.23746417</v>
      </c>
      <c r="O10" s="4">
        <v>240231.39035383801</v>
      </c>
      <c r="P10" s="4">
        <v>300197.825693305</v>
      </c>
      <c r="Q10" s="4">
        <v>360200.82593236899</v>
      </c>
      <c r="R10" s="4">
        <v>419856.45962525898</v>
      </c>
      <c r="S10" s="4">
        <v>478981.90227398899</v>
      </c>
      <c r="T10" s="4">
        <v>537412.61183037201</v>
      </c>
      <c r="U10" s="4">
        <v>595057.17604541394</v>
      </c>
      <c r="V10" s="4">
        <v>651897.312469317</v>
      </c>
      <c r="W10" s="4">
        <v>708134.12804986502</v>
      </c>
      <c r="X10" s="4">
        <v>763968.72973484395</v>
      </c>
      <c r="Y10" s="4">
        <v>819620.50692183699</v>
      </c>
      <c r="Z10" s="4">
        <v>875509.95595621201</v>
      </c>
      <c r="AA10" s="4">
        <v>931637.07683796901</v>
      </c>
      <c r="AB10" s="4">
        <v>988001.86956710799</v>
      </c>
      <c r="AC10" s="4">
        <v>1044567.76924403</v>
      </c>
      <c r="AD10" s="4">
        <v>1041039.25643289</v>
      </c>
      <c r="AE10" s="4">
        <v>1037839.82771814</v>
      </c>
      <c r="AF10" s="4">
        <v>1034914.63575036</v>
      </c>
      <c r="AG10" s="4">
        <v>1032099.1384813701</v>
      </c>
      <c r="AH10" s="4">
        <v>1029356.77101158</v>
      </c>
      <c r="AI10" s="4">
        <v>1026596.12109199</v>
      </c>
      <c r="AJ10" s="4">
        <v>1024182.83771857</v>
      </c>
      <c r="AK10" s="4">
        <v>1022281.46293951</v>
      </c>
      <c r="AL10" s="4">
        <v>1020946.84410421</v>
      </c>
      <c r="AM10" s="4">
        <v>1020306.95836126</v>
      </c>
      <c r="AN10" s="4">
        <v>1020380.08816046</v>
      </c>
      <c r="AO10" s="4">
        <v>1020983.40900381</v>
      </c>
      <c r="AP10" s="4">
        <v>965148.80731883505</v>
      </c>
      <c r="AQ10" s="4">
        <v>909497.03013184201</v>
      </c>
      <c r="AR10" s="4">
        <v>853607.58109746804</v>
      </c>
      <c r="AS10" s="4">
        <v>797480.46021571103</v>
      </c>
      <c r="AT10" s="4">
        <v>741115.66748657206</v>
      </c>
      <c r="AU10" s="4">
        <v>684549.76780964795</v>
      </c>
      <c r="AV10" s="4">
        <v>627819.32608453697</v>
      </c>
      <c r="AW10" s="4">
        <v>570942.62476103695</v>
      </c>
      <c r="AX10" s="4">
        <v>513919.66383914801</v>
      </c>
      <c r="AY10" s="4">
        <v>456787.008218467</v>
      </c>
      <c r="AZ10" s="4">
        <v>399562.940348793</v>
      </c>
      <c r="BA10" s="4">
        <v>342320.59002931998</v>
      </c>
      <c r="BB10" s="4">
        <v>285078.23970984801</v>
      </c>
      <c r="BC10" s="4">
        <v>227854.17184017401</v>
      </c>
      <c r="BD10" s="4">
        <v>170758.08111909</v>
      </c>
      <c r="BE10" s="4">
        <v>113753.402647</v>
      </c>
      <c r="BF10" s="4">
        <v>56840.136423902899</v>
      </c>
      <c r="BG10" s="4">
        <v>0</v>
      </c>
      <c r="BH10" s="4">
        <v>0</v>
      </c>
      <c r="BI10" s="4">
        <v>0</v>
      </c>
      <c r="BJ10" s="4">
        <v>0</v>
      </c>
      <c r="BK10" s="4">
        <v>0</v>
      </c>
      <c r="BL10" s="4">
        <v>0</v>
      </c>
      <c r="BN10" s="1" t="s">
        <v>339</v>
      </c>
    </row>
    <row r="11" spans="1:66" ht="12" x14ac:dyDescent="0.25">
      <c r="A11" s="1" t="s">
        <v>238</v>
      </c>
      <c r="B11" s="1" t="s">
        <v>11</v>
      </c>
      <c r="C11" s="1" t="s">
        <v>24</v>
      </c>
      <c r="D11" s="1" t="s">
        <v>25</v>
      </c>
      <c r="E11" s="1" t="s">
        <v>155</v>
      </c>
      <c r="F11" s="1" t="s">
        <v>239</v>
      </c>
      <c r="G11" s="1" t="s">
        <v>14</v>
      </c>
      <c r="H11" s="1" t="s">
        <v>14</v>
      </c>
      <c r="I11" s="1" t="s">
        <v>318</v>
      </c>
      <c r="J11" s="1" t="s">
        <v>331</v>
      </c>
      <c r="K11" s="4">
        <v>0</v>
      </c>
      <c r="L11" s="4">
        <v>22492.799999999999</v>
      </c>
      <c r="M11" s="4">
        <v>44922.9</v>
      </c>
      <c r="N11" s="4">
        <v>67303.5</v>
      </c>
      <c r="O11" s="4">
        <v>89680.8</v>
      </c>
      <c r="P11" s="4">
        <v>112064.7</v>
      </c>
      <c r="Q11" s="4">
        <v>134465.1</v>
      </c>
      <c r="R11" s="4">
        <v>156733.5</v>
      </c>
      <c r="S11" s="4">
        <v>178803.9</v>
      </c>
      <c r="T11" s="4">
        <v>200613.6</v>
      </c>
      <c r="U11" s="4">
        <v>222129.6</v>
      </c>
      <c r="V11" s="4">
        <v>243348.6</v>
      </c>
      <c r="W11" s="4">
        <v>263445.59999999998</v>
      </c>
      <c r="X11" s="4">
        <v>282298.5</v>
      </c>
      <c r="Y11" s="4">
        <v>299788.5</v>
      </c>
      <c r="Z11" s="4">
        <v>315885.90000000002</v>
      </c>
      <c r="AA11" s="4">
        <v>330415.8</v>
      </c>
      <c r="AB11" s="4">
        <v>343229.7</v>
      </c>
      <c r="AC11" s="4">
        <v>354231.9</v>
      </c>
      <c r="AD11" s="4">
        <v>363369.6</v>
      </c>
      <c r="AE11" s="4">
        <v>370652.7</v>
      </c>
      <c r="AF11" s="4">
        <v>376193.4</v>
      </c>
      <c r="AG11" s="4">
        <v>380117.1</v>
      </c>
      <c r="AH11" s="4">
        <v>382621.8</v>
      </c>
      <c r="AI11" s="4">
        <v>383898.9</v>
      </c>
      <c r="AJ11" s="4">
        <v>384189.3</v>
      </c>
      <c r="AK11" s="4">
        <v>383724</v>
      </c>
      <c r="AL11" s="4">
        <v>383334.6</v>
      </c>
      <c r="AM11" s="4">
        <v>383031</v>
      </c>
      <c r="AN11" s="4">
        <v>382806.6</v>
      </c>
      <c r="AO11" s="4">
        <v>382664.7</v>
      </c>
      <c r="AP11" s="4">
        <v>0</v>
      </c>
      <c r="AQ11" s="4">
        <v>0</v>
      </c>
      <c r="AR11" s="4">
        <v>0</v>
      </c>
      <c r="AS11" s="4">
        <v>0</v>
      </c>
      <c r="AT11" s="4">
        <v>0</v>
      </c>
      <c r="AU11" s="4">
        <v>0</v>
      </c>
      <c r="AV11" s="4">
        <v>0</v>
      </c>
      <c r="AW11" s="4">
        <v>0</v>
      </c>
      <c r="AX11" s="4">
        <v>0</v>
      </c>
      <c r="AY11" s="4">
        <v>0</v>
      </c>
      <c r="AZ11" s="4">
        <v>0</v>
      </c>
      <c r="BA11" s="4">
        <v>0</v>
      </c>
      <c r="BB11" s="4">
        <v>0</v>
      </c>
      <c r="BC11" s="4">
        <v>0</v>
      </c>
      <c r="BD11" s="4">
        <v>0</v>
      </c>
      <c r="BE11" s="4">
        <v>0</v>
      </c>
      <c r="BF11" s="4">
        <v>0</v>
      </c>
      <c r="BG11" s="4">
        <v>0</v>
      </c>
      <c r="BH11" s="4">
        <v>0</v>
      </c>
      <c r="BI11" s="4">
        <v>0</v>
      </c>
      <c r="BJ11" s="4">
        <v>0</v>
      </c>
      <c r="BK11" s="4">
        <v>0</v>
      </c>
      <c r="BL11" s="4">
        <v>0</v>
      </c>
      <c r="BN11" s="1" t="s">
        <v>339</v>
      </c>
    </row>
    <row r="12" spans="1:66" ht="12" x14ac:dyDescent="0.25">
      <c r="A12" s="1" t="s">
        <v>238</v>
      </c>
      <c r="B12" s="1" t="s">
        <v>11</v>
      </c>
      <c r="C12" s="1" t="s">
        <v>24</v>
      </c>
      <c r="D12" s="1" t="s">
        <v>25</v>
      </c>
      <c r="E12" s="1" t="s">
        <v>155</v>
      </c>
      <c r="F12" s="1" t="s">
        <v>240</v>
      </c>
      <c r="G12" s="1" t="s">
        <v>14</v>
      </c>
      <c r="H12" s="1" t="s">
        <v>14</v>
      </c>
      <c r="I12" s="1" t="s">
        <v>318</v>
      </c>
      <c r="J12" s="1" t="s">
        <v>331</v>
      </c>
      <c r="K12" s="4">
        <v>0</v>
      </c>
      <c r="L12" s="4">
        <v>58030.646537259898</v>
      </c>
      <c r="M12" s="4">
        <v>115899.529241743</v>
      </c>
      <c r="N12" s="4">
        <v>173640.70365719101</v>
      </c>
      <c r="O12" s="4">
        <v>231373.36418670401</v>
      </c>
      <c r="P12" s="4">
        <v>289123.05248808803</v>
      </c>
      <c r="Q12" s="4">
        <v>346915.31021914998</v>
      </c>
      <c r="R12" s="4">
        <v>404367.012512788</v>
      </c>
      <c r="S12" s="4">
        <v>461307.88165028702</v>
      </c>
      <c r="T12" s="4">
        <v>517576.15379887098</v>
      </c>
      <c r="U12" s="4">
        <v>573086.69009918405</v>
      </c>
      <c r="V12" s="4">
        <v>627830.976665291</v>
      </c>
      <c r="W12" s="4">
        <v>681996.31898777501</v>
      </c>
      <c r="X12" s="4">
        <v>735770.02255721902</v>
      </c>
      <c r="Y12" s="4">
        <v>789364.93452201504</v>
      </c>
      <c r="Z12" s="4">
        <v>843189.72140707402</v>
      </c>
      <c r="AA12" s="4">
        <v>897244.38321239396</v>
      </c>
      <c r="AB12" s="4">
        <v>951520.40605204098</v>
      </c>
      <c r="AC12" s="4">
        <v>1006000.76215414</v>
      </c>
      <c r="AD12" s="4">
        <v>1002612.2355517599</v>
      </c>
      <c r="AE12" s="4">
        <v>999521.69495712803</v>
      </c>
      <c r="AF12" s="4">
        <v>996703.59871243394</v>
      </c>
      <c r="AG12" s="4">
        <v>994004.69687083899</v>
      </c>
      <c r="AH12" s="4">
        <v>991365.39223079302</v>
      </c>
      <c r="AI12" s="4">
        <v>988700.54593294102</v>
      </c>
      <c r="AJ12" s="4">
        <v>986367.74118657794</v>
      </c>
      <c r="AK12" s="4">
        <v>984537.25571041706</v>
      </c>
      <c r="AL12" s="4">
        <v>983260.17282007297</v>
      </c>
      <c r="AM12" s="4">
        <v>982647.17303270695</v>
      </c>
      <c r="AN12" s="4">
        <v>982723.79800612805</v>
      </c>
      <c r="AO12" s="4">
        <v>983302.742249751</v>
      </c>
      <c r="AP12" s="4">
        <v>929529.03868030605</v>
      </c>
      <c r="AQ12" s="4">
        <v>875934.12671551004</v>
      </c>
      <c r="AR12" s="4">
        <v>822109.33983045199</v>
      </c>
      <c r="AS12" s="4">
        <v>768054.678025131</v>
      </c>
      <c r="AT12" s="4">
        <v>713778.65518548503</v>
      </c>
      <c r="AU12" s="4">
        <v>659298.29908338306</v>
      </c>
      <c r="AV12" s="4">
        <v>604656.17914850404</v>
      </c>
      <c r="AW12" s="4">
        <v>549877.83703865495</v>
      </c>
      <c r="AX12" s="4">
        <v>494954.7588679</v>
      </c>
      <c r="AY12" s="4">
        <v>439921.00017998199</v>
      </c>
      <c r="AZ12" s="4">
        <v>384810.61651864299</v>
      </c>
      <c r="BA12" s="4">
        <v>329683.20508543402</v>
      </c>
      <c r="BB12" s="4">
        <v>274564.30753815902</v>
      </c>
      <c r="BC12" s="4">
        <v>219453.92387682101</v>
      </c>
      <c r="BD12" s="4">
        <v>164462.73461858099</v>
      </c>
      <c r="BE12" s="4">
        <v>109565.198105633</v>
      </c>
      <c r="BF12" s="4">
        <v>54744.286566106399</v>
      </c>
      <c r="BG12" s="4">
        <v>0</v>
      </c>
      <c r="BH12" s="4">
        <v>0</v>
      </c>
      <c r="BI12" s="4">
        <v>0</v>
      </c>
      <c r="BJ12" s="4">
        <v>0</v>
      </c>
      <c r="BK12" s="4">
        <v>0</v>
      </c>
      <c r="BL12" s="4">
        <v>0</v>
      </c>
      <c r="BN12" s="1" t="s">
        <v>339</v>
      </c>
    </row>
    <row r="13" spans="1:66" ht="12" x14ac:dyDescent="0.25">
      <c r="A13" s="1" t="s">
        <v>238</v>
      </c>
      <c r="B13" s="1" t="s">
        <v>11</v>
      </c>
      <c r="C13" s="1" t="s">
        <v>24</v>
      </c>
      <c r="D13" s="1" t="s">
        <v>25</v>
      </c>
      <c r="E13" s="1" t="s">
        <v>156</v>
      </c>
      <c r="F13" s="1" t="s">
        <v>239</v>
      </c>
      <c r="G13" s="1" t="s">
        <v>14</v>
      </c>
      <c r="H13" s="1" t="s">
        <v>14</v>
      </c>
      <c r="I13" s="1" t="s">
        <v>318</v>
      </c>
      <c r="J13" s="1" t="s">
        <v>331</v>
      </c>
      <c r="K13" s="4">
        <v>0</v>
      </c>
      <c r="L13" s="4">
        <v>70637.600000000006</v>
      </c>
      <c r="M13" s="4">
        <v>141077.20000000001</v>
      </c>
      <c r="N13" s="4">
        <v>211362.8</v>
      </c>
      <c r="O13" s="4">
        <v>281639.59999999998</v>
      </c>
      <c r="P13" s="4">
        <v>351938.4</v>
      </c>
      <c r="Q13" s="4">
        <v>422294.4</v>
      </c>
      <c r="R13" s="4">
        <v>492232.4</v>
      </c>
      <c r="S13" s="4">
        <v>561550</v>
      </c>
      <c r="T13" s="4">
        <v>630040.4</v>
      </c>
      <c r="U13" s="4">
        <v>697615.6</v>
      </c>
      <c r="V13" s="4">
        <v>764253.6</v>
      </c>
      <c r="W13" s="4">
        <v>827367.2</v>
      </c>
      <c r="X13" s="4">
        <v>886573.6</v>
      </c>
      <c r="Y13" s="4">
        <v>941503.2</v>
      </c>
      <c r="Z13" s="4">
        <v>992054.8</v>
      </c>
      <c r="AA13" s="4">
        <v>1037674</v>
      </c>
      <c r="AB13" s="4">
        <v>1077903.2</v>
      </c>
      <c r="AC13" s="4">
        <v>1112430</v>
      </c>
      <c r="AD13" s="4">
        <v>1141104.8</v>
      </c>
      <c r="AE13" s="4">
        <v>1163967.2</v>
      </c>
      <c r="AF13" s="4">
        <v>1181338.3999999999</v>
      </c>
      <c r="AG13" s="4">
        <v>1193658.3999999999</v>
      </c>
      <c r="AH13" s="4">
        <v>1201499.2</v>
      </c>
      <c r="AI13" s="4">
        <v>1205512</v>
      </c>
      <c r="AJ13" s="4">
        <v>1206431.6000000001</v>
      </c>
      <c r="AK13" s="4">
        <v>1204962</v>
      </c>
      <c r="AL13" s="4">
        <v>1203743.2</v>
      </c>
      <c r="AM13" s="4">
        <v>1202779.6000000001</v>
      </c>
      <c r="AN13" s="4">
        <v>1202084.3999999999</v>
      </c>
      <c r="AO13" s="4">
        <v>1201631.2</v>
      </c>
      <c r="AP13" s="4">
        <v>0</v>
      </c>
      <c r="AQ13" s="4">
        <v>0</v>
      </c>
      <c r="AR13" s="4">
        <v>0</v>
      </c>
      <c r="AS13" s="4">
        <v>0</v>
      </c>
      <c r="AT13" s="4">
        <v>0</v>
      </c>
      <c r="AU13" s="4">
        <v>0</v>
      </c>
      <c r="AV13" s="4">
        <v>0</v>
      </c>
      <c r="AW13" s="4">
        <v>0</v>
      </c>
      <c r="AX13" s="4">
        <v>0</v>
      </c>
      <c r="AY13" s="4">
        <v>0</v>
      </c>
      <c r="AZ13" s="4">
        <v>0</v>
      </c>
      <c r="BA13" s="4">
        <v>0</v>
      </c>
      <c r="BB13" s="4">
        <v>0</v>
      </c>
      <c r="BC13" s="4">
        <v>0</v>
      </c>
      <c r="BD13" s="4">
        <v>0</v>
      </c>
      <c r="BE13" s="4">
        <v>0</v>
      </c>
      <c r="BF13" s="4">
        <v>0</v>
      </c>
      <c r="BG13" s="4">
        <v>0</v>
      </c>
      <c r="BH13" s="4">
        <v>0</v>
      </c>
      <c r="BI13" s="4">
        <v>0</v>
      </c>
      <c r="BJ13" s="4">
        <v>0</v>
      </c>
      <c r="BK13" s="4">
        <v>0</v>
      </c>
      <c r="BL13" s="4">
        <v>0</v>
      </c>
      <c r="BN13" s="1" t="s">
        <v>339</v>
      </c>
    </row>
    <row r="14" spans="1:66" ht="12" x14ac:dyDescent="0.25">
      <c r="A14" s="1" t="s">
        <v>238</v>
      </c>
      <c r="B14" s="1" t="s">
        <v>11</v>
      </c>
      <c r="C14" s="1" t="s">
        <v>24</v>
      </c>
      <c r="D14" s="1" t="s">
        <v>25</v>
      </c>
      <c r="E14" s="1" t="s">
        <v>156</v>
      </c>
      <c r="F14" s="1" t="s">
        <v>240</v>
      </c>
      <c r="G14" s="1" t="s">
        <v>14</v>
      </c>
      <c r="H14" s="1" t="s">
        <v>14</v>
      </c>
      <c r="I14" s="1" t="s">
        <v>318</v>
      </c>
      <c r="J14" s="1" t="s">
        <v>331</v>
      </c>
      <c r="K14" s="4">
        <v>0</v>
      </c>
      <c r="L14" s="4">
        <v>193512.83038976899</v>
      </c>
      <c r="M14" s="4">
        <v>390070.04715041601</v>
      </c>
      <c r="N14" s="4">
        <v>589776.50550872798</v>
      </c>
      <c r="O14" s="4">
        <v>793036.48061686696</v>
      </c>
      <c r="P14" s="4">
        <v>999939.72675656702</v>
      </c>
      <c r="Q14" s="4">
        <v>1210593.8773700199</v>
      </c>
      <c r="R14" s="4">
        <v>1423557.7556179599</v>
      </c>
      <c r="S14" s="4">
        <v>1638162.17006585</v>
      </c>
      <c r="T14" s="4">
        <v>1850205.6076243001</v>
      </c>
      <c r="U14" s="4">
        <v>2059415.6239433701</v>
      </c>
      <c r="V14" s="4">
        <v>2265724.1079355702</v>
      </c>
      <c r="W14" s="4">
        <v>2469853.0371282599</v>
      </c>
      <c r="X14" s="4">
        <v>2672510.76683127</v>
      </c>
      <c r="Y14" s="4">
        <v>2874501.00787692</v>
      </c>
      <c r="Z14" s="4">
        <v>3077363.0708423899</v>
      </c>
      <c r="AA14" s="4">
        <v>3281083.33351016</v>
      </c>
      <c r="AB14" s="4">
        <v>3485648.1736627501</v>
      </c>
      <c r="AC14" s="4">
        <v>3690962.2357776798</v>
      </c>
      <c r="AD14" s="4">
        <v>3703390.0895076999</v>
      </c>
      <c r="AE14" s="4">
        <v>3713263.9566967301</v>
      </c>
      <c r="AF14" s="4">
        <v>3720547.0932054799</v>
      </c>
      <c r="AG14" s="4">
        <v>3724685.3794892998</v>
      </c>
      <c r="AH14" s="4">
        <v>3725480.0835265098</v>
      </c>
      <c r="AI14" s="4">
        <v>3722578.3719599401</v>
      </c>
      <c r="AJ14" s="4">
        <v>3717353.31054139</v>
      </c>
      <c r="AK14" s="4">
        <v>3710433.2240529102</v>
      </c>
      <c r="AL14" s="4">
        <v>3705651.8257114599</v>
      </c>
      <c r="AM14" s="4">
        <v>3703336.0487369699</v>
      </c>
      <c r="AN14" s="4">
        <v>3703622.1153044002</v>
      </c>
      <c r="AO14" s="4">
        <v>3705815.2923214198</v>
      </c>
      <c r="AP14" s="4">
        <v>3503157.5626184102</v>
      </c>
      <c r="AQ14" s="4">
        <v>3301167.3215727601</v>
      </c>
      <c r="AR14" s="4">
        <v>3098305.2586073</v>
      </c>
      <c r="AS14" s="4">
        <v>2894584.9959395202</v>
      </c>
      <c r="AT14" s="4">
        <v>2690020.1557869301</v>
      </c>
      <c r="AU14" s="4">
        <v>2484706.0936719999</v>
      </c>
      <c r="AV14" s="4">
        <v>2278765.4095522198</v>
      </c>
      <c r="AW14" s="4">
        <v>2072334.32560254</v>
      </c>
      <c r="AX14" s="4">
        <v>1865344.7307354801</v>
      </c>
      <c r="AY14" s="4">
        <v>1657946.46934351</v>
      </c>
      <c r="AZ14" s="4">
        <v>1450248.51916661</v>
      </c>
      <c r="BA14" s="4">
        <v>1242496.08011972</v>
      </c>
      <c r="BB14" s="4">
        <v>1034757.26329033</v>
      </c>
      <c r="BC14" s="4">
        <v>827072.93533092504</v>
      </c>
      <c r="BD14" s="4">
        <v>619810.89611392701</v>
      </c>
      <c r="BE14" s="4">
        <v>412916.65676934802</v>
      </c>
      <c r="BF14" s="4">
        <v>206322.10620970401</v>
      </c>
      <c r="BG14" s="4">
        <v>0</v>
      </c>
      <c r="BH14" s="4">
        <v>0</v>
      </c>
      <c r="BI14" s="4">
        <v>0</v>
      </c>
      <c r="BJ14" s="4">
        <v>0</v>
      </c>
      <c r="BK14" s="4">
        <v>0</v>
      </c>
      <c r="BL14" s="4">
        <v>0</v>
      </c>
      <c r="BN14" s="1" t="s">
        <v>339</v>
      </c>
    </row>
    <row r="15" spans="1:66" ht="12" x14ac:dyDescent="0.25">
      <c r="A15" s="1" t="s">
        <v>238</v>
      </c>
      <c r="B15" s="1" t="s">
        <v>11</v>
      </c>
      <c r="C15" s="1" t="s">
        <v>24</v>
      </c>
      <c r="D15" s="1" t="s">
        <v>25</v>
      </c>
      <c r="E15" s="1" t="s">
        <v>157</v>
      </c>
      <c r="F15" s="1" t="s">
        <v>240</v>
      </c>
      <c r="G15" s="1" t="s">
        <v>14</v>
      </c>
      <c r="H15" s="1" t="s">
        <v>14</v>
      </c>
      <c r="I15" s="1" t="s">
        <v>318</v>
      </c>
      <c r="J15" s="1" t="s">
        <v>331</v>
      </c>
      <c r="K15" s="4">
        <v>0</v>
      </c>
      <c r="L15" s="4">
        <v>26925.612370692299</v>
      </c>
      <c r="M15" s="4">
        <v>53778.632661301999</v>
      </c>
      <c r="N15" s="4">
        <v>80571.159551842706</v>
      </c>
      <c r="O15" s="4">
        <v>107357.637102376</v>
      </c>
      <c r="P15" s="4">
        <v>134156.213332924</v>
      </c>
      <c r="Q15" s="4">
        <v>160972.93758349199</v>
      </c>
      <c r="R15" s="4">
        <v>187632.37899388099</v>
      </c>
      <c r="S15" s="4">
        <v>214055.89614400099</v>
      </c>
      <c r="T15" s="4">
        <v>240164.84761376199</v>
      </c>
      <c r="U15" s="4">
        <v>265922.93736312399</v>
      </c>
      <c r="V15" s="4">
        <v>291324.11605207901</v>
      </c>
      <c r="W15" s="4">
        <v>316459.12378073001</v>
      </c>
      <c r="X15" s="4">
        <v>341412.65130917402</v>
      </c>
      <c r="Y15" s="4">
        <v>366281.48807752202</v>
      </c>
      <c r="Z15" s="4">
        <v>391259.21296599403</v>
      </c>
      <c r="AA15" s="4">
        <v>416339.77663458302</v>
      </c>
      <c r="AB15" s="4">
        <v>441529.228423297</v>
      </c>
      <c r="AC15" s="4">
        <v>466809.420312114</v>
      </c>
      <c r="AD15" s="4">
        <v>465242.64125032799</v>
      </c>
      <c r="AE15" s="4">
        <v>463808.94766869303</v>
      </c>
      <c r="AF15" s="4">
        <v>462502.29022720398</v>
      </c>
      <c r="AG15" s="4">
        <v>461250.076845776</v>
      </c>
      <c r="AH15" s="4">
        <v>460022.060824377</v>
      </c>
      <c r="AI15" s="4">
        <v>458787.99546296999</v>
      </c>
      <c r="AJ15" s="4">
        <v>457705.16360173601</v>
      </c>
      <c r="AK15" s="4">
        <v>456852.20666076301</v>
      </c>
      <c r="AL15" s="4">
        <v>456259.37134008802</v>
      </c>
      <c r="AM15" s="4">
        <v>455975.052359764</v>
      </c>
      <c r="AN15" s="4">
        <v>456011.34839980502</v>
      </c>
      <c r="AO15" s="4">
        <v>456277.51936010801</v>
      </c>
      <c r="AP15" s="4">
        <v>431323.991831664</v>
      </c>
      <c r="AQ15" s="4">
        <v>406455.15506331599</v>
      </c>
      <c r="AR15" s="4">
        <v>381477.43017484399</v>
      </c>
      <c r="AS15" s="4">
        <v>356396.866506255</v>
      </c>
      <c r="AT15" s="4">
        <v>331207.41471754102</v>
      </c>
      <c r="AU15" s="4">
        <v>305927.222828725</v>
      </c>
      <c r="AV15" s="4">
        <v>280568.38951981801</v>
      </c>
      <c r="AW15" s="4">
        <v>255149.062810843</v>
      </c>
      <c r="AX15" s="4">
        <v>229663.19336179199</v>
      </c>
      <c r="AY15" s="4">
        <v>204128.929192685</v>
      </c>
      <c r="AZ15" s="4">
        <v>178558.36898353699</v>
      </c>
      <c r="BA15" s="4">
        <v>152975.710094376</v>
      </c>
      <c r="BB15" s="4">
        <v>127399.10054522099</v>
      </c>
      <c r="BC15" s="4">
        <v>101828.540336073</v>
      </c>
      <c r="BD15" s="4">
        <v>76312.424186988195</v>
      </c>
      <c r="BE15" s="4">
        <v>50838.6534179507</v>
      </c>
      <c r="BF15" s="4">
        <v>25401.178688954598</v>
      </c>
      <c r="BG15" s="4">
        <v>0</v>
      </c>
      <c r="BH15" s="4">
        <v>0</v>
      </c>
      <c r="BI15" s="4">
        <v>0</v>
      </c>
      <c r="BJ15" s="4">
        <v>0</v>
      </c>
      <c r="BK15" s="4">
        <v>0</v>
      </c>
      <c r="BL15" s="4">
        <v>0</v>
      </c>
      <c r="BN15" s="1" t="s">
        <v>339</v>
      </c>
    </row>
    <row r="16" spans="1:66" ht="12" x14ac:dyDescent="0.25">
      <c r="A16" s="1" t="s">
        <v>238</v>
      </c>
      <c r="B16" s="1" t="s">
        <v>11</v>
      </c>
      <c r="C16" s="1" t="s">
        <v>24</v>
      </c>
      <c r="D16" s="1" t="s">
        <v>25</v>
      </c>
      <c r="E16" s="1" t="s">
        <v>26</v>
      </c>
      <c r="F16" s="1" t="s">
        <v>241</v>
      </c>
      <c r="G16" s="1" t="s">
        <v>27</v>
      </c>
      <c r="H16" s="1" t="s">
        <v>28</v>
      </c>
      <c r="I16" s="1" t="s">
        <v>318</v>
      </c>
      <c r="J16" s="1" t="s">
        <v>331</v>
      </c>
      <c r="K16" s="4">
        <v>177383.941112867</v>
      </c>
      <c r="L16" s="4">
        <v>74797.627692308204</v>
      </c>
      <c r="M16" s="4">
        <v>67145.805595024896</v>
      </c>
      <c r="N16" s="4">
        <v>133672.46291728099</v>
      </c>
      <c r="O16" s="4">
        <v>147699.77279419501</v>
      </c>
      <c r="P16" s="4">
        <v>127688.53148371</v>
      </c>
      <c r="Q16" s="4">
        <v>107250.451679085</v>
      </c>
      <c r="R16" s="4">
        <v>86347.431205544402</v>
      </c>
      <c r="S16" s="4">
        <v>87111.393613816894</v>
      </c>
      <c r="T16" s="4">
        <v>91765.598391500302</v>
      </c>
      <c r="U16" s="4">
        <v>97405.644454461901</v>
      </c>
      <c r="V16" s="4">
        <v>104391.363280594</v>
      </c>
      <c r="W16" s="4">
        <v>109642.376236843</v>
      </c>
      <c r="X16" s="4">
        <v>113636.958663636</v>
      </c>
      <c r="Y16" s="4">
        <v>114514.234984332</v>
      </c>
      <c r="Z16" s="4">
        <v>116363.253456003</v>
      </c>
      <c r="AA16" s="4">
        <v>120900.033243595</v>
      </c>
      <c r="AB16" s="4">
        <v>118975.125004724</v>
      </c>
      <c r="AC16" s="4">
        <v>124186.57994451599</v>
      </c>
      <c r="AD16" s="4">
        <v>127368.28149095899</v>
      </c>
      <c r="AE16" s="4">
        <v>127650.43688578501</v>
      </c>
      <c r="AF16" s="4">
        <v>126123.168303713</v>
      </c>
      <c r="AG16" s="4">
        <v>125466.55938152</v>
      </c>
      <c r="AH16" s="4">
        <v>125891.057200328</v>
      </c>
      <c r="AI16" s="4">
        <v>126304.754905742</v>
      </c>
      <c r="AJ16" s="4">
        <v>125667.455541281</v>
      </c>
      <c r="AK16" s="4">
        <v>125523.882902424</v>
      </c>
      <c r="AL16" s="4">
        <v>123971.405963179</v>
      </c>
      <c r="AM16" s="4">
        <v>124146.476163888</v>
      </c>
      <c r="AN16" s="4">
        <v>124075.140448276</v>
      </c>
      <c r="AO16" s="4">
        <v>124026.883934773</v>
      </c>
      <c r="AP16" s="4">
        <v>0</v>
      </c>
      <c r="AQ16" s="4">
        <v>0</v>
      </c>
      <c r="AR16" s="4">
        <v>0</v>
      </c>
      <c r="AS16" s="4">
        <v>0</v>
      </c>
      <c r="AT16" s="4">
        <v>0</v>
      </c>
      <c r="AU16" s="4">
        <v>0</v>
      </c>
      <c r="AV16" s="4">
        <v>0</v>
      </c>
      <c r="AW16" s="4">
        <v>0</v>
      </c>
      <c r="AX16" s="4">
        <v>0</v>
      </c>
      <c r="AY16" s="4">
        <v>0</v>
      </c>
      <c r="AZ16" s="4">
        <v>0</v>
      </c>
      <c r="BA16" s="4">
        <v>0</v>
      </c>
      <c r="BB16" s="4">
        <v>0</v>
      </c>
      <c r="BC16" s="4">
        <v>0</v>
      </c>
      <c r="BD16" s="4">
        <v>0</v>
      </c>
      <c r="BE16" s="4">
        <v>0</v>
      </c>
      <c r="BF16" s="4">
        <v>0</v>
      </c>
      <c r="BG16" s="4">
        <v>0</v>
      </c>
      <c r="BH16" s="4">
        <v>0</v>
      </c>
      <c r="BI16" s="4">
        <v>0</v>
      </c>
      <c r="BJ16" s="4">
        <v>0</v>
      </c>
      <c r="BK16" s="4">
        <v>0</v>
      </c>
      <c r="BL16" s="4">
        <v>0</v>
      </c>
      <c r="BN16" s="1" t="s">
        <v>340</v>
      </c>
    </row>
    <row r="17" spans="1:66" ht="12" x14ac:dyDescent="0.25">
      <c r="A17" s="1" t="s">
        <v>238</v>
      </c>
      <c r="B17" s="1" t="s">
        <v>11</v>
      </c>
      <c r="C17" s="1" t="s">
        <v>24</v>
      </c>
      <c r="D17" s="1" t="s">
        <v>25</v>
      </c>
      <c r="E17" s="1" t="s">
        <v>26</v>
      </c>
      <c r="F17" s="1" t="s">
        <v>239</v>
      </c>
      <c r="G17" s="1" t="s">
        <v>14</v>
      </c>
      <c r="H17" s="1" t="s">
        <v>14</v>
      </c>
      <c r="I17" s="1" t="s">
        <v>318</v>
      </c>
      <c r="J17" s="1" t="s">
        <v>331</v>
      </c>
      <c r="K17" s="4">
        <v>194273.12319154001</v>
      </c>
      <c r="L17" s="4">
        <v>194999.12319154001</v>
      </c>
      <c r="M17" s="4">
        <v>195718.52319154001</v>
      </c>
      <c r="N17" s="4">
        <v>196434.62319154001</v>
      </c>
      <c r="O17" s="4">
        <v>197160.62319154001</v>
      </c>
      <c r="P17" s="4">
        <v>197880.02319154001</v>
      </c>
      <c r="Q17" s="4">
        <v>198592.82319154</v>
      </c>
      <c r="R17" s="4">
        <v>199219.82319154</v>
      </c>
      <c r="S17" s="4">
        <v>199718.12319154001</v>
      </c>
      <c r="T17" s="4">
        <v>200054.72319153999</v>
      </c>
      <c r="U17" s="4">
        <v>200229.62319154001</v>
      </c>
      <c r="V17" s="4">
        <v>200226.32319154</v>
      </c>
      <c r="W17" s="4">
        <v>200077.82319154</v>
      </c>
      <c r="X17" s="4">
        <v>199810.52319154001</v>
      </c>
      <c r="Y17" s="4">
        <v>199460.72319153999</v>
      </c>
      <c r="Z17" s="4">
        <v>199120.82319154</v>
      </c>
      <c r="AA17" s="4">
        <v>198784.22319153999</v>
      </c>
      <c r="AB17" s="4">
        <v>198447.62319154001</v>
      </c>
      <c r="AC17" s="4">
        <v>198107.72319153999</v>
      </c>
      <c r="AD17" s="4">
        <v>197764.52319154001</v>
      </c>
      <c r="AE17" s="4">
        <v>197411.42319154</v>
      </c>
      <c r="AF17" s="4">
        <v>197061.62319154001</v>
      </c>
      <c r="AG17" s="4">
        <v>196734.92319154</v>
      </c>
      <c r="AH17" s="4">
        <v>196421.42319154</v>
      </c>
      <c r="AI17" s="4">
        <v>196121.12319154001</v>
      </c>
      <c r="AJ17" s="4">
        <v>195847.22319153999</v>
      </c>
      <c r="AK17" s="4">
        <v>195609.62319154001</v>
      </c>
      <c r="AL17" s="4">
        <v>195414.92319154</v>
      </c>
      <c r="AM17" s="4">
        <v>195263.12319154001</v>
      </c>
      <c r="AN17" s="4">
        <v>195150.92319154</v>
      </c>
      <c r="AO17" s="4">
        <v>195075.02319154001</v>
      </c>
      <c r="AP17" s="4">
        <v>0</v>
      </c>
      <c r="AQ17" s="4">
        <v>0</v>
      </c>
      <c r="AR17" s="4">
        <v>0</v>
      </c>
      <c r="AS17" s="4">
        <v>0</v>
      </c>
      <c r="AT17" s="4">
        <v>0</v>
      </c>
      <c r="AU17" s="4">
        <v>0</v>
      </c>
      <c r="AV17" s="4">
        <v>0</v>
      </c>
      <c r="AW17" s="4">
        <v>0</v>
      </c>
      <c r="AX17" s="4">
        <v>0</v>
      </c>
      <c r="AY17" s="4">
        <v>0</v>
      </c>
      <c r="AZ17" s="4">
        <v>0</v>
      </c>
      <c r="BA17" s="4">
        <v>0</v>
      </c>
      <c r="BB17" s="4">
        <v>0</v>
      </c>
      <c r="BC17" s="4">
        <v>0</v>
      </c>
      <c r="BD17" s="4">
        <v>0</v>
      </c>
      <c r="BE17" s="4">
        <v>0</v>
      </c>
      <c r="BF17" s="4">
        <v>0</v>
      </c>
      <c r="BG17" s="4">
        <v>0</v>
      </c>
      <c r="BH17" s="4">
        <v>0</v>
      </c>
      <c r="BI17" s="4">
        <v>0</v>
      </c>
      <c r="BJ17" s="4">
        <v>0</v>
      </c>
      <c r="BK17" s="4">
        <v>0</v>
      </c>
      <c r="BL17" s="4">
        <v>0</v>
      </c>
      <c r="BN17" s="1" t="s">
        <v>339</v>
      </c>
    </row>
    <row r="18" spans="1:66" ht="12" x14ac:dyDescent="0.25">
      <c r="A18" s="1" t="s">
        <v>238</v>
      </c>
      <c r="B18" s="1" t="s">
        <v>11</v>
      </c>
      <c r="C18" s="1" t="s">
        <v>24</v>
      </c>
      <c r="D18" s="1" t="s">
        <v>25</v>
      </c>
      <c r="E18" s="1" t="s">
        <v>26</v>
      </c>
      <c r="F18" s="1" t="s">
        <v>240</v>
      </c>
      <c r="G18" s="1" t="s">
        <v>14</v>
      </c>
      <c r="H18" s="1" t="s">
        <v>14</v>
      </c>
      <c r="I18" s="1" t="s">
        <v>318</v>
      </c>
      <c r="J18" s="1" t="s">
        <v>331</v>
      </c>
      <c r="K18" s="4">
        <v>0</v>
      </c>
      <c r="L18" s="4">
        <v>28385.1836845783</v>
      </c>
      <c r="M18" s="4">
        <v>56774.333047605702</v>
      </c>
      <c r="N18" s="4">
        <v>85175.267421164899</v>
      </c>
      <c r="O18" s="4">
        <v>113653.588536886</v>
      </c>
      <c r="P18" s="4">
        <v>142217.56382611301</v>
      </c>
      <c r="Q18" s="4">
        <v>170875.52793507601</v>
      </c>
      <c r="R18" s="4">
        <v>199444.70117571601</v>
      </c>
      <c r="S18" s="4">
        <v>227832.50624096399</v>
      </c>
      <c r="T18" s="4">
        <v>255886.92545694299</v>
      </c>
      <c r="U18" s="4">
        <v>283566.285592495</v>
      </c>
      <c r="V18" s="4">
        <v>310862.25200138701</v>
      </c>
      <c r="W18" s="4">
        <v>337866.50579216902</v>
      </c>
      <c r="X18" s="4">
        <v>364679.06271962199</v>
      </c>
      <c r="Y18" s="4">
        <v>391399.93853852502</v>
      </c>
      <c r="Z18" s="4">
        <v>418237.499404673</v>
      </c>
      <c r="AA18" s="4">
        <v>445183.41067183297</v>
      </c>
      <c r="AB18" s="4">
        <v>472246.00698623701</v>
      </c>
      <c r="AC18" s="4">
        <v>499408.61905542098</v>
      </c>
      <c r="AD18" s="4">
        <v>498269.39390234498</v>
      </c>
      <c r="AE18" s="4">
        <v>497192.88024067302</v>
      </c>
      <c r="AF18" s="4">
        <v>496171.25873832399</v>
      </c>
      <c r="AG18" s="4">
        <v>495130.593017434</v>
      </c>
      <c r="AH18" s="4">
        <v>494045.94635419699</v>
      </c>
      <c r="AI18" s="4">
        <v>492875.645517456</v>
      </c>
      <c r="AJ18" s="4">
        <v>491785.80090280599</v>
      </c>
      <c r="AK18" s="4">
        <v>490868.98981731699</v>
      </c>
      <c r="AL18" s="4">
        <v>490235.55670370598</v>
      </c>
      <c r="AM18" s="4">
        <v>489927.174793132</v>
      </c>
      <c r="AN18" s="4">
        <v>489960.51337805903</v>
      </c>
      <c r="AO18" s="4">
        <v>490252.22599616903</v>
      </c>
      <c r="AP18" s="4">
        <v>463439.66906871699</v>
      </c>
      <c r="AQ18" s="4">
        <v>436718.79324981302</v>
      </c>
      <c r="AR18" s="4">
        <v>409881.23238366598</v>
      </c>
      <c r="AS18" s="4">
        <v>382935.32111650601</v>
      </c>
      <c r="AT18" s="4">
        <v>355872.72480210202</v>
      </c>
      <c r="AU18" s="4">
        <v>328710.11273291701</v>
      </c>
      <c r="AV18" s="4">
        <v>301464.15420141502</v>
      </c>
      <c r="AW18" s="4">
        <v>274151.51850005903</v>
      </c>
      <c r="AX18" s="4">
        <v>246772.20562885</v>
      </c>
      <c r="AY18" s="4">
        <v>219334.55023401801</v>
      </c>
      <c r="AZ18" s="4">
        <v>191855.22160802799</v>
      </c>
      <c r="BA18" s="4">
        <v>164367.55833580601</v>
      </c>
      <c r="BB18" s="4">
        <v>136888.22970981599</v>
      </c>
      <c r="BC18" s="4">
        <v>109417.235730057</v>
      </c>
      <c r="BD18" s="4">
        <v>81996.249627689394</v>
      </c>
      <c r="BE18" s="4">
        <v>54625.2714027115</v>
      </c>
      <c r="BF18" s="4">
        <v>27295.966408892298</v>
      </c>
      <c r="BG18" s="4">
        <v>0</v>
      </c>
      <c r="BH18" s="4">
        <v>0</v>
      </c>
      <c r="BI18" s="4">
        <v>0</v>
      </c>
      <c r="BJ18" s="4">
        <v>0</v>
      </c>
      <c r="BK18" s="4">
        <v>0</v>
      </c>
      <c r="BL18" s="4">
        <v>0</v>
      </c>
      <c r="BN18" s="1" t="s">
        <v>339</v>
      </c>
    </row>
    <row r="19" spans="1:66" ht="12" x14ac:dyDescent="0.25">
      <c r="A19" s="1" t="s">
        <v>238</v>
      </c>
      <c r="B19" s="1" t="s">
        <v>11</v>
      </c>
      <c r="C19" s="1" t="s">
        <v>24</v>
      </c>
      <c r="D19" s="1" t="s">
        <v>25</v>
      </c>
      <c r="E19" s="1" t="s">
        <v>29</v>
      </c>
      <c r="F19" s="1" t="s">
        <v>241</v>
      </c>
      <c r="G19" s="1" t="s">
        <v>27</v>
      </c>
      <c r="H19" s="1" t="s">
        <v>28</v>
      </c>
      <c r="I19" s="1" t="s">
        <v>318</v>
      </c>
      <c r="J19" s="1" t="s">
        <v>331</v>
      </c>
      <c r="K19" s="4">
        <v>90387.114023342001</v>
      </c>
      <c r="L19" s="4">
        <v>38120.227721329</v>
      </c>
      <c r="M19" s="4">
        <v>34221.531797617703</v>
      </c>
      <c r="N19" s="4">
        <v>68124.672504098096</v>
      </c>
      <c r="O19" s="4">
        <v>75283.124356725602</v>
      </c>
      <c r="P19" s="4">
        <v>65085.203791746899</v>
      </c>
      <c r="Q19" s="4">
        <v>54670.924449758299</v>
      </c>
      <c r="R19" s="4">
        <v>44018.2032638456</v>
      </c>
      <c r="S19" s="4">
        <v>44408.169293235602</v>
      </c>
      <c r="T19" s="4">
        <v>46784.857099028799</v>
      </c>
      <c r="U19" s="4">
        <v>49666.174495737498</v>
      </c>
      <c r="V19" s="4">
        <v>53229.000688378299</v>
      </c>
      <c r="W19" s="4">
        <v>55906.988495300997</v>
      </c>
      <c r="X19" s="4">
        <v>57956.291890872097</v>
      </c>
      <c r="Y19" s="4">
        <v>58412.671615886196</v>
      </c>
      <c r="Z19" s="4">
        <v>59356.879301001798</v>
      </c>
      <c r="AA19" s="4">
        <v>61673.826688189103</v>
      </c>
      <c r="AB19" s="4">
        <v>60697.227838205603</v>
      </c>
      <c r="AC19" s="4">
        <v>63362.590603276301</v>
      </c>
      <c r="AD19" s="4">
        <v>64991.054233600596</v>
      </c>
      <c r="AE19" s="4">
        <v>65137.725531313299</v>
      </c>
      <c r="AF19" s="4">
        <v>64354.3535432481</v>
      </c>
      <c r="AG19" s="4">
        <v>64021.805173549597</v>
      </c>
      <c r="AH19" s="4">
        <v>64239.419617363703</v>
      </c>
      <c r="AI19" s="4">
        <v>64450.028656408002</v>
      </c>
      <c r="AJ19" s="4">
        <v>64126.989952164098</v>
      </c>
      <c r="AK19" s="4">
        <v>64052.471683506803</v>
      </c>
      <c r="AL19" s="4">
        <v>63264.682151614201</v>
      </c>
      <c r="AM19" s="4">
        <v>63347.326034658101</v>
      </c>
      <c r="AN19" s="4">
        <v>63313.756286134601</v>
      </c>
      <c r="AO19" s="4">
        <v>63291.376453785597</v>
      </c>
      <c r="AP19" s="4">
        <v>0</v>
      </c>
      <c r="AQ19" s="4">
        <v>0</v>
      </c>
      <c r="AR19" s="4">
        <v>0</v>
      </c>
      <c r="AS19" s="4">
        <v>0</v>
      </c>
      <c r="AT19" s="4">
        <v>0</v>
      </c>
      <c r="AU19" s="4">
        <v>0</v>
      </c>
      <c r="AV19" s="4">
        <v>0</v>
      </c>
      <c r="AW19" s="4">
        <v>0</v>
      </c>
      <c r="AX19" s="4">
        <v>0</v>
      </c>
      <c r="AY19" s="4">
        <v>0</v>
      </c>
      <c r="AZ19" s="4">
        <v>0</v>
      </c>
      <c r="BA19" s="4">
        <v>0</v>
      </c>
      <c r="BB19" s="4">
        <v>0</v>
      </c>
      <c r="BC19" s="4">
        <v>0</v>
      </c>
      <c r="BD19" s="4">
        <v>0</v>
      </c>
      <c r="BE19" s="4">
        <v>0</v>
      </c>
      <c r="BF19" s="4">
        <v>0</v>
      </c>
      <c r="BG19" s="4">
        <v>0</v>
      </c>
      <c r="BH19" s="4">
        <v>0</v>
      </c>
      <c r="BI19" s="4">
        <v>0</v>
      </c>
      <c r="BJ19" s="4">
        <v>0</v>
      </c>
      <c r="BK19" s="4">
        <v>0</v>
      </c>
      <c r="BL19" s="4">
        <v>0</v>
      </c>
      <c r="BN19" s="1" t="s">
        <v>340</v>
      </c>
    </row>
    <row r="20" spans="1:66" ht="12" x14ac:dyDescent="0.25">
      <c r="A20" s="1" t="s">
        <v>238</v>
      </c>
      <c r="B20" s="1" t="s">
        <v>11</v>
      </c>
      <c r="C20" s="1" t="s">
        <v>24</v>
      </c>
      <c r="D20" s="1" t="s">
        <v>25</v>
      </c>
      <c r="E20" s="1" t="s">
        <v>29</v>
      </c>
      <c r="F20" s="1" t="s">
        <v>239</v>
      </c>
      <c r="G20" s="1" t="s">
        <v>14</v>
      </c>
      <c r="H20" s="1" t="s">
        <v>14</v>
      </c>
      <c r="I20" s="1" t="s">
        <v>318</v>
      </c>
      <c r="J20" s="1" t="s">
        <v>331</v>
      </c>
      <c r="K20" s="4">
        <v>148489.656059773</v>
      </c>
      <c r="L20" s="4">
        <v>149070.45605977299</v>
      </c>
      <c r="M20" s="4">
        <v>149624.85605977301</v>
      </c>
      <c r="N20" s="4">
        <v>150166.05605977299</v>
      </c>
      <c r="O20" s="4">
        <v>150740.256059773</v>
      </c>
      <c r="P20" s="4">
        <v>151294.656059773</v>
      </c>
      <c r="Q20" s="4">
        <v>151849.05605977299</v>
      </c>
      <c r="R20" s="4">
        <v>152337.45605977299</v>
      </c>
      <c r="S20" s="4">
        <v>152720.256059773</v>
      </c>
      <c r="T20" s="4">
        <v>152990.85605977301</v>
      </c>
      <c r="U20" s="4">
        <v>153142.656059773</v>
      </c>
      <c r="V20" s="4">
        <v>153142.656059773</v>
      </c>
      <c r="W20" s="4">
        <v>153030.45605977299</v>
      </c>
      <c r="X20" s="4">
        <v>152858.85605977301</v>
      </c>
      <c r="Y20" s="4">
        <v>152614.656059773</v>
      </c>
      <c r="Z20" s="4">
        <v>152357.256059773</v>
      </c>
      <c r="AA20" s="4">
        <v>152106.45605977299</v>
      </c>
      <c r="AB20" s="4">
        <v>151862.256059773</v>
      </c>
      <c r="AC20" s="4">
        <v>151618.05605977299</v>
      </c>
      <c r="AD20" s="4">
        <v>151367.256059773</v>
      </c>
      <c r="AE20" s="4">
        <v>151103.256059773</v>
      </c>
      <c r="AF20" s="4">
        <v>150826.05605977299</v>
      </c>
      <c r="AG20" s="4">
        <v>150581.85605977301</v>
      </c>
      <c r="AH20" s="4">
        <v>150344.256059773</v>
      </c>
      <c r="AI20" s="4">
        <v>150113.256059773</v>
      </c>
      <c r="AJ20" s="4">
        <v>149908.656059773</v>
      </c>
      <c r="AK20" s="4">
        <v>149723.85605977301</v>
      </c>
      <c r="AL20" s="4">
        <v>149585.256059773</v>
      </c>
      <c r="AM20" s="4">
        <v>149453.256059773</v>
      </c>
      <c r="AN20" s="4">
        <v>149374.05605977299</v>
      </c>
      <c r="AO20" s="4">
        <v>149321.256059773</v>
      </c>
      <c r="AP20" s="4">
        <v>0</v>
      </c>
      <c r="AQ20" s="4">
        <v>0</v>
      </c>
      <c r="AR20" s="4">
        <v>0</v>
      </c>
      <c r="AS20" s="4">
        <v>0</v>
      </c>
      <c r="AT20" s="4">
        <v>0</v>
      </c>
      <c r="AU20" s="4">
        <v>0</v>
      </c>
      <c r="AV20" s="4">
        <v>0</v>
      </c>
      <c r="AW20" s="4">
        <v>0</v>
      </c>
      <c r="AX20" s="4">
        <v>0</v>
      </c>
      <c r="AY20" s="4">
        <v>0</v>
      </c>
      <c r="AZ20" s="4">
        <v>0</v>
      </c>
      <c r="BA20" s="4">
        <v>0</v>
      </c>
      <c r="BB20" s="4">
        <v>0</v>
      </c>
      <c r="BC20" s="4">
        <v>0</v>
      </c>
      <c r="BD20" s="4">
        <v>0</v>
      </c>
      <c r="BE20" s="4">
        <v>0</v>
      </c>
      <c r="BF20" s="4">
        <v>0</v>
      </c>
      <c r="BG20" s="4">
        <v>0</v>
      </c>
      <c r="BH20" s="4">
        <v>0</v>
      </c>
      <c r="BI20" s="4">
        <v>0</v>
      </c>
      <c r="BJ20" s="4">
        <v>0</v>
      </c>
      <c r="BK20" s="4">
        <v>0</v>
      </c>
      <c r="BL20" s="4">
        <v>0</v>
      </c>
      <c r="BN20" s="1" t="s">
        <v>339</v>
      </c>
    </row>
    <row r="21" spans="1:66" ht="12" x14ac:dyDescent="0.25">
      <c r="A21" s="1" t="s">
        <v>238</v>
      </c>
      <c r="B21" s="1" t="s">
        <v>11</v>
      </c>
      <c r="C21" s="1" t="s">
        <v>24</v>
      </c>
      <c r="D21" s="1" t="s">
        <v>25</v>
      </c>
      <c r="E21" s="1" t="s">
        <v>29</v>
      </c>
      <c r="F21" s="1" t="s">
        <v>240</v>
      </c>
      <c r="G21" s="1" t="s">
        <v>14</v>
      </c>
      <c r="H21" s="1" t="s">
        <v>14</v>
      </c>
      <c r="I21" s="1" t="s">
        <v>318</v>
      </c>
      <c r="J21" s="1" t="s">
        <v>331</v>
      </c>
      <c r="K21" s="4">
        <v>0</v>
      </c>
      <c r="L21" s="4">
        <v>30481.414426745599</v>
      </c>
      <c r="M21" s="4">
        <v>62020.253486696602</v>
      </c>
      <c r="N21" s="4">
        <v>94611.408848291496</v>
      </c>
      <c r="O21" s="4">
        <v>128326.397153389</v>
      </c>
      <c r="P21" s="4">
        <v>163165.21840199101</v>
      </c>
      <c r="Q21" s="4">
        <v>199155.11702909</v>
      </c>
      <c r="R21" s="4">
        <v>236044.93339958499</v>
      </c>
      <c r="S21" s="4">
        <v>273705.25644725398</v>
      </c>
      <c r="T21" s="4">
        <v>310931.37131220702</v>
      </c>
      <c r="U21" s="4">
        <v>347665.38357007998</v>
      </c>
      <c r="V21" s="4">
        <v>383878.34600869199</v>
      </c>
      <c r="W21" s="4">
        <v>419714.99468894902</v>
      </c>
      <c r="X21" s="4">
        <v>455291.11845957697</v>
      </c>
      <c r="Y21" s="4">
        <v>490751.45338147902</v>
      </c>
      <c r="Z21" s="4">
        <v>526356.52436428703</v>
      </c>
      <c r="AA21" s="4">
        <v>562106.33140800102</v>
      </c>
      <c r="AB21" s="4">
        <v>598029.82172480202</v>
      </c>
      <c r="AC21" s="4">
        <v>634069.10089032794</v>
      </c>
      <c r="AD21" s="4">
        <v>639742.754477832</v>
      </c>
      <c r="AE21" s="4">
        <v>644445.82506867498</v>
      </c>
      <c r="AF21" s="4">
        <v>648183.420994416</v>
      </c>
      <c r="AG21" s="4">
        <v>650884.02561319899</v>
      </c>
      <c r="AH21" s="4">
        <v>652518.69171283999</v>
      </c>
      <c r="AI21" s="4">
        <v>653002.28043398401</v>
      </c>
      <c r="AJ21" s="4">
        <v>652585.95141173096</v>
      </c>
      <c r="AK21" s="4">
        <v>651370.16850012296</v>
      </c>
      <c r="AL21" s="4">
        <v>650530.69934686995</v>
      </c>
      <c r="AM21" s="4">
        <v>650125.43837633403</v>
      </c>
      <c r="AN21" s="4">
        <v>650183.33280069602</v>
      </c>
      <c r="AO21" s="4">
        <v>650559.64655905101</v>
      </c>
      <c r="AP21" s="4">
        <v>614983.52278842404</v>
      </c>
      <c r="AQ21" s="4">
        <v>579523.18786652095</v>
      </c>
      <c r="AR21" s="4">
        <v>543918.11688371305</v>
      </c>
      <c r="AS21" s="4">
        <v>508168.30983999901</v>
      </c>
      <c r="AT21" s="4">
        <v>472244.81952319801</v>
      </c>
      <c r="AU21" s="4">
        <v>436205.54035767302</v>
      </c>
      <c r="AV21" s="4">
        <v>400050.472343423</v>
      </c>
      <c r="AW21" s="4">
        <v>363808.562692629</v>
      </c>
      <c r="AX21" s="4">
        <v>327479.81140529201</v>
      </c>
      <c r="AY21" s="4">
        <v>291064.21848141198</v>
      </c>
      <c r="AZ21" s="4">
        <v>254590.731133169</v>
      </c>
      <c r="BA21" s="4">
        <v>218117.24378492701</v>
      </c>
      <c r="BB21" s="4">
        <v>181643.75643668399</v>
      </c>
      <c r="BC21" s="4">
        <v>145199.216300623</v>
      </c>
      <c r="BD21" s="4">
        <v>108812.570588923</v>
      </c>
      <c r="BE21" s="4">
        <v>72483.819301586904</v>
      </c>
      <c r="BF21" s="4">
        <v>36212.962438612303</v>
      </c>
      <c r="BG21" s="4">
        <v>0</v>
      </c>
      <c r="BH21" s="4">
        <v>0</v>
      </c>
      <c r="BI21" s="4">
        <v>0</v>
      </c>
      <c r="BJ21" s="4">
        <v>0</v>
      </c>
      <c r="BK21" s="4">
        <v>0</v>
      </c>
      <c r="BL21" s="4">
        <v>0</v>
      </c>
      <c r="BN21" s="1" t="s">
        <v>339</v>
      </c>
    </row>
    <row r="22" spans="1:66" ht="12" x14ac:dyDescent="0.25">
      <c r="A22" s="1" t="s">
        <v>238</v>
      </c>
      <c r="B22" s="1" t="s">
        <v>11</v>
      </c>
      <c r="C22" s="1" t="s">
        <v>24</v>
      </c>
      <c r="D22" s="1" t="s">
        <v>25</v>
      </c>
      <c r="E22" s="1" t="s">
        <v>159</v>
      </c>
      <c r="F22" s="1" t="s">
        <v>239</v>
      </c>
      <c r="G22" s="1" t="s">
        <v>14</v>
      </c>
      <c r="H22" s="1" t="s">
        <v>14</v>
      </c>
      <c r="I22" s="1" t="s">
        <v>318</v>
      </c>
      <c r="J22" s="1" t="s">
        <v>331</v>
      </c>
      <c r="K22" s="4">
        <v>1816316.63606485</v>
      </c>
      <c r="L22" s="4">
        <v>1800493.13606485</v>
      </c>
      <c r="M22" s="4">
        <v>1784715.83606485</v>
      </c>
      <c r="N22" s="4">
        <v>1768931.9360648501</v>
      </c>
      <c r="O22" s="4">
        <v>1753207.4360648501</v>
      </c>
      <c r="P22" s="4">
        <v>1737459.83606485</v>
      </c>
      <c r="Q22" s="4">
        <v>1721649.5360648499</v>
      </c>
      <c r="R22" s="4">
        <v>1705119.83606485</v>
      </c>
      <c r="S22" s="4">
        <v>1687613.33606485</v>
      </c>
      <c r="T22" s="4">
        <v>1668889.13606485</v>
      </c>
      <c r="U22" s="4">
        <v>1648848.2360648499</v>
      </c>
      <c r="V22" s="4">
        <v>1627543.4360648501</v>
      </c>
      <c r="W22" s="4">
        <v>1605938.33606485</v>
      </c>
      <c r="X22" s="4">
        <v>1584494.9360648501</v>
      </c>
      <c r="Y22" s="4">
        <v>1563734.63606485</v>
      </c>
      <c r="Z22" s="4">
        <v>1544416.4360648501</v>
      </c>
      <c r="AA22" s="4">
        <v>1526705.33606485</v>
      </c>
      <c r="AB22" s="4">
        <v>1510706.9360648501</v>
      </c>
      <c r="AC22" s="4">
        <v>1496497.13606485</v>
      </c>
      <c r="AD22" s="4">
        <v>1484102.33606485</v>
      </c>
      <c r="AE22" s="4">
        <v>1473496.13606485</v>
      </c>
      <c r="AF22" s="4">
        <v>1464704.9360648501</v>
      </c>
      <c r="AG22" s="4">
        <v>1457636.33606485</v>
      </c>
      <c r="AH22" s="4">
        <v>1452164.9360648501</v>
      </c>
      <c r="AI22" s="4">
        <v>1448096.0360648499</v>
      </c>
      <c r="AJ22" s="4">
        <v>1445258.0360648499</v>
      </c>
      <c r="AK22" s="4">
        <v>1443492.5360648499</v>
      </c>
      <c r="AL22" s="4">
        <v>1442033.9360648501</v>
      </c>
      <c r="AM22" s="4">
        <v>1440895.4360648501</v>
      </c>
      <c r="AN22" s="4">
        <v>1440060.5360648499</v>
      </c>
      <c r="AO22" s="4">
        <v>1439519.33606485</v>
      </c>
      <c r="AP22" s="4">
        <v>0</v>
      </c>
      <c r="AQ22" s="4">
        <v>0</v>
      </c>
      <c r="AR22" s="4">
        <v>0</v>
      </c>
      <c r="AS22" s="4">
        <v>0</v>
      </c>
      <c r="AT22" s="4">
        <v>0</v>
      </c>
      <c r="AU22" s="4">
        <v>0</v>
      </c>
      <c r="AV22" s="4">
        <v>0</v>
      </c>
      <c r="AW22" s="4">
        <v>0</v>
      </c>
      <c r="AX22" s="4">
        <v>0</v>
      </c>
      <c r="AY22" s="4">
        <v>0</v>
      </c>
      <c r="AZ22" s="4">
        <v>0</v>
      </c>
      <c r="BA22" s="4">
        <v>0</v>
      </c>
      <c r="BB22" s="4">
        <v>0</v>
      </c>
      <c r="BC22" s="4">
        <v>0</v>
      </c>
      <c r="BD22" s="4">
        <v>0</v>
      </c>
      <c r="BE22" s="4">
        <v>0</v>
      </c>
      <c r="BF22" s="4">
        <v>0</v>
      </c>
      <c r="BG22" s="4">
        <v>0</v>
      </c>
      <c r="BH22" s="4">
        <v>0</v>
      </c>
      <c r="BI22" s="4">
        <v>0</v>
      </c>
      <c r="BJ22" s="4">
        <v>0</v>
      </c>
      <c r="BK22" s="4">
        <v>0</v>
      </c>
      <c r="BL22" s="4">
        <v>0</v>
      </c>
      <c r="BN22" s="1" t="s">
        <v>339</v>
      </c>
    </row>
    <row r="23" spans="1:66" ht="12" x14ac:dyDescent="0.25">
      <c r="A23" s="1" t="s">
        <v>238</v>
      </c>
      <c r="B23" s="1" t="s">
        <v>11</v>
      </c>
      <c r="C23" s="1" t="s">
        <v>24</v>
      </c>
      <c r="D23" s="1" t="s">
        <v>25</v>
      </c>
      <c r="E23" s="1" t="s">
        <v>159</v>
      </c>
      <c r="F23" s="1" t="s">
        <v>240</v>
      </c>
      <c r="G23" s="1" t="s">
        <v>14</v>
      </c>
      <c r="H23" s="1" t="s">
        <v>14</v>
      </c>
      <c r="I23" s="1" t="s">
        <v>318</v>
      </c>
      <c r="J23" s="1" t="s">
        <v>331</v>
      </c>
      <c r="K23" s="4">
        <v>0</v>
      </c>
      <c r="L23" s="4">
        <v>156266.192578719</v>
      </c>
      <c r="M23" s="4">
        <v>312093.606362272</v>
      </c>
      <c r="N23" s="4">
        <v>467579.74774958403</v>
      </c>
      <c r="O23" s="4">
        <v>623047.60668709804</v>
      </c>
      <c r="P23" s="4">
        <v>778558.12467414106</v>
      </c>
      <c r="Q23" s="4">
        <v>934196.61980977503</v>
      </c>
      <c r="R23" s="4">
        <v>1088908.80415561</v>
      </c>
      <c r="S23" s="4">
        <v>1242249.80476655</v>
      </c>
      <c r="T23" s="4">
        <v>1393768.65454756</v>
      </c>
      <c r="U23" s="4">
        <v>1543258.1524009299</v>
      </c>
      <c r="V23" s="4">
        <v>1690675.6392771199</v>
      </c>
      <c r="W23" s="4">
        <v>1836539.1179204199</v>
      </c>
      <c r="X23" s="4">
        <v>1981342.2144754101</v>
      </c>
      <c r="Y23" s="4">
        <v>2125676.0614855601</v>
      </c>
      <c r="Z23" s="4">
        <v>2270625.4176389398</v>
      </c>
      <c r="AA23" s="4">
        <v>2416190.2829355299</v>
      </c>
      <c r="AB23" s="4">
        <v>2562358.46907548</v>
      </c>
      <c r="AC23" s="4">
        <v>2709062.94040953</v>
      </c>
      <c r="AD23" s="4">
        <v>2699952.1862598802</v>
      </c>
      <c r="AE23" s="4">
        <v>2691627.5774515802</v>
      </c>
      <c r="AF23" s="4">
        <v>2684040.36078515</v>
      </c>
      <c r="AG23" s="4">
        <v>2676763.9457653002</v>
      </c>
      <c r="AH23" s="4">
        <v>2669658.1669435701</v>
      </c>
      <c r="AI23" s="4">
        <v>2662473.1641727202</v>
      </c>
      <c r="AJ23" s="4">
        <v>2656202.2838917901</v>
      </c>
      <c r="AK23" s="4">
        <v>2651259.9282962298</v>
      </c>
      <c r="AL23" s="4">
        <v>2647835.01603396</v>
      </c>
      <c r="AM23" s="4">
        <v>2646183.5014021499</v>
      </c>
      <c r="AN23" s="4">
        <v>2646390.70249986</v>
      </c>
      <c r="AO23" s="4">
        <v>2647950.8048826801</v>
      </c>
      <c r="AP23" s="4">
        <v>2503147.7083276901</v>
      </c>
      <c r="AQ23" s="4">
        <v>2358813.8613175401</v>
      </c>
      <c r="AR23" s="4">
        <v>2213864.5051641599</v>
      </c>
      <c r="AS23" s="4">
        <v>2068299.63986757</v>
      </c>
      <c r="AT23" s="4">
        <v>1922131.45372762</v>
      </c>
      <c r="AU23" s="4">
        <v>1775426.98239357</v>
      </c>
      <c r="AV23" s="4">
        <v>1628271.5439645001</v>
      </c>
      <c r="AW23" s="4">
        <v>1480768.73898925</v>
      </c>
      <c r="AX23" s="4">
        <v>1332869.8142683599</v>
      </c>
      <c r="AY23" s="4">
        <v>1184678.3703507001</v>
      </c>
      <c r="AZ23" s="4">
        <v>1036273.6311853901</v>
      </c>
      <c r="BA23" s="4">
        <v>887820.13882061501</v>
      </c>
      <c r="BB23" s="4">
        <v>739378.83475570299</v>
      </c>
      <c r="BC23" s="4">
        <v>590980.18974032195</v>
      </c>
      <c r="BD23" s="4">
        <v>442886.25222158403</v>
      </c>
      <c r="BE23" s="4">
        <v>295048.26900002698</v>
      </c>
      <c r="BF23" s="4">
        <v>147423.58102612101</v>
      </c>
      <c r="BG23" s="4">
        <v>0</v>
      </c>
      <c r="BH23" s="4">
        <v>0</v>
      </c>
      <c r="BI23" s="4">
        <v>0</v>
      </c>
      <c r="BJ23" s="4">
        <v>0</v>
      </c>
      <c r="BK23" s="4">
        <v>0</v>
      </c>
      <c r="BL23" s="4">
        <v>0</v>
      </c>
      <c r="BN23" s="1" t="s">
        <v>339</v>
      </c>
    </row>
    <row r="24" spans="1:66" ht="12" x14ac:dyDescent="0.25">
      <c r="A24" s="1" t="s">
        <v>238</v>
      </c>
      <c r="B24" s="1" t="s">
        <v>11</v>
      </c>
      <c r="C24" s="1" t="s">
        <v>24</v>
      </c>
      <c r="D24" s="1" t="s">
        <v>25</v>
      </c>
      <c r="E24" s="1" t="s">
        <v>160</v>
      </c>
      <c r="F24" s="1" t="s">
        <v>239</v>
      </c>
      <c r="G24" s="1" t="s">
        <v>14</v>
      </c>
      <c r="H24" s="1" t="s">
        <v>14</v>
      </c>
      <c r="I24" s="1" t="s">
        <v>318</v>
      </c>
      <c r="J24" s="1" t="s">
        <v>331</v>
      </c>
      <c r="K24" s="4">
        <v>5704040.86438704</v>
      </c>
      <c r="L24" s="4">
        <v>5654334.0643870402</v>
      </c>
      <c r="M24" s="4">
        <v>5604785.6643870398</v>
      </c>
      <c r="N24" s="4">
        <v>5555202.0643870402</v>
      </c>
      <c r="O24" s="4">
        <v>5505794.4643870397</v>
      </c>
      <c r="P24" s="4">
        <v>5456329.6643870398</v>
      </c>
      <c r="Q24" s="4">
        <v>5406658.0643870402</v>
      </c>
      <c r="R24" s="4">
        <v>5354751.2643870404</v>
      </c>
      <c r="S24" s="4">
        <v>5299764.4643870397</v>
      </c>
      <c r="T24" s="4">
        <v>5240914.4643870397</v>
      </c>
      <c r="U24" s="4">
        <v>5177981.2643870404</v>
      </c>
      <c r="V24" s="4">
        <v>5111044.0643870402</v>
      </c>
      <c r="W24" s="4">
        <v>5043174.0643870402</v>
      </c>
      <c r="X24" s="4">
        <v>4975810.0643870402</v>
      </c>
      <c r="Y24" s="4">
        <v>4910597.6643870398</v>
      </c>
      <c r="Z24" s="4">
        <v>4849921.6643870398</v>
      </c>
      <c r="AA24" s="4">
        <v>4794274.86438704</v>
      </c>
      <c r="AB24" s="4">
        <v>4744044.4643870397</v>
      </c>
      <c r="AC24" s="4">
        <v>4699410.86438704</v>
      </c>
      <c r="AD24" s="4">
        <v>4660453.2643870404</v>
      </c>
      <c r="AE24" s="4">
        <v>4627118.86438704</v>
      </c>
      <c r="AF24" s="4">
        <v>4599486.86438704</v>
      </c>
      <c r="AG24" s="4">
        <v>4577275.6643870398</v>
      </c>
      <c r="AH24" s="4">
        <v>4560089.2643870404</v>
      </c>
      <c r="AI24" s="4">
        <v>4547307.2643870404</v>
      </c>
      <c r="AJ24" s="4">
        <v>4538406.0643870402</v>
      </c>
      <c r="AK24" s="4">
        <v>4532853.2643870404</v>
      </c>
      <c r="AL24" s="4">
        <v>4528272.86438704</v>
      </c>
      <c r="AM24" s="4">
        <v>4524700.0643870402</v>
      </c>
      <c r="AN24" s="4">
        <v>4522082.0643870402</v>
      </c>
      <c r="AO24" s="4">
        <v>4520370.4643870397</v>
      </c>
      <c r="AP24" s="4">
        <v>0</v>
      </c>
      <c r="AQ24" s="4">
        <v>0</v>
      </c>
      <c r="AR24" s="4">
        <v>0</v>
      </c>
      <c r="AS24" s="4">
        <v>0</v>
      </c>
      <c r="AT24" s="4">
        <v>0</v>
      </c>
      <c r="AU24" s="4">
        <v>0</v>
      </c>
      <c r="AV24" s="4">
        <v>0</v>
      </c>
      <c r="AW24" s="4">
        <v>0</v>
      </c>
      <c r="AX24" s="4">
        <v>0</v>
      </c>
      <c r="AY24" s="4">
        <v>0</v>
      </c>
      <c r="AZ24" s="4">
        <v>0</v>
      </c>
      <c r="BA24" s="4">
        <v>0</v>
      </c>
      <c r="BB24" s="4">
        <v>0</v>
      </c>
      <c r="BC24" s="4">
        <v>0</v>
      </c>
      <c r="BD24" s="4">
        <v>0</v>
      </c>
      <c r="BE24" s="4">
        <v>0</v>
      </c>
      <c r="BF24" s="4">
        <v>0</v>
      </c>
      <c r="BG24" s="4">
        <v>0</v>
      </c>
      <c r="BH24" s="4">
        <v>0</v>
      </c>
      <c r="BI24" s="4">
        <v>0</v>
      </c>
      <c r="BJ24" s="4">
        <v>0</v>
      </c>
      <c r="BK24" s="4">
        <v>0</v>
      </c>
      <c r="BL24" s="4">
        <v>0</v>
      </c>
      <c r="BN24" s="1" t="s">
        <v>339</v>
      </c>
    </row>
    <row r="25" spans="1:66" ht="12" x14ac:dyDescent="0.25">
      <c r="A25" s="1" t="s">
        <v>238</v>
      </c>
      <c r="B25" s="1" t="s">
        <v>11</v>
      </c>
      <c r="C25" s="1" t="s">
        <v>24</v>
      </c>
      <c r="D25" s="1" t="s">
        <v>25</v>
      </c>
      <c r="E25" s="1" t="s">
        <v>160</v>
      </c>
      <c r="F25" s="1" t="s">
        <v>240</v>
      </c>
      <c r="G25" s="1" t="s">
        <v>14</v>
      </c>
      <c r="H25" s="1" t="s">
        <v>14</v>
      </c>
      <c r="I25" s="1" t="s">
        <v>318</v>
      </c>
      <c r="J25" s="1" t="s">
        <v>331</v>
      </c>
      <c r="K25" s="4">
        <v>0</v>
      </c>
      <c r="L25" s="4">
        <v>1060885.3934084</v>
      </c>
      <c r="M25" s="4">
        <v>2118802.2188406899</v>
      </c>
      <c r="N25" s="4">
        <v>3174417.9649542002</v>
      </c>
      <c r="O25" s="4">
        <v>4229875.6216488704</v>
      </c>
      <c r="P25" s="4">
        <v>5285631.8916902496</v>
      </c>
      <c r="Q25" s="4">
        <v>6342248.8707897896</v>
      </c>
      <c r="R25" s="4">
        <v>7392612.53509939</v>
      </c>
      <c r="S25" s="4">
        <v>8433648.9236970302</v>
      </c>
      <c r="T25" s="4">
        <v>9462284.0756606795</v>
      </c>
      <c r="U25" s="4">
        <v>10477183.0136756</v>
      </c>
      <c r="V25" s="4">
        <v>11477994.4279222</v>
      </c>
      <c r="W25" s="4">
        <v>12468248.982088</v>
      </c>
      <c r="X25" s="4">
        <v>13451319.250441801</v>
      </c>
      <c r="Y25" s="4">
        <v>14431210.164927701</v>
      </c>
      <c r="Z25" s="4">
        <v>15415264.100776499</v>
      </c>
      <c r="AA25" s="4">
        <v>16403481.057988301</v>
      </c>
      <c r="AB25" s="4">
        <v>17395825.905581102</v>
      </c>
      <c r="AC25" s="4">
        <v>18391806.809807401</v>
      </c>
      <c r="AD25" s="4">
        <v>18329941.1505653</v>
      </c>
      <c r="AE25" s="4">
        <v>18273415.400582001</v>
      </c>
      <c r="AF25" s="4">
        <v>18221878.250038002</v>
      </c>
      <c r="AG25" s="4">
        <v>18172501.6548848</v>
      </c>
      <c r="AH25" s="4">
        <v>18124284.382136501</v>
      </c>
      <c r="AI25" s="4">
        <v>18075505.013676699</v>
      </c>
      <c r="AJ25" s="4">
        <v>18032891.132552002</v>
      </c>
      <c r="AK25" s="4">
        <v>17999323.4792835</v>
      </c>
      <c r="AL25" s="4">
        <v>17976101.900203999</v>
      </c>
      <c r="AM25" s="4">
        <v>17964877.551465899</v>
      </c>
      <c r="AN25" s="4">
        <v>17966282.790744498</v>
      </c>
      <c r="AO25" s="4">
        <v>17976892.347298302</v>
      </c>
      <c r="AP25" s="4">
        <v>16993822.078944501</v>
      </c>
      <c r="AQ25" s="4">
        <v>16013931.164458601</v>
      </c>
      <c r="AR25" s="4">
        <v>15029877.2286098</v>
      </c>
      <c r="AS25" s="4">
        <v>14041660.271398</v>
      </c>
      <c r="AT25" s="4">
        <v>13049315.4238052</v>
      </c>
      <c r="AU25" s="4">
        <v>12053334.5195789</v>
      </c>
      <c r="AV25" s="4">
        <v>11054314.7854126</v>
      </c>
      <c r="AW25" s="4">
        <v>10052923.7099635</v>
      </c>
      <c r="AX25" s="4">
        <v>9048845.1143941395</v>
      </c>
      <c r="AY25" s="4">
        <v>8042764.0528526502</v>
      </c>
      <c r="AZ25" s="4">
        <v>7035225.05555957</v>
      </c>
      <c r="BA25" s="4">
        <v>6027387.4449197697</v>
      </c>
      <c r="BB25" s="4">
        <v>5019637.6617349004</v>
      </c>
      <c r="BC25" s="4">
        <v>4012168.9264057502</v>
      </c>
      <c r="BD25" s="4">
        <v>3006755.3535215999</v>
      </c>
      <c r="BE25" s="4">
        <v>2003080.7642447799</v>
      </c>
      <c r="BF25" s="4">
        <v>1000864.11071954</v>
      </c>
      <c r="BG25" s="4">
        <v>0</v>
      </c>
      <c r="BH25" s="4">
        <v>0</v>
      </c>
      <c r="BI25" s="4">
        <v>0</v>
      </c>
      <c r="BJ25" s="4">
        <v>0</v>
      </c>
      <c r="BK25" s="4">
        <v>0</v>
      </c>
      <c r="BL25" s="4">
        <v>0</v>
      </c>
      <c r="BN25" s="1" t="s">
        <v>339</v>
      </c>
    </row>
    <row r="26" spans="1:66" ht="12" x14ac:dyDescent="0.25">
      <c r="A26" s="1" t="s">
        <v>238</v>
      </c>
      <c r="B26" s="1" t="s">
        <v>11</v>
      </c>
      <c r="C26" s="1" t="s">
        <v>24</v>
      </c>
      <c r="D26" s="1" t="s">
        <v>25</v>
      </c>
      <c r="E26" s="1" t="s">
        <v>161</v>
      </c>
      <c r="F26" s="1" t="s">
        <v>240</v>
      </c>
      <c r="G26" s="1" t="s">
        <v>14</v>
      </c>
      <c r="H26" s="1" t="s">
        <v>14</v>
      </c>
      <c r="I26" s="1" t="s">
        <v>318</v>
      </c>
      <c r="J26" s="1" t="s">
        <v>331</v>
      </c>
      <c r="K26" s="4">
        <v>0</v>
      </c>
      <c r="L26" s="4">
        <v>84137.144663574203</v>
      </c>
      <c r="M26" s="4">
        <v>168136.71165191699</v>
      </c>
      <c r="N26" s="4">
        <v>252043.50528976601</v>
      </c>
      <c r="O26" s="4">
        <v>336033.55016883899</v>
      </c>
      <c r="P26" s="4">
        <v>420142.15090956597</v>
      </c>
      <c r="Q26" s="4">
        <v>504409.782077585</v>
      </c>
      <c r="R26" s="4">
        <v>588270.10222095496</v>
      </c>
      <c r="S26" s="4">
        <v>671478.95325550798</v>
      </c>
      <c r="T26" s="4">
        <v>753700.41757115803</v>
      </c>
      <c r="U26" s="4">
        <v>834823.09769192606</v>
      </c>
      <c r="V26" s="4">
        <v>914816.61248799902</v>
      </c>
      <c r="W26" s="4">
        <v>993969.58269259497</v>
      </c>
      <c r="X26" s="4">
        <v>1072545.3114307499</v>
      </c>
      <c r="Y26" s="4">
        <v>1150867.86408714</v>
      </c>
      <c r="Z26" s="4">
        <v>1229524.6091714699</v>
      </c>
      <c r="AA26" s="4">
        <v>1308510.4831621</v>
      </c>
      <c r="AB26" s="4">
        <v>1387830.54958066</v>
      </c>
      <c r="AC26" s="4">
        <v>1467439.2367324401</v>
      </c>
      <c r="AD26" s="4">
        <v>1463153.82825915</v>
      </c>
      <c r="AE26" s="4">
        <v>1459198.41128324</v>
      </c>
      <c r="AF26" s="4">
        <v>1455548.4355665001</v>
      </c>
      <c r="AG26" s="4">
        <v>1451972.1777792401</v>
      </c>
      <c r="AH26" s="4">
        <v>1448393.8251279399</v>
      </c>
      <c r="AI26" s="4">
        <v>1444681.7596575201</v>
      </c>
      <c r="AJ26" s="4">
        <v>1441371.9416901199</v>
      </c>
      <c r="AK26" s="4">
        <v>1438688.2752233599</v>
      </c>
      <c r="AL26" s="4">
        <v>1436829.9627831599</v>
      </c>
      <c r="AM26" s="4">
        <v>1435928.65593206</v>
      </c>
      <c r="AN26" s="4">
        <v>1436040.05340804</v>
      </c>
      <c r="AO26" s="4">
        <v>1436885.66152115</v>
      </c>
      <c r="AP26" s="4">
        <v>1358309.9327829899</v>
      </c>
      <c r="AQ26" s="4">
        <v>1279987.3801265999</v>
      </c>
      <c r="AR26" s="4">
        <v>1201330.63504228</v>
      </c>
      <c r="AS26" s="4">
        <v>1122344.7610516499</v>
      </c>
      <c r="AT26" s="4">
        <v>1043024.69463308</v>
      </c>
      <c r="AU26" s="4">
        <v>963416.007481304</v>
      </c>
      <c r="AV26" s="4">
        <v>883564.27129102196</v>
      </c>
      <c r="AW26" s="4">
        <v>803520.12127859495</v>
      </c>
      <c r="AX26" s="4">
        <v>723263.30335748103</v>
      </c>
      <c r="AY26" s="4">
        <v>642849.51626566995</v>
      </c>
      <c r="AZ26" s="4">
        <v>562319.26817624399</v>
      </c>
      <c r="BA26" s="4">
        <v>481763.702478641</v>
      </c>
      <c r="BB26" s="4">
        <v>401213.20030267403</v>
      </c>
      <c r="BC26" s="4">
        <v>320688.01573488401</v>
      </c>
      <c r="BD26" s="4">
        <v>240324.863859426</v>
      </c>
      <c r="BE26" s="4">
        <v>160103.49058976001</v>
      </c>
      <c r="BF26" s="4">
        <v>79998.578317708496</v>
      </c>
      <c r="BG26" s="4">
        <v>0</v>
      </c>
      <c r="BH26" s="4">
        <v>0</v>
      </c>
      <c r="BI26" s="4">
        <v>0</v>
      </c>
      <c r="BJ26" s="4">
        <v>0</v>
      </c>
      <c r="BK26" s="4">
        <v>0</v>
      </c>
      <c r="BL26" s="4">
        <v>0</v>
      </c>
      <c r="BN26" s="1" t="s">
        <v>339</v>
      </c>
    </row>
    <row r="27" spans="1:66" ht="12" x14ac:dyDescent="0.25">
      <c r="A27" s="1" t="s">
        <v>238</v>
      </c>
      <c r="B27" s="1" t="s">
        <v>11</v>
      </c>
      <c r="C27" s="1" t="s">
        <v>24</v>
      </c>
      <c r="D27" s="1" t="s">
        <v>30</v>
      </c>
      <c r="E27" s="1" t="s">
        <v>162</v>
      </c>
      <c r="F27" s="1" t="s">
        <v>240</v>
      </c>
      <c r="G27" s="1" t="s">
        <v>14</v>
      </c>
      <c r="H27" s="1" t="s">
        <v>14</v>
      </c>
      <c r="I27" s="1" t="s">
        <v>318</v>
      </c>
      <c r="J27" s="1" t="s">
        <v>331</v>
      </c>
      <c r="K27" s="4">
        <v>0</v>
      </c>
      <c r="L27" s="4">
        <v>7304165.1179204304</v>
      </c>
      <c r="M27" s="4">
        <v>14689001.2827383</v>
      </c>
      <c r="N27" s="4">
        <v>22150800.248587299</v>
      </c>
      <c r="O27" s="4">
        <v>29683279.1685974</v>
      </c>
      <c r="P27" s="4">
        <v>37281230.872077301</v>
      </c>
      <c r="Q27" s="4">
        <v>44938054.401709802</v>
      </c>
      <c r="R27" s="4">
        <v>52651730.517613903</v>
      </c>
      <c r="S27" s="4">
        <v>60420191.454586297</v>
      </c>
      <c r="T27" s="4">
        <v>68179068.403891295</v>
      </c>
      <c r="U27" s="4">
        <v>75894817.408692807</v>
      </c>
      <c r="V27" s="4">
        <v>83577341.922913805</v>
      </c>
      <c r="W27" s="4">
        <v>83916087.503522307</v>
      </c>
      <c r="X27" s="4">
        <v>84133909.289030001</v>
      </c>
      <c r="Y27" s="4">
        <v>84245057.911737606</v>
      </c>
      <c r="Z27" s="4">
        <v>84276900.991383493</v>
      </c>
      <c r="AA27" s="4">
        <v>84260522.465360805</v>
      </c>
      <c r="AB27" s="4">
        <v>84238622.977867693</v>
      </c>
      <c r="AC27" s="4">
        <v>84207790.842440203</v>
      </c>
      <c r="AD27" s="4">
        <v>84159870.904102996</v>
      </c>
      <c r="AE27" s="4">
        <v>84145814.388857394</v>
      </c>
      <c r="AF27" s="4">
        <v>84186386.603316203</v>
      </c>
      <c r="AG27" s="4">
        <v>84242932.130554095</v>
      </c>
      <c r="AH27" s="4">
        <v>84315770.436826602</v>
      </c>
      <c r="AI27" s="4">
        <v>84402984.724600405</v>
      </c>
      <c r="AJ27" s="4">
        <v>84494671.539952204</v>
      </c>
      <c r="AK27" s="4">
        <v>84574218.637592003</v>
      </c>
      <c r="AL27" s="4">
        <v>84624694.305973902</v>
      </c>
      <c r="AM27" s="4">
        <v>84619902.312140107</v>
      </c>
      <c r="AN27" s="4">
        <v>84573899.171336398</v>
      </c>
      <c r="AO27" s="4">
        <v>84503936.061364099</v>
      </c>
      <c r="AP27" s="4">
        <v>76759115.627304703</v>
      </c>
      <c r="AQ27" s="4">
        <v>69002794.408044398</v>
      </c>
      <c r="AR27" s="4">
        <v>61263724.366585501</v>
      </c>
      <c r="AS27" s="4">
        <v>53547975.361784004</v>
      </c>
      <c r="AT27" s="4">
        <v>45858103.1236846</v>
      </c>
      <c r="AU27" s="4">
        <v>38193468.719776198</v>
      </c>
      <c r="AV27" s="4">
        <v>30549599.6224805</v>
      </c>
      <c r="AW27" s="4">
        <v>22917550.776641399</v>
      </c>
      <c r="AX27" s="4">
        <v>15287418.728335701</v>
      </c>
      <c r="AY27" s="4">
        <v>7650577.88866287</v>
      </c>
      <c r="AZ27" s="4">
        <v>0</v>
      </c>
      <c r="BA27" s="4">
        <v>0</v>
      </c>
      <c r="BB27" s="4">
        <v>0</v>
      </c>
      <c r="BC27" s="4">
        <v>0</v>
      </c>
      <c r="BD27" s="4">
        <v>0</v>
      </c>
      <c r="BE27" s="4">
        <v>0</v>
      </c>
      <c r="BF27" s="4">
        <v>0</v>
      </c>
      <c r="BG27" s="4">
        <v>0</v>
      </c>
      <c r="BH27" s="4">
        <v>0</v>
      </c>
      <c r="BI27" s="4">
        <v>0</v>
      </c>
      <c r="BJ27" s="4">
        <v>0</v>
      </c>
      <c r="BK27" s="4">
        <v>0</v>
      </c>
      <c r="BL27" s="4">
        <v>0</v>
      </c>
      <c r="BN27" s="1" t="s">
        <v>339</v>
      </c>
    </row>
    <row r="28" spans="1:66" ht="12" x14ac:dyDescent="0.25">
      <c r="A28" s="1" t="s">
        <v>238</v>
      </c>
      <c r="B28" s="1" t="s">
        <v>11</v>
      </c>
      <c r="C28" s="1" t="s">
        <v>24</v>
      </c>
      <c r="D28" s="1" t="s">
        <v>30</v>
      </c>
      <c r="E28" s="1" t="s">
        <v>31</v>
      </c>
      <c r="F28" s="1" t="s">
        <v>241</v>
      </c>
      <c r="G28" s="1" t="s">
        <v>27</v>
      </c>
      <c r="H28" s="1" t="s">
        <v>28</v>
      </c>
      <c r="I28" s="1" t="s">
        <v>318</v>
      </c>
      <c r="J28" s="1" t="s">
        <v>331</v>
      </c>
      <c r="K28" s="4">
        <v>10179646.963051099</v>
      </c>
      <c r="L28" s="4">
        <v>4205613.0603348901</v>
      </c>
      <c r="M28" s="4">
        <v>3694372.4277167399</v>
      </c>
      <c r="N28" s="4">
        <v>7188285.14485252</v>
      </c>
      <c r="O28" s="4">
        <v>7753592.0631390698</v>
      </c>
      <c r="P28" s="4">
        <v>6536558.5383669101</v>
      </c>
      <c r="Q28" s="4">
        <v>5348142.7221375098</v>
      </c>
      <c r="R28" s="4">
        <v>4191300.78906168</v>
      </c>
      <c r="S28" s="4">
        <v>4113536.0541668199</v>
      </c>
      <c r="T28" s="4">
        <v>4217841.9020673595</v>
      </c>
      <c r="U28" s="4">
        <v>4362438.6725043803</v>
      </c>
      <c r="V28" s="4">
        <v>4563657.15163597</v>
      </c>
      <c r="W28" s="4">
        <v>4688939.4414042505</v>
      </c>
      <c r="X28" s="4">
        <v>4766466.9126578998</v>
      </c>
      <c r="Y28" s="4">
        <v>4724396.0623274799</v>
      </c>
      <c r="Z28" s="4">
        <v>4733600.8619253701</v>
      </c>
      <c r="AA28" s="4">
        <v>4861039.8839477403</v>
      </c>
      <c r="AB28" s="4">
        <v>4736949.1249999003</v>
      </c>
      <c r="AC28" s="4">
        <v>4904847.9836183498</v>
      </c>
      <c r="AD28" s="4">
        <v>4998018.8820709903</v>
      </c>
      <c r="AE28" s="4">
        <v>4983187.7081170697</v>
      </c>
      <c r="AF28" s="4">
        <v>4902516.1324899597</v>
      </c>
      <c r="AG28" s="4">
        <v>4857625.8058923297</v>
      </c>
      <c r="AH28" s="4">
        <v>4855527.7380902804</v>
      </c>
      <c r="AI28" s="4">
        <v>4853162.9698357098</v>
      </c>
      <c r="AJ28" s="4">
        <v>4810220.6727347802</v>
      </c>
      <c r="AK28" s="4">
        <v>4785451.5307497196</v>
      </c>
      <c r="AL28" s="4">
        <v>4705992.4209243096</v>
      </c>
      <c r="AM28" s="4">
        <v>4690837.6960359197</v>
      </c>
      <c r="AN28" s="4">
        <v>4690819.5561363902</v>
      </c>
      <c r="AO28" s="4">
        <v>4689930.7010596897</v>
      </c>
      <c r="AP28" s="4">
        <v>0</v>
      </c>
      <c r="AQ28" s="4">
        <v>0</v>
      </c>
      <c r="AR28" s="4">
        <v>0</v>
      </c>
      <c r="AS28" s="4">
        <v>0</v>
      </c>
      <c r="AT28" s="4">
        <v>0</v>
      </c>
      <c r="AU28" s="4">
        <v>0</v>
      </c>
      <c r="AV28" s="4">
        <v>0</v>
      </c>
      <c r="AW28" s="4">
        <v>0</v>
      </c>
      <c r="AX28" s="4">
        <v>0</v>
      </c>
      <c r="AY28" s="4">
        <v>0</v>
      </c>
      <c r="AZ28" s="4">
        <v>0</v>
      </c>
      <c r="BA28" s="4">
        <v>0</v>
      </c>
      <c r="BB28" s="4">
        <v>0</v>
      </c>
      <c r="BC28" s="4">
        <v>0</v>
      </c>
      <c r="BD28" s="4">
        <v>0</v>
      </c>
      <c r="BE28" s="4">
        <v>0</v>
      </c>
      <c r="BF28" s="4">
        <v>0</v>
      </c>
      <c r="BG28" s="4">
        <v>0</v>
      </c>
      <c r="BH28" s="4">
        <v>0</v>
      </c>
      <c r="BI28" s="4">
        <v>0</v>
      </c>
      <c r="BJ28" s="4">
        <v>0</v>
      </c>
      <c r="BK28" s="4">
        <v>0</v>
      </c>
      <c r="BL28" s="4">
        <v>0</v>
      </c>
      <c r="BN28" s="1" t="s">
        <v>340</v>
      </c>
    </row>
    <row r="29" spans="1:66" ht="12" x14ac:dyDescent="0.25">
      <c r="A29" s="1" t="s">
        <v>238</v>
      </c>
      <c r="B29" s="1" t="s">
        <v>11</v>
      </c>
      <c r="C29" s="1" t="s">
        <v>24</v>
      </c>
      <c r="D29" s="1" t="s">
        <v>30</v>
      </c>
      <c r="E29" s="1" t="s">
        <v>31</v>
      </c>
      <c r="F29" s="1" t="s">
        <v>240</v>
      </c>
      <c r="G29" s="1" t="s">
        <v>14</v>
      </c>
      <c r="H29" s="1" t="s">
        <v>14</v>
      </c>
      <c r="I29" s="1" t="s">
        <v>318</v>
      </c>
      <c r="J29" s="1" t="s">
        <v>331</v>
      </c>
      <c r="K29" s="4">
        <v>0</v>
      </c>
      <c r="L29" s="4">
        <v>2355477.0429052799</v>
      </c>
      <c r="M29" s="4">
        <v>4715857.6973451097</v>
      </c>
      <c r="N29" s="4">
        <v>7079834.3335769502</v>
      </c>
      <c r="O29" s="4">
        <v>9445227.5686965398</v>
      </c>
      <c r="P29" s="4">
        <v>11810620.803816101</v>
      </c>
      <c r="Q29" s="4">
        <v>14173943.625176599</v>
      </c>
      <c r="R29" s="4">
        <v>16534542.2179069</v>
      </c>
      <c r="S29" s="4">
        <v>18891762.767135601</v>
      </c>
      <c r="T29" s="4">
        <v>21246150.118588701</v>
      </c>
      <c r="U29" s="4">
        <v>23587461.1726165</v>
      </c>
      <c r="V29" s="4">
        <v>25918638.096139401</v>
      </c>
      <c r="W29" s="4">
        <v>25882242.401638601</v>
      </c>
      <c r="X29" s="4">
        <v>25828847.5204846</v>
      </c>
      <c r="Y29" s="4">
        <v>25762812.2184861</v>
      </c>
      <c r="Z29" s="4">
        <v>25692745.0581147</v>
      </c>
      <c r="AA29" s="4">
        <v>25627908.416713499</v>
      </c>
      <c r="AB29" s="4">
        <v>25581269.622562699</v>
      </c>
      <c r="AC29" s="4">
        <v>25551956.922500599</v>
      </c>
      <c r="AD29" s="4">
        <v>25537355.0570422</v>
      </c>
      <c r="AE29" s="4">
        <v>25533105.260378901</v>
      </c>
      <c r="AF29" s="4">
        <v>25545418.773787901</v>
      </c>
      <c r="AG29" s="4">
        <v>25562635.898731399</v>
      </c>
      <c r="AH29" s="4">
        <v>25584756.635209501</v>
      </c>
      <c r="AI29" s="4">
        <v>25611127.168350801</v>
      </c>
      <c r="AJ29" s="4">
        <v>25639023.2695251</v>
      </c>
      <c r="AK29" s="4">
        <v>25663105.450617</v>
      </c>
      <c r="AL29" s="4">
        <v>25678470.100091901</v>
      </c>
      <c r="AM29" s="4">
        <v>25677053.5012042</v>
      </c>
      <c r="AN29" s="4">
        <v>25662996.481471799</v>
      </c>
      <c r="AO29" s="4">
        <v>25641856.467300601</v>
      </c>
      <c r="AP29" s="4">
        <v>23291718.912510801</v>
      </c>
      <c r="AQ29" s="4">
        <v>20938094.345074099</v>
      </c>
      <c r="AR29" s="4">
        <v>18589700.296607599</v>
      </c>
      <c r="AS29" s="4">
        <v>16248498.211725101</v>
      </c>
      <c r="AT29" s="4">
        <v>13915141.905297801</v>
      </c>
      <c r="AU29" s="4">
        <v>11589304.4698903</v>
      </c>
      <c r="AV29" s="4">
        <v>9269896.2140502296</v>
      </c>
      <c r="AW29" s="4">
        <v>6953974.9708569404</v>
      </c>
      <c r="AX29" s="4">
        <v>4638707.5425349297</v>
      </c>
      <c r="AY29" s="4">
        <v>2321478.6695991</v>
      </c>
      <c r="AZ29" s="4">
        <v>0</v>
      </c>
      <c r="BA29" s="4">
        <v>0</v>
      </c>
      <c r="BB29" s="4">
        <v>0</v>
      </c>
      <c r="BC29" s="4">
        <v>0</v>
      </c>
      <c r="BD29" s="4">
        <v>0</v>
      </c>
      <c r="BE29" s="4">
        <v>0</v>
      </c>
      <c r="BF29" s="4">
        <v>0</v>
      </c>
      <c r="BG29" s="4">
        <v>0</v>
      </c>
      <c r="BH29" s="4">
        <v>0</v>
      </c>
      <c r="BI29" s="4">
        <v>0</v>
      </c>
      <c r="BJ29" s="4">
        <v>0</v>
      </c>
      <c r="BK29" s="4">
        <v>0</v>
      </c>
      <c r="BL29" s="4">
        <v>0</v>
      </c>
      <c r="BN29" s="1" t="s">
        <v>339</v>
      </c>
    </row>
    <row r="30" spans="1:66" ht="12" x14ac:dyDescent="0.25">
      <c r="A30" s="1" t="s">
        <v>238</v>
      </c>
      <c r="B30" s="1" t="s">
        <v>11</v>
      </c>
      <c r="C30" s="1" t="s">
        <v>24</v>
      </c>
      <c r="D30" s="1" t="s">
        <v>163</v>
      </c>
      <c r="E30" s="1" t="s">
        <v>164</v>
      </c>
      <c r="F30" s="1" t="s">
        <v>240</v>
      </c>
      <c r="G30" s="1" t="s">
        <v>14</v>
      </c>
      <c r="H30" s="1" t="s">
        <v>14</v>
      </c>
      <c r="I30" s="1" t="s">
        <v>318</v>
      </c>
      <c r="J30" s="1" t="s">
        <v>331</v>
      </c>
      <c r="K30" s="4">
        <v>0</v>
      </c>
      <c r="L30" s="4">
        <v>138937.77149999901</v>
      </c>
      <c r="M30" s="4">
        <v>214678.99199999901</v>
      </c>
      <c r="N30" s="4">
        <v>163543.264499999</v>
      </c>
      <c r="O30" s="4">
        <v>87560.714999999895</v>
      </c>
      <c r="P30" s="4">
        <v>88102.442999999897</v>
      </c>
      <c r="Q30" s="4">
        <v>78232.307999999903</v>
      </c>
      <c r="R30" s="4">
        <v>70522.831499999898</v>
      </c>
      <c r="S30" s="4">
        <v>70771.502999999895</v>
      </c>
      <c r="T30" s="4">
        <v>68031.5459999999</v>
      </c>
      <c r="U30" s="4">
        <v>66188.687399999893</v>
      </c>
      <c r="V30" s="4">
        <v>64933.149599999902</v>
      </c>
      <c r="W30" s="4">
        <v>63755.405999999901</v>
      </c>
      <c r="X30" s="4">
        <v>62334.359999999899</v>
      </c>
      <c r="Y30" s="4">
        <v>60934.843199999901</v>
      </c>
      <c r="Z30" s="4">
        <v>59374.900199999902</v>
      </c>
      <c r="AA30" s="4">
        <v>57703.654799999902</v>
      </c>
      <c r="AB30" s="4">
        <v>55897.300799999903</v>
      </c>
      <c r="AC30" s="4">
        <v>54045.089999999902</v>
      </c>
      <c r="AD30" s="4">
        <v>52495.165799999901</v>
      </c>
      <c r="AE30" s="4">
        <v>50882.026799999898</v>
      </c>
      <c r="AF30" s="4">
        <v>49695.6041999999</v>
      </c>
      <c r="AG30" s="4">
        <v>48663.942799999902</v>
      </c>
      <c r="AH30" s="4">
        <v>47909.553999999902</v>
      </c>
      <c r="AI30" s="4">
        <v>47542.492799999898</v>
      </c>
      <c r="AJ30" s="4">
        <v>47576.666499999999</v>
      </c>
      <c r="AK30" s="4">
        <v>48015.752399999998</v>
      </c>
      <c r="AL30" s="4">
        <v>48716.606399999997</v>
      </c>
      <c r="AM30" s="4">
        <v>49777.155999999901</v>
      </c>
      <c r="AN30" s="4">
        <v>51493.441999999901</v>
      </c>
      <c r="AO30" s="4">
        <v>53054.143999999898</v>
      </c>
      <c r="AP30" s="4">
        <v>0</v>
      </c>
      <c r="AQ30" s="4">
        <v>0</v>
      </c>
      <c r="AR30" s="4">
        <v>0</v>
      </c>
      <c r="AS30" s="4">
        <v>0</v>
      </c>
      <c r="AT30" s="4">
        <v>0</v>
      </c>
      <c r="AU30" s="4">
        <v>0</v>
      </c>
      <c r="AV30" s="4">
        <v>0</v>
      </c>
      <c r="AW30" s="4">
        <v>0</v>
      </c>
      <c r="AX30" s="4">
        <v>0</v>
      </c>
      <c r="AY30" s="4">
        <v>0</v>
      </c>
      <c r="AZ30" s="4">
        <v>0</v>
      </c>
      <c r="BA30" s="4">
        <v>0</v>
      </c>
      <c r="BB30" s="4">
        <v>0</v>
      </c>
      <c r="BC30" s="4">
        <v>0</v>
      </c>
      <c r="BD30" s="4">
        <v>0</v>
      </c>
      <c r="BE30" s="4">
        <v>0</v>
      </c>
      <c r="BF30" s="4">
        <v>0</v>
      </c>
      <c r="BG30" s="4">
        <v>0</v>
      </c>
      <c r="BH30" s="4">
        <v>0</v>
      </c>
      <c r="BI30" s="4">
        <v>0</v>
      </c>
      <c r="BJ30" s="4">
        <v>0</v>
      </c>
      <c r="BK30" s="4">
        <v>0</v>
      </c>
      <c r="BL30" s="4">
        <v>0</v>
      </c>
      <c r="BN30" s="1" t="s">
        <v>339</v>
      </c>
    </row>
    <row r="31" spans="1:66" ht="12" x14ac:dyDescent="0.25">
      <c r="A31" s="1" t="s">
        <v>238</v>
      </c>
      <c r="B31" s="1" t="s">
        <v>11</v>
      </c>
      <c r="C31" s="1" t="s">
        <v>24</v>
      </c>
      <c r="D31" s="1" t="s">
        <v>163</v>
      </c>
      <c r="E31" s="1" t="s">
        <v>165</v>
      </c>
      <c r="F31" s="1" t="s">
        <v>240</v>
      </c>
      <c r="G31" s="1" t="s">
        <v>14</v>
      </c>
      <c r="H31" s="1" t="s">
        <v>14</v>
      </c>
      <c r="I31" s="1" t="s">
        <v>318</v>
      </c>
      <c r="J31" s="1" t="s">
        <v>331</v>
      </c>
      <c r="K31" s="4">
        <v>0</v>
      </c>
      <c r="L31" s="4">
        <v>1407279.07512499</v>
      </c>
      <c r="M31" s="4">
        <v>1067734.24999999</v>
      </c>
      <c r="N31" s="4">
        <v>731459.67674999905</v>
      </c>
      <c r="O31" s="4">
        <v>350483.36949999898</v>
      </c>
      <c r="P31" s="4">
        <v>313727.02074999898</v>
      </c>
      <c r="Q31" s="4">
        <v>246057.594749999</v>
      </c>
      <c r="R31" s="4">
        <v>194137.019999999</v>
      </c>
      <c r="S31" s="4">
        <v>168610.595999999</v>
      </c>
      <c r="T31" s="4">
        <v>160905.22799999901</v>
      </c>
      <c r="U31" s="4">
        <v>155389.58599999899</v>
      </c>
      <c r="V31" s="4">
        <v>151291.139999999</v>
      </c>
      <c r="W31" s="4">
        <v>147410.32899999901</v>
      </c>
      <c r="X31" s="4">
        <v>143001.05049999899</v>
      </c>
      <c r="Y31" s="4">
        <v>138687.383999999</v>
      </c>
      <c r="Z31" s="4">
        <v>134042.408499999</v>
      </c>
      <c r="AA31" s="4">
        <v>129203.469999999</v>
      </c>
      <c r="AB31" s="4">
        <v>124115.969999999</v>
      </c>
      <c r="AC31" s="4">
        <v>118979.893999999</v>
      </c>
      <c r="AD31" s="4">
        <v>114572.25119999899</v>
      </c>
      <c r="AE31" s="4">
        <v>110077.281599999</v>
      </c>
      <c r="AF31" s="4">
        <v>106558.135199999</v>
      </c>
      <c r="AG31" s="4">
        <v>103393.567199999</v>
      </c>
      <c r="AH31" s="4">
        <v>100845.007999999</v>
      </c>
      <c r="AI31" s="4">
        <v>99125.056799999904</v>
      </c>
      <c r="AJ31" s="4">
        <v>98244.035999999905</v>
      </c>
      <c r="AK31" s="4">
        <v>98177.569599999901</v>
      </c>
      <c r="AL31" s="4">
        <v>98604.369599999904</v>
      </c>
      <c r="AM31" s="4">
        <v>99726.197999999902</v>
      </c>
      <c r="AN31" s="4">
        <v>103160.111999999</v>
      </c>
      <c r="AO31" s="4">
        <v>106286.927999999</v>
      </c>
      <c r="AP31" s="4">
        <v>0</v>
      </c>
      <c r="AQ31" s="4">
        <v>0</v>
      </c>
      <c r="AR31" s="4">
        <v>0</v>
      </c>
      <c r="AS31" s="4">
        <v>0</v>
      </c>
      <c r="AT31" s="4">
        <v>0</v>
      </c>
      <c r="AU31" s="4">
        <v>0</v>
      </c>
      <c r="AV31" s="4">
        <v>0</v>
      </c>
      <c r="AW31" s="4">
        <v>0</v>
      </c>
      <c r="AX31" s="4">
        <v>0</v>
      </c>
      <c r="AY31" s="4">
        <v>0</v>
      </c>
      <c r="AZ31" s="4">
        <v>0</v>
      </c>
      <c r="BA31" s="4">
        <v>0</v>
      </c>
      <c r="BB31" s="4">
        <v>0</v>
      </c>
      <c r="BC31" s="4">
        <v>0</v>
      </c>
      <c r="BD31" s="4">
        <v>0</v>
      </c>
      <c r="BE31" s="4">
        <v>0</v>
      </c>
      <c r="BF31" s="4">
        <v>0</v>
      </c>
      <c r="BG31" s="4">
        <v>0</v>
      </c>
      <c r="BH31" s="4">
        <v>0</v>
      </c>
      <c r="BI31" s="4">
        <v>0</v>
      </c>
      <c r="BJ31" s="4">
        <v>0</v>
      </c>
      <c r="BK31" s="4">
        <v>0</v>
      </c>
      <c r="BL31" s="4">
        <v>0</v>
      </c>
      <c r="BN31" s="1" t="s">
        <v>339</v>
      </c>
    </row>
    <row r="32" spans="1:66" ht="12" x14ac:dyDescent="0.25">
      <c r="A32" s="1" t="s">
        <v>238</v>
      </c>
      <c r="B32" s="1" t="s">
        <v>11</v>
      </c>
      <c r="C32" s="1" t="s">
        <v>24</v>
      </c>
      <c r="D32" s="1" t="s">
        <v>163</v>
      </c>
      <c r="E32" s="1" t="s">
        <v>166</v>
      </c>
      <c r="F32" s="1" t="s">
        <v>240</v>
      </c>
      <c r="G32" s="1" t="s">
        <v>14</v>
      </c>
      <c r="H32" s="1" t="s">
        <v>14</v>
      </c>
      <c r="I32" s="1" t="s">
        <v>318</v>
      </c>
      <c r="J32" s="1" t="s">
        <v>331</v>
      </c>
      <c r="K32" s="4">
        <v>0</v>
      </c>
      <c r="L32" s="4">
        <v>707.91599999999903</v>
      </c>
      <c r="M32" s="4">
        <v>1061.87399999999</v>
      </c>
      <c r="N32" s="4">
        <v>780.229999999999</v>
      </c>
      <c r="O32" s="4">
        <v>403.43599999999901</v>
      </c>
      <c r="P32" s="4">
        <v>395.82399999999899</v>
      </c>
      <c r="Q32" s="4">
        <v>338.73399999999901</v>
      </c>
      <c r="R32" s="4">
        <v>296.86799999999897</v>
      </c>
      <c r="S32" s="4">
        <v>289.25599999999901</v>
      </c>
      <c r="T32" s="4">
        <v>281.64399999999898</v>
      </c>
      <c r="U32" s="4">
        <v>274.03199999999902</v>
      </c>
      <c r="V32" s="4">
        <v>270.22599999999898</v>
      </c>
      <c r="W32" s="4">
        <v>266.41999999999899</v>
      </c>
      <c r="X32" s="4">
        <v>262.61399999999901</v>
      </c>
      <c r="Y32" s="4">
        <v>258.80799999999903</v>
      </c>
      <c r="Z32" s="4">
        <v>251.195999999999</v>
      </c>
      <c r="AA32" s="4">
        <v>247.38999999999899</v>
      </c>
      <c r="AB32" s="4">
        <v>239.777999999999</v>
      </c>
      <c r="AC32" s="4">
        <v>232.165999999999</v>
      </c>
      <c r="AD32" s="4">
        <v>228.35999999999899</v>
      </c>
      <c r="AE32" s="4">
        <v>220.747999999999</v>
      </c>
      <c r="AF32" s="4">
        <v>216.94199999999901</v>
      </c>
      <c r="AG32" s="4">
        <v>213.135999999999</v>
      </c>
      <c r="AH32" s="4">
        <v>213.135999999999</v>
      </c>
      <c r="AI32" s="4">
        <v>209.32999999999899</v>
      </c>
      <c r="AJ32" s="4">
        <v>213.135999999999</v>
      </c>
      <c r="AK32" s="4">
        <v>216.94199999999901</v>
      </c>
      <c r="AL32" s="4">
        <v>220.747999999999</v>
      </c>
      <c r="AM32" s="4">
        <v>224.55399999999901</v>
      </c>
      <c r="AN32" s="4">
        <v>232.165999999999</v>
      </c>
      <c r="AO32" s="4">
        <v>239.777999999999</v>
      </c>
      <c r="AP32" s="4">
        <v>0</v>
      </c>
      <c r="AQ32" s="4">
        <v>0</v>
      </c>
      <c r="AR32" s="4">
        <v>0</v>
      </c>
      <c r="AS32" s="4">
        <v>0</v>
      </c>
      <c r="AT32" s="4">
        <v>0</v>
      </c>
      <c r="AU32" s="4">
        <v>0</v>
      </c>
      <c r="AV32" s="4">
        <v>0</v>
      </c>
      <c r="AW32" s="4">
        <v>0</v>
      </c>
      <c r="AX32" s="4">
        <v>0</v>
      </c>
      <c r="AY32" s="4">
        <v>0</v>
      </c>
      <c r="AZ32" s="4">
        <v>0</v>
      </c>
      <c r="BA32" s="4">
        <v>0</v>
      </c>
      <c r="BB32" s="4">
        <v>0</v>
      </c>
      <c r="BC32" s="4">
        <v>0</v>
      </c>
      <c r="BD32" s="4">
        <v>0</v>
      </c>
      <c r="BE32" s="4">
        <v>0</v>
      </c>
      <c r="BF32" s="4">
        <v>0</v>
      </c>
      <c r="BG32" s="4">
        <v>0</v>
      </c>
      <c r="BH32" s="4">
        <v>0</v>
      </c>
      <c r="BI32" s="4">
        <v>0</v>
      </c>
      <c r="BJ32" s="4">
        <v>0</v>
      </c>
      <c r="BK32" s="4">
        <v>0</v>
      </c>
      <c r="BL32" s="4">
        <v>0</v>
      </c>
      <c r="BN32" s="1" t="s">
        <v>339</v>
      </c>
    </row>
    <row r="33" spans="1:66" ht="12" x14ac:dyDescent="0.25">
      <c r="A33" s="1" t="s">
        <v>238</v>
      </c>
      <c r="B33" s="1" t="s">
        <v>11</v>
      </c>
      <c r="C33" s="1" t="s">
        <v>24</v>
      </c>
      <c r="D33" s="1" t="s">
        <v>163</v>
      </c>
      <c r="E33" s="1" t="s">
        <v>167</v>
      </c>
      <c r="F33" s="1" t="s">
        <v>240</v>
      </c>
      <c r="G33" s="1" t="s">
        <v>14</v>
      </c>
      <c r="H33" s="1" t="s">
        <v>14</v>
      </c>
      <c r="I33" s="1" t="s">
        <v>318</v>
      </c>
      <c r="J33" s="1" t="s">
        <v>331</v>
      </c>
      <c r="K33" s="4">
        <v>0</v>
      </c>
      <c r="L33" s="4">
        <v>97110.177999999898</v>
      </c>
      <c r="M33" s="4">
        <v>145105.35599999901</v>
      </c>
      <c r="N33" s="4">
        <v>106992.115999999</v>
      </c>
      <c r="O33" s="4">
        <v>55499.949999999903</v>
      </c>
      <c r="P33" s="4">
        <v>54164.021999999903</v>
      </c>
      <c r="Q33" s="4">
        <v>46698.541999999899</v>
      </c>
      <c r="R33" s="4">
        <v>40883.325999999899</v>
      </c>
      <c r="S33" s="4">
        <v>39901.025999999903</v>
      </c>
      <c r="T33" s="4">
        <v>38545.451999999903</v>
      </c>
      <c r="U33" s="4">
        <v>37681.027999999897</v>
      </c>
      <c r="V33" s="4">
        <v>37150.585999999901</v>
      </c>
      <c r="W33" s="4">
        <v>36659.4359999999</v>
      </c>
      <c r="X33" s="4">
        <v>36030.763999999901</v>
      </c>
      <c r="Y33" s="4">
        <v>35402.091999999902</v>
      </c>
      <c r="Z33" s="4">
        <v>34675.1899999999</v>
      </c>
      <c r="AA33" s="4">
        <v>33869.703999999903</v>
      </c>
      <c r="AB33" s="4">
        <v>32965.987999999903</v>
      </c>
      <c r="AC33" s="4">
        <v>32042.625999999898</v>
      </c>
      <c r="AD33" s="4">
        <v>31276.431999999899</v>
      </c>
      <c r="AE33" s="4">
        <v>30470.945999999902</v>
      </c>
      <c r="AF33" s="4">
        <v>29901.211999999901</v>
      </c>
      <c r="AG33" s="4">
        <v>29429.7079999999</v>
      </c>
      <c r="AH33" s="4">
        <v>29115.371999999901</v>
      </c>
      <c r="AI33" s="4">
        <v>29056.433999999899</v>
      </c>
      <c r="AJ33" s="4">
        <v>29213.601999999901</v>
      </c>
      <c r="AK33" s="4">
        <v>29645.8139999999</v>
      </c>
      <c r="AL33" s="4">
        <v>30235.193999999901</v>
      </c>
      <c r="AM33" s="4">
        <v>31040.679999999898</v>
      </c>
      <c r="AN33" s="4">
        <v>32121.209999999901</v>
      </c>
      <c r="AO33" s="4">
        <v>33083.8639999999</v>
      </c>
      <c r="AP33" s="4">
        <v>0</v>
      </c>
      <c r="AQ33" s="4">
        <v>0</v>
      </c>
      <c r="AR33" s="4">
        <v>0</v>
      </c>
      <c r="AS33" s="4">
        <v>0</v>
      </c>
      <c r="AT33" s="4">
        <v>0</v>
      </c>
      <c r="AU33" s="4">
        <v>0</v>
      </c>
      <c r="AV33" s="4">
        <v>0</v>
      </c>
      <c r="AW33" s="4">
        <v>0</v>
      </c>
      <c r="AX33" s="4">
        <v>0</v>
      </c>
      <c r="AY33" s="4">
        <v>0</v>
      </c>
      <c r="AZ33" s="4">
        <v>0</v>
      </c>
      <c r="BA33" s="4">
        <v>0</v>
      </c>
      <c r="BB33" s="4">
        <v>0</v>
      </c>
      <c r="BC33" s="4">
        <v>0</v>
      </c>
      <c r="BD33" s="4">
        <v>0</v>
      </c>
      <c r="BE33" s="4">
        <v>0</v>
      </c>
      <c r="BF33" s="4">
        <v>0</v>
      </c>
      <c r="BG33" s="4">
        <v>0</v>
      </c>
      <c r="BH33" s="4">
        <v>0</v>
      </c>
      <c r="BI33" s="4">
        <v>0</v>
      </c>
      <c r="BJ33" s="4">
        <v>0</v>
      </c>
      <c r="BK33" s="4">
        <v>0</v>
      </c>
      <c r="BL33" s="4">
        <v>0</v>
      </c>
      <c r="BN33" s="1" t="s">
        <v>339</v>
      </c>
    </row>
    <row r="34" spans="1:66" ht="12" x14ac:dyDescent="0.25">
      <c r="A34" s="1" t="s">
        <v>238</v>
      </c>
      <c r="B34" s="1" t="s">
        <v>11</v>
      </c>
      <c r="C34" s="1" t="s">
        <v>24</v>
      </c>
      <c r="D34" s="1" t="s">
        <v>163</v>
      </c>
      <c r="E34" s="1" t="s">
        <v>168</v>
      </c>
      <c r="F34" s="1" t="s">
        <v>240</v>
      </c>
      <c r="G34" s="1" t="s">
        <v>14</v>
      </c>
      <c r="H34" s="1" t="s">
        <v>14</v>
      </c>
      <c r="I34" s="1" t="s">
        <v>318</v>
      </c>
      <c r="J34" s="1" t="s">
        <v>331</v>
      </c>
      <c r="K34" s="4">
        <v>0</v>
      </c>
      <c r="L34" s="4">
        <v>24974.7959999999</v>
      </c>
      <c r="M34" s="4">
        <v>37312.703999999903</v>
      </c>
      <c r="N34" s="4">
        <v>27512.803999999898</v>
      </c>
      <c r="O34" s="4">
        <v>14271.3119999999</v>
      </c>
      <c r="P34" s="4">
        <v>13925.8239999999</v>
      </c>
      <c r="Q34" s="4">
        <v>12005.7079999999</v>
      </c>
      <c r="R34" s="4">
        <v>10517.451999999899</v>
      </c>
      <c r="S34" s="4">
        <v>10258.335999999899</v>
      </c>
      <c r="T34" s="4">
        <v>9912.8479999999909</v>
      </c>
      <c r="U34" s="4">
        <v>9693.5959999999905</v>
      </c>
      <c r="V34" s="4">
        <v>9554.0719999999892</v>
      </c>
      <c r="W34" s="4">
        <v>9427.8359999999902</v>
      </c>
      <c r="X34" s="4">
        <v>9261.7359999999899</v>
      </c>
      <c r="Y34" s="4">
        <v>9102.2799999999897</v>
      </c>
      <c r="Z34" s="4">
        <v>8916.2479999999905</v>
      </c>
      <c r="AA34" s="4">
        <v>8710.2839999999906</v>
      </c>
      <c r="AB34" s="4">
        <v>8477.7439999999897</v>
      </c>
      <c r="AC34" s="4">
        <v>8238.5599999999904</v>
      </c>
      <c r="AD34" s="4">
        <v>8045.88399999999</v>
      </c>
      <c r="AE34" s="4">
        <v>7833.2759999999898</v>
      </c>
      <c r="AF34" s="4">
        <v>7687.1079999999902</v>
      </c>
      <c r="AG34" s="4">
        <v>7567.5159999999896</v>
      </c>
      <c r="AH34" s="4">
        <v>7487.7879999999896</v>
      </c>
      <c r="AI34" s="4">
        <v>7467.8559999999898</v>
      </c>
      <c r="AJ34" s="4">
        <v>7514.3639999999896</v>
      </c>
      <c r="AK34" s="4">
        <v>7620.6679999999897</v>
      </c>
      <c r="AL34" s="4">
        <v>7773.4799999999896</v>
      </c>
      <c r="AM34" s="4">
        <v>7986.0879999999897</v>
      </c>
      <c r="AN34" s="4">
        <v>8258.4919999999893</v>
      </c>
      <c r="AO34" s="4">
        <v>8510.9639999999908</v>
      </c>
      <c r="AP34" s="4">
        <v>0</v>
      </c>
      <c r="AQ34" s="4">
        <v>0</v>
      </c>
      <c r="AR34" s="4">
        <v>0</v>
      </c>
      <c r="AS34" s="4">
        <v>0</v>
      </c>
      <c r="AT34" s="4">
        <v>0</v>
      </c>
      <c r="AU34" s="4">
        <v>0</v>
      </c>
      <c r="AV34" s="4">
        <v>0</v>
      </c>
      <c r="AW34" s="4">
        <v>0</v>
      </c>
      <c r="AX34" s="4">
        <v>0</v>
      </c>
      <c r="AY34" s="4">
        <v>0</v>
      </c>
      <c r="AZ34" s="4">
        <v>0</v>
      </c>
      <c r="BA34" s="4">
        <v>0</v>
      </c>
      <c r="BB34" s="4">
        <v>0</v>
      </c>
      <c r="BC34" s="4">
        <v>0</v>
      </c>
      <c r="BD34" s="4">
        <v>0</v>
      </c>
      <c r="BE34" s="4">
        <v>0</v>
      </c>
      <c r="BF34" s="4">
        <v>0</v>
      </c>
      <c r="BG34" s="4">
        <v>0</v>
      </c>
      <c r="BH34" s="4">
        <v>0</v>
      </c>
      <c r="BI34" s="4">
        <v>0</v>
      </c>
      <c r="BJ34" s="4">
        <v>0</v>
      </c>
      <c r="BK34" s="4">
        <v>0</v>
      </c>
      <c r="BL34" s="4">
        <v>0</v>
      </c>
      <c r="BN34" s="1" t="s">
        <v>339</v>
      </c>
    </row>
    <row r="35" spans="1:66" ht="12" x14ac:dyDescent="0.25">
      <c r="A35" s="1" t="s">
        <v>238</v>
      </c>
      <c r="B35" s="1" t="s">
        <v>11</v>
      </c>
      <c r="C35" s="1" t="s">
        <v>24</v>
      </c>
      <c r="D35" s="1" t="s">
        <v>163</v>
      </c>
      <c r="E35" s="1" t="s">
        <v>169</v>
      </c>
      <c r="F35" s="1" t="s">
        <v>240</v>
      </c>
      <c r="G35" s="1" t="s">
        <v>14</v>
      </c>
      <c r="H35" s="1" t="s">
        <v>14</v>
      </c>
      <c r="I35" s="1" t="s">
        <v>318</v>
      </c>
      <c r="J35" s="1" t="s">
        <v>331</v>
      </c>
      <c r="K35" s="4">
        <v>0</v>
      </c>
      <c r="L35" s="4">
        <v>10253.9359999999</v>
      </c>
      <c r="M35" s="4">
        <v>15319.1169999999</v>
      </c>
      <c r="N35" s="4">
        <v>11296.647999999899</v>
      </c>
      <c r="O35" s="4">
        <v>5860.2939999999899</v>
      </c>
      <c r="P35" s="4">
        <v>5719.1309999999903</v>
      </c>
      <c r="Q35" s="4">
        <v>4929.8809999999903</v>
      </c>
      <c r="R35" s="4">
        <v>4317.8739999999898</v>
      </c>
      <c r="S35" s="4">
        <v>4213.6929999999902</v>
      </c>
      <c r="T35" s="4">
        <v>4070.7259999999901</v>
      </c>
      <c r="U35" s="4">
        <v>3980.0749999999898</v>
      </c>
      <c r="V35" s="4">
        <v>3923.6999999999898</v>
      </c>
      <c r="W35" s="4">
        <v>3871.83499999999</v>
      </c>
      <c r="X35" s="4">
        <v>3804.63599999999</v>
      </c>
      <c r="Y35" s="4">
        <v>3737.8879999999899</v>
      </c>
      <c r="Z35" s="4">
        <v>3660.7669999999898</v>
      </c>
      <c r="AA35" s="4">
        <v>3575.9789999999898</v>
      </c>
      <c r="AB35" s="4">
        <v>3481.7199999999898</v>
      </c>
      <c r="AC35" s="4">
        <v>3383.8529999999901</v>
      </c>
      <c r="AD35" s="4">
        <v>3303.1239999999898</v>
      </c>
      <c r="AE35" s="4">
        <v>3217.4339999999902</v>
      </c>
      <c r="AF35" s="4">
        <v>3158.3529999999901</v>
      </c>
      <c r="AG35" s="4">
        <v>3108.2919999999899</v>
      </c>
      <c r="AH35" s="4">
        <v>3075.8199999999902</v>
      </c>
      <c r="AI35" s="4">
        <v>3067.7019999999902</v>
      </c>
      <c r="AJ35" s="4">
        <v>3085.7419999999902</v>
      </c>
      <c r="AK35" s="4">
        <v>3130.3909999999901</v>
      </c>
      <c r="AL35" s="4">
        <v>3192.1779999999899</v>
      </c>
      <c r="AM35" s="4">
        <v>3278.76999999999</v>
      </c>
      <c r="AN35" s="4">
        <v>3391.51999999999</v>
      </c>
      <c r="AO35" s="4">
        <v>3494.34799999999</v>
      </c>
      <c r="AP35" s="4">
        <v>0</v>
      </c>
      <c r="AQ35" s="4">
        <v>0</v>
      </c>
      <c r="AR35" s="4">
        <v>0</v>
      </c>
      <c r="AS35" s="4">
        <v>0</v>
      </c>
      <c r="AT35" s="4">
        <v>0</v>
      </c>
      <c r="AU35" s="4">
        <v>0</v>
      </c>
      <c r="AV35" s="4">
        <v>0</v>
      </c>
      <c r="AW35" s="4">
        <v>0</v>
      </c>
      <c r="AX35" s="4">
        <v>0</v>
      </c>
      <c r="AY35" s="4">
        <v>0</v>
      </c>
      <c r="AZ35" s="4">
        <v>0</v>
      </c>
      <c r="BA35" s="4">
        <v>0</v>
      </c>
      <c r="BB35" s="4">
        <v>0</v>
      </c>
      <c r="BC35" s="4">
        <v>0</v>
      </c>
      <c r="BD35" s="4">
        <v>0</v>
      </c>
      <c r="BE35" s="4">
        <v>0</v>
      </c>
      <c r="BF35" s="4">
        <v>0</v>
      </c>
      <c r="BG35" s="4">
        <v>0</v>
      </c>
      <c r="BH35" s="4">
        <v>0</v>
      </c>
      <c r="BI35" s="4">
        <v>0</v>
      </c>
      <c r="BJ35" s="4">
        <v>0</v>
      </c>
      <c r="BK35" s="4">
        <v>0</v>
      </c>
      <c r="BL35" s="4">
        <v>0</v>
      </c>
      <c r="BN35" s="1" t="s">
        <v>339</v>
      </c>
    </row>
    <row r="36" spans="1:66" ht="12" x14ac:dyDescent="0.25">
      <c r="A36" s="1" t="s">
        <v>238</v>
      </c>
      <c r="B36" s="1" t="s">
        <v>11</v>
      </c>
      <c r="C36" s="1" t="s">
        <v>24</v>
      </c>
      <c r="D36" s="1" t="s">
        <v>170</v>
      </c>
      <c r="E36" s="1" t="s">
        <v>171</v>
      </c>
      <c r="F36" s="1" t="s">
        <v>240</v>
      </c>
      <c r="G36" s="1" t="s">
        <v>14</v>
      </c>
      <c r="H36" s="1" t="s">
        <v>14</v>
      </c>
      <c r="I36" s="1" t="s">
        <v>318</v>
      </c>
      <c r="J36" s="1" t="s">
        <v>331</v>
      </c>
      <c r="K36" s="4">
        <v>0</v>
      </c>
      <c r="L36" s="4">
        <v>214603.21024999901</v>
      </c>
      <c r="M36" s="4">
        <v>172351.39349999899</v>
      </c>
      <c r="N36" s="4">
        <v>154332.99749999901</v>
      </c>
      <c r="O36" s="4">
        <v>136674.53799999901</v>
      </c>
      <c r="P36" s="4">
        <v>119271.19049999899</v>
      </c>
      <c r="Q36" s="4">
        <v>102062.47699999899</v>
      </c>
      <c r="R36" s="4">
        <v>85218.330999999904</v>
      </c>
      <c r="S36" s="4">
        <v>68637.227999999901</v>
      </c>
      <c r="T36" s="4">
        <v>66436.962899999897</v>
      </c>
      <c r="U36" s="4">
        <v>64064.4883999999</v>
      </c>
      <c r="V36" s="4">
        <v>61562.331599999903</v>
      </c>
      <c r="W36" s="4">
        <v>58925.1519999999</v>
      </c>
      <c r="X36" s="4">
        <v>56203.3944999999</v>
      </c>
      <c r="Y36" s="4">
        <v>53500.946399999899</v>
      </c>
      <c r="Z36" s="4">
        <v>50809.186999999903</v>
      </c>
      <c r="AA36" s="4">
        <v>48128.819199999904</v>
      </c>
      <c r="AB36" s="4">
        <v>45594.542399999897</v>
      </c>
      <c r="AC36" s="4">
        <v>43336.369999999901</v>
      </c>
      <c r="AD36" s="4">
        <v>41217.874499999903</v>
      </c>
      <c r="AE36" s="4">
        <v>39529.934399999896</v>
      </c>
      <c r="AF36" s="4">
        <v>38029.138399999902</v>
      </c>
      <c r="AG36" s="4">
        <v>36788.122799999903</v>
      </c>
      <c r="AH36" s="4">
        <v>35724.232499999896</v>
      </c>
      <c r="AI36" s="4">
        <v>34799.542799999901</v>
      </c>
      <c r="AJ36" s="4">
        <v>34127.169999999896</v>
      </c>
      <c r="AK36" s="4">
        <v>33585.041599999902</v>
      </c>
      <c r="AL36" s="4">
        <v>32998.132199999898</v>
      </c>
      <c r="AM36" s="4">
        <v>32489.247999999901</v>
      </c>
      <c r="AN36" s="4">
        <v>32392.0959999999</v>
      </c>
      <c r="AO36" s="4">
        <v>32359.711999999901</v>
      </c>
      <c r="AP36" s="4">
        <v>0</v>
      </c>
      <c r="AQ36" s="4">
        <v>0</v>
      </c>
      <c r="AR36" s="4">
        <v>0</v>
      </c>
      <c r="AS36" s="4">
        <v>0</v>
      </c>
      <c r="AT36" s="4">
        <v>0</v>
      </c>
      <c r="AU36" s="4">
        <v>0</v>
      </c>
      <c r="AV36" s="4">
        <v>0</v>
      </c>
      <c r="AW36" s="4">
        <v>0</v>
      </c>
      <c r="AX36" s="4">
        <v>0</v>
      </c>
      <c r="AY36" s="4">
        <v>0</v>
      </c>
      <c r="AZ36" s="4">
        <v>0</v>
      </c>
      <c r="BA36" s="4">
        <v>0</v>
      </c>
      <c r="BB36" s="4">
        <v>0</v>
      </c>
      <c r="BC36" s="4">
        <v>0</v>
      </c>
      <c r="BD36" s="4">
        <v>0</v>
      </c>
      <c r="BE36" s="4">
        <v>0</v>
      </c>
      <c r="BF36" s="4">
        <v>0</v>
      </c>
      <c r="BG36" s="4">
        <v>0</v>
      </c>
      <c r="BH36" s="4">
        <v>0</v>
      </c>
      <c r="BI36" s="4">
        <v>0</v>
      </c>
      <c r="BJ36" s="4">
        <v>0</v>
      </c>
      <c r="BK36" s="4">
        <v>0</v>
      </c>
      <c r="BL36" s="4">
        <v>0</v>
      </c>
      <c r="BN36" s="1" t="s">
        <v>339</v>
      </c>
    </row>
    <row r="37" spans="1:66" ht="12" x14ac:dyDescent="0.25">
      <c r="A37" s="1" t="s">
        <v>238</v>
      </c>
      <c r="B37" s="1" t="s">
        <v>11</v>
      </c>
      <c r="C37" s="1" t="s">
        <v>24</v>
      </c>
      <c r="D37" s="1" t="s">
        <v>170</v>
      </c>
      <c r="E37" s="1" t="s">
        <v>172</v>
      </c>
      <c r="F37" s="1" t="s">
        <v>240</v>
      </c>
      <c r="G37" s="1" t="s">
        <v>14</v>
      </c>
      <c r="H37" s="1" t="s">
        <v>14</v>
      </c>
      <c r="I37" s="1" t="s">
        <v>318</v>
      </c>
      <c r="J37" s="1" t="s">
        <v>331</v>
      </c>
      <c r="K37" s="4">
        <v>0</v>
      </c>
      <c r="L37" s="4">
        <v>493.40912499999899</v>
      </c>
      <c r="M37" s="4">
        <v>662.82974999999897</v>
      </c>
      <c r="N37" s="4">
        <v>588.21812499999896</v>
      </c>
      <c r="O37" s="4">
        <v>515.20149999999899</v>
      </c>
      <c r="P37" s="4">
        <v>443.77987499999898</v>
      </c>
      <c r="Q37" s="4">
        <v>371.63774999999902</v>
      </c>
      <c r="R37" s="4">
        <v>302.84649999999999</v>
      </c>
      <c r="S37" s="4">
        <v>234.53099999999901</v>
      </c>
      <c r="T37" s="4">
        <v>227.88919999999899</v>
      </c>
      <c r="U37" s="4">
        <v>219.80859999999899</v>
      </c>
      <c r="V37" s="4">
        <v>211.807199999999</v>
      </c>
      <c r="W37" s="4">
        <v>203.143599999999</v>
      </c>
      <c r="X37" s="4">
        <v>194.56799999999899</v>
      </c>
      <c r="Y37" s="4">
        <v>185.34779999999901</v>
      </c>
      <c r="Z37" s="4">
        <v>176.95259999999899</v>
      </c>
      <c r="AA37" s="4">
        <v>167.92159999999899</v>
      </c>
      <c r="AB37" s="4">
        <v>159.70679999999899</v>
      </c>
      <c r="AC37" s="4">
        <v>151.57999999999899</v>
      </c>
      <c r="AD37" s="4">
        <v>145.18679999999901</v>
      </c>
      <c r="AE37" s="4">
        <v>139.55479999999901</v>
      </c>
      <c r="AF37" s="4">
        <v>134.67409999999899</v>
      </c>
      <c r="AG37" s="4">
        <v>131.23659999999899</v>
      </c>
      <c r="AH37" s="4">
        <v>127.825499999999</v>
      </c>
      <c r="AI37" s="4">
        <v>125.135999999999</v>
      </c>
      <c r="AJ37" s="4">
        <v>123.158199999999</v>
      </c>
      <c r="AK37" s="4">
        <v>121.882199999999</v>
      </c>
      <c r="AL37" s="4">
        <v>119.927499999999</v>
      </c>
      <c r="AM37" s="4">
        <v>118.667999999999</v>
      </c>
      <c r="AN37" s="4">
        <v>118.667999999999</v>
      </c>
      <c r="AO37" s="4">
        <v>117.985999999999</v>
      </c>
      <c r="AP37" s="4">
        <v>0</v>
      </c>
      <c r="AQ37" s="4">
        <v>0</v>
      </c>
      <c r="AR37" s="4">
        <v>0</v>
      </c>
      <c r="AS37" s="4">
        <v>0</v>
      </c>
      <c r="AT37" s="4">
        <v>0</v>
      </c>
      <c r="AU37" s="4">
        <v>0</v>
      </c>
      <c r="AV37" s="4">
        <v>0</v>
      </c>
      <c r="AW37" s="4">
        <v>0</v>
      </c>
      <c r="AX37" s="4">
        <v>0</v>
      </c>
      <c r="AY37" s="4">
        <v>0</v>
      </c>
      <c r="AZ37" s="4">
        <v>0</v>
      </c>
      <c r="BA37" s="4">
        <v>0</v>
      </c>
      <c r="BB37" s="4">
        <v>0</v>
      </c>
      <c r="BC37" s="4">
        <v>0</v>
      </c>
      <c r="BD37" s="4">
        <v>0</v>
      </c>
      <c r="BE37" s="4">
        <v>0</v>
      </c>
      <c r="BF37" s="4">
        <v>0</v>
      </c>
      <c r="BG37" s="4">
        <v>0</v>
      </c>
      <c r="BH37" s="4">
        <v>0</v>
      </c>
      <c r="BI37" s="4">
        <v>0</v>
      </c>
      <c r="BJ37" s="4">
        <v>0</v>
      </c>
      <c r="BK37" s="4">
        <v>0</v>
      </c>
      <c r="BL37" s="4">
        <v>0</v>
      </c>
      <c r="BN37" s="1" t="s">
        <v>339</v>
      </c>
    </row>
    <row r="38" spans="1:66" ht="12" x14ac:dyDescent="0.25">
      <c r="A38" s="1" t="s">
        <v>238</v>
      </c>
      <c r="B38" s="1" t="s">
        <v>11</v>
      </c>
      <c r="C38" s="1" t="s">
        <v>24</v>
      </c>
      <c r="D38" s="1" t="s">
        <v>170</v>
      </c>
      <c r="E38" s="1" t="s">
        <v>173</v>
      </c>
      <c r="F38" s="1" t="s">
        <v>240</v>
      </c>
      <c r="G38" s="1" t="s">
        <v>14</v>
      </c>
      <c r="H38" s="1" t="s">
        <v>14</v>
      </c>
      <c r="I38" s="1" t="s">
        <v>318</v>
      </c>
      <c r="J38" s="1" t="s">
        <v>331</v>
      </c>
      <c r="K38" s="4">
        <v>0</v>
      </c>
      <c r="L38" s="4">
        <v>749.64999999999895</v>
      </c>
      <c r="M38" s="4">
        <v>1099.29599999999</v>
      </c>
      <c r="N38" s="4">
        <v>1079.07799999999</v>
      </c>
      <c r="O38" s="4">
        <v>1059.0359999999901</v>
      </c>
      <c r="P38" s="4">
        <v>1037.6189999999899</v>
      </c>
      <c r="Q38" s="4">
        <v>1013.31999999999</v>
      </c>
      <c r="R38" s="4">
        <v>989.26299999999901</v>
      </c>
      <c r="S38" s="4">
        <v>960.89399999999898</v>
      </c>
      <c r="T38" s="4">
        <v>938.123999999999</v>
      </c>
      <c r="U38" s="4">
        <v>912.31799999999896</v>
      </c>
      <c r="V38" s="4">
        <v>883.47599999999898</v>
      </c>
      <c r="W38" s="4">
        <v>853.11599999999896</v>
      </c>
      <c r="X38" s="4">
        <v>821.23799999999903</v>
      </c>
      <c r="Y38" s="4">
        <v>787.84199999999896</v>
      </c>
      <c r="Z38" s="4">
        <v>754.445999999999</v>
      </c>
      <c r="AA38" s="4">
        <v>721.04999999999905</v>
      </c>
      <c r="AB38" s="4">
        <v>689.171999999999</v>
      </c>
      <c r="AC38" s="4">
        <v>660.32999999999902</v>
      </c>
      <c r="AD38" s="4">
        <v>633.00599999999895</v>
      </c>
      <c r="AE38" s="4">
        <v>613.27199999999903</v>
      </c>
      <c r="AF38" s="4">
        <v>595.05599999999902</v>
      </c>
      <c r="AG38" s="4">
        <v>579.87599999999895</v>
      </c>
      <c r="AH38" s="4">
        <v>569.24999999999898</v>
      </c>
      <c r="AI38" s="4">
        <v>558.623999999999</v>
      </c>
      <c r="AJ38" s="4">
        <v>552.551999999999</v>
      </c>
      <c r="AK38" s="4">
        <v>549.51599999999905</v>
      </c>
      <c r="AL38" s="4">
        <v>544.96199999999897</v>
      </c>
      <c r="AM38" s="4">
        <v>541.92599999999902</v>
      </c>
      <c r="AN38" s="4">
        <v>540.40799999999899</v>
      </c>
      <c r="AO38" s="4">
        <v>538.88999999999896</v>
      </c>
      <c r="AP38" s="4">
        <v>0</v>
      </c>
      <c r="AQ38" s="4">
        <v>0</v>
      </c>
      <c r="AR38" s="4">
        <v>0</v>
      </c>
      <c r="AS38" s="4">
        <v>0</v>
      </c>
      <c r="AT38" s="4">
        <v>0</v>
      </c>
      <c r="AU38" s="4">
        <v>0</v>
      </c>
      <c r="AV38" s="4">
        <v>0</v>
      </c>
      <c r="AW38" s="4">
        <v>0</v>
      </c>
      <c r="AX38" s="4">
        <v>0</v>
      </c>
      <c r="AY38" s="4">
        <v>0</v>
      </c>
      <c r="AZ38" s="4">
        <v>0</v>
      </c>
      <c r="BA38" s="4">
        <v>0</v>
      </c>
      <c r="BB38" s="4">
        <v>0</v>
      </c>
      <c r="BC38" s="4">
        <v>0</v>
      </c>
      <c r="BD38" s="4">
        <v>0</v>
      </c>
      <c r="BE38" s="4">
        <v>0</v>
      </c>
      <c r="BF38" s="4">
        <v>0</v>
      </c>
      <c r="BG38" s="4">
        <v>0</v>
      </c>
      <c r="BH38" s="4">
        <v>0</v>
      </c>
      <c r="BI38" s="4">
        <v>0</v>
      </c>
      <c r="BJ38" s="4">
        <v>0</v>
      </c>
      <c r="BK38" s="4">
        <v>0</v>
      </c>
      <c r="BL38" s="4">
        <v>0</v>
      </c>
      <c r="BN38" s="1" t="s">
        <v>339</v>
      </c>
    </row>
    <row r="39" spans="1:66" ht="12" x14ac:dyDescent="0.25">
      <c r="A39" s="1" t="s">
        <v>238</v>
      </c>
      <c r="B39" s="1" t="s">
        <v>11</v>
      </c>
      <c r="C39" s="1" t="s">
        <v>24</v>
      </c>
      <c r="D39" s="1" t="s">
        <v>170</v>
      </c>
      <c r="E39" s="1" t="s">
        <v>174</v>
      </c>
      <c r="F39" s="1" t="s">
        <v>240</v>
      </c>
      <c r="G39" s="1" t="s">
        <v>14</v>
      </c>
      <c r="H39" s="1" t="s">
        <v>14</v>
      </c>
      <c r="I39" s="1" t="s">
        <v>318</v>
      </c>
      <c r="J39" s="1" t="s">
        <v>331</v>
      </c>
      <c r="K39" s="4">
        <v>0</v>
      </c>
      <c r="L39" s="4">
        <v>1144.7191249999901</v>
      </c>
      <c r="M39" s="4">
        <v>1675.0799999999899</v>
      </c>
      <c r="N39" s="4">
        <v>1641.83387499999</v>
      </c>
      <c r="O39" s="4">
        <v>1607.82049999999</v>
      </c>
      <c r="P39" s="4">
        <v>1573.0687499999899</v>
      </c>
      <c r="Q39" s="4">
        <v>1534.38174999999</v>
      </c>
      <c r="R39" s="4">
        <v>1495.0718749999901</v>
      </c>
      <c r="S39" s="4">
        <v>1450.94399999999</v>
      </c>
      <c r="T39" s="4">
        <v>1410.19559999999</v>
      </c>
      <c r="U39" s="4">
        <v>1364.50159999999</v>
      </c>
      <c r="V39" s="4">
        <v>1317.0563999999899</v>
      </c>
      <c r="W39" s="4">
        <v>1265.80959999999</v>
      </c>
      <c r="X39" s="4">
        <v>1211.84799999999</v>
      </c>
      <c r="Y39" s="4">
        <v>1158.29999999999</v>
      </c>
      <c r="Z39" s="4">
        <v>1105.16559999999</v>
      </c>
      <c r="AA39" s="4">
        <v>1051.42399999999</v>
      </c>
      <c r="AB39" s="4">
        <v>1000.13759999999</v>
      </c>
      <c r="AC39" s="4">
        <v>955.32799999999895</v>
      </c>
      <c r="AD39" s="4">
        <v>910.88249999999903</v>
      </c>
      <c r="AE39" s="4">
        <v>876.87599999999895</v>
      </c>
      <c r="AF39" s="4">
        <v>846.17499999999905</v>
      </c>
      <c r="AG39" s="4">
        <v>820.70999999999901</v>
      </c>
      <c r="AH39" s="4">
        <v>800.39849999999899</v>
      </c>
      <c r="AI39" s="4">
        <v>782.22099999999898</v>
      </c>
      <c r="AJ39" s="4">
        <v>770.03849999999898</v>
      </c>
      <c r="AK39" s="4">
        <v>759.87999999999897</v>
      </c>
      <c r="AL39" s="4">
        <v>749.787499999999</v>
      </c>
      <c r="AM39" s="4">
        <v>740.71799999999905</v>
      </c>
      <c r="AN39" s="4">
        <v>737.84699999999896</v>
      </c>
      <c r="AO39" s="4">
        <v>737.84699999999896</v>
      </c>
      <c r="AP39" s="4">
        <v>0</v>
      </c>
      <c r="AQ39" s="4">
        <v>0</v>
      </c>
      <c r="AR39" s="4">
        <v>0</v>
      </c>
      <c r="AS39" s="4">
        <v>0</v>
      </c>
      <c r="AT39" s="4">
        <v>0</v>
      </c>
      <c r="AU39" s="4">
        <v>0</v>
      </c>
      <c r="AV39" s="4">
        <v>0</v>
      </c>
      <c r="AW39" s="4">
        <v>0</v>
      </c>
      <c r="AX39" s="4">
        <v>0</v>
      </c>
      <c r="AY39" s="4">
        <v>0</v>
      </c>
      <c r="AZ39" s="4">
        <v>0</v>
      </c>
      <c r="BA39" s="4">
        <v>0</v>
      </c>
      <c r="BB39" s="4">
        <v>0</v>
      </c>
      <c r="BC39" s="4">
        <v>0</v>
      </c>
      <c r="BD39" s="4">
        <v>0</v>
      </c>
      <c r="BE39" s="4">
        <v>0</v>
      </c>
      <c r="BF39" s="4">
        <v>0</v>
      </c>
      <c r="BG39" s="4">
        <v>0</v>
      </c>
      <c r="BH39" s="4">
        <v>0</v>
      </c>
      <c r="BI39" s="4">
        <v>0</v>
      </c>
      <c r="BJ39" s="4">
        <v>0</v>
      </c>
      <c r="BK39" s="4">
        <v>0</v>
      </c>
      <c r="BL39" s="4">
        <v>0</v>
      </c>
      <c r="BN39" s="1" t="s">
        <v>339</v>
      </c>
    </row>
    <row r="40" spans="1:66" ht="12" x14ac:dyDescent="0.25">
      <c r="A40" s="1" t="s">
        <v>238</v>
      </c>
      <c r="B40" s="1" t="s">
        <v>11</v>
      </c>
      <c r="C40" s="1" t="s">
        <v>24</v>
      </c>
      <c r="D40" s="1" t="s">
        <v>175</v>
      </c>
      <c r="E40" s="1" t="s">
        <v>176</v>
      </c>
      <c r="F40" s="1" t="s">
        <v>240</v>
      </c>
      <c r="G40" s="1" t="s">
        <v>14</v>
      </c>
      <c r="H40" s="1" t="s">
        <v>14</v>
      </c>
      <c r="I40" s="1" t="s">
        <v>318</v>
      </c>
      <c r="J40" s="1" t="s">
        <v>331</v>
      </c>
      <c r="K40" s="4">
        <v>0</v>
      </c>
      <c r="L40" s="4">
        <v>49974.407999999901</v>
      </c>
      <c r="M40" s="4">
        <v>75310.955499999895</v>
      </c>
      <c r="N40" s="4">
        <v>75017.522249999907</v>
      </c>
      <c r="O40" s="4">
        <v>74746.171499999895</v>
      </c>
      <c r="P40" s="4">
        <v>74472.6798749999</v>
      </c>
      <c r="Q40" s="4">
        <v>74164.337499999907</v>
      </c>
      <c r="R40" s="4">
        <v>73829.023124999905</v>
      </c>
      <c r="S40" s="4">
        <v>73434.679999999906</v>
      </c>
      <c r="T40" s="4">
        <v>72993.880299999902</v>
      </c>
      <c r="U40" s="4">
        <v>72435.534599999897</v>
      </c>
      <c r="V40" s="4">
        <v>71828.255399999907</v>
      </c>
      <c r="W40" s="4">
        <v>71058.838399999906</v>
      </c>
      <c r="X40" s="4">
        <v>70198.820999999894</v>
      </c>
      <c r="Y40" s="4">
        <v>69259.722399999897</v>
      </c>
      <c r="Z40" s="4">
        <v>68107.995999999897</v>
      </c>
      <c r="AA40" s="4">
        <v>66824.881199999902</v>
      </c>
      <c r="AB40" s="4">
        <v>65359.286299999898</v>
      </c>
      <c r="AC40" s="4">
        <v>63821.944999999898</v>
      </c>
      <c r="AD40" s="4">
        <v>62103.606399999902</v>
      </c>
      <c r="AE40" s="4">
        <v>60368.2749999999</v>
      </c>
      <c r="AF40" s="4">
        <v>58536.508799999901</v>
      </c>
      <c r="AG40" s="4">
        <v>56681.162999999899</v>
      </c>
      <c r="AH40" s="4">
        <v>54894.179999999898</v>
      </c>
      <c r="AI40" s="4">
        <v>53148.996999999901</v>
      </c>
      <c r="AJ40" s="4">
        <v>51603.261599999903</v>
      </c>
      <c r="AK40" s="4">
        <v>50197.804799999903</v>
      </c>
      <c r="AL40" s="4">
        <v>48968.198399999899</v>
      </c>
      <c r="AM40" s="4">
        <v>47951.936999999903</v>
      </c>
      <c r="AN40" s="4">
        <v>47323.7049999999</v>
      </c>
      <c r="AO40" s="4">
        <v>46873.826999999903</v>
      </c>
      <c r="AP40" s="4">
        <v>0</v>
      </c>
      <c r="AQ40" s="4">
        <v>0</v>
      </c>
      <c r="AR40" s="4">
        <v>0</v>
      </c>
      <c r="AS40" s="4">
        <v>0</v>
      </c>
      <c r="AT40" s="4">
        <v>0</v>
      </c>
      <c r="AU40" s="4">
        <v>0</v>
      </c>
      <c r="AV40" s="4">
        <v>0</v>
      </c>
      <c r="AW40" s="4">
        <v>0</v>
      </c>
      <c r="AX40" s="4">
        <v>0</v>
      </c>
      <c r="AY40" s="4">
        <v>0</v>
      </c>
      <c r="AZ40" s="4">
        <v>0</v>
      </c>
      <c r="BA40" s="4">
        <v>0</v>
      </c>
      <c r="BB40" s="4">
        <v>0</v>
      </c>
      <c r="BC40" s="4">
        <v>0</v>
      </c>
      <c r="BD40" s="4">
        <v>0</v>
      </c>
      <c r="BE40" s="4">
        <v>0</v>
      </c>
      <c r="BF40" s="4">
        <v>0</v>
      </c>
      <c r="BG40" s="4">
        <v>0</v>
      </c>
      <c r="BH40" s="4">
        <v>0</v>
      </c>
      <c r="BI40" s="4">
        <v>0</v>
      </c>
      <c r="BJ40" s="4">
        <v>0</v>
      </c>
      <c r="BK40" s="4">
        <v>0</v>
      </c>
      <c r="BL40" s="4">
        <v>0</v>
      </c>
      <c r="BN40" s="1" t="s">
        <v>339</v>
      </c>
    </row>
    <row r="41" spans="1:66" ht="12" x14ac:dyDescent="0.25">
      <c r="A41" s="1" t="s">
        <v>238</v>
      </c>
      <c r="B41" s="1" t="s">
        <v>11</v>
      </c>
      <c r="C41" s="1" t="s">
        <v>24</v>
      </c>
      <c r="D41" s="1" t="s">
        <v>175</v>
      </c>
      <c r="E41" s="1" t="s">
        <v>177</v>
      </c>
      <c r="F41" s="1" t="s">
        <v>240</v>
      </c>
      <c r="G41" s="1" t="s">
        <v>14</v>
      </c>
      <c r="H41" s="1" t="s">
        <v>14</v>
      </c>
      <c r="I41" s="1" t="s">
        <v>318</v>
      </c>
      <c r="J41" s="1" t="s">
        <v>331</v>
      </c>
      <c r="K41" s="4">
        <v>0</v>
      </c>
      <c r="L41" s="4">
        <v>352325.56974999898</v>
      </c>
      <c r="M41" s="4">
        <v>272468.69374999899</v>
      </c>
      <c r="N41" s="4">
        <v>268667.58737499901</v>
      </c>
      <c r="O41" s="4">
        <v>264940.30749999901</v>
      </c>
      <c r="P41" s="4">
        <v>261195.72462499901</v>
      </c>
      <c r="Q41" s="4">
        <v>257328.893249999</v>
      </c>
      <c r="R41" s="4">
        <v>253366.38249999899</v>
      </c>
      <c r="S41" s="4">
        <v>249203.448999999</v>
      </c>
      <c r="T41" s="4">
        <v>248531.79779999901</v>
      </c>
      <c r="U41" s="4">
        <v>247460.89279999901</v>
      </c>
      <c r="V41" s="4">
        <v>246219.18199999901</v>
      </c>
      <c r="W41" s="4">
        <v>244416.07739999899</v>
      </c>
      <c r="X41" s="4">
        <v>242289.310999999</v>
      </c>
      <c r="Y41" s="4">
        <v>239879.778599999</v>
      </c>
      <c r="Z41" s="4">
        <v>236712.78179999901</v>
      </c>
      <c r="AA41" s="4">
        <v>233069.31119999901</v>
      </c>
      <c r="AB41" s="4">
        <v>228767.38499999899</v>
      </c>
      <c r="AC41" s="4">
        <v>224182.03499999901</v>
      </c>
      <c r="AD41" s="4">
        <v>218656.86149999901</v>
      </c>
      <c r="AE41" s="4">
        <v>213042.52199999901</v>
      </c>
      <c r="AF41" s="4">
        <v>207061.799999999</v>
      </c>
      <c r="AG41" s="4">
        <v>200976.87499999901</v>
      </c>
      <c r="AH41" s="4">
        <v>195105.88349999901</v>
      </c>
      <c r="AI41" s="4">
        <v>189355.451999999</v>
      </c>
      <c r="AJ41" s="4">
        <v>184293.46649999899</v>
      </c>
      <c r="AK41" s="4">
        <v>179716.30599999899</v>
      </c>
      <c r="AL41" s="4">
        <v>175743.06749999899</v>
      </c>
      <c r="AM41" s="4">
        <v>172520.52399999899</v>
      </c>
      <c r="AN41" s="4">
        <v>170262.97199999899</v>
      </c>
      <c r="AO41" s="4">
        <v>168640.91199999899</v>
      </c>
      <c r="AP41" s="4">
        <v>0</v>
      </c>
      <c r="AQ41" s="4">
        <v>0</v>
      </c>
      <c r="AR41" s="4">
        <v>0</v>
      </c>
      <c r="AS41" s="4">
        <v>0</v>
      </c>
      <c r="AT41" s="4">
        <v>0</v>
      </c>
      <c r="AU41" s="4">
        <v>0</v>
      </c>
      <c r="AV41" s="4">
        <v>0</v>
      </c>
      <c r="AW41" s="4">
        <v>0</v>
      </c>
      <c r="AX41" s="4">
        <v>0</v>
      </c>
      <c r="AY41" s="4">
        <v>0</v>
      </c>
      <c r="AZ41" s="4">
        <v>0</v>
      </c>
      <c r="BA41" s="4">
        <v>0</v>
      </c>
      <c r="BB41" s="4">
        <v>0</v>
      </c>
      <c r="BC41" s="4">
        <v>0</v>
      </c>
      <c r="BD41" s="4">
        <v>0</v>
      </c>
      <c r="BE41" s="4">
        <v>0</v>
      </c>
      <c r="BF41" s="4">
        <v>0</v>
      </c>
      <c r="BG41" s="4">
        <v>0</v>
      </c>
      <c r="BH41" s="4">
        <v>0</v>
      </c>
      <c r="BI41" s="4">
        <v>0</v>
      </c>
      <c r="BJ41" s="4">
        <v>0</v>
      </c>
      <c r="BK41" s="4">
        <v>0</v>
      </c>
      <c r="BL41" s="4">
        <v>0</v>
      </c>
      <c r="BN41" s="1" t="s">
        <v>339</v>
      </c>
    </row>
    <row r="42" spans="1:66" ht="12" x14ac:dyDescent="0.25">
      <c r="A42" s="1" t="s">
        <v>238</v>
      </c>
      <c r="B42" s="1" t="s">
        <v>11</v>
      </c>
      <c r="C42" s="1" t="s">
        <v>24</v>
      </c>
      <c r="D42" s="1" t="s">
        <v>175</v>
      </c>
      <c r="E42" s="1" t="s">
        <v>178</v>
      </c>
      <c r="F42" s="1" t="s">
        <v>240</v>
      </c>
      <c r="G42" s="1" t="s">
        <v>14</v>
      </c>
      <c r="H42" s="1" t="s">
        <v>14</v>
      </c>
      <c r="I42" s="1" t="s">
        <v>318</v>
      </c>
      <c r="J42" s="1" t="s">
        <v>331</v>
      </c>
      <c r="K42" s="4">
        <v>0</v>
      </c>
      <c r="L42" s="4">
        <v>47360.3679999999</v>
      </c>
      <c r="M42" s="4">
        <v>71695.887999999904</v>
      </c>
      <c r="N42" s="4">
        <v>71742.351999999897</v>
      </c>
      <c r="O42" s="4">
        <v>71810.111999999906</v>
      </c>
      <c r="P42" s="4">
        <v>71877.871999999901</v>
      </c>
      <c r="Q42" s="4">
        <v>71910.783999999898</v>
      </c>
      <c r="R42" s="4">
        <v>71916.591999999902</v>
      </c>
      <c r="S42" s="4">
        <v>71868.191999999894</v>
      </c>
      <c r="T42" s="4">
        <v>71810.111999999906</v>
      </c>
      <c r="U42" s="4">
        <v>71635.871999999901</v>
      </c>
      <c r="V42" s="4">
        <v>71413.231999999902</v>
      </c>
      <c r="W42" s="4">
        <v>71026.031999999905</v>
      </c>
      <c r="X42" s="4">
        <v>70542.031999999905</v>
      </c>
      <c r="Y42" s="4">
        <v>69974.783999999898</v>
      </c>
      <c r="Z42" s="4">
        <v>69182.959999999905</v>
      </c>
      <c r="AA42" s="4">
        <v>68249.807999999903</v>
      </c>
      <c r="AB42" s="4">
        <v>67119.183999999907</v>
      </c>
      <c r="AC42" s="4">
        <v>65901.4399999999</v>
      </c>
      <c r="AD42" s="4">
        <v>64432.015999999901</v>
      </c>
      <c r="AE42" s="4">
        <v>62929.679999999898</v>
      </c>
      <c r="AF42" s="4">
        <v>61313.119999999901</v>
      </c>
      <c r="AG42" s="4">
        <v>59655.9039999999</v>
      </c>
      <c r="AH42" s="4">
        <v>58054.8319999999</v>
      </c>
      <c r="AI42" s="4">
        <v>56480.8639999999</v>
      </c>
      <c r="AJ42" s="4">
        <v>55106.303999999902</v>
      </c>
      <c r="AK42" s="4">
        <v>53871.135999999897</v>
      </c>
      <c r="AL42" s="4">
        <v>52810.207999999897</v>
      </c>
      <c r="AM42" s="4">
        <v>51969.983999999902</v>
      </c>
      <c r="AN42" s="4">
        <v>51288.511999999901</v>
      </c>
      <c r="AO42" s="4">
        <v>50800.639999999898</v>
      </c>
      <c r="AP42" s="4">
        <v>0</v>
      </c>
      <c r="AQ42" s="4">
        <v>0</v>
      </c>
      <c r="AR42" s="4">
        <v>0</v>
      </c>
      <c r="AS42" s="4">
        <v>0</v>
      </c>
      <c r="AT42" s="4">
        <v>0</v>
      </c>
      <c r="AU42" s="4">
        <v>0</v>
      </c>
      <c r="AV42" s="4">
        <v>0</v>
      </c>
      <c r="AW42" s="4">
        <v>0</v>
      </c>
      <c r="AX42" s="4">
        <v>0</v>
      </c>
      <c r="AY42" s="4">
        <v>0</v>
      </c>
      <c r="AZ42" s="4">
        <v>0</v>
      </c>
      <c r="BA42" s="4">
        <v>0</v>
      </c>
      <c r="BB42" s="4">
        <v>0</v>
      </c>
      <c r="BC42" s="4">
        <v>0</v>
      </c>
      <c r="BD42" s="4">
        <v>0</v>
      </c>
      <c r="BE42" s="4">
        <v>0</v>
      </c>
      <c r="BF42" s="4">
        <v>0</v>
      </c>
      <c r="BG42" s="4">
        <v>0</v>
      </c>
      <c r="BH42" s="4">
        <v>0</v>
      </c>
      <c r="BI42" s="4">
        <v>0</v>
      </c>
      <c r="BJ42" s="4">
        <v>0</v>
      </c>
      <c r="BK42" s="4">
        <v>0</v>
      </c>
      <c r="BL42" s="4">
        <v>0</v>
      </c>
      <c r="BN42" s="1" t="s">
        <v>339</v>
      </c>
    </row>
    <row r="43" spans="1:66" ht="12" x14ac:dyDescent="0.25">
      <c r="A43" s="1" t="s">
        <v>238</v>
      </c>
      <c r="B43" s="1" t="s">
        <v>11</v>
      </c>
      <c r="C43" s="1" t="s">
        <v>24</v>
      </c>
      <c r="D43" s="1" t="s">
        <v>32</v>
      </c>
      <c r="E43" s="1" t="s">
        <v>14</v>
      </c>
      <c r="F43" s="1" t="s">
        <v>241</v>
      </c>
      <c r="G43" s="1" t="s">
        <v>33</v>
      </c>
      <c r="H43" s="1" t="s">
        <v>33</v>
      </c>
      <c r="I43" s="1" t="s">
        <v>318</v>
      </c>
      <c r="J43" s="1" t="s">
        <v>331</v>
      </c>
      <c r="K43" s="4">
        <v>108478.2</v>
      </c>
      <c r="L43" s="4">
        <v>85490.330399999904</v>
      </c>
      <c r="M43" s="4">
        <v>72657.782261400003</v>
      </c>
      <c r="N43" s="4">
        <v>66760.106922708001</v>
      </c>
      <c r="O43" s="4">
        <v>66130.231241031594</v>
      </c>
      <c r="P43" s="4">
        <v>68559.164497014004</v>
      </c>
      <c r="Q43" s="4">
        <v>70886.402385464302</v>
      </c>
      <c r="R43" s="4">
        <v>73114.9666571493</v>
      </c>
      <c r="S43" s="4">
        <v>71872.012223977799</v>
      </c>
      <c r="T43" s="4">
        <v>71114.768613213804</v>
      </c>
      <c r="U43" s="4">
        <v>70127.714300642503</v>
      </c>
      <c r="V43" s="4">
        <v>69245.588017758404</v>
      </c>
      <c r="W43" s="4">
        <v>68164.143346985598</v>
      </c>
      <c r="X43" s="4">
        <v>67452.821849451502</v>
      </c>
      <c r="Y43" s="4">
        <v>66327.833803440197</v>
      </c>
      <c r="Z43" s="4">
        <v>65495.321169202398</v>
      </c>
      <c r="AA43" s="4">
        <v>64586.664837539502</v>
      </c>
      <c r="AB43" s="4">
        <v>63581.936285214601</v>
      </c>
      <c r="AC43" s="4">
        <v>62600.194366260497</v>
      </c>
      <c r="AD43" s="4">
        <v>61873.654632746096</v>
      </c>
      <c r="AE43" s="4">
        <v>60803.705339364104</v>
      </c>
      <c r="AF43" s="4">
        <v>60007.793955313799</v>
      </c>
      <c r="AG43" s="4">
        <v>58792.217498624203</v>
      </c>
      <c r="AH43" s="4">
        <v>57865.958170825601</v>
      </c>
      <c r="AI43" s="4">
        <v>57288.375277957603</v>
      </c>
      <c r="AJ43" s="4">
        <v>56372.120496261901</v>
      </c>
      <c r="AK43" s="4">
        <v>55477.569496986704</v>
      </c>
      <c r="AL43" s="4">
        <v>54660.776701847302</v>
      </c>
      <c r="AM43" s="4">
        <v>53730.986644345299</v>
      </c>
      <c r="AN43" s="4">
        <v>52817.559871391502</v>
      </c>
      <c r="AO43" s="4">
        <v>51919.661353577801</v>
      </c>
      <c r="AP43" s="4">
        <v>0</v>
      </c>
      <c r="AQ43" s="4">
        <v>0</v>
      </c>
      <c r="AR43" s="4">
        <v>0</v>
      </c>
      <c r="AS43" s="4">
        <v>0</v>
      </c>
      <c r="AT43" s="4">
        <v>0</v>
      </c>
      <c r="AU43" s="4">
        <v>0</v>
      </c>
      <c r="AV43" s="4">
        <v>0</v>
      </c>
      <c r="AW43" s="4">
        <v>0</v>
      </c>
      <c r="AX43" s="4">
        <v>0</v>
      </c>
      <c r="AY43" s="4">
        <v>0</v>
      </c>
      <c r="AZ43" s="4">
        <v>0</v>
      </c>
      <c r="BA43" s="4">
        <v>0</v>
      </c>
      <c r="BB43" s="4">
        <v>0</v>
      </c>
      <c r="BC43" s="4">
        <v>0</v>
      </c>
      <c r="BD43" s="4">
        <v>0</v>
      </c>
      <c r="BE43" s="4">
        <v>0</v>
      </c>
      <c r="BF43" s="4">
        <v>0</v>
      </c>
      <c r="BG43" s="4">
        <v>0</v>
      </c>
      <c r="BH43" s="4">
        <v>0</v>
      </c>
      <c r="BI43" s="4">
        <v>0</v>
      </c>
      <c r="BJ43" s="4">
        <v>0</v>
      </c>
      <c r="BK43" s="4">
        <v>0</v>
      </c>
      <c r="BL43" s="4">
        <v>0</v>
      </c>
      <c r="BN43" s="1" t="s">
        <v>340</v>
      </c>
    </row>
    <row r="44" spans="1:66" ht="12" x14ac:dyDescent="0.25">
      <c r="A44" s="1" t="s">
        <v>238</v>
      </c>
      <c r="B44" s="1" t="s">
        <v>11</v>
      </c>
      <c r="C44" s="1" t="s">
        <v>24</v>
      </c>
      <c r="D44" s="1" t="s">
        <v>32</v>
      </c>
      <c r="E44" s="1" t="s">
        <v>14</v>
      </c>
      <c r="F44" s="1" t="s">
        <v>241</v>
      </c>
      <c r="G44" s="1" t="s">
        <v>34</v>
      </c>
      <c r="H44" s="1" t="s">
        <v>35</v>
      </c>
      <c r="I44" s="1" t="s">
        <v>318</v>
      </c>
      <c r="J44" s="1" t="s">
        <v>331</v>
      </c>
      <c r="K44" s="4">
        <v>18438246</v>
      </c>
      <c r="L44" s="4">
        <v>17182331.985599998</v>
      </c>
      <c r="M44" s="4">
        <v>16389767.304777499</v>
      </c>
      <c r="N44" s="4">
        <v>17281586.020612001</v>
      </c>
      <c r="O44" s="4">
        <v>16267006.62479</v>
      </c>
      <c r="P44" s="4">
        <v>16628566.928331099</v>
      </c>
      <c r="Q44" s="4">
        <v>16973133.016637299</v>
      </c>
      <c r="R44" s="4">
        <v>17301178.202098701</v>
      </c>
      <c r="S44" s="4">
        <v>17007058.1726631</v>
      </c>
      <c r="T44" s="4">
        <v>16912611.594416399</v>
      </c>
      <c r="U44" s="4">
        <v>16911538.106259201</v>
      </c>
      <c r="V44" s="4">
        <v>16970186.176492002</v>
      </c>
      <c r="W44" s="4">
        <v>17000794.422202099</v>
      </c>
      <c r="X44" s="4">
        <v>16939854.6831383</v>
      </c>
      <c r="Y44" s="4">
        <v>16808551.077980299</v>
      </c>
      <c r="Z44" s="4">
        <v>16667666.517051101</v>
      </c>
      <c r="AA44" s="4">
        <v>16594352.192697899</v>
      </c>
      <c r="AB44" s="4">
        <v>16375363.245519601</v>
      </c>
      <c r="AC44" s="4">
        <v>16259045.037411001</v>
      </c>
      <c r="AD44" s="4">
        <v>16129159.104784001</v>
      </c>
      <c r="AE44" s="4">
        <v>15941661.1672114</v>
      </c>
      <c r="AF44" s="4">
        <v>15698901.836584</v>
      </c>
      <c r="AG44" s="4">
        <v>15421654.157752899</v>
      </c>
      <c r="AH44" s="4">
        <v>15178897.9845536</v>
      </c>
      <c r="AI44" s="4">
        <v>14918182.527086601</v>
      </c>
      <c r="AJ44" s="4">
        <v>14673528.9296261</v>
      </c>
      <c r="AK44" s="4">
        <v>14456664.146073399</v>
      </c>
      <c r="AL44" s="4">
        <v>14207887.1618002</v>
      </c>
      <c r="AM44" s="4">
        <v>13945573.5322094</v>
      </c>
      <c r="AN44" s="4">
        <v>13708498.7821618</v>
      </c>
      <c r="AO44" s="4">
        <v>13475454.302865099</v>
      </c>
      <c r="AP44" s="4">
        <v>0</v>
      </c>
      <c r="AQ44" s="4">
        <v>0</v>
      </c>
      <c r="AR44" s="4">
        <v>0</v>
      </c>
      <c r="AS44" s="4">
        <v>0</v>
      </c>
      <c r="AT44" s="4">
        <v>0</v>
      </c>
      <c r="AU44" s="4">
        <v>0</v>
      </c>
      <c r="AV44" s="4">
        <v>0</v>
      </c>
      <c r="AW44" s="4">
        <v>0</v>
      </c>
      <c r="AX44" s="4">
        <v>0</v>
      </c>
      <c r="AY44" s="4">
        <v>0</v>
      </c>
      <c r="AZ44" s="4">
        <v>0</v>
      </c>
      <c r="BA44" s="4">
        <v>0</v>
      </c>
      <c r="BB44" s="4">
        <v>0</v>
      </c>
      <c r="BC44" s="4">
        <v>0</v>
      </c>
      <c r="BD44" s="4">
        <v>0</v>
      </c>
      <c r="BE44" s="4">
        <v>0</v>
      </c>
      <c r="BF44" s="4">
        <v>0</v>
      </c>
      <c r="BG44" s="4">
        <v>0</v>
      </c>
      <c r="BH44" s="4">
        <v>0</v>
      </c>
      <c r="BI44" s="4">
        <v>0</v>
      </c>
      <c r="BJ44" s="4">
        <v>0</v>
      </c>
      <c r="BK44" s="4">
        <v>0</v>
      </c>
      <c r="BL44" s="4">
        <v>0</v>
      </c>
      <c r="BN44" s="1" t="s">
        <v>340</v>
      </c>
    </row>
    <row r="45" spans="1:66" ht="12" x14ac:dyDescent="0.25">
      <c r="A45" s="1" t="s">
        <v>238</v>
      </c>
      <c r="B45" s="1" t="s">
        <v>11</v>
      </c>
      <c r="C45" s="1" t="s">
        <v>24</v>
      </c>
      <c r="D45" s="1" t="s">
        <v>32</v>
      </c>
      <c r="E45" s="1" t="s">
        <v>14</v>
      </c>
      <c r="F45" s="1" t="s">
        <v>241</v>
      </c>
      <c r="G45" s="1" t="s">
        <v>27</v>
      </c>
      <c r="H45" s="1" t="s">
        <v>28</v>
      </c>
      <c r="I45" s="1" t="s">
        <v>318</v>
      </c>
      <c r="J45" s="1" t="s">
        <v>331</v>
      </c>
      <c r="K45" s="4">
        <v>10917302.6369485</v>
      </c>
      <c r="L45" s="4">
        <v>4478733.1094919499</v>
      </c>
      <c r="M45" s="4">
        <v>3911938.5941228801</v>
      </c>
      <c r="N45" s="4">
        <v>7577965.0085201496</v>
      </c>
      <c r="O45" s="4">
        <v>8147610.5639475798</v>
      </c>
      <c r="P45" s="4">
        <v>6854575.6852624798</v>
      </c>
      <c r="Q45" s="4">
        <v>5603302.7598708002</v>
      </c>
      <c r="R45" s="4">
        <v>4392592.1415694002</v>
      </c>
      <c r="S45" s="4">
        <v>4317918.0751627199</v>
      </c>
      <c r="T45" s="4">
        <v>4435862.6930637602</v>
      </c>
      <c r="U45" s="4">
        <v>4595680.8303829497</v>
      </c>
      <c r="V45" s="4">
        <v>4811730.4046872798</v>
      </c>
      <c r="W45" s="4">
        <v>4941033.0029794397</v>
      </c>
      <c r="X45" s="4">
        <v>5009982.9355335403</v>
      </c>
      <c r="Y45" s="4">
        <v>4941399.5920800697</v>
      </c>
      <c r="Z45" s="4">
        <v>4914461.1927879797</v>
      </c>
      <c r="AA45" s="4">
        <v>4997650.1771236695</v>
      </c>
      <c r="AB45" s="4">
        <v>4813841.7064701999</v>
      </c>
      <c r="AC45" s="4">
        <v>4918474.0270898603</v>
      </c>
      <c r="AD45" s="4">
        <v>4938110.7046090504</v>
      </c>
      <c r="AE45" s="4">
        <v>4845111.5021668402</v>
      </c>
      <c r="AF45" s="4">
        <v>4686701.08425349</v>
      </c>
      <c r="AG45" s="4">
        <v>4564112.5200199801</v>
      </c>
      <c r="AH45" s="4">
        <v>4482968.9713059999</v>
      </c>
      <c r="AI45" s="4">
        <v>4402701.85149391</v>
      </c>
      <c r="AJ45" s="4">
        <v>4287536.0010277899</v>
      </c>
      <c r="AK45" s="4">
        <v>4191128.52703377</v>
      </c>
      <c r="AL45" s="4">
        <v>4050092.6041086302</v>
      </c>
      <c r="AM45" s="4">
        <v>3967668.2585486001</v>
      </c>
      <c r="AN45" s="4">
        <v>3900217.8981532799</v>
      </c>
      <c r="AO45" s="4">
        <v>3833914.1938846698</v>
      </c>
      <c r="AP45" s="4">
        <v>0</v>
      </c>
      <c r="AQ45" s="4">
        <v>0</v>
      </c>
      <c r="AR45" s="4">
        <v>0</v>
      </c>
      <c r="AS45" s="4">
        <v>0</v>
      </c>
      <c r="AT45" s="4">
        <v>0</v>
      </c>
      <c r="AU45" s="4">
        <v>0</v>
      </c>
      <c r="AV45" s="4">
        <v>0</v>
      </c>
      <c r="AW45" s="4">
        <v>0</v>
      </c>
      <c r="AX45" s="4">
        <v>0</v>
      </c>
      <c r="AY45" s="4">
        <v>0</v>
      </c>
      <c r="AZ45" s="4">
        <v>0</v>
      </c>
      <c r="BA45" s="4">
        <v>0</v>
      </c>
      <c r="BB45" s="4">
        <v>0</v>
      </c>
      <c r="BC45" s="4">
        <v>0</v>
      </c>
      <c r="BD45" s="4">
        <v>0</v>
      </c>
      <c r="BE45" s="4">
        <v>0</v>
      </c>
      <c r="BF45" s="4">
        <v>0</v>
      </c>
      <c r="BG45" s="4">
        <v>0</v>
      </c>
      <c r="BH45" s="4">
        <v>0</v>
      </c>
      <c r="BI45" s="4">
        <v>0</v>
      </c>
      <c r="BJ45" s="4">
        <v>0</v>
      </c>
      <c r="BK45" s="4">
        <v>0</v>
      </c>
      <c r="BL45" s="4">
        <v>0</v>
      </c>
      <c r="BN45" s="1" t="s">
        <v>340</v>
      </c>
    </row>
    <row r="46" spans="1:66" ht="12" x14ac:dyDescent="0.25">
      <c r="A46" s="1" t="s">
        <v>238</v>
      </c>
      <c r="B46" s="1" t="s">
        <v>11</v>
      </c>
      <c r="C46" s="1" t="s">
        <v>24</v>
      </c>
      <c r="D46" s="1" t="s">
        <v>32</v>
      </c>
      <c r="E46" s="1" t="s">
        <v>14</v>
      </c>
      <c r="F46" s="1" t="s">
        <v>241</v>
      </c>
      <c r="G46" s="1" t="s">
        <v>36</v>
      </c>
      <c r="H46" s="1" t="s">
        <v>36</v>
      </c>
      <c r="I46" s="1" t="s">
        <v>318</v>
      </c>
      <c r="J46" s="1" t="s">
        <v>331</v>
      </c>
      <c r="K46" s="4">
        <v>532170</v>
      </c>
      <c r="L46" s="4">
        <v>523123.11</v>
      </c>
      <c r="M46" s="4">
        <v>514230.01712999999</v>
      </c>
      <c r="N46" s="4">
        <v>505488.10683879</v>
      </c>
      <c r="O46" s="4">
        <v>496894.80902252998</v>
      </c>
      <c r="P46" s="4">
        <v>488447.59726914699</v>
      </c>
      <c r="Q46" s="4">
        <v>480143.98811557202</v>
      </c>
      <c r="R46" s="4">
        <v>471981.540317607</v>
      </c>
      <c r="S46" s="4">
        <v>463957.85413220798</v>
      </c>
      <c r="T46" s="4">
        <v>456070.57061196002</v>
      </c>
      <c r="U46" s="4">
        <v>448317.37091155699</v>
      </c>
      <c r="V46" s="4">
        <v>440695.97560606</v>
      </c>
      <c r="W46" s="4">
        <v>433204.144020757</v>
      </c>
      <c r="X46" s="4">
        <v>425839.67357240402</v>
      </c>
      <c r="Y46" s="4">
        <v>418600.39912167302</v>
      </c>
      <c r="Z46" s="4">
        <v>411484.19233660499</v>
      </c>
      <c r="AA46" s="4">
        <v>404488.961066883</v>
      </c>
      <c r="AB46" s="4">
        <v>397612.648728745</v>
      </c>
      <c r="AC46" s="4">
        <v>390853.23370035703</v>
      </c>
      <c r="AD46" s="4">
        <v>384208.728727451</v>
      </c>
      <c r="AE46" s="4">
        <v>377677.18033908401</v>
      </c>
      <c r="AF46" s="4">
        <v>371256.66827332001</v>
      </c>
      <c r="AG46" s="4">
        <v>364945.30491267302</v>
      </c>
      <c r="AH46" s="4">
        <v>358741.23472915799</v>
      </c>
      <c r="AI46" s="4">
        <v>352642.633738762</v>
      </c>
      <c r="AJ46" s="4">
        <v>346647.70896520303</v>
      </c>
      <c r="AK46" s="4">
        <v>340754.697912795</v>
      </c>
      <c r="AL46" s="4">
        <v>334961.86804827699</v>
      </c>
      <c r="AM46" s="4">
        <v>329267.51629145601</v>
      </c>
      <c r="AN46" s="4">
        <v>323669.96851450199</v>
      </c>
      <c r="AO46" s="4">
        <v>318167.579049755</v>
      </c>
      <c r="AP46" s="4">
        <v>0</v>
      </c>
      <c r="AQ46" s="4">
        <v>0</v>
      </c>
      <c r="AR46" s="4">
        <v>0</v>
      </c>
      <c r="AS46" s="4">
        <v>0</v>
      </c>
      <c r="AT46" s="4">
        <v>0</v>
      </c>
      <c r="AU46" s="4">
        <v>0</v>
      </c>
      <c r="AV46" s="4">
        <v>0</v>
      </c>
      <c r="AW46" s="4">
        <v>0</v>
      </c>
      <c r="AX46" s="4">
        <v>0</v>
      </c>
      <c r="AY46" s="4">
        <v>0</v>
      </c>
      <c r="AZ46" s="4">
        <v>0</v>
      </c>
      <c r="BA46" s="4">
        <v>0</v>
      </c>
      <c r="BB46" s="4">
        <v>0</v>
      </c>
      <c r="BC46" s="4">
        <v>0</v>
      </c>
      <c r="BD46" s="4">
        <v>0</v>
      </c>
      <c r="BE46" s="4">
        <v>0</v>
      </c>
      <c r="BF46" s="4">
        <v>0</v>
      </c>
      <c r="BG46" s="4">
        <v>0</v>
      </c>
      <c r="BH46" s="4">
        <v>0</v>
      </c>
      <c r="BI46" s="4">
        <v>0</v>
      </c>
      <c r="BJ46" s="4">
        <v>0</v>
      </c>
      <c r="BK46" s="4">
        <v>0</v>
      </c>
      <c r="BL46" s="4">
        <v>0</v>
      </c>
      <c r="BN46" s="1" t="s">
        <v>340</v>
      </c>
    </row>
    <row r="47" spans="1:66" ht="12" x14ac:dyDescent="0.25">
      <c r="A47" s="1" t="s">
        <v>238</v>
      </c>
      <c r="B47" s="1" t="s">
        <v>11</v>
      </c>
      <c r="C47" s="1" t="s">
        <v>24</v>
      </c>
      <c r="D47" s="1" t="s">
        <v>179</v>
      </c>
      <c r="E47" s="1" t="s">
        <v>180</v>
      </c>
      <c r="F47" s="1" t="s">
        <v>239</v>
      </c>
      <c r="G47" s="1" t="s">
        <v>14</v>
      </c>
      <c r="H47" s="1" t="s">
        <v>14</v>
      </c>
      <c r="I47" s="1" t="s">
        <v>318</v>
      </c>
      <c r="J47" s="1" t="s">
        <v>331</v>
      </c>
      <c r="K47" s="4">
        <v>3384103.4512029001</v>
      </c>
      <c r="L47" s="4">
        <v>3283446.1996198101</v>
      </c>
      <c r="M47" s="4">
        <v>3182788.9480367098</v>
      </c>
      <c r="N47" s="4">
        <v>3082131.69645361</v>
      </c>
      <c r="O47" s="4">
        <v>2981474.4448705101</v>
      </c>
      <c r="P47" s="4">
        <v>2880817.1932874098</v>
      </c>
      <c r="Q47" s="4">
        <v>2780159.94170431</v>
      </c>
      <c r="R47" s="4">
        <v>2679502.6901212102</v>
      </c>
      <c r="S47" s="4">
        <v>2578845.4385381099</v>
      </c>
      <c r="T47" s="4">
        <v>2478207.5702116298</v>
      </c>
      <c r="U47" s="4">
        <v>2377569.70188514</v>
      </c>
      <c r="V47" s="4">
        <v>2276912.4503020402</v>
      </c>
      <c r="W47" s="4">
        <v>2176255.1987189399</v>
      </c>
      <c r="X47" s="4">
        <v>2081354.7743494301</v>
      </c>
      <c r="Y47" s="4">
        <v>1993858.7540054901</v>
      </c>
      <c r="Z47" s="4">
        <v>1915492.2475255199</v>
      </c>
      <c r="AA47" s="4">
        <v>1847825.29869506</v>
      </c>
      <c r="AB47" s="4">
        <v>1792156.5857070601</v>
      </c>
      <c r="AC47" s="4">
        <v>1749203.28905616</v>
      </c>
      <c r="AD47" s="4">
        <v>1718946.02548573</v>
      </c>
      <c r="AE47" s="4">
        <v>1700531.93170488</v>
      </c>
      <c r="AF47" s="4">
        <v>1692352.1974148599</v>
      </c>
      <c r="AG47" s="4">
        <v>1692352.1974148599</v>
      </c>
      <c r="AH47" s="4">
        <v>1692352.1974148599</v>
      </c>
      <c r="AI47" s="4">
        <v>1692352.1974148599</v>
      </c>
      <c r="AJ47" s="4">
        <v>1692352.1974148599</v>
      </c>
      <c r="AK47" s="4">
        <v>1692352.1974148599</v>
      </c>
      <c r="AL47" s="4">
        <v>1692352.1974148599</v>
      </c>
      <c r="AM47" s="4">
        <v>1692352.1974148599</v>
      </c>
      <c r="AN47" s="4">
        <v>1692352.1974148599</v>
      </c>
      <c r="AO47" s="4">
        <v>1692352.1974148599</v>
      </c>
      <c r="AP47" s="4">
        <v>0</v>
      </c>
      <c r="AQ47" s="4">
        <v>0</v>
      </c>
      <c r="AR47" s="4">
        <v>0</v>
      </c>
      <c r="AS47" s="4">
        <v>0</v>
      </c>
      <c r="AT47" s="4">
        <v>0</v>
      </c>
      <c r="AU47" s="4">
        <v>0</v>
      </c>
      <c r="AV47" s="4">
        <v>0</v>
      </c>
      <c r="AW47" s="4">
        <v>0</v>
      </c>
      <c r="AX47" s="4">
        <v>0</v>
      </c>
      <c r="AY47" s="4">
        <v>0</v>
      </c>
      <c r="AZ47" s="4">
        <v>0</v>
      </c>
      <c r="BA47" s="4">
        <v>0</v>
      </c>
      <c r="BB47" s="4">
        <v>0</v>
      </c>
      <c r="BC47" s="4">
        <v>0</v>
      </c>
      <c r="BD47" s="4">
        <v>0</v>
      </c>
      <c r="BE47" s="4">
        <v>0</v>
      </c>
      <c r="BF47" s="4">
        <v>0</v>
      </c>
      <c r="BG47" s="4">
        <v>0</v>
      </c>
      <c r="BH47" s="4">
        <v>0</v>
      </c>
      <c r="BI47" s="4">
        <v>0</v>
      </c>
      <c r="BJ47" s="4">
        <v>0</v>
      </c>
      <c r="BK47" s="4">
        <v>0</v>
      </c>
      <c r="BL47" s="4">
        <v>0</v>
      </c>
      <c r="BN47" s="1" t="s">
        <v>339</v>
      </c>
    </row>
    <row r="48" spans="1:66" ht="12" x14ac:dyDescent="0.25">
      <c r="A48" s="1" t="s">
        <v>238</v>
      </c>
      <c r="B48" s="1" t="s">
        <v>11</v>
      </c>
      <c r="C48" s="1" t="s">
        <v>24</v>
      </c>
      <c r="D48" s="1" t="s">
        <v>179</v>
      </c>
      <c r="E48" s="1" t="s">
        <v>180</v>
      </c>
      <c r="F48" s="1" t="s">
        <v>240</v>
      </c>
      <c r="G48" s="1" t="s">
        <v>14</v>
      </c>
      <c r="H48" s="1" t="s">
        <v>14</v>
      </c>
      <c r="I48" s="1" t="s">
        <v>318</v>
      </c>
      <c r="J48" s="1" t="s">
        <v>331</v>
      </c>
      <c r="K48" s="4">
        <v>0</v>
      </c>
      <c r="L48" s="4">
        <v>360944.93232598703</v>
      </c>
      <c r="M48" s="4">
        <v>721889.86465197499</v>
      </c>
      <c r="N48" s="4">
        <v>1082834.79697796</v>
      </c>
      <c r="O48" s="4">
        <v>1443779.72930395</v>
      </c>
      <c r="P48" s="4">
        <v>1804724.6616299299</v>
      </c>
      <c r="Q48" s="4">
        <v>2165669.5939559201</v>
      </c>
      <c r="R48" s="4">
        <v>2526614.52628191</v>
      </c>
      <c r="S48" s="4">
        <v>2887559.4586079</v>
      </c>
      <c r="T48" s="4">
        <v>3248504.3909338801</v>
      </c>
      <c r="U48" s="4">
        <v>3609449.3232598701</v>
      </c>
      <c r="V48" s="4">
        <v>3609449.3232598701</v>
      </c>
      <c r="W48" s="4">
        <v>3609449.3232598701</v>
      </c>
      <c r="X48" s="4">
        <v>3609449.3232598701</v>
      </c>
      <c r="Y48" s="4">
        <v>3609449.3232598701</v>
      </c>
      <c r="Z48" s="4">
        <v>3609449.3232598701</v>
      </c>
      <c r="AA48" s="4">
        <v>3609379.8172070398</v>
      </c>
      <c r="AB48" s="4">
        <v>3609310.3111542198</v>
      </c>
      <c r="AC48" s="4">
        <v>3609240.80510139</v>
      </c>
      <c r="AD48" s="4">
        <v>3609171.29904857</v>
      </c>
      <c r="AE48" s="4">
        <v>3609101.7929957402</v>
      </c>
      <c r="AF48" s="4">
        <v>3609032.2869429099</v>
      </c>
      <c r="AG48" s="4">
        <v>3609032.2869429099</v>
      </c>
      <c r="AH48" s="4">
        <v>3609032.2869429099</v>
      </c>
      <c r="AI48" s="4">
        <v>3609032.2869429099</v>
      </c>
      <c r="AJ48" s="4">
        <v>3609032.2869429099</v>
      </c>
      <c r="AK48" s="4">
        <v>3609101.7929957402</v>
      </c>
      <c r="AL48" s="4">
        <v>3609171.29904857</v>
      </c>
      <c r="AM48" s="4">
        <v>3609240.80510139</v>
      </c>
      <c r="AN48" s="4">
        <v>3609310.3111542198</v>
      </c>
      <c r="AO48" s="4">
        <v>3609379.8172070398</v>
      </c>
      <c r="AP48" s="4">
        <v>3248504.3909338801</v>
      </c>
      <c r="AQ48" s="4">
        <v>2887559.4586079</v>
      </c>
      <c r="AR48" s="4">
        <v>2526614.52628191</v>
      </c>
      <c r="AS48" s="4">
        <v>2165669.5939559201</v>
      </c>
      <c r="AT48" s="4">
        <v>1804724.6616299299</v>
      </c>
      <c r="AU48" s="4">
        <v>1443779.72930395</v>
      </c>
      <c r="AV48" s="4">
        <v>1082834.79697796</v>
      </c>
      <c r="AW48" s="4">
        <v>721889.86465197499</v>
      </c>
      <c r="AX48" s="4">
        <v>360944.93232598703</v>
      </c>
      <c r="AY48" s="4">
        <v>0</v>
      </c>
      <c r="AZ48" s="4">
        <v>0</v>
      </c>
      <c r="BA48" s="4">
        <v>0</v>
      </c>
      <c r="BB48" s="4">
        <v>0</v>
      </c>
      <c r="BC48" s="4">
        <v>0</v>
      </c>
      <c r="BD48" s="4">
        <v>0</v>
      </c>
      <c r="BE48" s="4">
        <v>0</v>
      </c>
      <c r="BF48" s="4">
        <v>0</v>
      </c>
      <c r="BG48" s="4">
        <v>0</v>
      </c>
      <c r="BH48" s="4">
        <v>0</v>
      </c>
      <c r="BI48" s="4">
        <v>0</v>
      </c>
      <c r="BJ48" s="4">
        <v>0</v>
      </c>
      <c r="BK48" s="4">
        <v>0</v>
      </c>
      <c r="BL48" s="4">
        <v>0</v>
      </c>
      <c r="BN48" s="1" t="s">
        <v>339</v>
      </c>
    </row>
    <row r="49" spans="1:66" ht="12" x14ac:dyDescent="0.25">
      <c r="A49" s="1" t="s">
        <v>238</v>
      </c>
      <c r="B49" s="1" t="s">
        <v>11</v>
      </c>
      <c r="C49" s="1" t="s">
        <v>24</v>
      </c>
      <c r="D49" s="1" t="s">
        <v>179</v>
      </c>
      <c r="E49" s="1" t="s">
        <v>181</v>
      </c>
      <c r="F49" s="1" t="s">
        <v>239</v>
      </c>
      <c r="G49" s="1" t="s">
        <v>14</v>
      </c>
      <c r="H49" s="1" t="s">
        <v>14</v>
      </c>
      <c r="I49" s="1" t="s">
        <v>318</v>
      </c>
      <c r="J49" s="1" t="s">
        <v>331</v>
      </c>
      <c r="K49" s="4">
        <v>0</v>
      </c>
      <c r="L49" s="4">
        <v>100127.476574766</v>
      </c>
      <c r="M49" s="4">
        <v>200254.95314953299</v>
      </c>
      <c r="N49" s="4">
        <v>300382.42972429999</v>
      </c>
      <c r="O49" s="4">
        <v>400509.90629906702</v>
      </c>
      <c r="P49" s="4">
        <v>500637.38287383399</v>
      </c>
      <c r="Q49" s="4">
        <v>600764.85944860103</v>
      </c>
      <c r="R49" s="4">
        <v>700892.33602336806</v>
      </c>
      <c r="S49" s="4">
        <v>801019.81259813497</v>
      </c>
      <c r="T49" s="4">
        <v>901147.28917290096</v>
      </c>
      <c r="U49" s="4">
        <v>1001274.76574766</v>
      </c>
      <c r="V49" s="4">
        <v>1101402.24232243</v>
      </c>
      <c r="W49" s="4">
        <v>1201529.7188972</v>
      </c>
      <c r="X49" s="4">
        <v>1295930.66734897</v>
      </c>
      <c r="Y49" s="4">
        <v>1382966.18232268</v>
      </c>
      <c r="Z49" s="4">
        <v>1460939.5147448599</v>
      </c>
      <c r="AA49" s="4">
        <v>1528231.0404999</v>
      </c>
      <c r="AB49" s="4">
        <v>1583587.47902217</v>
      </c>
      <c r="AC49" s="4">
        <v>1626314.7056907101</v>
      </c>
      <c r="AD49" s="4">
        <v>1656432.00174497</v>
      </c>
      <c r="AE49" s="4">
        <v>1674768.4604822299</v>
      </c>
      <c r="AF49" s="4">
        <v>1682885.86229967</v>
      </c>
      <c r="AG49" s="4">
        <v>1682885.86229967</v>
      </c>
      <c r="AH49" s="4">
        <v>1682885.86229967</v>
      </c>
      <c r="AI49" s="4">
        <v>1682885.86229967</v>
      </c>
      <c r="AJ49" s="4">
        <v>1682885.86229967</v>
      </c>
      <c r="AK49" s="4">
        <v>1682885.86229967</v>
      </c>
      <c r="AL49" s="4">
        <v>1682885.86229967</v>
      </c>
      <c r="AM49" s="4">
        <v>1682885.86229967</v>
      </c>
      <c r="AN49" s="4">
        <v>1682885.86229967</v>
      </c>
      <c r="AO49" s="4">
        <v>1682885.86229967</v>
      </c>
      <c r="AP49" s="4">
        <v>0</v>
      </c>
      <c r="AQ49" s="4">
        <v>0</v>
      </c>
      <c r="AR49" s="4">
        <v>0</v>
      </c>
      <c r="AS49" s="4">
        <v>0</v>
      </c>
      <c r="AT49" s="4">
        <v>0</v>
      </c>
      <c r="AU49" s="4">
        <v>0</v>
      </c>
      <c r="AV49" s="4">
        <v>0</v>
      </c>
      <c r="AW49" s="4">
        <v>0</v>
      </c>
      <c r="AX49" s="4">
        <v>0</v>
      </c>
      <c r="AY49" s="4">
        <v>0</v>
      </c>
      <c r="AZ49" s="4">
        <v>0</v>
      </c>
      <c r="BA49" s="4">
        <v>0</v>
      </c>
      <c r="BB49" s="4">
        <v>0</v>
      </c>
      <c r="BC49" s="4">
        <v>0</v>
      </c>
      <c r="BD49" s="4">
        <v>0</v>
      </c>
      <c r="BE49" s="4">
        <v>0</v>
      </c>
      <c r="BF49" s="4">
        <v>0</v>
      </c>
      <c r="BG49" s="4">
        <v>0</v>
      </c>
      <c r="BH49" s="4">
        <v>0</v>
      </c>
      <c r="BI49" s="4">
        <v>0</v>
      </c>
      <c r="BJ49" s="4">
        <v>0</v>
      </c>
      <c r="BK49" s="4">
        <v>0</v>
      </c>
      <c r="BL49" s="4">
        <v>0</v>
      </c>
      <c r="BN49" s="1" t="s">
        <v>339</v>
      </c>
    </row>
    <row r="50" spans="1:66" ht="12" x14ac:dyDescent="0.25">
      <c r="A50" s="1" t="s">
        <v>238</v>
      </c>
      <c r="B50" s="1" t="s">
        <v>11</v>
      </c>
      <c r="C50" s="1" t="s">
        <v>24</v>
      </c>
      <c r="D50" s="1" t="s">
        <v>179</v>
      </c>
      <c r="E50" s="1" t="s">
        <v>181</v>
      </c>
      <c r="F50" s="1" t="s">
        <v>240</v>
      </c>
      <c r="G50" s="1" t="s">
        <v>14</v>
      </c>
      <c r="H50" s="1" t="s">
        <v>14</v>
      </c>
      <c r="I50" s="1" t="s">
        <v>318</v>
      </c>
      <c r="J50" s="1" t="s">
        <v>331</v>
      </c>
      <c r="K50" s="4">
        <v>0</v>
      </c>
      <c r="L50" s="4">
        <v>435433.92994576</v>
      </c>
      <c r="M50" s="4">
        <v>870867.85989152</v>
      </c>
      <c r="N50" s="4">
        <v>1306301.7898372801</v>
      </c>
      <c r="O50" s="4">
        <v>1741735.71978304</v>
      </c>
      <c r="P50" s="4">
        <v>2177169.6497288002</v>
      </c>
      <c r="Q50" s="4">
        <v>2612603.5796745601</v>
      </c>
      <c r="R50" s="4">
        <v>3048037.5096203201</v>
      </c>
      <c r="S50" s="4">
        <v>3483471.43956608</v>
      </c>
      <c r="T50" s="4">
        <v>3918905.3695118399</v>
      </c>
      <c r="U50" s="4">
        <v>4354339.2994576003</v>
      </c>
      <c r="V50" s="4">
        <v>4354339.2994576003</v>
      </c>
      <c r="W50" s="4">
        <v>4354339.2994576003</v>
      </c>
      <c r="X50" s="4">
        <v>4354339.2994576003</v>
      </c>
      <c r="Y50" s="4">
        <v>4354339.2994576003</v>
      </c>
      <c r="Z50" s="4">
        <v>4354339.2994576003</v>
      </c>
      <c r="AA50" s="4">
        <v>4354255.4492881503</v>
      </c>
      <c r="AB50" s="4">
        <v>4354171.5991187003</v>
      </c>
      <c r="AC50" s="4">
        <v>4354087.7489492605</v>
      </c>
      <c r="AD50" s="4">
        <v>4354003.8987798104</v>
      </c>
      <c r="AE50" s="4">
        <v>4353920.0486103604</v>
      </c>
      <c r="AF50" s="4">
        <v>4353836.1984409103</v>
      </c>
      <c r="AG50" s="4">
        <v>4353836.1984409103</v>
      </c>
      <c r="AH50" s="4">
        <v>4353836.1984409103</v>
      </c>
      <c r="AI50" s="4">
        <v>4353836.1984409103</v>
      </c>
      <c r="AJ50" s="4">
        <v>4353836.1984409103</v>
      </c>
      <c r="AK50" s="4">
        <v>4353920.0486103604</v>
      </c>
      <c r="AL50" s="4">
        <v>4354003.8987798104</v>
      </c>
      <c r="AM50" s="4">
        <v>4354087.7489492605</v>
      </c>
      <c r="AN50" s="4">
        <v>4354171.5991187003</v>
      </c>
      <c r="AO50" s="4">
        <v>4354255.4492881503</v>
      </c>
      <c r="AP50" s="4">
        <v>3918905.3695118399</v>
      </c>
      <c r="AQ50" s="4">
        <v>3483471.43956608</v>
      </c>
      <c r="AR50" s="4">
        <v>3048037.5096203201</v>
      </c>
      <c r="AS50" s="4">
        <v>2612603.5796745601</v>
      </c>
      <c r="AT50" s="4">
        <v>2177169.6497288002</v>
      </c>
      <c r="AU50" s="4">
        <v>1741735.71978304</v>
      </c>
      <c r="AV50" s="4">
        <v>1306301.7898372801</v>
      </c>
      <c r="AW50" s="4">
        <v>870867.85989152</v>
      </c>
      <c r="AX50" s="4">
        <v>435433.92994576</v>
      </c>
      <c r="AY50" s="4">
        <v>0</v>
      </c>
      <c r="AZ50" s="4">
        <v>0</v>
      </c>
      <c r="BA50" s="4">
        <v>0</v>
      </c>
      <c r="BB50" s="4">
        <v>0</v>
      </c>
      <c r="BC50" s="4">
        <v>0</v>
      </c>
      <c r="BD50" s="4">
        <v>0</v>
      </c>
      <c r="BE50" s="4">
        <v>0</v>
      </c>
      <c r="BF50" s="4">
        <v>0</v>
      </c>
      <c r="BG50" s="4">
        <v>0</v>
      </c>
      <c r="BH50" s="4">
        <v>0</v>
      </c>
      <c r="BI50" s="4">
        <v>0</v>
      </c>
      <c r="BJ50" s="4">
        <v>0</v>
      </c>
      <c r="BK50" s="4">
        <v>0</v>
      </c>
      <c r="BL50" s="4">
        <v>0</v>
      </c>
      <c r="BN50" s="1" t="s">
        <v>339</v>
      </c>
    </row>
    <row r="51" spans="1:66" ht="12" x14ac:dyDescent="0.25">
      <c r="A51" s="1" t="s">
        <v>238</v>
      </c>
      <c r="B51" s="1" t="s">
        <v>11</v>
      </c>
      <c r="C51" s="1" t="s">
        <v>24</v>
      </c>
      <c r="D51" s="1" t="s">
        <v>179</v>
      </c>
      <c r="E51" s="1" t="s">
        <v>182</v>
      </c>
      <c r="F51" s="1" t="s">
        <v>239</v>
      </c>
      <c r="G51" s="1" t="s">
        <v>14</v>
      </c>
      <c r="H51" s="1" t="s">
        <v>14</v>
      </c>
      <c r="I51" s="1" t="s">
        <v>318</v>
      </c>
      <c r="J51" s="1" t="s">
        <v>331</v>
      </c>
      <c r="K51" s="4">
        <v>0</v>
      </c>
      <c r="L51" s="4">
        <v>393976.15396072902</v>
      </c>
      <c r="M51" s="4">
        <v>787952.30792145804</v>
      </c>
      <c r="N51" s="4">
        <v>1181928.4618821801</v>
      </c>
      <c r="O51" s="4">
        <v>1575904.61584291</v>
      </c>
      <c r="P51" s="4">
        <v>1969880.76980364</v>
      </c>
      <c r="Q51" s="4">
        <v>2363856.9237643699</v>
      </c>
      <c r="R51" s="4">
        <v>2757833.0777250999</v>
      </c>
      <c r="S51" s="4">
        <v>3151809.2316858298</v>
      </c>
      <c r="T51" s="4">
        <v>3545785.3856465602</v>
      </c>
      <c r="U51" s="4">
        <v>3939761.5396072902</v>
      </c>
      <c r="V51" s="4">
        <v>4333737.6935680201</v>
      </c>
      <c r="W51" s="4">
        <v>4727713.8475287501</v>
      </c>
      <c r="X51" s="4">
        <v>5099244.0811532801</v>
      </c>
      <c r="Y51" s="4">
        <v>5441628.1197143896</v>
      </c>
      <c r="Z51" s="4">
        <v>5748333.1953530302</v>
      </c>
      <c r="AA51" s="4">
        <v>6013161.5539465304</v>
      </c>
      <c r="AB51" s="4">
        <v>6231087.9894494703</v>
      </c>
      <c r="AC51" s="4">
        <v>6399264.8851027796</v>
      </c>
      <c r="AD51" s="4">
        <v>6517859.7477746299</v>
      </c>
      <c r="AE51" s="4">
        <v>6590055.2079604603</v>
      </c>
      <c r="AF51" s="4">
        <v>6622049.0197829502</v>
      </c>
      <c r="AG51" s="4">
        <v>6622049.0197829502</v>
      </c>
      <c r="AH51" s="4">
        <v>6622049.0197829502</v>
      </c>
      <c r="AI51" s="4">
        <v>6622049.0197829502</v>
      </c>
      <c r="AJ51" s="4">
        <v>6622049.0197829502</v>
      </c>
      <c r="AK51" s="4">
        <v>6622049.0197829502</v>
      </c>
      <c r="AL51" s="4">
        <v>6622049.0197829502</v>
      </c>
      <c r="AM51" s="4">
        <v>6622049.0197829502</v>
      </c>
      <c r="AN51" s="4">
        <v>6622049.0197829502</v>
      </c>
      <c r="AO51" s="4">
        <v>6622049.0197829502</v>
      </c>
      <c r="AP51" s="4">
        <v>0</v>
      </c>
      <c r="AQ51" s="4">
        <v>0</v>
      </c>
      <c r="AR51" s="4">
        <v>0</v>
      </c>
      <c r="AS51" s="4">
        <v>0</v>
      </c>
      <c r="AT51" s="4">
        <v>0</v>
      </c>
      <c r="AU51" s="4">
        <v>0</v>
      </c>
      <c r="AV51" s="4">
        <v>0</v>
      </c>
      <c r="AW51" s="4">
        <v>0</v>
      </c>
      <c r="AX51" s="4">
        <v>0</v>
      </c>
      <c r="AY51" s="4">
        <v>0</v>
      </c>
      <c r="AZ51" s="4">
        <v>0</v>
      </c>
      <c r="BA51" s="4">
        <v>0</v>
      </c>
      <c r="BB51" s="4">
        <v>0</v>
      </c>
      <c r="BC51" s="4">
        <v>0</v>
      </c>
      <c r="BD51" s="4">
        <v>0</v>
      </c>
      <c r="BE51" s="4">
        <v>0</v>
      </c>
      <c r="BF51" s="4">
        <v>0</v>
      </c>
      <c r="BG51" s="4">
        <v>0</v>
      </c>
      <c r="BH51" s="4">
        <v>0</v>
      </c>
      <c r="BI51" s="4">
        <v>0</v>
      </c>
      <c r="BJ51" s="4">
        <v>0</v>
      </c>
      <c r="BK51" s="4">
        <v>0</v>
      </c>
      <c r="BL51" s="4">
        <v>0</v>
      </c>
      <c r="BN51" s="1" t="s">
        <v>339</v>
      </c>
    </row>
    <row r="52" spans="1:66" ht="12" x14ac:dyDescent="0.25">
      <c r="A52" s="1" t="s">
        <v>238</v>
      </c>
      <c r="B52" s="1" t="s">
        <v>11</v>
      </c>
      <c r="C52" s="1" t="s">
        <v>24</v>
      </c>
      <c r="D52" s="1" t="s">
        <v>179</v>
      </c>
      <c r="E52" s="1" t="s">
        <v>182</v>
      </c>
      <c r="F52" s="1" t="s">
        <v>240</v>
      </c>
      <c r="G52" s="1" t="s">
        <v>14</v>
      </c>
      <c r="H52" s="1" t="s">
        <v>14</v>
      </c>
      <c r="I52" s="1" t="s">
        <v>318</v>
      </c>
      <c r="J52" s="1" t="s">
        <v>331</v>
      </c>
      <c r="K52" s="4">
        <v>0</v>
      </c>
      <c r="L52" s="4">
        <v>226989.06109709101</v>
      </c>
      <c r="M52" s="4">
        <v>453978.122194183</v>
      </c>
      <c r="N52" s="4">
        <v>680967.18329127505</v>
      </c>
      <c r="O52" s="4">
        <v>907956.244388366</v>
      </c>
      <c r="P52" s="4">
        <v>1134945.30548545</v>
      </c>
      <c r="Q52" s="4">
        <v>1361934.3665825501</v>
      </c>
      <c r="R52" s="4">
        <v>1588923.42767964</v>
      </c>
      <c r="S52" s="4">
        <v>1815912.4887767299</v>
      </c>
      <c r="T52" s="4">
        <v>2042901.54987382</v>
      </c>
      <c r="U52" s="4">
        <v>2269890.6109709102</v>
      </c>
      <c r="V52" s="4">
        <v>2269890.6109709102</v>
      </c>
      <c r="W52" s="4">
        <v>2269890.6109709102</v>
      </c>
      <c r="X52" s="4">
        <v>2269890.6109709102</v>
      </c>
      <c r="Y52" s="4">
        <v>2269794.10201636</v>
      </c>
      <c r="Z52" s="4">
        <v>2269697.5930618201</v>
      </c>
      <c r="AA52" s="4">
        <v>2269601.08410727</v>
      </c>
      <c r="AB52" s="4">
        <v>2269504.5751527199</v>
      </c>
      <c r="AC52" s="4">
        <v>2269408.0661981702</v>
      </c>
      <c r="AD52" s="4">
        <v>2269311.55724362</v>
      </c>
      <c r="AE52" s="4">
        <v>2269215.0482890802</v>
      </c>
      <c r="AF52" s="4">
        <v>2269118.53933453</v>
      </c>
      <c r="AG52" s="4">
        <v>2269118.53933453</v>
      </c>
      <c r="AH52" s="4">
        <v>2269118.53933453</v>
      </c>
      <c r="AI52" s="4">
        <v>2269215.0482890802</v>
      </c>
      <c r="AJ52" s="4">
        <v>2269311.55724362</v>
      </c>
      <c r="AK52" s="4">
        <v>2269408.0661981702</v>
      </c>
      <c r="AL52" s="4">
        <v>2269504.5751527199</v>
      </c>
      <c r="AM52" s="4">
        <v>2269601.08410727</v>
      </c>
      <c r="AN52" s="4">
        <v>2269697.5930618201</v>
      </c>
      <c r="AO52" s="4">
        <v>2269794.10201636</v>
      </c>
      <c r="AP52" s="4">
        <v>2042901.54987382</v>
      </c>
      <c r="AQ52" s="4">
        <v>1815912.4887767299</v>
      </c>
      <c r="AR52" s="4">
        <v>1588923.42767964</v>
      </c>
      <c r="AS52" s="4">
        <v>1361934.3665825501</v>
      </c>
      <c r="AT52" s="4">
        <v>1134945.30548545</v>
      </c>
      <c r="AU52" s="4">
        <v>907956.244388366</v>
      </c>
      <c r="AV52" s="4">
        <v>680967.18329127505</v>
      </c>
      <c r="AW52" s="4">
        <v>453978.122194183</v>
      </c>
      <c r="AX52" s="4">
        <v>226989.06109709101</v>
      </c>
      <c r="AY52" s="4">
        <v>0</v>
      </c>
      <c r="AZ52" s="4">
        <v>0</v>
      </c>
      <c r="BA52" s="4">
        <v>0</v>
      </c>
      <c r="BB52" s="4">
        <v>0</v>
      </c>
      <c r="BC52" s="4">
        <v>0</v>
      </c>
      <c r="BD52" s="4">
        <v>0</v>
      </c>
      <c r="BE52" s="4">
        <v>0</v>
      </c>
      <c r="BF52" s="4">
        <v>0</v>
      </c>
      <c r="BG52" s="4">
        <v>0</v>
      </c>
      <c r="BH52" s="4">
        <v>0</v>
      </c>
      <c r="BI52" s="4">
        <v>0</v>
      </c>
      <c r="BJ52" s="4">
        <v>0</v>
      </c>
      <c r="BK52" s="4">
        <v>0</v>
      </c>
      <c r="BL52" s="4">
        <v>0</v>
      </c>
      <c r="BN52" s="1" t="s">
        <v>339</v>
      </c>
    </row>
    <row r="53" spans="1:66" ht="12" x14ac:dyDescent="0.25">
      <c r="A53" s="1" t="s">
        <v>238</v>
      </c>
      <c r="B53" s="1" t="s">
        <v>11</v>
      </c>
      <c r="C53" s="1" t="s">
        <v>24</v>
      </c>
      <c r="D53" s="1" t="s">
        <v>179</v>
      </c>
      <c r="E53" s="1" t="s">
        <v>183</v>
      </c>
      <c r="F53" s="1" t="s">
        <v>239</v>
      </c>
      <c r="G53" s="1" t="s">
        <v>14</v>
      </c>
      <c r="H53" s="1" t="s">
        <v>14</v>
      </c>
      <c r="I53" s="1" t="s">
        <v>318</v>
      </c>
      <c r="J53" s="1" t="s">
        <v>331</v>
      </c>
      <c r="K53" s="4">
        <v>0</v>
      </c>
      <c r="L53" s="4">
        <v>411416.599549748</v>
      </c>
      <c r="M53" s="4">
        <v>822833.19909949705</v>
      </c>
      <c r="N53" s="4">
        <v>1234280.0365295601</v>
      </c>
      <c r="O53" s="4">
        <v>1645696.6360793</v>
      </c>
      <c r="P53" s="4">
        <v>2057113.2356290501</v>
      </c>
      <c r="Q53" s="4">
        <v>2468529.8351787999</v>
      </c>
      <c r="R53" s="4">
        <v>2879946.4347285498</v>
      </c>
      <c r="S53" s="4">
        <v>3291393.2721586102</v>
      </c>
      <c r="T53" s="4">
        <v>3702809.87170836</v>
      </c>
      <c r="U53" s="4">
        <v>4114226.4712581099</v>
      </c>
      <c r="V53" s="4">
        <v>4525643.0708078602</v>
      </c>
      <c r="W53" s="4">
        <v>4937059.6703576101</v>
      </c>
      <c r="X53" s="4">
        <v>5324951.1990232104</v>
      </c>
      <c r="Y53" s="4">
        <v>5682514.1337340605</v>
      </c>
      <c r="Z53" s="4">
        <v>6002793.76201797</v>
      </c>
      <c r="AA53" s="4">
        <v>6279258.7017271696</v>
      </c>
      <c r="AB53" s="4">
        <v>6506677.7995673604</v>
      </c>
      <c r="AC53" s="4">
        <v>6682117.9811481098</v>
      </c>
      <c r="AD53" s="4">
        <v>6805730.4358709799</v>
      </c>
      <c r="AE53" s="4">
        <v>6880992.5199720599</v>
      </c>
      <c r="AF53" s="4">
        <v>6914344.9019582001</v>
      </c>
      <c r="AG53" s="4">
        <v>6914344.9019582001</v>
      </c>
      <c r="AH53" s="4">
        <v>6914344.9019582001</v>
      </c>
      <c r="AI53" s="4">
        <v>6914344.9019582001</v>
      </c>
      <c r="AJ53" s="4">
        <v>6914344.9019582001</v>
      </c>
      <c r="AK53" s="4">
        <v>6914344.9019582001</v>
      </c>
      <c r="AL53" s="4">
        <v>6914375.1398385102</v>
      </c>
      <c r="AM53" s="4">
        <v>6914405.3777188295</v>
      </c>
      <c r="AN53" s="4">
        <v>6914435.6155991396</v>
      </c>
      <c r="AO53" s="4">
        <v>6914465.8534794496</v>
      </c>
      <c r="AP53" s="4">
        <v>0</v>
      </c>
      <c r="AQ53" s="4">
        <v>0</v>
      </c>
      <c r="AR53" s="4">
        <v>0</v>
      </c>
      <c r="AS53" s="4">
        <v>0</v>
      </c>
      <c r="AT53" s="4">
        <v>0</v>
      </c>
      <c r="AU53" s="4">
        <v>0</v>
      </c>
      <c r="AV53" s="4">
        <v>0</v>
      </c>
      <c r="AW53" s="4">
        <v>0</v>
      </c>
      <c r="AX53" s="4">
        <v>0</v>
      </c>
      <c r="AY53" s="4">
        <v>0</v>
      </c>
      <c r="AZ53" s="4">
        <v>0</v>
      </c>
      <c r="BA53" s="4">
        <v>0</v>
      </c>
      <c r="BB53" s="4">
        <v>0</v>
      </c>
      <c r="BC53" s="4">
        <v>0</v>
      </c>
      <c r="BD53" s="4">
        <v>0</v>
      </c>
      <c r="BE53" s="4">
        <v>0</v>
      </c>
      <c r="BF53" s="4">
        <v>0</v>
      </c>
      <c r="BG53" s="4">
        <v>0</v>
      </c>
      <c r="BH53" s="4">
        <v>0</v>
      </c>
      <c r="BI53" s="4">
        <v>0</v>
      </c>
      <c r="BJ53" s="4">
        <v>0</v>
      </c>
      <c r="BK53" s="4">
        <v>0</v>
      </c>
      <c r="BL53" s="4">
        <v>0</v>
      </c>
      <c r="BN53" s="1" t="s">
        <v>339</v>
      </c>
    </row>
    <row r="54" spans="1:66" ht="12" x14ac:dyDescent="0.25">
      <c r="A54" s="1" t="s">
        <v>238</v>
      </c>
      <c r="B54" s="1" t="s">
        <v>11</v>
      </c>
      <c r="C54" s="1" t="s">
        <v>24</v>
      </c>
      <c r="D54" s="1" t="s">
        <v>179</v>
      </c>
      <c r="E54" s="1" t="s">
        <v>183</v>
      </c>
      <c r="F54" s="1" t="s">
        <v>240</v>
      </c>
      <c r="G54" s="1" t="s">
        <v>14</v>
      </c>
      <c r="H54" s="1" t="s">
        <v>14</v>
      </c>
      <c r="I54" s="1" t="s">
        <v>318</v>
      </c>
      <c r="J54" s="1" t="s">
        <v>331</v>
      </c>
      <c r="K54" s="4">
        <v>0</v>
      </c>
      <c r="L54" s="4">
        <v>1763342.38847684</v>
      </c>
      <c r="M54" s="4">
        <v>3526684.7769536902</v>
      </c>
      <c r="N54" s="4">
        <v>5290156.7657824699</v>
      </c>
      <c r="O54" s="4">
        <v>7053499.1542593203</v>
      </c>
      <c r="P54" s="4">
        <v>8816841.5427361596</v>
      </c>
      <c r="Q54" s="4">
        <v>10580183.931213001</v>
      </c>
      <c r="R54" s="4">
        <v>12343526.319689799</v>
      </c>
      <c r="S54" s="4">
        <v>14106998.3085186</v>
      </c>
      <c r="T54" s="4">
        <v>15870340.6969954</v>
      </c>
      <c r="U54" s="4">
        <v>17633683.085472301</v>
      </c>
      <c r="V54" s="4">
        <v>17633683.085472301</v>
      </c>
      <c r="W54" s="4">
        <v>17633683.085472301</v>
      </c>
      <c r="X54" s="4">
        <v>17633553.4851203</v>
      </c>
      <c r="Y54" s="4">
        <v>17633423.8847684</v>
      </c>
      <c r="Z54" s="4">
        <v>17633294.2844165</v>
      </c>
      <c r="AA54" s="4">
        <v>17633164.6840645</v>
      </c>
      <c r="AB54" s="4">
        <v>17632905.4833607</v>
      </c>
      <c r="AC54" s="4">
        <v>17632516.6823048</v>
      </c>
      <c r="AD54" s="4">
        <v>17632127.881248999</v>
      </c>
      <c r="AE54" s="4">
        <v>17631868.680545099</v>
      </c>
      <c r="AF54" s="4">
        <v>17631609.479841299</v>
      </c>
      <c r="AG54" s="4">
        <v>17631609.479841299</v>
      </c>
      <c r="AH54" s="4">
        <v>17631739.080193199</v>
      </c>
      <c r="AI54" s="4">
        <v>17631868.680545099</v>
      </c>
      <c r="AJ54" s="4">
        <v>17631998.2808971</v>
      </c>
      <c r="AK54" s="4">
        <v>17632127.881248999</v>
      </c>
      <c r="AL54" s="4">
        <v>17632387.0819529</v>
      </c>
      <c r="AM54" s="4">
        <v>17632646.2826568</v>
      </c>
      <c r="AN54" s="4">
        <v>17633035.0837126</v>
      </c>
      <c r="AO54" s="4">
        <v>17633294.2844165</v>
      </c>
      <c r="AP54" s="4">
        <v>15870211.0966435</v>
      </c>
      <c r="AQ54" s="4">
        <v>14106868.7081667</v>
      </c>
      <c r="AR54" s="4">
        <v>12343396.719337899</v>
      </c>
      <c r="AS54" s="4">
        <v>10580054.330861</v>
      </c>
      <c r="AT54" s="4">
        <v>8816711.9423842207</v>
      </c>
      <c r="AU54" s="4">
        <v>7053369.5539073804</v>
      </c>
      <c r="AV54" s="4">
        <v>5290027.16543053</v>
      </c>
      <c r="AW54" s="4">
        <v>3526684.7769536902</v>
      </c>
      <c r="AX54" s="4">
        <v>1763342.38847684</v>
      </c>
      <c r="AY54" s="4">
        <v>0</v>
      </c>
      <c r="AZ54" s="4">
        <v>0</v>
      </c>
      <c r="BA54" s="4">
        <v>0</v>
      </c>
      <c r="BB54" s="4">
        <v>0</v>
      </c>
      <c r="BC54" s="4">
        <v>0</v>
      </c>
      <c r="BD54" s="4">
        <v>0</v>
      </c>
      <c r="BE54" s="4">
        <v>0</v>
      </c>
      <c r="BF54" s="4">
        <v>0</v>
      </c>
      <c r="BG54" s="4">
        <v>0</v>
      </c>
      <c r="BH54" s="4">
        <v>0</v>
      </c>
      <c r="BI54" s="4">
        <v>0</v>
      </c>
      <c r="BJ54" s="4">
        <v>0</v>
      </c>
      <c r="BK54" s="4">
        <v>0</v>
      </c>
      <c r="BL54" s="4">
        <v>0</v>
      </c>
      <c r="BN54" s="1" t="s">
        <v>339</v>
      </c>
    </row>
    <row r="55" spans="1:66" ht="12" x14ac:dyDescent="0.25">
      <c r="A55" s="1" t="s">
        <v>238</v>
      </c>
      <c r="B55" s="1" t="s">
        <v>11</v>
      </c>
      <c r="C55" s="1" t="s">
        <v>24</v>
      </c>
      <c r="D55" s="1" t="s">
        <v>179</v>
      </c>
      <c r="E55" s="1" t="s">
        <v>184</v>
      </c>
      <c r="F55" s="1" t="s">
        <v>239</v>
      </c>
      <c r="G55" s="1" t="s">
        <v>14</v>
      </c>
      <c r="H55" s="1" t="s">
        <v>14</v>
      </c>
      <c r="I55" s="1" t="s">
        <v>318</v>
      </c>
      <c r="J55" s="1" t="s">
        <v>331</v>
      </c>
      <c r="K55" s="4">
        <v>0</v>
      </c>
      <c r="L55" s="4">
        <v>296646.65606517001</v>
      </c>
      <c r="M55" s="4">
        <v>593293.31213034096</v>
      </c>
      <c r="N55" s="4">
        <v>890015.50846952898</v>
      </c>
      <c r="O55" s="4">
        <v>1186662.1645347001</v>
      </c>
      <c r="P55" s="4">
        <v>1483308.8205998701</v>
      </c>
      <c r="Q55" s="4">
        <v>1779955.47666504</v>
      </c>
      <c r="R55" s="4">
        <v>2076602.13273021</v>
      </c>
      <c r="S55" s="4">
        <v>2373324.3290694002</v>
      </c>
      <c r="T55" s="4">
        <v>2669970.9851345699</v>
      </c>
      <c r="U55" s="4">
        <v>2966617.6411997401</v>
      </c>
      <c r="V55" s="4">
        <v>3263264.2972649098</v>
      </c>
      <c r="W55" s="4">
        <v>3559910.95333008</v>
      </c>
      <c r="X55" s="4">
        <v>3839636.5880154199</v>
      </c>
      <c r="Y55" s="4">
        <v>4097531.0835098098</v>
      </c>
      <c r="Z55" s="4">
        <v>4328533.2414541198</v>
      </c>
      <c r="AA55" s="4">
        <v>4527959.5648592804</v>
      </c>
      <c r="AB55" s="4">
        <v>4692033.0400244296</v>
      </c>
      <c r="AC55" s="4">
        <v>4818638.5392771</v>
      </c>
      <c r="AD55" s="4">
        <v>4907851.6028912999</v>
      </c>
      <c r="AE55" s="4">
        <v>4962165.0599095998</v>
      </c>
      <c r="AF55" s="4">
        <v>4986262.4073210498</v>
      </c>
      <c r="AG55" s="4">
        <v>4986262.4073210498</v>
      </c>
      <c r="AH55" s="4">
        <v>4986337.9475950701</v>
      </c>
      <c r="AI55" s="4">
        <v>4986262.4073210498</v>
      </c>
      <c r="AJ55" s="4">
        <v>4986262.4073210498</v>
      </c>
      <c r="AK55" s="4">
        <v>4986262.4073210498</v>
      </c>
      <c r="AL55" s="4">
        <v>4986262.4073210498</v>
      </c>
      <c r="AM55" s="4">
        <v>4986262.4073210498</v>
      </c>
      <c r="AN55" s="4">
        <v>4986186.8670470295</v>
      </c>
      <c r="AO55" s="4">
        <v>4986186.8670470295</v>
      </c>
      <c r="AP55" s="4">
        <v>0</v>
      </c>
      <c r="AQ55" s="4">
        <v>0</v>
      </c>
      <c r="AR55" s="4">
        <v>0</v>
      </c>
      <c r="AS55" s="4">
        <v>0</v>
      </c>
      <c r="AT55" s="4">
        <v>0</v>
      </c>
      <c r="AU55" s="4">
        <v>0</v>
      </c>
      <c r="AV55" s="4">
        <v>0</v>
      </c>
      <c r="AW55" s="4">
        <v>0</v>
      </c>
      <c r="AX55" s="4">
        <v>0</v>
      </c>
      <c r="AY55" s="4">
        <v>0</v>
      </c>
      <c r="AZ55" s="4">
        <v>0</v>
      </c>
      <c r="BA55" s="4">
        <v>0</v>
      </c>
      <c r="BB55" s="4">
        <v>0</v>
      </c>
      <c r="BC55" s="4">
        <v>0</v>
      </c>
      <c r="BD55" s="4">
        <v>0</v>
      </c>
      <c r="BE55" s="4">
        <v>0</v>
      </c>
      <c r="BF55" s="4">
        <v>0</v>
      </c>
      <c r="BG55" s="4">
        <v>0</v>
      </c>
      <c r="BH55" s="4">
        <v>0</v>
      </c>
      <c r="BI55" s="4">
        <v>0</v>
      </c>
      <c r="BJ55" s="4">
        <v>0</v>
      </c>
      <c r="BK55" s="4">
        <v>0</v>
      </c>
      <c r="BL55" s="4">
        <v>0</v>
      </c>
      <c r="BN55" s="1" t="s">
        <v>339</v>
      </c>
    </row>
    <row r="56" spans="1:66" ht="12" x14ac:dyDescent="0.25">
      <c r="A56" s="1" t="s">
        <v>238</v>
      </c>
      <c r="B56" s="1" t="s">
        <v>11</v>
      </c>
      <c r="C56" s="1" t="s">
        <v>24</v>
      </c>
      <c r="D56" s="1" t="s">
        <v>179</v>
      </c>
      <c r="E56" s="1" t="s">
        <v>184</v>
      </c>
      <c r="F56" s="1" t="s">
        <v>240</v>
      </c>
      <c r="G56" s="1" t="s">
        <v>14</v>
      </c>
      <c r="H56" s="1" t="s">
        <v>14</v>
      </c>
      <c r="I56" s="1" t="s">
        <v>318</v>
      </c>
      <c r="J56" s="1" t="s">
        <v>331</v>
      </c>
      <c r="K56" s="4">
        <v>0</v>
      </c>
      <c r="L56" s="4">
        <v>768144.21074889496</v>
      </c>
      <c r="M56" s="4">
        <v>1536288.4214977899</v>
      </c>
      <c r="N56" s="4">
        <v>2304628.2381063099</v>
      </c>
      <c r="O56" s="4">
        <v>3072772.4488551999</v>
      </c>
      <c r="P56" s="4">
        <v>3840916.6596041</v>
      </c>
      <c r="Q56" s="4">
        <v>4609060.87035299</v>
      </c>
      <c r="R56" s="4">
        <v>5377205.0811018897</v>
      </c>
      <c r="S56" s="4">
        <v>6145544.8977104099</v>
      </c>
      <c r="T56" s="4">
        <v>6913689.1084593097</v>
      </c>
      <c r="U56" s="4">
        <v>7681833.3192082001</v>
      </c>
      <c r="V56" s="4">
        <v>7681833.3192082001</v>
      </c>
      <c r="W56" s="4">
        <v>7681833.3192082001</v>
      </c>
      <c r="X56" s="4">
        <v>7681637.7133485796</v>
      </c>
      <c r="Y56" s="4">
        <v>7681637.7133485796</v>
      </c>
      <c r="Z56" s="4">
        <v>7681637.7133485796</v>
      </c>
      <c r="AA56" s="4">
        <v>7681637.7133485796</v>
      </c>
      <c r="AB56" s="4">
        <v>7681637.7133485796</v>
      </c>
      <c r="AC56" s="4">
        <v>7681442.1074889498</v>
      </c>
      <c r="AD56" s="4">
        <v>7681442.1074889498</v>
      </c>
      <c r="AE56" s="4">
        <v>7681442.1074889498</v>
      </c>
      <c r="AF56" s="4">
        <v>7681442.1074889498</v>
      </c>
      <c r="AG56" s="4">
        <v>7681442.1074889498</v>
      </c>
      <c r="AH56" s="4">
        <v>7681637.7133485796</v>
      </c>
      <c r="AI56" s="4">
        <v>7681637.7133485796</v>
      </c>
      <c r="AJ56" s="4">
        <v>7681637.7133485796</v>
      </c>
      <c r="AK56" s="4">
        <v>7681637.7133485796</v>
      </c>
      <c r="AL56" s="4">
        <v>7681637.7133485796</v>
      </c>
      <c r="AM56" s="4">
        <v>7681637.7133485796</v>
      </c>
      <c r="AN56" s="4">
        <v>7681637.7133485796</v>
      </c>
      <c r="AO56" s="4">
        <v>7681637.7133485796</v>
      </c>
      <c r="AP56" s="4">
        <v>6913493.5025996799</v>
      </c>
      <c r="AQ56" s="4">
        <v>6145349.2918507904</v>
      </c>
      <c r="AR56" s="4">
        <v>5377009.4752422702</v>
      </c>
      <c r="AS56" s="4">
        <v>4608865.2644933704</v>
      </c>
      <c r="AT56" s="4">
        <v>3840721.0537444698</v>
      </c>
      <c r="AU56" s="4">
        <v>3072576.8429955798</v>
      </c>
      <c r="AV56" s="4">
        <v>2304432.6322466801</v>
      </c>
      <c r="AW56" s="4">
        <v>1536288.4214977899</v>
      </c>
      <c r="AX56" s="4">
        <v>768144.21074889496</v>
      </c>
      <c r="AY56" s="4">
        <v>0</v>
      </c>
      <c r="AZ56" s="4">
        <v>0</v>
      </c>
      <c r="BA56" s="4">
        <v>0</v>
      </c>
      <c r="BB56" s="4">
        <v>0</v>
      </c>
      <c r="BC56" s="4">
        <v>0</v>
      </c>
      <c r="BD56" s="4">
        <v>0</v>
      </c>
      <c r="BE56" s="4">
        <v>0</v>
      </c>
      <c r="BF56" s="4">
        <v>0</v>
      </c>
      <c r="BG56" s="4">
        <v>0</v>
      </c>
      <c r="BH56" s="4">
        <v>0</v>
      </c>
      <c r="BI56" s="4">
        <v>0</v>
      </c>
      <c r="BJ56" s="4">
        <v>0</v>
      </c>
      <c r="BK56" s="4">
        <v>0</v>
      </c>
      <c r="BL56" s="4">
        <v>0</v>
      </c>
      <c r="BN56" s="1" t="s">
        <v>339</v>
      </c>
    </row>
    <row r="57" spans="1:66" ht="12" x14ac:dyDescent="0.25">
      <c r="A57" s="1" t="s">
        <v>238</v>
      </c>
      <c r="B57" s="1" t="s">
        <v>11</v>
      </c>
      <c r="C57" s="1" t="s">
        <v>24</v>
      </c>
      <c r="D57" s="1" t="s">
        <v>179</v>
      </c>
      <c r="E57" s="1" t="s">
        <v>185</v>
      </c>
      <c r="F57" s="1" t="s">
        <v>239</v>
      </c>
      <c r="G57" s="1" t="s">
        <v>14</v>
      </c>
      <c r="H57" s="1" t="s">
        <v>14</v>
      </c>
      <c r="I57" s="1" t="s">
        <v>318</v>
      </c>
      <c r="J57" s="1" t="s">
        <v>331</v>
      </c>
      <c r="K57" s="4">
        <v>0</v>
      </c>
      <c r="L57" s="4">
        <v>411478.70758461702</v>
      </c>
      <c r="M57" s="4">
        <v>822957.41516923404</v>
      </c>
      <c r="N57" s="4">
        <v>1234436.12275385</v>
      </c>
      <c r="O57" s="4">
        <v>1645914.8303384599</v>
      </c>
      <c r="P57" s="4">
        <v>2057393.5379230799</v>
      </c>
      <c r="Q57" s="4">
        <v>2468872.2455076999</v>
      </c>
      <c r="R57" s="4">
        <v>2880350.9530923199</v>
      </c>
      <c r="S57" s="4">
        <v>3291829.6606769301</v>
      </c>
      <c r="T57" s="4">
        <v>3703308.3682615501</v>
      </c>
      <c r="U57" s="4">
        <v>4114787.0758461701</v>
      </c>
      <c r="V57" s="4">
        <v>4526265.7834307896</v>
      </c>
      <c r="W57" s="4">
        <v>4937744.4910153998</v>
      </c>
      <c r="X57" s="4">
        <v>5325755.5021554399</v>
      </c>
      <c r="Y57" s="4">
        <v>5683593.7607238796</v>
      </c>
      <c r="Z57" s="4">
        <v>6004201.3129028101</v>
      </c>
      <c r="AA57" s="4">
        <v>6281049.5514106397</v>
      </c>
      <c r="AB57" s="4">
        <v>6508668.5620384896</v>
      </c>
      <c r="AC57" s="4">
        <v>6684411.6121046497</v>
      </c>
      <c r="AD57" s="4">
        <v>6808278.7016091105</v>
      </c>
      <c r="AE57" s="4">
        <v>6883622.35861539</v>
      </c>
      <c r="AF57" s="4">
        <v>6917147.6392505001</v>
      </c>
      <c r="AG57" s="4">
        <v>6917147.6392505001</v>
      </c>
      <c r="AH57" s="4">
        <v>6917147.6392505001</v>
      </c>
      <c r="AI57" s="4">
        <v>6917147.6392505001</v>
      </c>
      <c r="AJ57" s="4">
        <v>6917147.6392505001</v>
      </c>
      <c r="AK57" s="4">
        <v>6917147.6392505001</v>
      </c>
      <c r="AL57" s="4">
        <v>6917147.6392505001</v>
      </c>
      <c r="AM57" s="4">
        <v>6917147.6392505001</v>
      </c>
      <c r="AN57" s="4">
        <v>6917147.6392505001</v>
      </c>
      <c r="AO57" s="4">
        <v>6917147.6392505001</v>
      </c>
      <c r="AP57" s="4">
        <v>0</v>
      </c>
      <c r="AQ57" s="4">
        <v>0</v>
      </c>
      <c r="AR57" s="4">
        <v>0</v>
      </c>
      <c r="AS57" s="4">
        <v>0</v>
      </c>
      <c r="AT57" s="4">
        <v>0</v>
      </c>
      <c r="AU57" s="4">
        <v>0</v>
      </c>
      <c r="AV57" s="4">
        <v>0</v>
      </c>
      <c r="AW57" s="4">
        <v>0</v>
      </c>
      <c r="AX57" s="4">
        <v>0</v>
      </c>
      <c r="AY57" s="4">
        <v>0</v>
      </c>
      <c r="AZ57" s="4">
        <v>0</v>
      </c>
      <c r="BA57" s="4">
        <v>0</v>
      </c>
      <c r="BB57" s="4">
        <v>0</v>
      </c>
      <c r="BC57" s="4">
        <v>0</v>
      </c>
      <c r="BD57" s="4">
        <v>0</v>
      </c>
      <c r="BE57" s="4">
        <v>0</v>
      </c>
      <c r="BF57" s="4">
        <v>0</v>
      </c>
      <c r="BG57" s="4">
        <v>0</v>
      </c>
      <c r="BH57" s="4">
        <v>0</v>
      </c>
      <c r="BI57" s="4">
        <v>0</v>
      </c>
      <c r="BJ57" s="4">
        <v>0</v>
      </c>
      <c r="BK57" s="4">
        <v>0</v>
      </c>
      <c r="BL57" s="4">
        <v>0</v>
      </c>
      <c r="BN57" s="1" t="s">
        <v>339</v>
      </c>
    </row>
    <row r="58" spans="1:66" ht="12" x14ac:dyDescent="0.25">
      <c r="A58" s="1" t="s">
        <v>238</v>
      </c>
      <c r="B58" s="1" t="s">
        <v>11</v>
      </c>
      <c r="C58" s="1" t="s">
        <v>24</v>
      </c>
      <c r="D58" s="1" t="s">
        <v>179</v>
      </c>
      <c r="E58" s="1" t="s">
        <v>185</v>
      </c>
      <c r="F58" s="1" t="s">
        <v>240</v>
      </c>
      <c r="G58" s="1" t="s">
        <v>14</v>
      </c>
      <c r="H58" s="1" t="s">
        <v>14</v>
      </c>
      <c r="I58" s="1" t="s">
        <v>318</v>
      </c>
      <c r="J58" s="1" t="s">
        <v>331</v>
      </c>
      <c r="K58" s="4">
        <v>0</v>
      </c>
      <c r="L58" s="4">
        <v>569476.68517785904</v>
      </c>
      <c r="M58" s="4">
        <v>1138953.3703557099</v>
      </c>
      <c r="N58" s="4">
        <v>1708430.05553357</v>
      </c>
      <c r="O58" s="4">
        <v>2277906.7407114301</v>
      </c>
      <c r="P58" s="4">
        <v>2847383.4258892899</v>
      </c>
      <c r="Q58" s="4">
        <v>3416860.1110671498</v>
      </c>
      <c r="R58" s="4">
        <v>3986336.7962450101</v>
      </c>
      <c r="S58" s="4">
        <v>4555813.4814228704</v>
      </c>
      <c r="T58" s="4">
        <v>5125290.1666007303</v>
      </c>
      <c r="U58" s="4">
        <v>5694766.8517785901</v>
      </c>
      <c r="V58" s="4">
        <v>5694766.8517785901</v>
      </c>
      <c r="W58" s="4">
        <v>5694766.8517785901</v>
      </c>
      <c r="X58" s="4">
        <v>5694766.8517785901</v>
      </c>
      <c r="Y58" s="4">
        <v>5694766.8517785901</v>
      </c>
      <c r="Z58" s="4">
        <v>5694766.8517785901</v>
      </c>
      <c r="AA58" s="4">
        <v>5694766.8517785901</v>
      </c>
      <c r="AB58" s="4">
        <v>5694522.6507986598</v>
      </c>
      <c r="AC58" s="4">
        <v>5694278.4498187397</v>
      </c>
      <c r="AD58" s="4">
        <v>5694034.2488388196</v>
      </c>
      <c r="AE58" s="4">
        <v>5693790.0478589004</v>
      </c>
      <c r="AF58" s="4">
        <v>5693790.0478589004</v>
      </c>
      <c r="AG58" s="4">
        <v>5693790.0478589004</v>
      </c>
      <c r="AH58" s="4">
        <v>5693790.0478589004</v>
      </c>
      <c r="AI58" s="4">
        <v>5693790.0478589004</v>
      </c>
      <c r="AJ58" s="4">
        <v>5693790.0478589004</v>
      </c>
      <c r="AK58" s="4">
        <v>5693790.0478589004</v>
      </c>
      <c r="AL58" s="4">
        <v>5694034.2488388196</v>
      </c>
      <c r="AM58" s="4">
        <v>5694278.4498187397</v>
      </c>
      <c r="AN58" s="4">
        <v>5694522.65079867</v>
      </c>
      <c r="AO58" s="4">
        <v>5694766.8517785901</v>
      </c>
      <c r="AP58" s="4">
        <v>5125290.1666007303</v>
      </c>
      <c r="AQ58" s="4">
        <v>4555813.4814228704</v>
      </c>
      <c r="AR58" s="4">
        <v>3986336.7962450101</v>
      </c>
      <c r="AS58" s="4">
        <v>3416860.1110671498</v>
      </c>
      <c r="AT58" s="4">
        <v>2847383.4258892899</v>
      </c>
      <c r="AU58" s="4">
        <v>2277906.7407114301</v>
      </c>
      <c r="AV58" s="4">
        <v>1708430.05553357</v>
      </c>
      <c r="AW58" s="4">
        <v>1138953.3703557099</v>
      </c>
      <c r="AX58" s="4">
        <v>569476.68517785904</v>
      </c>
      <c r="AY58" s="4">
        <v>0</v>
      </c>
      <c r="AZ58" s="4">
        <v>0</v>
      </c>
      <c r="BA58" s="4">
        <v>0</v>
      </c>
      <c r="BB58" s="4">
        <v>0</v>
      </c>
      <c r="BC58" s="4">
        <v>0</v>
      </c>
      <c r="BD58" s="4">
        <v>0</v>
      </c>
      <c r="BE58" s="4">
        <v>0</v>
      </c>
      <c r="BF58" s="4">
        <v>0</v>
      </c>
      <c r="BG58" s="4">
        <v>0</v>
      </c>
      <c r="BH58" s="4">
        <v>0</v>
      </c>
      <c r="BI58" s="4">
        <v>0</v>
      </c>
      <c r="BJ58" s="4">
        <v>0</v>
      </c>
      <c r="BK58" s="4">
        <v>0</v>
      </c>
      <c r="BL58" s="4">
        <v>0</v>
      </c>
      <c r="BN58" s="1" t="s">
        <v>339</v>
      </c>
    </row>
    <row r="59" spans="1:66" ht="12" x14ac:dyDescent="0.25">
      <c r="A59" s="1" t="s">
        <v>238</v>
      </c>
      <c r="B59" s="1" t="s">
        <v>11</v>
      </c>
      <c r="C59" s="1" t="s">
        <v>24</v>
      </c>
      <c r="D59" s="1" t="s">
        <v>179</v>
      </c>
      <c r="E59" s="1" t="s">
        <v>186</v>
      </c>
      <c r="F59" s="1" t="s">
        <v>239</v>
      </c>
      <c r="G59" s="1" t="s">
        <v>14</v>
      </c>
      <c r="H59" s="1" t="s">
        <v>14</v>
      </c>
      <c r="I59" s="1" t="s">
        <v>318</v>
      </c>
      <c r="J59" s="1" t="s">
        <v>331</v>
      </c>
      <c r="K59" s="4">
        <v>0</v>
      </c>
      <c r="L59" s="4">
        <v>111517.30259734399</v>
      </c>
      <c r="M59" s="4">
        <v>223034.60519468901</v>
      </c>
      <c r="N59" s="4">
        <v>334551.90779203398</v>
      </c>
      <c r="O59" s="4">
        <v>446069.210389379</v>
      </c>
      <c r="P59" s="4">
        <v>557586.51298672403</v>
      </c>
      <c r="Q59" s="4">
        <v>669103.81558406795</v>
      </c>
      <c r="R59" s="4">
        <v>780621.11818141304</v>
      </c>
      <c r="S59" s="4">
        <v>892138.42077875801</v>
      </c>
      <c r="T59" s="4">
        <v>1003655.7233761</v>
      </c>
      <c r="U59" s="4">
        <v>1115173.0259734399</v>
      </c>
      <c r="V59" s="4">
        <v>1226690.3285707899</v>
      </c>
      <c r="W59" s="4">
        <v>1338207.6311681301</v>
      </c>
      <c r="X59" s="4">
        <v>1443344.7410192599</v>
      </c>
      <c r="Y59" s="4">
        <v>1540287.3853053499</v>
      </c>
      <c r="Z59" s="4">
        <v>1627130.57756662</v>
      </c>
      <c r="AA59" s="4">
        <v>1702090.2828645699</v>
      </c>
      <c r="AB59" s="4">
        <v>1763775.5587047499</v>
      </c>
      <c r="AC59" s="4">
        <v>1811400.2201990001</v>
      </c>
      <c r="AD59" s="4">
        <v>1844934.02946702</v>
      </c>
      <c r="AE59" s="4">
        <v>1865374.8365591599</v>
      </c>
      <c r="AF59" s="4">
        <v>1874446.2006532999</v>
      </c>
      <c r="AG59" s="4">
        <v>1874446.2006532999</v>
      </c>
      <c r="AH59" s="4">
        <v>1874446.2006532999</v>
      </c>
      <c r="AI59" s="4">
        <v>1874446.2006532999</v>
      </c>
      <c r="AJ59" s="4">
        <v>1874446.2006532999</v>
      </c>
      <c r="AK59" s="4">
        <v>1874446.2006532999</v>
      </c>
      <c r="AL59" s="4">
        <v>1874446.2006532999</v>
      </c>
      <c r="AM59" s="4">
        <v>1874446.2006532999</v>
      </c>
      <c r="AN59" s="4">
        <v>1874446.2006532999</v>
      </c>
      <c r="AO59" s="4">
        <v>1874446.2006532999</v>
      </c>
      <c r="AP59" s="4">
        <v>0</v>
      </c>
      <c r="AQ59" s="4">
        <v>0</v>
      </c>
      <c r="AR59" s="4">
        <v>0</v>
      </c>
      <c r="AS59" s="4">
        <v>0</v>
      </c>
      <c r="AT59" s="4">
        <v>0</v>
      </c>
      <c r="AU59" s="4">
        <v>0</v>
      </c>
      <c r="AV59" s="4">
        <v>0</v>
      </c>
      <c r="AW59" s="4">
        <v>0</v>
      </c>
      <c r="AX59" s="4">
        <v>0</v>
      </c>
      <c r="AY59" s="4">
        <v>0</v>
      </c>
      <c r="AZ59" s="4">
        <v>0</v>
      </c>
      <c r="BA59" s="4">
        <v>0</v>
      </c>
      <c r="BB59" s="4">
        <v>0</v>
      </c>
      <c r="BC59" s="4">
        <v>0</v>
      </c>
      <c r="BD59" s="4">
        <v>0</v>
      </c>
      <c r="BE59" s="4">
        <v>0</v>
      </c>
      <c r="BF59" s="4">
        <v>0</v>
      </c>
      <c r="BG59" s="4">
        <v>0</v>
      </c>
      <c r="BH59" s="4">
        <v>0</v>
      </c>
      <c r="BI59" s="4">
        <v>0</v>
      </c>
      <c r="BJ59" s="4">
        <v>0</v>
      </c>
      <c r="BK59" s="4">
        <v>0</v>
      </c>
      <c r="BL59" s="4">
        <v>0</v>
      </c>
      <c r="BN59" s="1" t="s">
        <v>339</v>
      </c>
    </row>
    <row r="60" spans="1:66" ht="12" x14ac:dyDescent="0.25">
      <c r="A60" s="1" t="s">
        <v>238</v>
      </c>
      <c r="B60" s="1" t="s">
        <v>11</v>
      </c>
      <c r="C60" s="1" t="s">
        <v>24</v>
      </c>
      <c r="D60" s="1" t="s">
        <v>179</v>
      </c>
      <c r="E60" s="1" t="s">
        <v>186</v>
      </c>
      <c r="F60" s="1" t="s">
        <v>240</v>
      </c>
      <c r="G60" s="1" t="s">
        <v>14</v>
      </c>
      <c r="H60" s="1" t="s">
        <v>14</v>
      </c>
      <c r="I60" s="1" t="s">
        <v>318</v>
      </c>
      <c r="J60" s="1" t="s">
        <v>331</v>
      </c>
      <c r="K60" s="4">
        <v>0</v>
      </c>
      <c r="L60" s="4">
        <v>477966.09794962499</v>
      </c>
      <c r="M60" s="4">
        <v>955932.19589925103</v>
      </c>
      <c r="N60" s="4">
        <v>1433898.2938488701</v>
      </c>
      <c r="O60" s="4">
        <v>1911864.3917985</v>
      </c>
      <c r="P60" s="4">
        <v>2389830.4897481198</v>
      </c>
      <c r="Q60" s="4">
        <v>2867796.58769775</v>
      </c>
      <c r="R60" s="4">
        <v>3345762.6856473801</v>
      </c>
      <c r="S60" s="4">
        <v>3823728.7835969999</v>
      </c>
      <c r="T60" s="4">
        <v>4301694.8815466296</v>
      </c>
      <c r="U60" s="4">
        <v>4779660.9794962499</v>
      </c>
      <c r="V60" s="4">
        <v>4779660.9794962499</v>
      </c>
      <c r="W60" s="4">
        <v>4779660.9794962499</v>
      </c>
      <c r="X60" s="4">
        <v>4779660.9794962499</v>
      </c>
      <c r="Y60" s="4">
        <v>4779660.9794962499</v>
      </c>
      <c r="Z60" s="4">
        <v>4779660.9794962499</v>
      </c>
      <c r="AA60" s="4">
        <v>4779660.9794962499</v>
      </c>
      <c r="AB60" s="4">
        <v>4779660.9794962499</v>
      </c>
      <c r="AC60" s="4">
        <v>4779660.9794962499</v>
      </c>
      <c r="AD60" s="4">
        <v>4779531.37914431</v>
      </c>
      <c r="AE60" s="4">
        <v>4779531.37914431</v>
      </c>
      <c r="AF60" s="4">
        <v>4779531.37914431</v>
      </c>
      <c r="AG60" s="4">
        <v>4779531.37914431</v>
      </c>
      <c r="AH60" s="4">
        <v>4779531.37914431</v>
      </c>
      <c r="AI60" s="4">
        <v>4779531.37914431</v>
      </c>
      <c r="AJ60" s="4">
        <v>4779531.37914431</v>
      </c>
      <c r="AK60" s="4">
        <v>4779531.37914431</v>
      </c>
      <c r="AL60" s="4">
        <v>4779531.37914431</v>
      </c>
      <c r="AM60" s="4">
        <v>4779531.37914431</v>
      </c>
      <c r="AN60" s="4">
        <v>4779660.9794962499</v>
      </c>
      <c r="AO60" s="4">
        <v>4779660.9794962499</v>
      </c>
      <c r="AP60" s="4">
        <v>4301694.8815466296</v>
      </c>
      <c r="AQ60" s="4">
        <v>3823728.7835969999</v>
      </c>
      <c r="AR60" s="4">
        <v>3345762.6856473801</v>
      </c>
      <c r="AS60" s="4">
        <v>2867796.58769775</v>
      </c>
      <c r="AT60" s="4">
        <v>2389830.4897481198</v>
      </c>
      <c r="AU60" s="4">
        <v>1911864.3917985</v>
      </c>
      <c r="AV60" s="4">
        <v>1433898.2938488701</v>
      </c>
      <c r="AW60" s="4">
        <v>955932.19589925103</v>
      </c>
      <c r="AX60" s="4">
        <v>477966.09794962499</v>
      </c>
      <c r="AY60" s="4">
        <v>0</v>
      </c>
      <c r="AZ60" s="4">
        <v>0</v>
      </c>
      <c r="BA60" s="4">
        <v>0</v>
      </c>
      <c r="BB60" s="4">
        <v>0</v>
      </c>
      <c r="BC60" s="4">
        <v>0</v>
      </c>
      <c r="BD60" s="4">
        <v>0</v>
      </c>
      <c r="BE60" s="4">
        <v>0</v>
      </c>
      <c r="BF60" s="4">
        <v>0</v>
      </c>
      <c r="BG60" s="4">
        <v>0</v>
      </c>
      <c r="BH60" s="4">
        <v>0</v>
      </c>
      <c r="BI60" s="4">
        <v>0</v>
      </c>
      <c r="BJ60" s="4">
        <v>0</v>
      </c>
      <c r="BK60" s="4">
        <v>0</v>
      </c>
      <c r="BL60" s="4">
        <v>0</v>
      </c>
      <c r="BN60" s="1" t="s">
        <v>339</v>
      </c>
    </row>
    <row r="61" spans="1:66" ht="12" x14ac:dyDescent="0.25">
      <c r="A61" s="1" t="s">
        <v>238</v>
      </c>
      <c r="B61" s="1" t="s">
        <v>11</v>
      </c>
      <c r="C61" s="1" t="s">
        <v>24</v>
      </c>
      <c r="D61" s="1" t="s">
        <v>179</v>
      </c>
      <c r="E61" s="1" t="s">
        <v>187</v>
      </c>
      <c r="F61" s="1" t="s">
        <v>239</v>
      </c>
      <c r="G61" s="1" t="s">
        <v>14</v>
      </c>
      <c r="H61" s="1" t="s">
        <v>14</v>
      </c>
      <c r="I61" s="1" t="s">
        <v>318</v>
      </c>
      <c r="J61" s="1" t="s">
        <v>331</v>
      </c>
      <c r="K61" s="4">
        <v>0</v>
      </c>
      <c r="L61" s="4">
        <v>171284.331181924</v>
      </c>
      <c r="M61" s="4">
        <v>342585.96031690697</v>
      </c>
      <c r="N61" s="4">
        <v>513887.58945188898</v>
      </c>
      <c r="O61" s="4">
        <v>685189.21858687198</v>
      </c>
      <c r="P61" s="4">
        <v>856490.84772185504</v>
      </c>
      <c r="Q61" s="4">
        <v>1027792.4768568299</v>
      </c>
      <c r="R61" s="4">
        <v>1199094.1059918201</v>
      </c>
      <c r="S61" s="4">
        <v>1370395.7351267999</v>
      </c>
      <c r="T61" s="4">
        <v>1541697.3642617799</v>
      </c>
      <c r="U61" s="4">
        <v>1712998.99339676</v>
      </c>
      <c r="V61" s="4">
        <v>1884300.62253175</v>
      </c>
      <c r="W61" s="4">
        <v>2055602.25166673</v>
      </c>
      <c r="X61" s="4">
        <v>2217095.9414177299</v>
      </c>
      <c r="Y61" s="4">
        <v>2365979.4233893398</v>
      </c>
      <c r="Z61" s="4">
        <v>2499346.6414677701</v>
      </c>
      <c r="AA61" s="4">
        <v>2614464.5190698402</v>
      </c>
      <c r="AB61" s="4">
        <v>2709153.5141102201</v>
      </c>
      <c r="AC61" s="4">
        <v>2782220.0678278999</v>
      </c>
      <c r="AD61" s="4">
        <v>2833698.7761289901</v>
      </c>
      <c r="AE61" s="4">
        <v>2865042.6670703799</v>
      </c>
      <c r="AF61" s="4">
        <v>2878915.62542303</v>
      </c>
      <c r="AG61" s="4">
        <v>2878915.62542303</v>
      </c>
      <c r="AH61" s="4">
        <v>2878915.62542303</v>
      </c>
      <c r="AI61" s="4">
        <v>2878915.62542303</v>
      </c>
      <c r="AJ61" s="4">
        <v>2878915.62542303</v>
      </c>
      <c r="AK61" s="4">
        <v>2878915.62542303</v>
      </c>
      <c r="AL61" s="4">
        <v>2878915.62542303</v>
      </c>
      <c r="AM61" s="4">
        <v>2878898.3274699701</v>
      </c>
      <c r="AN61" s="4">
        <v>2878898.3274699701</v>
      </c>
      <c r="AO61" s="4">
        <v>2878881.0295169102</v>
      </c>
      <c r="AP61" s="4">
        <v>0</v>
      </c>
      <c r="AQ61" s="4">
        <v>0</v>
      </c>
      <c r="AR61" s="4">
        <v>0</v>
      </c>
      <c r="AS61" s="4">
        <v>0</v>
      </c>
      <c r="AT61" s="4">
        <v>0</v>
      </c>
      <c r="AU61" s="4">
        <v>0</v>
      </c>
      <c r="AV61" s="4">
        <v>0</v>
      </c>
      <c r="AW61" s="4">
        <v>0</v>
      </c>
      <c r="AX61" s="4">
        <v>0</v>
      </c>
      <c r="AY61" s="4">
        <v>0</v>
      </c>
      <c r="AZ61" s="4">
        <v>0</v>
      </c>
      <c r="BA61" s="4">
        <v>0</v>
      </c>
      <c r="BB61" s="4">
        <v>0</v>
      </c>
      <c r="BC61" s="4">
        <v>0</v>
      </c>
      <c r="BD61" s="4">
        <v>0</v>
      </c>
      <c r="BE61" s="4">
        <v>0</v>
      </c>
      <c r="BF61" s="4">
        <v>0</v>
      </c>
      <c r="BG61" s="4">
        <v>0</v>
      </c>
      <c r="BH61" s="4">
        <v>0</v>
      </c>
      <c r="BI61" s="4">
        <v>0</v>
      </c>
      <c r="BJ61" s="4">
        <v>0</v>
      </c>
      <c r="BK61" s="4">
        <v>0</v>
      </c>
      <c r="BL61" s="4">
        <v>0</v>
      </c>
      <c r="BN61" s="1" t="s">
        <v>339</v>
      </c>
    </row>
    <row r="62" spans="1:66" ht="12" x14ac:dyDescent="0.25">
      <c r="A62" s="1" t="s">
        <v>238</v>
      </c>
      <c r="B62" s="1" t="s">
        <v>11</v>
      </c>
      <c r="C62" s="1" t="s">
        <v>24</v>
      </c>
      <c r="D62" s="1" t="s">
        <v>179</v>
      </c>
      <c r="E62" s="1" t="s">
        <v>187</v>
      </c>
      <c r="F62" s="1" t="s">
        <v>240</v>
      </c>
      <c r="G62" s="1" t="s">
        <v>14</v>
      </c>
      <c r="H62" s="1" t="s">
        <v>14</v>
      </c>
      <c r="I62" s="1" t="s">
        <v>318</v>
      </c>
      <c r="J62" s="1" t="s">
        <v>331</v>
      </c>
      <c r="K62" s="4">
        <v>0</v>
      </c>
      <c r="L62" s="4">
        <v>790607.317579775</v>
      </c>
      <c r="M62" s="4">
        <v>1581294.47835462</v>
      </c>
      <c r="N62" s="4">
        <v>2371981.6391294599</v>
      </c>
      <c r="O62" s="4">
        <v>3162668.7999043101</v>
      </c>
      <c r="P62" s="4">
        <v>3953355.9606791502</v>
      </c>
      <c r="Q62" s="4">
        <v>4744043.1214539995</v>
      </c>
      <c r="R62" s="4">
        <v>5534730.2822288396</v>
      </c>
      <c r="S62" s="4">
        <v>6325417.4430036899</v>
      </c>
      <c r="T62" s="4">
        <v>7116104.6037785299</v>
      </c>
      <c r="U62" s="4">
        <v>7906791.7645533802</v>
      </c>
      <c r="V62" s="4">
        <v>7906871.6077484498</v>
      </c>
      <c r="W62" s="4">
        <v>7906871.6077484498</v>
      </c>
      <c r="X62" s="4">
        <v>7906791.7645533802</v>
      </c>
      <c r="Y62" s="4">
        <v>7906711.9213583097</v>
      </c>
      <c r="Z62" s="4">
        <v>7906632.0781632401</v>
      </c>
      <c r="AA62" s="4">
        <v>7906552.2349681696</v>
      </c>
      <c r="AB62" s="4">
        <v>7906392.5485780304</v>
      </c>
      <c r="AC62" s="4">
        <v>7906232.8621878903</v>
      </c>
      <c r="AD62" s="4">
        <v>7906073.1757977502</v>
      </c>
      <c r="AE62" s="4">
        <v>7905913.4894076101</v>
      </c>
      <c r="AF62" s="4">
        <v>7905753.8030174701</v>
      </c>
      <c r="AG62" s="4">
        <v>7905753.8030174701</v>
      </c>
      <c r="AH62" s="4">
        <v>7905833.6462125396</v>
      </c>
      <c r="AI62" s="4">
        <v>7905913.4894076101</v>
      </c>
      <c r="AJ62" s="4">
        <v>7905993.3326026797</v>
      </c>
      <c r="AK62" s="4">
        <v>7906073.1757977502</v>
      </c>
      <c r="AL62" s="4">
        <v>7906232.8621878903</v>
      </c>
      <c r="AM62" s="4">
        <v>7906312.7053829599</v>
      </c>
      <c r="AN62" s="4">
        <v>7906472.3917731</v>
      </c>
      <c r="AO62" s="4">
        <v>7906552.2349681696</v>
      </c>
      <c r="AP62" s="4">
        <v>7116024.7605834696</v>
      </c>
      <c r="AQ62" s="4">
        <v>6325337.5998086203</v>
      </c>
      <c r="AR62" s="4">
        <v>5534650.43903377</v>
      </c>
      <c r="AS62" s="4">
        <v>4743963.27825893</v>
      </c>
      <c r="AT62" s="4">
        <v>3953276.1174840801</v>
      </c>
      <c r="AU62" s="4">
        <v>3162588.9567092401</v>
      </c>
      <c r="AV62" s="4">
        <v>2371901.7959343898</v>
      </c>
      <c r="AW62" s="4">
        <v>1581294.47835462</v>
      </c>
      <c r="AX62" s="4">
        <v>790607.317579775</v>
      </c>
      <c r="AY62" s="4">
        <v>0</v>
      </c>
      <c r="AZ62" s="4">
        <v>0</v>
      </c>
      <c r="BA62" s="4">
        <v>0</v>
      </c>
      <c r="BB62" s="4">
        <v>0</v>
      </c>
      <c r="BC62" s="4">
        <v>0</v>
      </c>
      <c r="BD62" s="4">
        <v>0</v>
      </c>
      <c r="BE62" s="4">
        <v>0</v>
      </c>
      <c r="BF62" s="4">
        <v>0</v>
      </c>
      <c r="BG62" s="4">
        <v>0</v>
      </c>
      <c r="BH62" s="4">
        <v>0</v>
      </c>
      <c r="BI62" s="4">
        <v>0</v>
      </c>
      <c r="BJ62" s="4">
        <v>0</v>
      </c>
      <c r="BK62" s="4">
        <v>0</v>
      </c>
      <c r="BL62" s="4">
        <v>0</v>
      </c>
      <c r="BN62" s="1" t="s">
        <v>339</v>
      </c>
    </row>
    <row r="63" spans="1:66" ht="12" x14ac:dyDescent="0.25">
      <c r="A63" s="1" t="s">
        <v>238</v>
      </c>
      <c r="B63" s="1" t="s">
        <v>11</v>
      </c>
      <c r="C63" s="1" t="s">
        <v>24</v>
      </c>
      <c r="D63" s="1" t="s">
        <v>179</v>
      </c>
      <c r="E63" s="1" t="s">
        <v>188</v>
      </c>
      <c r="F63" s="1" t="s">
        <v>239</v>
      </c>
      <c r="G63" s="1" t="s">
        <v>14</v>
      </c>
      <c r="H63" s="1" t="s">
        <v>14</v>
      </c>
      <c r="I63" s="1" t="s">
        <v>318</v>
      </c>
      <c r="J63" s="1" t="s">
        <v>331</v>
      </c>
      <c r="K63" s="4">
        <v>13245188.219277101</v>
      </c>
      <c r="L63" s="4">
        <v>12851379.5721846</v>
      </c>
      <c r="M63" s="4">
        <v>12457570.925092099</v>
      </c>
      <c r="N63" s="4">
        <v>12063762.2779995</v>
      </c>
      <c r="O63" s="4">
        <v>11670121.137775101</v>
      </c>
      <c r="P63" s="4">
        <v>11276647.5044189</v>
      </c>
      <c r="Q63" s="4">
        <v>10883006.3641946</v>
      </c>
      <c r="R63" s="4">
        <v>10489365.223970201</v>
      </c>
      <c r="S63" s="4">
        <v>10095724.0837458</v>
      </c>
      <c r="T63" s="4">
        <v>9701915.4366533402</v>
      </c>
      <c r="U63" s="4">
        <v>9308106.7895607892</v>
      </c>
      <c r="V63" s="4">
        <v>8914465.64933642</v>
      </c>
      <c r="W63" s="4">
        <v>8520657.0022438709</v>
      </c>
      <c r="X63" s="4">
        <v>8149461.7823556997</v>
      </c>
      <c r="Y63" s="4">
        <v>7807245.2506627701</v>
      </c>
      <c r="Z63" s="4">
        <v>7500540.1750241304</v>
      </c>
      <c r="AA63" s="4">
        <v>7235879.32329881</v>
      </c>
      <c r="AB63" s="4">
        <v>7018120.3946640501</v>
      </c>
      <c r="AC63" s="4">
        <v>6850111.00587893</v>
      </c>
      <c r="AD63" s="4">
        <v>6731683.6500752596</v>
      </c>
      <c r="AE63" s="4">
        <v>6659488.1898894198</v>
      </c>
      <c r="AF63" s="4">
        <v>6627494.37806693</v>
      </c>
      <c r="AG63" s="4">
        <v>6627494.37806693</v>
      </c>
      <c r="AH63" s="4">
        <v>6627494.37806693</v>
      </c>
      <c r="AI63" s="4">
        <v>6627494.37806693</v>
      </c>
      <c r="AJ63" s="4">
        <v>6627494.37806693</v>
      </c>
      <c r="AK63" s="4">
        <v>6627494.37806693</v>
      </c>
      <c r="AL63" s="4">
        <v>6627494.37806693</v>
      </c>
      <c r="AM63" s="4">
        <v>6627494.37806693</v>
      </c>
      <c r="AN63" s="4">
        <v>6627494.37806693</v>
      </c>
      <c r="AO63" s="4">
        <v>6627494.37806693</v>
      </c>
      <c r="AP63" s="4">
        <v>0</v>
      </c>
      <c r="AQ63" s="4">
        <v>0</v>
      </c>
      <c r="AR63" s="4">
        <v>0</v>
      </c>
      <c r="AS63" s="4">
        <v>0</v>
      </c>
      <c r="AT63" s="4">
        <v>0</v>
      </c>
      <c r="AU63" s="4">
        <v>0</v>
      </c>
      <c r="AV63" s="4">
        <v>0</v>
      </c>
      <c r="AW63" s="4">
        <v>0</v>
      </c>
      <c r="AX63" s="4">
        <v>0</v>
      </c>
      <c r="AY63" s="4">
        <v>0</v>
      </c>
      <c r="AZ63" s="4">
        <v>0</v>
      </c>
      <c r="BA63" s="4">
        <v>0</v>
      </c>
      <c r="BB63" s="4">
        <v>0</v>
      </c>
      <c r="BC63" s="4">
        <v>0</v>
      </c>
      <c r="BD63" s="4">
        <v>0</v>
      </c>
      <c r="BE63" s="4">
        <v>0</v>
      </c>
      <c r="BF63" s="4">
        <v>0</v>
      </c>
      <c r="BG63" s="4">
        <v>0</v>
      </c>
      <c r="BH63" s="4">
        <v>0</v>
      </c>
      <c r="BI63" s="4">
        <v>0</v>
      </c>
      <c r="BJ63" s="4">
        <v>0</v>
      </c>
      <c r="BK63" s="4">
        <v>0</v>
      </c>
      <c r="BL63" s="4">
        <v>0</v>
      </c>
      <c r="BN63" s="1" t="s">
        <v>339</v>
      </c>
    </row>
    <row r="64" spans="1:66" ht="12" x14ac:dyDescent="0.25">
      <c r="A64" s="1" t="s">
        <v>238</v>
      </c>
      <c r="B64" s="1" t="s">
        <v>11</v>
      </c>
      <c r="C64" s="1" t="s">
        <v>24</v>
      </c>
      <c r="D64" s="1" t="s">
        <v>179</v>
      </c>
      <c r="E64" s="1" t="s">
        <v>188</v>
      </c>
      <c r="F64" s="1" t="s">
        <v>240</v>
      </c>
      <c r="G64" s="1" t="s">
        <v>14</v>
      </c>
      <c r="H64" s="1" t="s">
        <v>14</v>
      </c>
      <c r="I64" s="1" t="s">
        <v>318</v>
      </c>
      <c r="J64" s="1" t="s">
        <v>331</v>
      </c>
      <c r="K64" s="4">
        <v>0</v>
      </c>
      <c r="L64" s="4">
        <v>203498.33268122899</v>
      </c>
      <c r="M64" s="4">
        <v>406996.66536245903</v>
      </c>
      <c r="N64" s="4">
        <v>610494.99804368895</v>
      </c>
      <c r="O64" s="4">
        <v>813993.33072491898</v>
      </c>
      <c r="P64" s="4">
        <v>1017491.6634061401</v>
      </c>
      <c r="Q64" s="4">
        <v>1220989.99608737</v>
      </c>
      <c r="R64" s="4">
        <v>1424488.3287686</v>
      </c>
      <c r="S64" s="4">
        <v>1627986.66144983</v>
      </c>
      <c r="T64" s="4">
        <v>1831484.9941310601</v>
      </c>
      <c r="U64" s="4">
        <v>2034983.3268122899</v>
      </c>
      <c r="V64" s="4">
        <v>2034983.3268122899</v>
      </c>
      <c r="W64" s="4">
        <v>2034983.3268122899</v>
      </c>
      <c r="X64" s="4">
        <v>2034983.3268122899</v>
      </c>
      <c r="Y64" s="4">
        <v>2034896.80541234</v>
      </c>
      <c r="Z64" s="4">
        <v>2034810.2840124001</v>
      </c>
      <c r="AA64" s="4">
        <v>2034723.7626124499</v>
      </c>
      <c r="AB64" s="4">
        <v>2034637.2412125</v>
      </c>
      <c r="AC64" s="4">
        <v>2034550.7198125501</v>
      </c>
      <c r="AD64" s="4">
        <v>2034464.1984126</v>
      </c>
      <c r="AE64" s="4">
        <v>2034377.6770126501</v>
      </c>
      <c r="AF64" s="4">
        <v>2034291.1556126999</v>
      </c>
      <c r="AG64" s="4">
        <v>2034291.1556126999</v>
      </c>
      <c r="AH64" s="4">
        <v>2034291.1556126999</v>
      </c>
      <c r="AI64" s="4">
        <v>2034377.6770126501</v>
      </c>
      <c r="AJ64" s="4">
        <v>2034464.1984126</v>
      </c>
      <c r="AK64" s="4">
        <v>2034550.7198125501</v>
      </c>
      <c r="AL64" s="4">
        <v>2034637.2412125</v>
      </c>
      <c r="AM64" s="4">
        <v>2034723.7626124499</v>
      </c>
      <c r="AN64" s="4">
        <v>2034810.2840124001</v>
      </c>
      <c r="AO64" s="4">
        <v>2034896.80541234</v>
      </c>
      <c r="AP64" s="4">
        <v>1831484.9941310601</v>
      </c>
      <c r="AQ64" s="4">
        <v>1627986.66144983</v>
      </c>
      <c r="AR64" s="4">
        <v>1424488.3287686</v>
      </c>
      <c r="AS64" s="4">
        <v>1220989.99608737</v>
      </c>
      <c r="AT64" s="4">
        <v>1017491.6634061401</v>
      </c>
      <c r="AU64" s="4">
        <v>813993.33072491898</v>
      </c>
      <c r="AV64" s="4">
        <v>610494.99804368895</v>
      </c>
      <c r="AW64" s="4">
        <v>406996.66536245903</v>
      </c>
      <c r="AX64" s="4">
        <v>203498.33268122899</v>
      </c>
      <c r="AY64" s="4">
        <v>0</v>
      </c>
      <c r="AZ64" s="4">
        <v>0</v>
      </c>
      <c r="BA64" s="4">
        <v>0</v>
      </c>
      <c r="BB64" s="4">
        <v>0</v>
      </c>
      <c r="BC64" s="4">
        <v>0</v>
      </c>
      <c r="BD64" s="4">
        <v>0</v>
      </c>
      <c r="BE64" s="4">
        <v>0</v>
      </c>
      <c r="BF64" s="4">
        <v>0</v>
      </c>
      <c r="BG64" s="4">
        <v>0</v>
      </c>
      <c r="BH64" s="4">
        <v>0</v>
      </c>
      <c r="BI64" s="4">
        <v>0</v>
      </c>
      <c r="BJ64" s="4">
        <v>0</v>
      </c>
      <c r="BK64" s="4">
        <v>0</v>
      </c>
      <c r="BL64" s="4">
        <v>0</v>
      </c>
      <c r="BN64" s="1" t="s">
        <v>339</v>
      </c>
    </row>
    <row r="65" spans="1:66" ht="12" x14ac:dyDescent="0.25">
      <c r="A65" s="1" t="s">
        <v>238</v>
      </c>
      <c r="B65" s="1" t="s">
        <v>11</v>
      </c>
      <c r="C65" s="1" t="s">
        <v>24</v>
      </c>
      <c r="D65" s="1" t="s">
        <v>179</v>
      </c>
      <c r="E65" s="1" t="s">
        <v>189</v>
      </c>
      <c r="F65" s="1" t="s">
        <v>239</v>
      </c>
      <c r="G65" s="1" t="s">
        <v>14</v>
      </c>
      <c r="H65" s="1" t="s">
        <v>14</v>
      </c>
      <c r="I65" s="1" t="s">
        <v>318</v>
      </c>
      <c r="J65" s="1" t="s">
        <v>331</v>
      </c>
      <c r="K65" s="4">
        <v>18294039.143438701</v>
      </c>
      <c r="L65" s="4">
        <v>17749687.075208399</v>
      </c>
      <c r="M65" s="4">
        <v>17205335.006978199</v>
      </c>
      <c r="N65" s="4">
        <v>16661102.9193669</v>
      </c>
      <c r="O65" s="4">
        <v>16116830.838215901</v>
      </c>
      <c r="P65" s="4">
        <v>15572558.757065</v>
      </c>
      <c r="Q65" s="4">
        <v>15028326.669453699</v>
      </c>
      <c r="R65" s="4">
        <v>14484054.5883027</v>
      </c>
      <c r="S65" s="4">
        <v>13939782.507151799</v>
      </c>
      <c r="T65" s="4">
        <v>13395550.4195405</v>
      </c>
      <c r="U65" s="4">
        <v>12851278.338389499</v>
      </c>
      <c r="V65" s="4">
        <v>12307006.2572385</v>
      </c>
      <c r="W65" s="4">
        <v>11762774.169627201</v>
      </c>
      <c r="X65" s="4">
        <v>11249657.0558667</v>
      </c>
      <c r="Y65" s="4">
        <v>10776573.4752999</v>
      </c>
      <c r="Z65" s="4">
        <v>10352841.922666</v>
      </c>
      <c r="AA65" s="4">
        <v>9987140.9960700795</v>
      </c>
      <c r="AB65" s="4">
        <v>9686269.5972532202</v>
      </c>
      <c r="AC65" s="4">
        <v>9454067.1060222406</v>
      </c>
      <c r="AD65" s="4">
        <v>9290453.5352978203</v>
      </c>
      <c r="AE65" s="4">
        <v>9190869.6215594206</v>
      </c>
      <c r="AF65" s="4">
        <v>9146716.7537814304</v>
      </c>
      <c r="AG65" s="4">
        <v>9146716.7537814304</v>
      </c>
      <c r="AH65" s="4">
        <v>9146716.7537814304</v>
      </c>
      <c r="AI65" s="4">
        <v>9146716.7537814304</v>
      </c>
      <c r="AJ65" s="4">
        <v>9146716.7537814304</v>
      </c>
      <c r="AK65" s="4">
        <v>9146716.7537814304</v>
      </c>
      <c r="AL65" s="4">
        <v>9146756.7473210897</v>
      </c>
      <c r="AM65" s="4">
        <v>9146796.7408607397</v>
      </c>
      <c r="AN65" s="4">
        <v>9146836.7344003897</v>
      </c>
      <c r="AO65" s="4">
        <v>9146876.7279400509</v>
      </c>
      <c r="AP65" s="4">
        <v>0</v>
      </c>
      <c r="AQ65" s="4">
        <v>0</v>
      </c>
      <c r="AR65" s="4">
        <v>0</v>
      </c>
      <c r="AS65" s="4">
        <v>0</v>
      </c>
      <c r="AT65" s="4">
        <v>0</v>
      </c>
      <c r="AU65" s="4">
        <v>0</v>
      </c>
      <c r="AV65" s="4">
        <v>0</v>
      </c>
      <c r="AW65" s="4">
        <v>0</v>
      </c>
      <c r="AX65" s="4">
        <v>0</v>
      </c>
      <c r="AY65" s="4">
        <v>0</v>
      </c>
      <c r="AZ65" s="4">
        <v>0</v>
      </c>
      <c r="BA65" s="4">
        <v>0</v>
      </c>
      <c r="BB65" s="4">
        <v>0</v>
      </c>
      <c r="BC65" s="4">
        <v>0</v>
      </c>
      <c r="BD65" s="4">
        <v>0</v>
      </c>
      <c r="BE65" s="4">
        <v>0</v>
      </c>
      <c r="BF65" s="4">
        <v>0</v>
      </c>
      <c r="BG65" s="4">
        <v>0</v>
      </c>
      <c r="BH65" s="4">
        <v>0</v>
      </c>
      <c r="BI65" s="4">
        <v>0</v>
      </c>
      <c r="BJ65" s="4">
        <v>0</v>
      </c>
      <c r="BK65" s="4">
        <v>0</v>
      </c>
      <c r="BL65" s="4">
        <v>0</v>
      </c>
      <c r="BN65" s="1" t="s">
        <v>339</v>
      </c>
    </row>
    <row r="66" spans="1:66" ht="12" x14ac:dyDescent="0.25">
      <c r="A66" s="1" t="s">
        <v>238</v>
      </c>
      <c r="B66" s="1" t="s">
        <v>11</v>
      </c>
      <c r="C66" s="1" t="s">
        <v>24</v>
      </c>
      <c r="D66" s="1" t="s">
        <v>179</v>
      </c>
      <c r="E66" s="1" t="s">
        <v>189</v>
      </c>
      <c r="F66" s="1" t="s">
        <v>240</v>
      </c>
      <c r="G66" s="1" t="s">
        <v>14</v>
      </c>
      <c r="H66" s="1" t="s">
        <v>14</v>
      </c>
      <c r="I66" s="1" t="s">
        <v>318</v>
      </c>
      <c r="J66" s="1" t="s">
        <v>331</v>
      </c>
      <c r="K66" s="4">
        <v>0</v>
      </c>
      <c r="L66" s="4">
        <v>1529589.7894222001</v>
      </c>
      <c r="M66" s="4">
        <v>3059179.5788444099</v>
      </c>
      <c r="N66" s="4">
        <v>4588881.7885069102</v>
      </c>
      <c r="O66" s="4">
        <v>6118471.5779291196</v>
      </c>
      <c r="P66" s="4">
        <v>7648061.3673513299</v>
      </c>
      <c r="Q66" s="4">
        <v>9177651.1567735299</v>
      </c>
      <c r="R66" s="4">
        <v>10707240.946195699</v>
      </c>
      <c r="S66" s="4">
        <v>12236943.1558582</v>
      </c>
      <c r="T66" s="4">
        <v>13766532.945280399</v>
      </c>
      <c r="U66" s="4">
        <v>15296122.7347026</v>
      </c>
      <c r="V66" s="4">
        <v>15296122.7347026</v>
      </c>
      <c r="W66" s="4">
        <v>15296122.7347026</v>
      </c>
      <c r="X66" s="4">
        <v>15296010.3144623</v>
      </c>
      <c r="Y66" s="4">
        <v>15295897.894222001</v>
      </c>
      <c r="Z66" s="4">
        <v>15295785.473981701</v>
      </c>
      <c r="AA66" s="4">
        <v>15295673.053741399</v>
      </c>
      <c r="AB66" s="4">
        <v>15295448.2132609</v>
      </c>
      <c r="AC66" s="4">
        <v>15295110.952540001</v>
      </c>
      <c r="AD66" s="4">
        <v>15294773.6918191</v>
      </c>
      <c r="AE66" s="4">
        <v>15294548.8513385</v>
      </c>
      <c r="AF66" s="4">
        <v>15294324.010857901</v>
      </c>
      <c r="AG66" s="4">
        <v>15294324.010857901</v>
      </c>
      <c r="AH66" s="4">
        <v>15294436.4310982</v>
      </c>
      <c r="AI66" s="4">
        <v>15294548.8513385</v>
      </c>
      <c r="AJ66" s="4">
        <v>15294661.2715788</v>
      </c>
      <c r="AK66" s="4">
        <v>15294773.6918191</v>
      </c>
      <c r="AL66" s="4">
        <v>15294998.532299699</v>
      </c>
      <c r="AM66" s="4">
        <v>15295223.372780301</v>
      </c>
      <c r="AN66" s="4">
        <v>15295560.633501099</v>
      </c>
      <c r="AO66" s="4">
        <v>15295785.473981701</v>
      </c>
      <c r="AP66" s="4">
        <v>13766420.525040099</v>
      </c>
      <c r="AQ66" s="4">
        <v>12236830.7356179</v>
      </c>
      <c r="AR66" s="4">
        <v>10707128.525955399</v>
      </c>
      <c r="AS66" s="4">
        <v>9177538.7365332395</v>
      </c>
      <c r="AT66" s="4">
        <v>7647948.9471110301</v>
      </c>
      <c r="AU66" s="4">
        <v>6118359.15768883</v>
      </c>
      <c r="AV66" s="4">
        <v>4588769.3682666197</v>
      </c>
      <c r="AW66" s="4">
        <v>3059179.5788444099</v>
      </c>
      <c r="AX66" s="4">
        <v>1529589.7894222001</v>
      </c>
      <c r="AY66" s="4">
        <v>0</v>
      </c>
      <c r="AZ66" s="4">
        <v>0</v>
      </c>
      <c r="BA66" s="4">
        <v>0</v>
      </c>
      <c r="BB66" s="4">
        <v>0</v>
      </c>
      <c r="BC66" s="4">
        <v>0</v>
      </c>
      <c r="BD66" s="4">
        <v>0</v>
      </c>
      <c r="BE66" s="4">
        <v>0</v>
      </c>
      <c r="BF66" s="4">
        <v>0</v>
      </c>
      <c r="BG66" s="4">
        <v>0</v>
      </c>
      <c r="BH66" s="4">
        <v>0</v>
      </c>
      <c r="BI66" s="4">
        <v>0</v>
      </c>
      <c r="BJ66" s="4">
        <v>0</v>
      </c>
      <c r="BK66" s="4">
        <v>0</v>
      </c>
      <c r="BL66" s="4">
        <v>0</v>
      </c>
      <c r="BN66" s="1" t="s">
        <v>339</v>
      </c>
    </row>
    <row r="67" spans="1:66" ht="12" x14ac:dyDescent="0.25">
      <c r="A67" s="1" t="s">
        <v>238</v>
      </c>
      <c r="B67" s="1" t="s">
        <v>11</v>
      </c>
      <c r="C67" s="1" t="s">
        <v>24</v>
      </c>
      <c r="D67" s="1" t="s">
        <v>179</v>
      </c>
      <c r="E67" s="1" t="s">
        <v>190</v>
      </c>
      <c r="F67" s="1" t="s">
        <v>239</v>
      </c>
      <c r="G67" s="1" t="s">
        <v>14</v>
      </c>
      <c r="H67" s="1" t="s">
        <v>14</v>
      </c>
      <c r="I67" s="1" t="s">
        <v>318</v>
      </c>
      <c r="J67" s="1" t="s">
        <v>331</v>
      </c>
      <c r="K67" s="4">
        <v>9974903.7268471699</v>
      </c>
      <c r="L67" s="4">
        <v>9678257.0707820002</v>
      </c>
      <c r="M67" s="4">
        <v>9381610.4147168305</v>
      </c>
      <c r="N67" s="4">
        <v>9085039.2989256699</v>
      </c>
      <c r="O67" s="4">
        <v>8788392.6428605095</v>
      </c>
      <c r="P67" s="4">
        <v>8491745.9867953304</v>
      </c>
      <c r="Q67" s="4">
        <v>8195099.3307301598</v>
      </c>
      <c r="R67" s="4">
        <v>7898452.67466499</v>
      </c>
      <c r="S67" s="4">
        <v>7601881.5588738397</v>
      </c>
      <c r="T67" s="4">
        <v>7305234.90280867</v>
      </c>
      <c r="U67" s="4">
        <v>7008588.2467435002</v>
      </c>
      <c r="V67" s="4">
        <v>6711941.5906783296</v>
      </c>
      <c r="W67" s="4">
        <v>6415294.9346131599</v>
      </c>
      <c r="X67" s="4">
        <v>6135644.8402018296</v>
      </c>
      <c r="Y67" s="4">
        <v>5877825.8849814599</v>
      </c>
      <c r="Z67" s="4">
        <v>5646899.2673111698</v>
      </c>
      <c r="AA67" s="4">
        <v>5447624.0244540405</v>
      </c>
      <c r="AB67" s="4">
        <v>5283701.62983693</v>
      </c>
      <c r="AC67" s="4">
        <v>5157171.6708582798</v>
      </c>
      <c r="AD67" s="4">
        <v>5068034.14751809</v>
      </c>
      <c r="AE67" s="4">
        <v>5013796.2307738103</v>
      </c>
      <c r="AF67" s="4">
        <v>4989774.4236363703</v>
      </c>
      <c r="AG67" s="4">
        <v>4989774.4236363703</v>
      </c>
      <c r="AH67" s="4">
        <v>4989849.9639103897</v>
      </c>
      <c r="AI67" s="4">
        <v>4989774.4236363703</v>
      </c>
      <c r="AJ67" s="4">
        <v>4989774.4236363703</v>
      </c>
      <c r="AK67" s="4">
        <v>4989774.4236363703</v>
      </c>
      <c r="AL67" s="4">
        <v>4989774.4236363703</v>
      </c>
      <c r="AM67" s="4">
        <v>4989774.4236363703</v>
      </c>
      <c r="AN67" s="4">
        <v>4989698.8833623501</v>
      </c>
      <c r="AO67" s="4">
        <v>4989698.8833623501</v>
      </c>
      <c r="AP67" s="4">
        <v>0</v>
      </c>
      <c r="AQ67" s="4">
        <v>0</v>
      </c>
      <c r="AR67" s="4">
        <v>0</v>
      </c>
      <c r="AS67" s="4">
        <v>0</v>
      </c>
      <c r="AT67" s="4">
        <v>0</v>
      </c>
      <c r="AU67" s="4">
        <v>0</v>
      </c>
      <c r="AV67" s="4">
        <v>0</v>
      </c>
      <c r="AW67" s="4">
        <v>0</v>
      </c>
      <c r="AX67" s="4">
        <v>0</v>
      </c>
      <c r="AY67" s="4">
        <v>0</v>
      </c>
      <c r="AZ67" s="4">
        <v>0</v>
      </c>
      <c r="BA67" s="4">
        <v>0</v>
      </c>
      <c r="BB67" s="4">
        <v>0</v>
      </c>
      <c r="BC67" s="4">
        <v>0</v>
      </c>
      <c r="BD67" s="4">
        <v>0</v>
      </c>
      <c r="BE67" s="4">
        <v>0</v>
      </c>
      <c r="BF67" s="4">
        <v>0</v>
      </c>
      <c r="BG67" s="4">
        <v>0</v>
      </c>
      <c r="BH67" s="4">
        <v>0</v>
      </c>
      <c r="BI67" s="4">
        <v>0</v>
      </c>
      <c r="BJ67" s="4">
        <v>0</v>
      </c>
      <c r="BK67" s="4">
        <v>0</v>
      </c>
      <c r="BL67" s="4">
        <v>0</v>
      </c>
      <c r="BN67" s="1" t="s">
        <v>339</v>
      </c>
    </row>
    <row r="68" spans="1:66" ht="12" x14ac:dyDescent="0.25">
      <c r="A68" s="1" t="s">
        <v>238</v>
      </c>
      <c r="B68" s="1" t="s">
        <v>11</v>
      </c>
      <c r="C68" s="1" t="s">
        <v>24</v>
      </c>
      <c r="D68" s="1" t="s">
        <v>179</v>
      </c>
      <c r="E68" s="1" t="s">
        <v>190</v>
      </c>
      <c r="F68" s="1" t="s">
        <v>240</v>
      </c>
      <c r="G68" s="1" t="s">
        <v>14</v>
      </c>
      <c r="H68" s="1" t="s">
        <v>14</v>
      </c>
      <c r="I68" s="1" t="s">
        <v>318</v>
      </c>
      <c r="J68" s="1" t="s">
        <v>331</v>
      </c>
      <c r="K68" s="4">
        <v>0</v>
      </c>
      <c r="L68" s="4">
        <v>720569.85521779803</v>
      </c>
      <c r="M68" s="4">
        <v>1441139.71043559</v>
      </c>
      <c r="N68" s="4">
        <v>2161893.0568311899</v>
      </c>
      <c r="O68" s="4">
        <v>2882462.9120489899</v>
      </c>
      <c r="P68" s="4">
        <v>3603032.7672667899</v>
      </c>
      <c r="Q68" s="4">
        <v>4323602.6224845899</v>
      </c>
      <c r="R68" s="4">
        <v>5044172.4777023802</v>
      </c>
      <c r="S68" s="4">
        <v>5764925.8240979798</v>
      </c>
      <c r="T68" s="4">
        <v>6485495.6793157803</v>
      </c>
      <c r="U68" s="4">
        <v>7206065.5345335798</v>
      </c>
      <c r="V68" s="4">
        <v>7206065.5345335798</v>
      </c>
      <c r="W68" s="4">
        <v>7206065.5345335798</v>
      </c>
      <c r="X68" s="4">
        <v>7205882.0433557797</v>
      </c>
      <c r="Y68" s="4">
        <v>7205882.0433557797</v>
      </c>
      <c r="Z68" s="4">
        <v>7205882.0433557797</v>
      </c>
      <c r="AA68" s="4">
        <v>7205882.0433557797</v>
      </c>
      <c r="AB68" s="4">
        <v>7205882.0433557797</v>
      </c>
      <c r="AC68" s="4">
        <v>7205698.5521779796</v>
      </c>
      <c r="AD68" s="4">
        <v>7205698.5521779796</v>
      </c>
      <c r="AE68" s="4">
        <v>7205698.5521779796</v>
      </c>
      <c r="AF68" s="4">
        <v>7205698.5521779796</v>
      </c>
      <c r="AG68" s="4">
        <v>7205698.5521779796</v>
      </c>
      <c r="AH68" s="4">
        <v>7205882.0433557797</v>
      </c>
      <c r="AI68" s="4">
        <v>7205882.0433557797</v>
      </c>
      <c r="AJ68" s="4">
        <v>7205882.0433557797</v>
      </c>
      <c r="AK68" s="4">
        <v>7205882.0433557797</v>
      </c>
      <c r="AL68" s="4">
        <v>7205882.0433557797</v>
      </c>
      <c r="AM68" s="4">
        <v>7205882.0433557797</v>
      </c>
      <c r="AN68" s="4">
        <v>7205882.0433557797</v>
      </c>
      <c r="AO68" s="4">
        <v>7205882.0433557797</v>
      </c>
      <c r="AP68" s="4">
        <v>6485312.1881379802</v>
      </c>
      <c r="AQ68" s="4">
        <v>5764742.3329201797</v>
      </c>
      <c r="AR68" s="4">
        <v>5043988.98652458</v>
      </c>
      <c r="AS68" s="4">
        <v>4323419.1313067898</v>
      </c>
      <c r="AT68" s="4">
        <v>3602849.2760889898</v>
      </c>
      <c r="AU68" s="4">
        <v>2882279.4208711898</v>
      </c>
      <c r="AV68" s="4">
        <v>2161709.5656533898</v>
      </c>
      <c r="AW68" s="4">
        <v>1441139.71043559</v>
      </c>
      <c r="AX68" s="4">
        <v>720569.85521779803</v>
      </c>
      <c r="AY68" s="4">
        <v>0</v>
      </c>
      <c r="AZ68" s="4">
        <v>0</v>
      </c>
      <c r="BA68" s="4">
        <v>0</v>
      </c>
      <c r="BB68" s="4">
        <v>0</v>
      </c>
      <c r="BC68" s="4">
        <v>0</v>
      </c>
      <c r="BD68" s="4">
        <v>0</v>
      </c>
      <c r="BE68" s="4">
        <v>0</v>
      </c>
      <c r="BF68" s="4">
        <v>0</v>
      </c>
      <c r="BG68" s="4">
        <v>0</v>
      </c>
      <c r="BH68" s="4">
        <v>0</v>
      </c>
      <c r="BI68" s="4">
        <v>0</v>
      </c>
      <c r="BJ68" s="4">
        <v>0</v>
      </c>
      <c r="BK68" s="4">
        <v>0</v>
      </c>
      <c r="BL68" s="4">
        <v>0</v>
      </c>
      <c r="BN68" s="1" t="s">
        <v>339</v>
      </c>
    </row>
    <row r="69" spans="1:66" ht="12" x14ac:dyDescent="0.25">
      <c r="A69" s="1" t="s">
        <v>238</v>
      </c>
      <c r="B69" s="1" t="s">
        <v>11</v>
      </c>
      <c r="C69" s="1" t="s">
        <v>24</v>
      </c>
      <c r="D69" s="1" t="s">
        <v>179</v>
      </c>
      <c r="E69" s="1" t="s">
        <v>191</v>
      </c>
      <c r="F69" s="1" t="s">
        <v>239</v>
      </c>
      <c r="G69" s="1" t="s">
        <v>14</v>
      </c>
      <c r="H69" s="1" t="s">
        <v>14</v>
      </c>
      <c r="I69" s="1" t="s">
        <v>318</v>
      </c>
      <c r="J69" s="1" t="s">
        <v>331</v>
      </c>
      <c r="K69" s="4">
        <v>13834902.1751328</v>
      </c>
      <c r="L69" s="4">
        <v>13423952.8140845</v>
      </c>
      <c r="M69" s="4">
        <v>13012827.004190801</v>
      </c>
      <c r="N69" s="4">
        <v>12601701.194297099</v>
      </c>
      <c r="O69" s="4">
        <v>12190398.9355579</v>
      </c>
      <c r="P69" s="4">
        <v>11779273.125664201</v>
      </c>
      <c r="Q69" s="4">
        <v>11368147.315770499</v>
      </c>
      <c r="R69" s="4">
        <v>10957021.505876699</v>
      </c>
      <c r="S69" s="4">
        <v>10545895.695983</v>
      </c>
      <c r="T69" s="4">
        <v>10134769.886089301</v>
      </c>
      <c r="U69" s="4">
        <v>9723644.0761956107</v>
      </c>
      <c r="V69" s="4">
        <v>9312518.2663018908</v>
      </c>
      <c r="W69" s="4">
        <v>8901392.4564081691</v>
      </c>
      <c r="X69" s="4">
        <v>8513734.3429590296</v>
      </c>
      <c r="Y69" s="4">
        <v>8156425.4309269302</v>
      </c>
      <c r="Z69" s="4">
        <v>7836347.2252843501</v>
      </c>
      <c r="AA69" s="4">
        <v>7560204.7821583096</v>
      </c>
      <c r="AB69" s="4">
        <v>7332762.2203759002</v>
      </c>
      <c r="AC69" s="4">
        <v>7157372.0680006398</v>
      </c>
      <c r="AD69" s="4">
        <v>7033857.8761870796</v>
      </c>
      <c r="AE69" s="4">
        <v>6958514.2191808</v>
      </c>
      <c r="AF69" s="4">
        <v>6925165.3873911398</v>
      </c>
      <c r="AG69" s="4">
        <v>6925165.3873911398</v>
      </c>
      <c r="AH69" s="4">
        <v>6925165.3873911398</v>
      </c>
      <c r="AI69" s="4">
        <v>6925165.3873911398</v>
      </c>
      <c r="AJ69" s="4">
        <v>6925165.3873911398</v>
      </c>
      <c r="AK69" s="4">
        <v>6925165.3873911398</v>
      </c>
      <c r="AL69" s="4">
        <v>6925165.3873911398</v>
      </c>
      <c r="AM69" s="4">
        <v>6925165.3873911398</v>
      </c>
      <c r="AN69" s="4">
        <v>6925165.3873911398</v>
      </c>
      <c r="AO69" s="4">
        <v>6925165.3873911398</v>
      </c>
      <c r="AP69" s="4">
        <v>0</v>
      </c>
      <c r="AQ69" s="4">
        <v>0</v>
      </c>
      <c r="AR69" s="4">
        <v>0</v>
      </c>
      <c r="AS69" s="4">
        <v>0</v>
      </c>
      <c r="AT69" s="4">
        <v>0</v>
      </c>
      <c r="AU69" s="4">
        <v>0</v>
      </c>
      <c r="AV69" s="4">
        <v>0</v>
      </c>
      <c r="AW69" s="4">
        <v>0</v>
      </c>
      <c r="AX69" s="4">
        <v>0</v>
      </c>
      <c r="AY69" s="4">
        <v>0</v>
      </c>
      <c r="AZ69" s="4">
        <v>0</v>
      </c>
      <c r="BA69" s="4">
        <v>0</v>
      </c>
      <c r="BB69" s="4">
        <v>0</v>
      </c>
      <c r="BC69" s="4">
        <v>0</v>
      </c>
      <c r="BD69" s="4">
        <v>0</v>
      </c>
      <c r="BE69" s="4">
        <v>0</v>
      </c>
      <c r="BF69" s="4">
        <v>0</v>
      </c>
      <c r="BG69" s="4">
        <v>0</v>
      </c>
      <c r="BH69" s="4">
        <v>0</v>
      </c>
      <c r="BI69" s="4">
        <v>0</v>
      </c>
      <c r="BJ69" s="4">
        <v>0</v>
      </c>
      <c r="BK69" s="4">
        <v>0</v>
      </c>
      <c r="BL69" s="4">
        <v>0</v>
      </c>
      <c r="BN69" s="1" t="s">
        <v>339</v>
      </c>
    </row>
    <row r="70" spans="1:66" ht="12" x14ac:dyDescent="0.25">
      <c r="A70" s="1" t="s">
        <v>238</v>
      </c>
      <c r="B70" s="1" t="s">
        <v>11</v>
      </c>
      <c r="C70" s="1" t="s">
        <v>24</v>
      </c>
      <c r="D70" s="1" t="s">
        <v>179</v>
      </c>
      <c r="E70" s="1" t="s">
        <v>191</v>
      </c>
      <c r="F70" s="1" t="s">
        <v>240</v>
      </c>
      <c r="G70" s="1" t="s">
        <v>14</v>
      </c>
      <c r="H70" s="1" t="s">
        <v>14</v>
      </c>
      <c r="I70" s="1" t="s">
        <v>318</v>
      </c>
      <c r="J70" s="1" t="s">
        <v>331</v>
      </c>
      <c r="K70" s="4">
        <v>0</v>
      </c>
      <c r="L70" s="4">
        <v>531732.30023002403</v>
      </c>
      <c r="M70" s="4">
        <v>1063464.6004600399</v>
      </c>
      <c r="N70" s="4">
        <v>1595196.9006900699</v>
      </c>
      <c r="O70" s="4">
        <v>2126929.2009200901</v>
      </c>
      <c r="P70" s="4">
        <v>2658661.50115012</v>
      </c>
      <c r="Q70" s="4">
        <v>3190393.8013801398</v>
      </c>
      <c r="R70" s="4">
        <v>3722126.10161016</v>
      </c>
      <c r="S70" s="4">
        <v>4253858.4018401904</v>
      </c>
      <c r="T70" s="4">
        <v>4785590.7020702101</v>
      </c>
      <c r="U70" s="4">
        <v>5317323.0023002401</v>
      </c>
      <c r="V70" s="4">
        <v>5317323.0023002401</v>
      </c>
      <c r="W70" s="4">
        <v>5317323.0023002401</v>
      </c>
      <c r="X70" s="4">
        <v>5317323.0023002401</v>
      </c>
      <c r="Y70" s="4">
        <v>5317323.0023002401</v>
      </c>
      <c r="Z70" s="4">
        <v>5317323.0023002401</v>
      </c>
      <c r="AA70" s="4">
        <v>5317323.0023002401</v>
      </c>
      <c r="AB70" s="4">
        <v>5317094.9867340997</v>
      </c>
      <c r="AC70" s="4">
        <v>5316866.9711679602</v>
      </c>
      <c r="AD70" s="4">
        <v>5316638.95560183</v>
      </c>
      <c r="AE70" s="4">
        <v>5316410.9400356896</v>
      </c>
      <c r="AF70" s="4">
        <v>5316410.9400356896</v>
      </c>
      <c r="AG70" s="4">
        <v>5316410.9400356896</v>
      </c>
      <c r="AH70" s="4">
        <v>5316410.9400356896</v>
      </c>
      <c r="AI70" s="4">
        <v>5316410.9400356896</v>
      </c>
      <c r="AJ70" s="4">
        <v>5316410.9400356896</v>
      </c>
      <c r="AK70" s="4">
        <v>5316410.9400356896</v>
      </c>
      <c r="AL70" s="4">
        <v>5316638.95560183</v>
      </c>
      <c r="AM70" s="4">
        <v>5316866.9711679704</v>
      </c>
      <c r="AN70" s="4">
        <v>5317094.9867340997</v>
      </c>
      <c r="AO70" s="4">
        <v>5317323.0023002401</v>
      </c>
      <c r="AP70" s="4">
        <v>4785590.7020702101</v>
      </c>
      <c r="AQ70" s="4">
        <v>4253858.4018401904</v>
      </c>
      <c r="AR70" s="4">
        <v>3722126.10161016</v>
      </c>
      <c r="AS70" s="4">
        <v>3190393.8013801398</v>
      </c>
      <c r="AT70" s="4">
        <v>2658661.50115012</v>
      </c>
      <c r="AU70" s="4">
        <v>2126929.2009200901</v>
      </c>
      <c r="AV70" s="4">
        <v>1595196.9006900699</v>
      </c>
      <c r="AW70" s="4">
        <v>1063464.6004600399</v>
      </c>
      <c r="AX70" s="4">
        <v>531732.30023002403</v>
      </c>
      <c r="AY70" s="4">
        <v>0</v>
      </c>
      <c r="AZ70" s="4">
        <v>0</v>
      </c>
      <c r="BA70" s="4">
        <v>0</v>
      </c>
      <c r="BB70" s="4">
        <v>0</v>
      </c>
      <c r="BC70" s="4">
        <v>0</v>
      </c>
      <c r="BD70" s="4">
        <v>0</v>
      </c>
      <c r="BE70" s="4">
        <v>0</v>
      </c>
      <c r="BF70" s="4">
        <v>0</v>
      </c>
      <c r="BG70" s="4">
        <v>0</v>
      </c>
      <c r="BH70" s="4">
        <v>0</v>
      </c>
      <c r="BI70" s="4">
        <v>0</v>
      </c>
      <c r="BJ70" s="4">
        <v>0</v>
      </c>
      <c r="BK70" s="4">
        <v>0</v>
      </c>
      <c r="BL70" s="4">
        <v>0</v>
      </c>
      <c r="BN70" s="1" t="s">
        <v>339</v>
      </c>
    </row>
    <row r="71" spans="1:66" ht="12" x14ac:dyDescent="0.25">
      <c r="A71" s="1" t="s">
        <v>238</v>
      </c>
      <c r="B71" s="1" t="s">
        <v>11</v>
      </c>
      <c r="C71" s="1" t="s">
        <v>24</v>
      </c>
      <c r="D71" s="1" t="s">
        <v>179</v>
      </c>
      <c r="E71" s="1" t="s">
        <v>192</v>
      </c>
      <c r="F71" s="1" t="s">
        <v>239</v>
      </c>
      <c r="G71" s="1" t="s">
        <v>14</v>
      </c>
      <c r="H71" s="1" t="s">
        <v>14</v>
      </c>
      <c r="I71" s="1" t="s">
        <v>318</v>
      </c>
      <c r="J71" s="1" t="s">
        <v>331</v>
      </c>
      <c r="K71" s="4">
        <v>3749697.2696986599</v>
      </c>
      <c r="L71" s="4">
        <v>3638149.7292209999</v>
      </c>
      <c r="M71" s="4">
        <v>3526602.1887433399</v>
      </c>
      <c r="N71" s="4">
        <v>3415054.6482656798</v>
      </c>
      <c r="O71" s="4">
        <v>3303507.1077880301</v>
      </c>
      <c r="P71" s="4">
        <v>3191959.56731037</v>
      </c>
      <c r="Q71" s="4">
        <v>3080412.02683271</v>
      </c>
      <c r="R71" s="4">
        <v>2968864.48635505</v>
      </c>
      <c r="S71" s="4">
        <v>2857316.94587739</v>
      </c>
      <c r="T71" s="4">
        <v>2745769.40539973</v>
      </c>
      <c r="U71" s="4">
        <v>2634252.1028023902</v>
      </c>
      <c r="V71" s="4">
        <v>2522734.8002050398</v>
      </c>
      <c r="W71" s="4">
        <v>2411187.2597273798</v>
      </c>
      <c r="X71" s="4">
        <v>2306019.9119959399</v>
      </c>
      <c r="Y71" s="4">
        <v>2209077.2677098499</v>
      </c>
      <c r="Z71" s="4">
        <v>2122234.0754485801</v>
      </c>
      <c r="AA71" s="4">
        <v>2047274.3701506399</v>
      </c>
      <c r="AB71" s="4">
        <v>1985619.33219077</v>
      </c>
      <c r="AC71" s="4">
        <v>1938055.1464571401</v>
      </c>
      <c r="AD71" s="4">
        <v>1904491.09930881</v>
      </c>
      <c r="AE71" s="4">
        <v>1884080.53009698</v>
      </c>
      <c r="AF71" s="4">
        <v>1875039.4038831501</v>
      </c>
      <c r="AG71" s="4">
        <v>1875039.4038831501</v>
      </c>
      <c r="AH71" s="4">
        <v>1875039.4038831501</v>
      </c>
      <c r="AI71" s="4">
        <v>1875039.4038831501</v>
      </c>
      <c r="AJ71" s="4">
        <v>1875039.4038831501</v>
      </c>
      <c r="AK71" s="4">
        <v>1875039.4038831501</v>
      </c>
      <c r="AL71" s="4">
        <v>1875039.4038831501</v>
      </c>
      <c r="AM71" s="4">
        <v>1875039.4038831501</v>
      </c>
      <c r="AN71" s="4">
        <v>1875039.4038831501</v>
      </c>
      <c r="AO71" s="4">
        <v>1875039.4038831501</v>
      </c>
      <c r="AP71" s="4">
        <v>0</v>
      </c>
      <c r="AQ71" s="4">
        <v>0</v>
      </c>
      <c r="AR71" s="4">
        <v>0</v>
      </c>
      <c r="AS71" s="4">
        <v>0</v>
      </c>
      <c r="AT71" s="4">
        <v>0</v>
      </c>
      <c r="AU71" s="4">
        <v>0</v>
      </c>
      <c r="AV71" s="4">
        <v>0</v>
      </c>
      <c r="AW71" s="4">
        <v>0</v>
      </c>
      <c r="AX71" s="4">
        <v>0</v>
      </c>
      <c r="AY71" s="4">
        <v>0</v>
      </c>
      <c r="AZ71" s="4">
        <v>0</v>
      </c>
      <c r="BA71" s="4">
        <v>0</v>
      </c>
      <c r="BB71" s="4">
        <v>0</v>
      </c>
      <c r="BC71" s="4">
        <v>0</v>
      </c>
      <c r="BD71" s="4">
        <v>0</v>
      </c>
      <c r="BE71" s="4">
        <v>0</v>
      </c>
      <c r="BF71" s="4">
        <v>0</v>
      </c>
      <c r="BG71" s="4">
        <v>0</v>
      </c>
      <c r="BH71" s="4">
        <v>0</v>
      </c>
      <c r="BI71" s="4">
        <v>0</v>
      </c>
      <c r="BJ71" s="4">
        <v>0</v>
      </c>
      <c r="BK71" s="4">
        <v>0</v>
      </c>
      <c r="BL71" s="4">
        <v>0</v>
      </c>
      <c r="BN71" s="1" t="s">
        <v>339</v>
      </c>
    </row>
    <row r="72" spans="1:66" ht="12" x14ac:dyDescent="0.25">
      <c r="A72" s="1" t="s">
        <v>238</v>
      </c>
      <c r="B72" s="1" t="s">
        <v>11</v>
      </c>
      <c r="C72" s="1" t="s">
        <v>24</v>
      </c>
      <c r="D72" s="1" t="s">
        <v>179</v>
      </c>
      <c r="E72" s="1" t="s">
        <v>192</v>
      </c>
      <c r="F72" s="1" t="s">
        <v>240</v>
      </c>
      <c r="G72" s="1" t="s">
        <v>14</v>
      </c>
      <c r="H72" s="1" t="s">
        <v>14</v>
      </c>
      <c r="I72" s="1" t="s">
        <v>318</v>
      </c>
      <c r="J72" s="1" t="s">
        <v>331</v>
      </c>
      <c r="K72" s="4">
        <v>0</v>
      </c>
      <c r="L72" s="4">
        <v>461260.48675915302</v>
      </c>
      <c r="M72" s="4">
        <v>922520.97351830604</v>
      </c>
      <c r="N72" s="4">
        <v>1383781.46027746</v>
      </c>
      <c r="O72" s="4">
        <v>1845041.94703661</v>
      </c>
      <c r="P72" s="4">
        <v>2306302.4337957599</v>
      </c>
      <c r="Q72" s="4">
        <v>2767562.9205549201</v>
      </c>
      <c r="R72" s="4">
        <v>3228823.40731407</v>
      </c>
      <c r="S72" s="4">
        <v>3690083.89407322</v>
      </c>
      <c r="T72" s="4">
        <v>4151344.3808323801</v>
      </c>
      <c r="U72" s="4">
        <v>4612604.8675915301</v>
      </c>
      <c r="V72" s="4">
        <v>4612604.8675915301</v>
      </c>
      <c r="W72" s="4">
        <v>4612604.8675915301</v>
      </c>
      <c r="X72" s="4">
        <v>4612604.8675915301</v>
      </c>
      <c r="Y72" s="4">
        <v>4612604.8675915301</v>
      </c>
      <c r="Z72" s="4">
        <v>4612604.8675915301</v>
      </c>
      <c r="AA72" s="4">
        <v>4612604.8675915301</v>
      </c>
      <c r="AB72" s="4">
        <v>4612604.8675915301</v>
      </c>
      <c r="AC72" s="4">
        <v>4612604.8675915301</v>
      </c>
      <c r="AD72" s="4">
        <v>4612479.7969606305</v>
      </c>
      <c r="AE72" s="4">
        <v>4612479.7969606305</v>
      </c>
      <c r="AF72" s="4">
        <v>4612479.7969606305</v>
      </c>
      <c r="AG72" s="4">
        <v>4612479.7969606305</v>
      </c>
      <c r="AH72" s="4">
        <v>4612479.7969606305</v>
      </c>
      <c r="AI72" s="4">
        <v>4612479.7969606305</v>
      </c>
      <c r="AJ72" s="4">
        <v>4612479.7969606305</v>
      </c>
      <c r="AK72" s="4">
        <v>4612479.7969606305</v>
      </c>
      <c r="AL72" s="4">
        <v>4612479.7969606305</v>
      </c>
      <c r="AM72" s="4">
        <v>4612479.7969606305</v>
      </c>
      <c r="AN72" s="4">
        <v>4612604.8675915301</v>
      </c>
      <c r="AO72" s="4">
        <v>4612604.8675915301</v>
      </c>
      <c r="AP72" s="4">
        <v>4151344.3808323801</v>
      </c>
      <c r="AQ72" s="4">
        <v>3690083.89407322</v>
      </c>
      <c r="AR72" s="4">
        <v>3228823.40731407</v>
      </c>
      <c r="AS72" s="4">
        <v>2767562.9205549201</v>
      </c>
      <c r="AT72" s="4">
        <v>2306302.4337957599</v>
      </c>
      <c r="AU72" s="4">
        <v>1845041.94703661</v>
      </c>
      <c r="AV72" s="4">
        <v>1383781.46027745</v>
      </c>
      <c r="AW72" s="4">
        <v>922520.97351830604</v>
      </c>
      <c r="AX72" s="4">
        <v>461260.48675915302</v>
      </c>
      <c r="AY72" s="4">
        <v>0</v>
      </c>
      <c r="AZ72" s="4">
        <v>0</v>
      </c>
      <c r="BA72" s="4">
        <v>0</v>
      </c>
      <c r="BB72" s="4">
        <v>0</v>
      </c>
      <c r="BC72" s="4">
        <v>0</v>
      </c>
      <c r="BD72" s="4">
        <v>0</v>
      </c>
      <c r="BE72" s="4">
        <v>0</v>
      </c>
      <c r="BF72" s="4">
        <v>0</v>
      </c>
      <c r="BG72" s="4">
        <v>0</v>
      </c>
      <c r="BH72" s="4">
        <v>0</v>
      </c>
      <c r="BI72" s="4">
        <v>0</v>
      </c>
      <c r="BJ72" s="4">
        <v>0</v>
      </c>
      <c r="BK72" s="4">
        <v>0</v>
      </c>
      <c r="BL72" s="4">
        <v>0</v>
      </c>
      <c r="BN72" s="1" t="s">
        <v>339</v>
      </c>
    </row>
    <row r="73" spans="1:66" ht="12" x14ac:dyDescent="0.25">
      <c r="A73" s="1" t="s">
        <v>238</v>
      </c>
      <c r="B73" s="1" t="s">
        <v>11</v>
      </c>
      <c r="C73" s="1" t="s">
        <v>24</v>
      </c>
      <c r="D73" s="1" t="s">
        <v>179</v>
      </c>
      <c r="E73" s="1" t="s">
        <v>193</v>
      </c>
      <c r="F73" s="1" t="s">
        <v>239</v>
      </c>
      <c r="G73" s="1" t="s">
        <v>14</v>
      </c>
      <c r="H73" s="1" t="s">
        <v>14</v>
      </c>
      <c r="I73" s="1" t="s">
        <v>318</v>
      </c>
      <c r="J73" s="1" t="s">
        <v>331</v>
      </c>
      <c r="K73" s="4">
        <v>5758935.3926884597</v>
      </c>
      <c r="L73" s="4">
        <v>5587581.8696943</v>
      </c>
      <c r="M73" s="4">
        <v>5416297.5385123799</v>
      </c>
      <c r="N73" s="4">
        <v>5244978.6114243399</v>
      </c>
      <c r="O73" s="4">
        <v>5073676.9822893497</v>
      </c>
      <c r="P73" s="4">
        <v>4902358.0552013097</v>
      </c>
      <c r="Q73" s="4">
        <v>4731039.1281132698</v>
      </c>
      <c r="R73" s="4">
        <v>4559737.4989782898</v>
      </c>
      <c r="S73" s="4">
        <v>4388418.5718902498</v>
      </c>
      <c r="T73" s="4">
        <v>4217099.6448022099</v>
      </c>
      <c r="U73" s="4">
        <v>4045780.71771417</v>
      </c>
      <c r="V73" s="4">
        <v>3874461.7906261301</v>
      </c>
      <c r="W73" s="4">
        <v>3703142.8635380901</v>
      </c>
      <c r="X73" s="4">
        <v>3541614.57788096</v>
      </c>
      <c r="Y73" s="4">
        <v>3392679.20205019</v>
      </c>
      <c r="Z73" s="4">
        <v>3259277.3880656399</v>
      </c>
      <c r="AA73" s="4">
        <v>3144124.91455745</v>
      </c>
      <c r="AB73" s="4">
        <v>3049384.0256578899</v>
      </c>
      <c r="AC73" s="4">
        <v>2976282.8760341001</v>
      </c>
      <c r="AD73" s="4">
        <v>2924769.5718268901</v>
      </c>
      <c r="AE73" s="4">
        <v>2893408.3829324399</v>
      </c>
      <c r="AF73" s="4">
        <v>2879483.53072062</v>
      </c>
      <c r="AG73" s="4">
        <v>2879483.53072062</v>
      </c>
      <c r="AH73" s="4">
        <v>2879483.53072062</v>
      </c>
      <c r="AI73" s="4">
        <v>2879483.53072062</v>
      </c>
      <c r="AJ73" s="4">
        <v>2879483.53072062</v>
      </c>
      <c r="AK73" s="4">
        <v>2879483.53072062</v>
      </c>
      <c r="AL73" s="4">
        <v>2879483.53072062</v>
      </c>
      <c r="AM73" s="4">
        <v>2879466.2327675601</v>
      </c>
      <c r="AN73" s="4">
        <v>2879466.2327675601</v>
      </c>
      <c r="AO73" s="4">
        <v>2879448.9348145099</v>
      </c>
      <c r="AP73" s="4">
        <v>0</v>
      </c>
      <c r="AQ73" s="4">
        <v>0</v>
      </c>
      <c r="AR73" s="4">
        <v>0</v>
      </c>
      <c r="AS73" s="4">
        <v>0</v>
      </c>
      <c r="AT73" s="4">
        <v>0</v>
      </c>
      <c r="AU73" s="4">
        <v>0</v>
      </c>
      <c r="AV73" s="4">
        <v>0</v>
      </c>
      <c r="AW73" s="4">
        <v>0</v>
      </c>
      <c r="AX73" s="4">
        <v>0</v>
      </c>
      <c r="AY73" s="4">
        <v>0</v>
      </c>
      <c r="AZ73" s="4">
        <v>0</v>
      </c>
      <c r="BA73" s="4">
        <v>0</v>
      </c>
      <c r="BB73" s="4">
        <v>0</v>
      </c>
      <c r="BC73" s="4">
        <v>0</v>
      </c>
      <c r="BD73" s="4">
        <v>0</v>
      </c>
      <c r="BE73" s="4">
        <v>0</v>
      </c>
      <c r="BF73" s="4">
        <v>0</v>
      </c>
      <c r="BG73" s="4">
        <v>0</v>
      </c>
      <c r="BH73" s="4">
        <v>0</v>
      </c>
      <c r="BI73" s="4">
        <v>0</v>
      </c>
      <c r="BJ73" s="4">
        <v>0</v>
      </c>
      <c r="BK73" s="4">
        <v>0</v>
      </c>
      <c r="BL73" s="4">
        <v>0</v>
      </c>
      <c r="BN73" s="1" t="s">
        <v>339</v>
      </c>
    </row>
    <row r="74" spans="1:66" ht="12" x14ac:dyDescent="0.25">
      <c r="A74" s="1" t="s">
        <v>238</v>
      </c>
      <c r="B74" s="1" t="s">
        <v>11</v>
      </c>
      <c r="C74" s="1" t="s">
        <v>24</v>
      </c>
      <c r="D74" s="1" t="s">
        <v>179</v>
      </c>
      <c r="E74" s="1" t="s">
        <v>193</v>
      </c>
      <c r="F74" s="1" t="s">
        <v>240</v>
      </c>
      <c r="G74" s="1" t="s">
        <v>14</v>
      </c>
      <c r="H74" s="1" t="s">
        <v>14</v>
      </c>
      <c r="I74" s="1" t="s">
        <v>318</v>
      </c>
      <c r="J74" s="1" t="s">
        <v>331</v>
      </c>
      <c r="K74" s="4">
        <v>0</v>
      </c>
      <c r="L74" s="4">
        <v>573822.780707784</v>
      </c>
      <c r="M74" s="4">
        <v>1147703.5116055</v>
      </c>
      <c r="N74" s="4">
        <v>1721584.24250321</v>
      </c>
      <c r="O74" s="4">
        <v>2295464.9734009299</v>
      </c>
      <c r="P74" s="4">
        <v>2869345.7042986499</v>
      </c>
      <c r="Q74" s="4">
        <v>3443226.4351963601</v>
      </c>
      <c r="R74" s="4">
        <v>4017107.1660940801</v>
      </c>
      <c r="S74" s="4">
        <v>4590987.8969917996</v>
      </c>
      <c r="T74" s="4">
        <v>5164868.6278895196</v>
      </c>
      <c r="U74" s="4">
        <v>5738749.3587872302</v>
      </c>
      <c r="V74" s="4">
        <v>5738807.3089771699</v>
      </c>
      <c r="W74" s="4">
        <v>5738807.3089771699</v>
      </c>
      <c r="X74" s="4">
        <v>5738749.3587872302</v>
      </c>
      <c r="Y74" s="4">
        <v>5738691.4085972998</v>
      </c>
      <c r="Z74" s="4">
        <v>5738633.4584073704</v>
      </c>
      <c r="AA74" s="4">
        <v>5738575.50821744</v>
      </c>
      <c r="AB74" s="4">
        <v>5738459.6078375699</v>
      </c>
      <c r="AC74" s="4">
        <v>5738343.7074577101</v>
      </c>
      <c r="AD74" s="4">
        <v>5738227.80707784</v>
      </c>
      <c r="AE74" s="4">
        <v>5738111.9066979801</v>
      </c>
      <c r="AF74" s="4">
        <v>5737996.00631811</v>
      </c>
      <c r="AG74" s="4">
        <v>5737996.00631811</v>
      </c>
      <c r="AH74" s="4">
        <v>5738053.9565080497</v>
      </c>
      <c r="AI74" s="4">
        <v>5738111.9066979801</v>
      </c>
      <c r="AJ74" s="4">
        <v>5738169.8568879096</v>
      </c>
      <c r="AK74" s="4">
        <v>5738227.80707784</v>
      </c>
      <c r="AL74" s="4">
        <v>5738343.7074577101</v>
      </c>
      <c r="AM74" s="4">
        <v>5738401.6576476404</v>
      </c>
      <c r="AN74" s="4">
        <v>5738517.5580275003</v>
      </c>
      <c r="AO74" s="4">
        <v>5738575.50821744</v>
      </c>
      <c r="AP74" s="4">
        <v>5164810.6776995799</v>
      </c>
      <c r="AQ74" s="4">
        <v>4590929.9468018701</v>
      </c>
      <c r="AR74" s="4">
        <v>4017049.2159041502</v>
      </c>
      <c r="AS74" s="4">
        <v>3443168.4850064302</v>
      </c>
      <c r="AT74" s="4">
        <v>2869287.75410872</v>
      </c>
      <c r="AU74" s="4">
        <v>2295407.023211</v>
      </c>
      <c r="AV74" s="4">
        <v>1721526.29231328</v>
      </c>
      <c r="AW74" s="4">
        <v>1147703.5116055</v>
      </c>
      <c r="AX74" s="4">
        <v>573822.780707784</v>
      </c>
      <c r="AY74" s="4">
        <v>0</v>
      </c>
      <c r="AZ74" s="4">
        <v>0</v>
      </c>
      <c r="BA74" s="4">
        <v>0</v>
      </c>
      <c r="BB74" s="4">
        <v>0</v>
      </c>
      <c r="BC74" s="4">
        <v>0</v>
      </c>
      <c r="BD74" s="4">
        <v>0</v>
      </c>
      <c r="BE74" s="4">
        <v>0</v>
      </c>
      <c r="BF74" s="4">
        <v>0</v>
      </c>
      <c r="BG74" s="4">
        <v>0</v>
      </c>
      <c r="BH74" s="4">
        <v>0</v>
      </c>
      <c r="BI74" s="4">
        <v>0</v>
      </c>
      <c r="BJ74" s="4">
        <v>0</v>
      </c>
      <c r="BK74" s="4">
        <v>0</v>
      </c>
      <c r="BL74" s="4">
        <v>0</v>
      </c>
      <c r="BN74" s="1" t="s">
        <v>339</v>
      </c>
    </row>
    <row r="75" spans="1:66" ht="12" x14ac:dyDescent="0.25">
      <c r="A75" s="1" t="s">
        <v>238</v>
      </c>
      <c r="B75" s="1" t="s">
        <v>11</v>
      </c>
      <c r="C75" s="1" t="s">
        <v>24</v>
      </c>
      <c r="D75" s="1" t="s">
        <v>37</v>
      </c>
      <c r="E75" s="1" t="s">
        <v>194</v>
      </c>
      <c r="F75" s="1" t="s">
        <v>239</v>
      </c>
      <c r="G75" s="1" t="s">
        <v>14</v>
      </c>
      <c r="H75" s="1" t="s">
        <v>14</v>
      </c>
      <c r="I75" s="1" t="s">
        <v>318</v>
      </c>
      <c r="J75" s="1" t="s">
        <v>331</v>
      </c>
      <c r="K75" s="4">
        <v>1026765.50336043</v>
      </c>
      <c r="L75" s="4">
        <v>960272.70336043602</v>
      </c>
      <c r="M75" s="4">
        <v>893925.10336043604</v>
      </c>
      <c r="N75" s="4">
        <v>827634.70336043602</v>
      </c>
      <c r="O75" s="4">
        <v>761383.90336043597</v>
      </c>
      <c r="P75" s="4">
        <v>695163.90336043597</v>
      </c>
      <c r="Q75" s="4">
        <v>628961.50336043595</v>
      </c>
      <c r="R75" s="4">
        <v>562741.50336043595</v>
      </c>
      <c r="S75" s="4">
        <v>496503.90336043597</v>
      </c>
      <c r="T75" s="4">
        <v>430222.303360436</v>
      </c>
      <c r="U75" s="4">
        <v>366998.70336043602</v>
      </c>
      <c r="V75" s="4">
        <v>307493.10336043598</v>
      </c>
      <c r="W75" s="4">
        <v>252343.50336043601</v>
      </c>
      <c r="X75" s="4">
        <v>202117.50336043601</v>
      </c>
      <c r="Y75" s="4">
        <v>157312.303360436</v>
      </c>
      <c r="Z75" s="4">
        <v>118275.50336043601</v>
      </c>
      <c r="AA75" s="4">
        <v>85183.103360436406</v>
      </c>
      <c r="AB75" s="4">
        <v>58052.703360436397</v>
      </c>
      <c r="AC75" s="4">
        <v>36699.5033604364</v>
      </c>
      <c r="AD75" s="4">
        <v>20780.303360436399</v>
      </c>
      <c r="AE75" s="4">
        <v>9797.9033604363995</v>
      </c>
      <c r="AF75" s="4">
        <v>3145.1033604364002</v>
      </c>
      <c r="AG75" s="4">
        <v>153.103360436401</v>
      </c>
      <c r="AH75" s="4">
        <v>153.103360436401</v>
      </c>
      <c r="AI75" s="4">
        <v>153.103360436401</v>
      </c>
      <c r="AJ75" s="4">
        <v>153.103360436401</v>
      </c>
      <c r="AK75" s="4">
        <v>153.103360436401</v>
      </c>
      <c r="AL75" s="4">
        <v>153.103360436401</v>
      </c>
      <c r="AM75" s="4">
        <v>153.103360436401</v>
      </c>
      <c r="AN75" s="4">
        <v>153.103360436401</v>
      </c>
      <c r="AO75" s="4">
        <v>153.103360436401</v>
      </c>
      <c r="AP75" s="4">
        <v>0</v>
      </c>
      <c r="AQ75" s="4">
        <v>0</v>
      </c>
      <c r="AR75" s="4">
        <v>0</v>
      </c>
      <c r="AS75" s="4">
        <v>0</v>
      </c>
      <c r="AT75" s="4">
        <v>0</v>
      </c>
      <c r="AU75" s="4">
        <v>0</v>
      </c>
      <c r="AV75" s="4">
        <v>0</v>
      </c>
      <c r="AW75" s="4">
        <v>0</v>
      </c>
      <c r="AX75" s="4">
        <v>0</v>
      </c>
      <c r="AY75" s="4">
        <v>0</v>
      </c>
      <c r="AZ75" s="4">
        <v>0</v>
      </c>
      <c r="BA75" s="4">
        <v>0</v>
      </c>
      <c r="BB75" s="4">
        <v>0</v>
      </c>
      <c r="BC75" s="4">
        <v>0</v>
      </c>
      <c r="BD75" s="4">
        <v>0</v>
      </c>
      <c r="BE75" s="4">
        <v>0</v>
      </c>
      <c r="BF75" s="4">
        <v>0</v>
      </c>
      <c r="BG75" s="4">
        <v>0</v>
      </c>
      <c r="BH75" s="4">
        <v>0</v>
      </c>
      <c r="BI75" s="4">
        <v>0</v>
      </c>
      <c r="BJ75" s="4">
        <v>0</v>
      </c>
      <c r="BK75" s="4">
        <v>0</v>
      </c>
      <c r="BL75" s="4">
        <v>0</v>
      </c>
      <c r="BN75" s="1" t="s">
        <v>339</v>
      </c>
    </row>
    <row r="76" spans="1:66" ht="12" x14ac:dyDescent="0.25">
      <c r="A76" s="1" t="s">
        <v>238</v>
      </c>
      <c r="B76" s="1" t="s">
        <v>11</v>
      </c>
      <c r="C76" s="1" t="s">
        <v>24</v>
      </c>
      <c r="D76" s="1" t="s">
        <v>37</v>
      </c>
      <c r="E76" s="1" t="s">
        <v>195</v>
      </c>
      <c r="F76" s="1" t="s">
        <v>239</v>
      </c>
      <c r="G76" s="1" t="s">
        <v>14</v>
      </c>
      <c r="H76" s="1" t="s">
        <v>14</v>
      </c>
      <c r="I76" s="1" t="s">
        <v>318</v>
      </c>
      <c r="J76" s="1" t="s">
        <v>331</v>
      </c>
      <c r="K76" s="4">
        <v>0</v>
      </c>
      <c r="L76" s="4">
        <v>119372</v>
      </c>
      <c r="M76" s="4">
        <v>240961.6</v>
      </c>
      <c r="N76" s="4">
        <v>364760</v>
      </c>
      <c r="O76" s="4">
        <v>488439.6</v>
      </c>
      <c r="P76" s="4">
        <v>611960.80000000005</v>
      </c>
      <c r="Q76" s="4">
        <v>735332.4</v>
      </c>
      <c r="R76" s="4">
        <v>858554.4</v>
      </c>
      <c r="S76" s="4">
        <v>981640</v>
      </c>
      <c r="T76" s="4">
        <v>1104593.6000000001</v>
      </c>
      <c r="U76" s="4">
        <v>1222029.6000000001</v>
      </c>
      <c r="V76" s="4">
        <v>1332738</v>
      </c>
      <c r="W76" s="4">
        <v>1435508.8</v>
      </c>
      <c r="X76" s="4">
        <v>1529330</v>
      </c>
      <c r="Y76" s="4">
        <v>1613365.6</v>
      </c>
      <c r="Z76" s="4">
        <v>1687026</v>
      </c>
      <c r="AA76" s="4">
        <v>1749726</v>
      </c>
      <c r="AB76" s="4">
        <v>1801373.2</v>
      </c>
      <c r="AC76" s="4">
        <v>1842240.4</v>
      </c>
      <c r="AD76" s="4">
        <v>1872948</v>
      </c>
      <c r="AE76" s="4">
        <v>1894336.4</v>
      </c>
      <c r="AF76" s="4">
        <v>1907681.6</v>
      </c>
      <c r="AG76" s="4">
        <v>1914171.6</v>
      </c>
      <c r="AH76" s="4">
        <v>1915020.8</v>
      </c>
      <c r="AI76" s="4">
        <v>1915460.8</v>
      </c>
      <c r="AJ76" s="4">
        <v>1915619.2</v>
      </c>
      <c r="AK76" s="4">
        <v>1915623.6</v>
      </c>
      <c r="AL76" s="4">
        <v>1915500.4</v>
      </c>
      <c r="AM76" s="4">
        <v>1915262.8</v>
      </c>
      <c r="AN76" s="4">
        <v>1914932.8</v>
      </c>
      <c r="AO76" s="4">
        <v>1914466.4</v>
      </c>
      <c r="AP76" s="4">
        <v>0</v>
      </c>
      <c r="AQ76" s="4">
        <v>0</v>
      </c>
      <c r="AR76" s="4">
        <v>0</v>
      </c>
      <c r="AS76" s="4">
        <v>0</v>
      </c>
      <c r="AT76" s="4">
        <v>0</v>
      </c>
      <c r="AU76" s="4">
        <v>0</v>
      </c>
      <c r="AV76" s="4">
        <v>0</v>
      </c>
      <c r="AW76" s="4">
        <v>0</v>
      </c>
      <c r="AX76" s="4">
        <v>0</v>
      </c>
      <c r="AY76" s="4">
        <v>0</v>
      </c>
      <c r="AZ76" s="4">
        <v>0</v>
      </c>
      <c r="BA76" s="4">
        <v>0</v>
      </c>
      <c r="BB76" s="4">
        <v>0</v>
      </c>
      <c r="BC76" s="4">
        <v>0</v>
      </c>
      <c r="BD76" s="4">
        <v>0</v>
      </c>
      <c r="BE76" s="4">
        <v>0</v>
      </c>
      <c r="BF76" s="4">
        <v>0</v>
      </c>
      <c r="BG76" s="4">
        <v>0</v>
      </c>
      <c r="BH76" s="4">
        <v>0</v>
      </c>
      <c r="BI76" s="4">
        <v>0</v>
      </c>
      <c r="BJ76" s="4">
        <v>0</v>
      </c>
      <c r="BK76" s="4">
        <v>0</v>
      </c>
      <c r="BL76" s="4">
        <v>0</v>
      </c>
      <c r="BN76" s="1" t="s">
        <v>339</v>
      </c>
    </row>
    <row r="77" spans="1:66" ht="12" x14ac:dyDescent="0.25">
      <c r="A77" s="1" t="s">
        <v>238</v>
      </c>
      <c r="B77" s="1" t="s">
        <v>11</v>
      </c>
      <c r="C77" s="1" t="s">
        <v>24</v>
      </c>
      <c r="D77" s="1" t="s">
        <v>37</v>
      </c>
      <c r="E77" s="1" t="s">
        <v>195</v>
      </c>
      <c r="F77" s="1" t="s">
        <v>240</v>
      </c>
      <c r="G77" s="1" t="s">
        <v>14</v>
      </c>
      <c r="H77" s="1" t="s">
        <v>14</v>
      </c>
      <c r="I77" s="1" t="s">
        <v>318</v>
      </c>
      <c r="J77" s="1" t="s">
        <v>331</v>
      </c>
      <c r="K77" s="4">
        <v>0</v>
      </c>
      <c r="L77" s="4">
        <v>432549.81823248701</v>
      </c>
      <c r="M77" s="4">
        <v>873135.20994043304</v>
      </c>
      <c r="N77" s="4">
        <v>1321724.2879275</v>
      </c>
      <c r="O77" s="4">
        <v>1769882.8887640999</v>
      </c>
      <c r="P77" s="4">
        <v>2217467.52006674</v>
      </c>
      <c r="Q77" s="4">
        <v>2664510.0690317499</v>
      </c>
      <c r="R77" s="4">
        <v>3111010.5356591302</v>
      </c>
      <c r="S77" s="4">
        <v>3557016.7507433798</v>
      </c>
      <c r="T77" s="4">
        <v>4002544.6578826602</v>
      </c>
      <c r="U77" s="4">
        <v>4448263.8881999198</v>
      </c>
      <c r="V77" s="4">
        <v>4894413.5956676602</v>
      </c>
      <c r="W77" s="4">
        <v>5341232.9342583502</v>
      </c>
      <c r="X77" s="4">
        <v>5788929.17074815</v>
      </c>
      <c r="Y77" s="4">
        <v>6237741.4591095401</v>
      </c>
      <c r="Z77" s="4">
        <v>6687845.1789223496</v>
      </c>
      <c r="AA77" s="4">
        <v>7138347.4886892904</v>
      </c>
      <c r="AB77" s="4">
        <v>7588897.6292507304</v>
      </c>
      <c r="AC77" s="4">
        <v>8039256.4466341799</v>
      </c>
      <c r="AD77" s="4">
        <v>8489312.3356524892</v>
      </c>
      <c r="AE77" s="4">
        <v>8938730.48074417</v>
      </c>
      <c r="AF77" s="4">
        <v>9388100.79504136</v>
      </c>
      <c r="AG77" s="4">
        <v>9837311.6733568907</v>
      </c>
      <c r="AH77" s="4">
        <v>10286299.3412981</v>
      </c>
      <c r="AI77" s="4">
        <v>10734633.3217145</v>
      </c>
      <c r="AJ77" s="4">
        <v>10749875.4015608</v>
      </c>
      <c r="AK77" s="4">
        <v>10756715.2051738</v>
      </c>
      <c r="AL77" s="4">
        <v>10755312.1685353</v>
      </c>
      <c r="AM77" s="4">
        <v>10754180.1730655</v>
      </c>
      <c r="AN77" s="4">
        <v>10753638.090727899</v>
      </c>
      <c r="AO77" s="4">
        <v>10753446.7675499</v>
      </c>
      <c r="AP77" s="4">
        <v>10306946.3009225</v>
      </c>
      <c r="AQ77" s="4">
        <v>9860940.0858382899</v>
      </c>
      <c r="AR77" s="4">
        <v>9415412.1786990091</v>
      </c>
      <c r="AS77" s="4">
        <v>8969692.9483817499</v>
      </c>
      <c r="AT77" s="4">
        <v>8523543.2409140095</v>
      </c>
      <c r="AU77" s="4">
        <v>8076723.9023233196</v>
      </c>
      <c r="AV77" s="4">
        <v>7629027.6658335198</v>
      </c>
      <c r="AW77" s="4">
        <v>7180215.3774721297</v>
      </c>
      <c r="AX77" s="4">
        <v>6730111.6576593304</v>
      </c>
      <c r="AY77" s="4">
        <v>6279609.3478923803</v>
      </c>
      <c r="AZ77" s="4">
        <v>5829059.2073309403</v>
      </c>
      <c r="BA77" s="4">
        <v>5378700.3899474898</v>
      </c>
      <c r="BB77" s="4">
        <v>4928644.5009291796</v>
      </c>
      <c r="BC77" s="4">
        <v>4479226.3558374997</v>
      </c>
      <c r="BD77" s="4">
        <v>4029856.04154032</v>
      </c>
      <c r="BE77" s="4">
        <v>3580645.16322478</v>
      </c>
      <c r="BF77" s="4">
        <v>3131657.4952835701</v>
      </c>
      <c r="BG77" s="4">
        <v>2683323.5148671502</v>
      </c>
      <c r="BH77" s="4">
        <v>2235531.6167883598</v>
      </c>
      <c r="BI77" s="4">
        <v>1788106.4214673699</v>
      </c>
      <c r="BJ77" s="4">
        <v>1340920.3801188699</v>
      </c>
      <c r="BK77" s="4">
        <v>893893.77475203201</v>
      </c>
      <c r="BL77" s="4">
        <v>446851.22578702198</v>
      </c>
      <c r="BN77" s="1" t="s">
        <v>339</v>
      </c>
    </row>
    <row r="78" spans="1:66" ht="12" x14ac:dyDescent="0.25">
      <c r="A78" s="1" t="s">
        <v>238</v>
      </c>
      <c r="B78" s="1" t="s">
        <v>11</v>
      </c>
      <c r="C78" s="1" t="s">
        <v>24</v>
      </c>
      <c r="D78" s="1" t="s">
        <v>37</v>
      </c>
      <c r="E78" s="1" t="s">
        <v>38</v>
      </c>
      <c r="F78" s="1" t="s">
        <v>241</v>
      </c>
      <c r="G78" s="1" t="s">
        <v>39</v>
      </c>
      <c r="H78" s="1" t="s">
        <v>40</v>
      </c>
      <c r="I78" s="1" t="s">
        <v>318</v>
      </c>
      <c r="J78" s="1" t="s">
        <v>331</v>
      </c>
      <c r="K78" s="4">
        <v>91154640.086912006</v>
      </c>
      <c r="L78" s="4">
        <v>67996321.014676094</v>
      </c>
      <c r="M78" s="4">
        <v>54055730.243466802</v>
      </c>
      <c r="N78" s="4">
        <v>46230493.660844199</v>
      </c>
      <c r="O78" s="4">
        <v>42387207.743841603</v>
      </c>
      <c r="P78" s="4">
        <v>40412085.565203801</v>
      </c>
      <c r="Q78" s="4">
        <v>38134967.900372297</v>
      </c>
      <c r="R78" s="4">
        <v>35576499.18705</v>
      </c>
      <c r="S78" s="4">
        <v>31287655.456097201</v>
      </c>
      <c r="T78" s="4">
        <v>30854082.853434902</v>
      </c>
      <c r="U78" s="4">
        <v>30317005.821376499</v>
      </c>
      <c r="V78" s="4">
        <v>29822095.230419599</v>
      </c>
      <c r="W78" s="4">
        <v>29238728.137664501</v>
      </c>
      <c r="X78" s="4">
        <v>28811880.4935297</v>
      </c>
      <c r="Y78" s="4">
        <v>28206002.481619298</v>
      </c>
      <c r="Z78" s="4">
        <v>27722519.3265578</v>
      </c>
      <c r="AA78" s="4">
        <v>27201889.205627799</v>
      </c>
      <c r="AB78" s="4">
        <v>26635110.079520199</v>
      </c>
      <c r="AC78" s="4">
        <v>26071447.013229601</v>
      </c>
      <c r="AD78" s="4">
        <v>25632073.672591899</v>
      </c>
      <c r="AE78" s="4">
        <v>25075266.744917098</v>
      </c>
      <c r="AF78" s="4">
        <v>24665671.7670644</v>
      </c>
      <c r="AG78" s="4">
        <v>24125232.468998302</v>
      </c>
      <c r="AH78" s="4">
        <v>23751678.553796899</v>
      </c>
      <c r="AI78" s="4">
        <v>23573007.040452</v>
      </c>
      <c r="AJ78" s="4">
        <v>23308173.921776101</v>
      </c>
      <c r="AK78" s="4">
        <v>23102397.1277893</v>
      </c>
      <c r="AL78" s="4">
        <v>22972983.28785</v>
      </c>
      <c r="AM78" s="4">
        <v>22830168.487309299</v>
      </c>
      <c r="AN78" s="4">
        <v>22819539.2027575</v>
      </c>
      <c r="AO78" s="4">
        <v>22811286.0960293</v>
      </c>
      <c r="AP78" s="4">
        <v>0</v>
      </c>
      <c r="AQ78" s="4">
        <v>0</v>
      </c>
      <c r="AR78" s="4">
        <v>0</v>
      </c>
      <c r="AS78" s="4">
        <v>0</v>
      </c>
      <c r="AT78" s="4">
        <v>0</v>
      </c>
      <c r="AU78" s="4">
        <v>0</v>
      </c>
      <c r="AV78" s="4">
        <v>0</v>
      </c>
      <c r="AW78" s="4">
        <v>0</v>
      </c>
      <c r="AX78" s="4">
        <v>0</v>
      </c>
      <c r="AY78" s="4">
        <v>0</v>
      </c>
      <c r="AZ78" s="4">
        <v>0</v>
      </c>
      <c r="BA78" s="4">
        <v>0</v>
      </c>
      <c r="BB78" s="4">
        <v>0</v>
      </c>
      <c r="BC78" s="4">
        <v>0</v>
      </c>
      <c r="BD78" s="4">
        <v>0</v>
      </c>
      <c r="BE78" s="4">
        <v>0</v>
      </c>
      <c r="BF78" s="4">
        <v>0</v>
      </c>
      <c r="BG78" s="4">
        <v>0</v>
      </c>
      <c r="BH78" s="4">
        <v>0</v>
      </c>
      <c r="BI78" s="4">
        <v>0</v>
      </c>
      <c r="BJ78" s="4">
        <v>0</v>
      </c>
      <c r="BK78" s="4">
        <v>0</v>
      </c>
      <c r="BL78" s="4">
        <v>0</v>
      </c>
      <c r="BN78" s="1" t="s">
        <v>340</v>
      </c>
    </row>
    <row r="79" spans="1:66" ht="12" x14ac:dyDescent="0.25">
      <c r="A79" s="1" t="s">
        <v>238</v>
      </c>
      <c r="B79" s="1" t="s">
        <v>11</v>
      </c>
      <c r="C79" s="1" t="s">
        <v>24</v>
      </c>
      <c r="D79" s="1" t="s">
        <v>37</v>
      </c>
      <c r="E79" s="1" t="s">
        <v>38</v>
      </c>
      <c r="F79" s="1" t="s">
        <v>241</v>
      </c>
      <c r="G79" s="1" t="s">
        <v>39</v>
      </c>
      <c r="H79" s="1" t="s">
        <v>41</v>
      </c>
      <c r="I79" s="1" t="s">
        <v>318</v>
      </c>
      <c r="J79" s="1" t="s">
        <v>331</v>
      </c>
      <c r="K79" s="4">
        <v>4521678.99235918</v>
      </c>
      <c r="L79" s="4">
        <v>8881707.0845477805</v>
      </c>
      <c r="M79" s="4">
        <v>13703273.566201299</v>
      </c>
      <c r="N79" s="4">
        <v>18340773.528336</v>
      </c>
      <c r="O79" s="4">
        <v>22795508.318824202</v>
      </c>
      <c r="P79" s="4">
        <v>27068259.571647301</v>
      </c>
      <c r="Q79" s="4">
        <v>31159744.134601898</v>
      </c>
      <c r="R79" s="4">
        <v>35070798.440028898</v>
      </c>
      <c r="S79" s="4">
        <v>38802381.098966397</v>
      </c>
      <c r="T79" s="4">
        <v>38014695.698174097</v>
      </c>
      <c r="U79" s="4">
        <v>37234782.319898099</v>
      </c>
      <c r="V79" s="4">
        <v>36462946.404002897</v>
      </c>
      <c r="W79" s="4">
        <v>35699466.658301003</v>
      </c>
      <c r="X79" s="4">
        <v>34944934.557195097</v>
      </c>
      <c r="Y79" s="4">
        <v>34198888.659436397</v>
      </c>
      <c r="Z79" s="4">
        <v>33461253.3387153</v>
      </c>
      <c r="AA79" s="4">
        <v>32728757.005759399</v>
      </c>
      <c r="AB79" s="4">
        <v>31999822.358821101</v>
      </c>
      <c r="AC79" s="4">
        <v>31273017.8758719</v>
      </c>
      <c r="AD79" s="4">
        <v>30578193.9125931</v>
      </c>
      <c r="AE79" s="4">
        <v>29922845.510711301</v>
      </c>
      <c r="AF79" s="4">
        <v>29317449.0403639</v>
      </c>
      <c r="AG79" s="4">
        <v>28770411.6544852</v>
      </c>
      <c r="AH79" s="4">
        <v>28289097.090877902</v>
      </c>
      <c r="AI79" s="4">
        <v>27877249.756625898</v>
      </c>
      <c r="AJ79" s="4">
        <v>27535872.501133699</v>
      </c>
      <c r="AK79" s="4">
        <v>27261396.561552599</v>
      </c>
      <c r="AL79" s="4">
        <v>27046034.481678601</v>
      </c>
      <c r="AM79" s="4">
        <v>26878177.537541099</v>
      </c>
      <c r="AN79" s="4">
        <v>26865663.578327902</v>
      </c>
      <c r="AO79" s="4">
        <v>26855947.1161827</v>
      </c>
      <c r="AP79" s="4">
        <v>0</v>
      </c>
      <c r="AQ79" s="4">
        <v>0</v>
      </c>
      <c r="AR79" s="4">
        <v>0</v>
      </c>
      <c r="AS79" s="4">
        <v>0</v>
      </c>
      <c r="AT79" s="4">
        <v>0</v>
      </c>
      <c r="AU79" s="4">
        <v>0</v>
      </c>
      <c r="AV79" s="4">
        <v>0</v>
      </c>
      <c r="AW79" s="4">
        <v>0</v>
      </c>
      <c r="AX79" s="4">
        <v>0</v>
      </c>
      <c r="AY79" s="4">
        <v>0</v>
      </c>
      <c r="AZ79" s="4">
        <v>0</v>
      </c>
      <c r="BA79" s="4">
        <v>0</v>
      </c>
      <c r="BB79" s="4">
        <v>0</v>
      </c>
      <c r="BC79" s="4">
        <v>0</v>
      </c>
      <c r="BD79" s="4">
        <v>0</v>
      </c>
      <c r="BE79" s="4">
        <v>0</v>
      </c>
      <c r="BF79" s="4">
        <v>0</v>
      </c>
      <c r="BG79" s="4">
        <v>0</v>
      </c>
      <c r="BH79" s="4">
        <v>0</v>
      </c>
      <c r="BI79" s="4">
        <v>0</v>
      </c>
      <c r="BJ79" s="4">
        <v>0</v>
      </c>
      <c r="BK79" s="4">
        <v>0</v>
      </c>
      <c r="BL79" s="4">
        <v>0</v>
      </c>
      <c r="BN79" s="1" t="s">
        <v>340</v>
      </c>
    </row>
    <row r="80" spans="1:66" ht="12" x14ac:dyDescent="0.25">
      <c r="A80" s="1" t="s">
        <v>238</v>
      </c>
      <c r="B80" s="1" t="s">
        <v>11</v>
      </c>
      <c r="C80" s="1" t="s">
        <v>24</v>
      </c>
      <c r="D80" s="1" t="s">
        <v>37</v>
      </c>
      <c r="E80" s="1" t="s">
        <v>38</v>
      </c>
      <c r="F80" s="1" t="s">
        <v>239</v>
      </c>
      <c r="G80" s="1" t="s">
        <v>14</v>
      </c>
      <c r="H80" s="1" t="s">
        <v>14</v>
      </c>
      <c r="I80" s="1" t="s">
        <v>318</v>
      </c>
      <c r="J80" s="1" t="s">
        <v>331</v>
      </c>
      <c r="K80" s="4">
        <v>9178285.9241845403</v>
      </c>
      <c r="L80" s="4">
        <v>9051007.1241845395</v>
      </c>
      <c r="M80" s="4">
        <v>8923706.3241845407</v>
      </c>
      <c r="N80" s="4">
        <v>8796361.5241845399</v>
      </c>
      <c r="O80" s="4">
        <v>8669320.3241845407</v>
      </c>
      <c r="P80" s="4">
        <v>8542516.7241845392</v>
      </c>
      <c r="Q80" s="4">
        <v>8415897.9241845403</v>
      </c>
      <c r="R80" s="4">
        <v>8289459.5241845399</v>
      </c>
      <c r="S80" s="4">
        <v>8163219.1241845395</v>
      </c>
      <c r="T80" s="4">
        <v>8037141.5241845399</v>
      </c>
      <c r="U80" s="4">
        <v>7911613.9241845403</v>
      </c>
      <c r="V80" s="4">
        <v>7786711.1241845395</v>
      </c>
      <c r="W80" s="4">
        <v>7662503.5241845399</v>
      </c>
      <c r="X80" s="4">
        <v>7539131.9241845403</v>
      </c>
      <c r="Y80" s="4">
        <v>7416508.3241845397</v>
      </c>
      <c r="Z80" s="4">
        <v>7294628.3241845397</v>
      </c>
      <c r="AA80" s="4">
        <v>7172779.1241845395</v>
      </c>
      <c r="AB80" s="4">
        <v>7050613.1241845395</v>
      </c>
      <c r="AC80" s="4">
        <v>6927809.1241845395</v>
      </c>
      <c r="AD80" s="4">
        <v>6810870.3241845397</v>
      </c>
      <c r="AE80" s="4">
        <v>6701468.7241845401</v>
      </c>
      <c r="AF80" s="4">
        <v>6601967.1241845395</v>
      </c>
      <c r="AG80" s="4">
        <v>6514288.3241845397</v>
      </c>
      <c r="AH80" s="4">
        <v>6440148.3241845397</v>
      </c>
      <c r="AI80" s="4">
        <v>6380471.1241845395</v>
      </c>
      <c r="AJ80" s="4">
        <v>6335586.7241845401</v>
      </c>
      <c r="AK80" s="4">
        <v>6304804.3241845397</v>
      </c>
      <c r="AL80" s="4">
        <v>6286517.9241845403</v>
      </c>
      <c r="AM80" s="4">
        <v>6278245.9241845403</v>
      </c>
      <c r="AN80" s="4">
        <v>6277321.9241845403</v>
      </c>
      <c r="AO80" s="4">
        <v>6276494.7241845401</v>
      </c>
      <c r="AP80" s="4">
        <v>0</v>
      </c>
      <c r="AQ80" s="4">
        <v>0</v>
      </c>
      <c r="AR80" s="4">
        <v>0</v>
      </c>
      <c r="AS80" s="4">
        <v>0</v>
      </c>
      <c r="AT80" s="4">
        <v>0</v>
      </c>
      <c r="AU80" s="4">
        <v>0</v>
      </c>
      <c r="AV80" s="4">
        <v>0</v>
      </c>
      <c r="AW80" s="4">
        <v>0</v>
      </c>
      <c r="AX80" s="4">
        <v>0</v>
      </c>
      <c r="AY80" s="4">
        <v>0</v>
      </c>
      <c r="AZ80" s="4">
        <v>0</v>
      </c>
      <c r="BA80" s="4">
        <v>0</v>
      </c>
      <c r="BB80" s="4">
        <v>0</v>
      </c>
      <c r="BC80" s="4">
        <v>0</v>
      </c>
      <c r="BD80" s="4">
        <v>0</v>
      </c>
      <c r="BE80" s="4">
        <v>0</v>
      </c>
      <c r="BF80" s="4">
        <v>0</v>
      </c>
      <c r="BG80" s="4">
        <v>0</v>
      </c>
      <c r="BH80" s="4">
        <v>0</v>
      </c>
      <c r="BI80" s="4">
        <v>0</v>
      </c>
      <c r="BJ80" s="4">
        <v>0</v>
      </c>
      <c r="BK80" s="4">
        <v>0</v>
      </c>
      <c r="BL80" s="4">
        <v>0</v>
      </c>
      <c r="BN80" s="1" t="s">
        <v>339</v>
      </c>
    </row>
    <row r="81" spans="1:66" ht="12" x14ac:dyDescent="0.25">
      <c r="A81" s="1" t="s">
        <v>238</v>
      </c>
      <c r="B81" s="1" t="s">
        <v>11</v>
      </c>
      <c r="C81" s="1" t="s">
        <v>24</v>
      </c>
      <c r="D81" s="1" t="s">
        <v>37</v>
      </c>
      <c r="E81" s="1" t="s">
        <v>38</v>
      </c>
      <c r="F81" s="1" t="s">
        <v>240</v>
      </c>
      <c r="G81" s="1" t="s">
        <v>14</v>
      </c>
      <c r="H81" s="1" t="s">
        <v>14</v>
      </c>
      <c r="I81" s="1" t="s">
        <v>318</v>
      </c>
      <c r="J81" s="1" t="s">
        <v>331</v>
      </c>
      <c r="K81" s="4">
        <v>0</v>
      </c>
      <c r="L81" s="4">
        <v>259128.80164577501</v>
      </c>
      <c r="M81" s="4">
        <v>519477.19823034201</v>
      </c>
      <c r="N81" s="4">
        <v>781004.569999328</v>
      </c>
      <c r="O81" s="4">
        <v>1044066.67425253</v>
      </c>
      <c r="P81" s="4">
        <v>1308583.7651764899</v>
      </c>
      <c r="Q81" s="4">
        <v>1574500.54238378</v>
      </c>
      <c r="R81" s="4">
        <v>1841808.5842996801</v>
      </c>
      <c r="S81" s="4">
        <v>2110521.2896501799</v>
      </c>
      <c r="T81" s="4">
        <v>2378922.9595733001</v>
      </c>
      <c r="U81" s="4">
        <v>2647434.1490131002</v>
      </c>
      <c r="V81" s="4">
        <v>2916190.66217027</v>
      </c>
      <c r="W81" s="4">
        <v>3185332.6840261598</v>
      </c>
      <c r="X81" s="4">
        <v>3455101.15751747</v>
      </c>
      <c r="Y81" s="4">
        <v>3725531.1288895402</v>
      </c>
      <c r="Z81" s="4">
        <v>3996736.4984397199</v>
      </c>
      <c r="AA81" s="4">
        <v>4268160.9070232604</v>
      </c>
      <c r="AB81" s="4">
        <v>4539607.2195101399</v>
      </c>
      <c r="AC81" s="4">
        <v>4810895.8238930004</v>
      </c>
      <c r="AD81" s="4">
        <v>5081978.5315845003</v>
      </c>
      <c r="AE81" s="4">
        <v>5352666.9690159401</v>
      </c>
      <c r="AF81" s="4">
        <v>5623311.5986407101</v>
      </c>
      <c r="AG81" s="4">
        <v>5893829.1856261203</v>
      </c>
      <c r="AH81" s="4">
        <v>6164180.3029461801</v>
      </c>
      <c r="AI81" s="4">
        <v>6434084.5806381796</v>
      </c>
      <c r="AJ81" s="4">
        <v>6444408.8362756697</v>
      </c>
      <c r="AK81" s="4">
        <v>6453084.1804689802</v>
      </c>
      <c r="AL81" s="4">
        <v>6460304.5602958295</v>
      </c>
      <c r="AM81" s="4">
        <v>6465771.1686050901</v>
      </c>
      <c r="AN81" s="4">
        <v>6469800.3133662697</v>
      </c>
      <c r="AO81" s="4">
        <v>6472311.4907660997</v>
      </c>
      <c r="AP81" s="4">
        <v>6205003.4488501996</v>
      </c>
      <c r="AQ81" s="4">
        <v>5936290.7434997</v>
      </c>
      <c r="AR81" s="4">
        <v>5667889.0735765798</v>
      </c>
      <c r="AS81" s="4">
        <v>5399377.8841367802</v>
      </c>
      <c r="AT81" s="4">
        <v>5130621.3709796099</v>
      </c>
      <c r="AU81" s="4">
        <v>4861479.3491237201</v>
      </c>
      <c r="AV81" s="4">
        <v>4591710.8756324099</v>
      </c>
      <c r="AW81" s="4">
        <v>4321280.9042603401</v>
      </c>
      <c r="AX81" s="4">
        <v>4050075.53471016</v>
      </c>
      <c r="AY81" s="4">
        <v>3778651.12612662</v>
      </c>
      <c r="AZ81" s="4">
        <v>3507204.81363974</v>
      </c>
      <c r="BA81" s="4">
        <v>3235916.20925688</v>
      </c>
      <c r="BB81" s="4">
        <v>2964833.50156538</v>
      </c>
      <c r="BC81" s="4">
        <v>2694145.0641339398</v>
      </c>
      <c r="BD81" s="4">
        <v>2423500.4345091698</v>
      </c>
      <c r="BE81" s="4">
        <v>2152982.8475237601</v>
      </c>
      <c r="BF81" s="4">
        <v>1882631.7302037</v>
      </c>
      <c r="BG81" s="4">
        <v>1612727.4525117001</v>
      </c>
      <c r="BH81" s="4">
        <v>1343274.3952284299</v>
      </c>
      <c r="BI81" s="4">
        <v>1074250.65445056</v>
      </c>
      <c r="BJ81" s="4">
        <v>805502.90285473096</v>
      </c>
      <c r="BK81" s="4">
        <v>536974.19029226096</v>
      </c>
      <c r="BL81" s="4">
        <v>268427.954607122</v>
      </c>
      <c r="BN81" s="1" t="s">
        <v>339</v>
      </c>
    </row>
    <row r="82" spans="1:66" ht="12" x14ac:dyDescent="0.25">
      <c r="A82" s="1" t="s">
        <v>238</v>
      </c>
      <c r="B82" s="1" t="s">
        <v>11</v>
      </c>
      <c r="C82" s="1" t="s">
        <v>24</v>
      </c>
      <c r="D82" s="1" t="s">
        <v>37</v>
      </c>
      <c r="E82" s="1" t="s">
        <v>42</v>
      </c>
      <c r="F82" s="1" t="s">
        <v>241</v>
      </c>
      <c r="G82" s="1" t="s">
        <v>39</v>
      </c>
      <c r="H82" s="1" t="s">
        <v>40</v>
      </c>
      <c r="I82" s="1" t="s">
        <v>318</v>
      </c>
      <c r="J82" s="1" t="s">
        <v>331</v>
      </c>
      <c r="K82" s="4">
        <v>4542215.36974255</v>
      </c>
      <c r="L82" s="4">
        <v>3463605.6798062501</v>
      </c>
      <c r="M82" s="4">
        <v>2814171.7363372198</v>
      </c>
      <c r="N82" s="4">
        <v>2459565.3478189199</v>
      </c>
      <c r="O82" s="4">
        <v>2304548.7491245102</v>
      </c>
      <c r="P82" s="4">
        <v>2245915.3396135499</v>
      </c>
      <c r="Q82" s="4">
        <v>2166888.38470214</v>
      </c>
      <c r="R82" s="4">
        <v>2067460.35906977</v>
      </c>
      <c r="S82" s="4">
        <v>1859980.8857216199</v>
      </c>
      <c r="T82" s="4">
        <v>1876744.1682711099</v>
      </c>
      <c r="U82" s="4">
        <v>1887287.63308549</v>
      </c>
      <c r="V82" s="4">
        <v>1900420.6427037299</v>
      </c>
      <c r="W82" s="4">
        <v>1907815.8282779399</v>
      </c>
      <c r="X82" s="4">
        <v>1925485.30230605</v>
      </c>
      <c r="Y82" s="4">
        <v>1931165.12521621</v>
      </c>
      <c r="Z82" s="4">
        <v>1945110.7982916499</v>
      </c>
      <c r="AA82" s="4">
        <v>1956581.39544743</v>
      </c>
      <c r="AB82" s="4">
        <v>1964597.0082191499</v>
      </c>
      <c r="AC82" s="4">
        <v>1972714.0121699499</v>
      </c>
      <c r="AD82" s="4">
        <v>1988329.4020082401</v>
      </c>
      <c r="AE82" s="4">
        <v>1992326.0584567101</v>
      </c>
      <c r="AF82" s="4">
        <v>2004085.26384428</v>
      </c>
      <c r="AG82" s="4">
        <v>2000488.17527357</v>
      </c>
      <c r="AH82" s="4">
        <v>2005109.99590832</v>
      </c>
      <c r="AI82" s="4">
        <v>2020402.5114579599</v>
      </c>
      <c r="AJ82" s="4">
        <v>2022230.9123237899</v>
      </c>
      <c r="AK82" s="4">
        <v>2022978.28499991</v>
      </c>
      <c r="AL82" s="4">
        <v>2024822.7580283999</v>
      </c>
      <c r="AM82" s="4">
        <v>2020718.1229079</v>
      </c>
      <c r="AN82" s="4">
        <v>2024466.44309139</v>
      </c>
      <c r="AO82" s="4">
        <v>2027112.3161620901</v>
      </c>
      <c r="AP82" s="4">
        <v>0</v>
      </c>
      <c r="AQ82" s="4">
        <v>0</v>
      </c>
      <c r="AR82" s="4">
        <v>0</v>
      </c>
      <c r="AS82" s="4">
        <v>0</v>
      </c>
      <c r="AT82" s="4">
        <v>0</v>
      </c>
      <c r="AU82" s="4">
        <v>0</v>
      </c>
      <c r="AV82" s="4">
        <v>0</v>
      </c>
      <c r="AW82" s="4">
        <v>0</v>
      </c>
      <c r="AX82" s="4">
        <v>0</v>
      </c>
      <c r="AY82" s="4">
        <v>0</v>
      </c>
      <c r="AZ82" s="4">
        <v>0</v>
      </c>
      <c r="BA82" s="4">
        <v>0</v>
      </c>
      <c r="BB82" s="4">
        <v>0</v>
      </c>
      <c r="BC82" s="4">
        <v>0</v>
      </c>
      <c r="BD82" s="4">
        <v>0</v>
      </c>
      <c r="BE82" s="4">
        <v>0</v>
      </c>
      <c r="BF82" s="4">
        <v>0</v>
      </c>
      <c r="BG82" s="4">
        <v>0</v>
      </c>
      <c r="BH82" s="4">
        <v>0</v>
      </c>
      <c r="BI82" s="4">
        <v>0</v>
      </c>
      <c r="BJ82" s="4">
        <v>0</v>
      </c>
      <c r="BK82" s="4">
        <v>0</v>
      </c>
      <c r="BL82" s="4">
        <v>0</v>
      </c>
      <c r="BN82" s="1" t="s">
        <v>340</v>
      </c>
    </row>
    <row r="83" spans="1:66" ht="12" x14ac:dyDescent="0.25">
      <c r="A83" s="1" t="s">
        <v>238</v>
      </c>
      <c r="B83" s="1" t="s">
        <v>11</v>
      </c>
      <c r="C83" s="1" t="s">
        <v>24</v>
      </c>
      <c r="D83" s="1" t="s">
        <v>37</v>
      </c>
      <c r="E83" s="1" t="s">
        <v>42</v>
      </c>
      <c r="F83" s="1" t="s">
        <v>241</v>
      </c>
      <c r="G83" s="1" t="s">
        <v>39</v>
      </c>
      <c r="H83" s="1" t="s">
        <v>41</v>
      </c>
      <c r="I83" s="1" t="s">
        <v>318</v>
      </c>
      <c r="J83" s="1" t="s">
        <v>331</v>
      </c>
      <c r="K83" s="4">
        <v>225314.25494690501</v>
      </c>
      <c r="L83" s="4">
        <v>452417.58150084899</v>
      </c>
      <c r="M83" s="4">
        <v>713400.13337367796</v>
      </c>
      <c r="N83" s="4">
        <v>975770.04808618198</v>
      </c>
      <c r="O83" s="4">
        <v>1239368.2664656299</v>
      </c>
      <c r="P83" s="4">
        <v>1504327.6915396</v>
      </c>
      <c r="Q83" s="4">
        <v>1770545.2856799201</v>
      </c>
      <c r="R83" s="4">
        <v>2038072.52519323</v>
      </c>
      <c r="S83" s="4">
        <v>2306714.45694722</v>
      </c>
      <c r="T83" s="4">
        <v>2312298.7903757002</v>
      </c>
      <c r="U83" s="4">
        <v>2317931.5466379202</v>
      </c>
      <c r="V83" s="4">
        <v>2323610.58150212</v>
      </c>
      <c r="W83" s="4">
        <v>2329376.5457620099</v>
      </c>
      <c r="X83" s="4">
        <v>2335354.6081463299</v>
      </c>
      <c r="Y83" s="4">
        <v>2341476.8237113198</v>
      </c>
      <c r="Z83" s="4">
        <v>2347760.8375641401</v>
      </c>
      <c r="AA83" s="4">
        <v>2354118.73673613</v>
      </c>
      <c r="AB83" s="4">
        <v>2360296.4313641898</v>
      </c>
      <c r="AC83" s="4">
        <v>2366294.4575062799</v>
      </c>
      <c r="AD83" s="4">
        <v>2372009.4906613301</v>
      </c>
      <c r="AE83" s="4">
        <v>2377484.7725697299</v>
      </c>
      <c r="AF83" s="4">
        <v>2382042.06032422</v>
      </c>
      <c r="AG83" s="4">
        <v>2385671.0349427899</v>
      </c>
      <c r="AH83" s="4">
        <v>2388157.5874170102</v>
      </c>
      <c r="AI83" s="4">
        <v>2389311.8652268299</v>
      </c>
      <c r="AJ83" s="4">
        <v>2389028.5337872501</v>
      </c>
      <c r="AK83" s="4">
        <v>2387164.1093233</v>
      </c>
      <c r="AL83" s="4">
        <v>2383818.65545025</v>
      </c>
      <c r="AM83" s="4">
        <v>2379010.93419598</v>
      </c>
      <c r="AN83" s="4">
        <v>2383423.86769734</v>
      </c>
      <c r="AO83" s="4">
        <v>2386538.8795806598</v>
      </c>
      <c r="AP83" s="4">
        <v>0</v>
      </c>
      <c r="AQ83" s="4">
        <v>0</v>
      </c>
      <c r="AR83" s="4">
        <v>0</v>
      </c>
      <c r="AS83" s="4">
        <v>0</v>
      </c>
      <c r="AT83" s="4">
        <v>0</v>
      </c>
      <c r="AU83" s="4">
        <v>0</v>
      </c>
      <c r="AV83" s="4">
        <v>0</v>
      </c>
      <c r="AW83" s="4">
        <v>0</v>
      </c>
      <c r="AX83" s="4">
        <v>0</v>
      </c>
      <c r="AY83" s="4">
        <v>0</v>
      </c>
      <c r="AZ83" s="4">
        <v>0</v>
      </c>
      <c r="BA83" s="4">
        <v>0</v>
      </c>
      <c r="BB83" s="4">
        <v>0</v>
      </c>
      <c r="BC83" s="4">
        <v>0</v>
      </c>
      <c r="BD83" s="4">
        <v>0</v>
      </c>
      <c r="BE83" s="4">
        <v>0</v>
      </c>
      <c r="BF83" s="4">
        <v>0</v>
      </c>
      <c r="BG83" s="4">
        <v>0</v>
      </c>
      <c r="BH83" s="4">
        <v>0</v>
      </c>
      <c r="BI83" s="4">
        <v>0</v>
      </c>
      <c r="BJ83" s="4">
        <v>0</v>
      </c>
      <c r="BK83" s="4">
        <v>0</v>
      </c>
      <c r="BL83" s="4">
        <v>0</v>
      </c>
      <c r="BN83" s="1" t="s">
        <v>340</v>
      </c>
    </row>
    <row r="84" spans="1:66" ht="12" x14ac:dyDescent="0.25">
      <c r="A84" s="1" t="s">
        <v>238</v>
      </c>
      <c r="B84" s="1" t="s">
        <v>11</v>
      </c>
      <c r="C84" s="1" t="s">
        <v>24</v>
      </c>
      <c r="D84" s="1" t="s">
        <v>37</v>
      </c>
      <c r="E84" s="1" t="s">
        <v>42</v>
      </c>
      <c r="F84" s="1" t="s">
        <v>239</v>
      </c>
      <c r="G84" s="1" t="s">
        <v>14</v>
      </c>
      <c r="H84" s="1" t="s">
        <v>14</v>
      </c>
      <c r="I84" s="1" t="s">
        <v>318</v>
      </c>
      <c r="J84" s="1" t="s">
        <v>331</v>
      </c>
      <c r="K84" s="4">
        <v>110302.52646504001</v>
      </c>
      <c r="L84" s="4">
        <v>125080.34227317</v>
      </c>
      <c r="M84" s="4">
        <v>140017.6580813</v>
      </c>
      <c r="N84" s="4">
        <v>155108.42388943001</v>
      </c>
      <c r="O84" s="4">
        <v>170359.23969756</v>
      </c>
      <c r="P84" s="4">
        <v>185803.51800569001</v>
      </c>
      <c r="Q84" s="4">
        <v>201433.97131381999</v>
      </c>
      <c r="R84" s="4">
        <v>217261.73712194999</v>
      </c>
      <c r="S84" s="4">
        <v>233270.45293008001</v>
      </c>
      <c r="T84" s="4">
        <v>234799.45293008001</v>
      </c>
      <c r="U84" s="4">
        <v>236346.05293008001</v>
      </c>
      <c r="V84" s="4">
        <v>237910.25293007999</v>
      </c>
      <c r="W84" s="4">
        <v>239496.45293008001</v>
      </c>
      <c r="X84" s="4">
        <v>241117.85293008</v>
      </c>
      <c r="Y84" s="4">
        <v>242767.85293008</v>
      </c>
      <c r="Z84" s="4">
        <v>244448.65293007999</v>
      </c>
      <c r="AA84" s="4">
        <v>246151.45293008001</v>
      </c>
      <c r="AB84" s="4">
        <v>247849.85293008</v>
      </c>
      <c r="AC84" s="4">
        <v>249543.85293008</v>
      </c>
      <c r="AD84" s="4">
        <v>251222.45293008001</v>
      </c>
      <c r="AE84" s="4">
        <v>252890.05293008001</v>
      </c>
      <c r="AF84" s="4">
        <v>254474.05293008001</v>
      </c>
      <c r="AG84" s="4">
        <v>255972.25293007999</v>
      </c>
      <c r="AH84" s="4">
        <v>257360.45293008001</v>
      </c>
      <c r="AI84" s="4">
        <v>258616.65293007999</v>
      </c>
      <c r="AJ84" s="4">
        <v>259727.65293007999</v>
      </c>
      <c r="AK84" s="4">
        <v>260675.85293008</v>
      </c>
      <c r="AL84" s="4">
        <v>261470.05293008001</v>
      </c>
      <c r="AM84" s="4">
        <v>262110.25293007999</v>
      </c>
      <c r="AN84" s="4">
        <v>262596.45293008001</v>
      </c>
      <c r="AO84" s="4">
        <v>262939.65293008002</v>
      </c>
      <c r="AP84" s="4">
        <v>0</v>
      </c>
      <c r="AQ84" s="4">
        <v>0</v>
      </c>
      <c r="AR84" s="4">
        <v>0</v>
      </c>
      <c r="AS84" s="4">
        <v>0</v>
      </c>
      <c r="AT84" s="4">
        <v>0</v>
      </c>
      <c r="AU84" s="4">
        <v>0</v>
      </c>
      <c r="AV84" s="4">
        <v>0</v>
      </c>
      <c r="AW84" s="4">
        <v>0</v>
      </c>
      <c r="AX84" s="4">
        <v>0</v>
      </c>
      <c r="AY84" s="4">
        <v>0</v>
      </c>
      <c r="AZ84" s="4">
        <v>0</v>
      </c>
      <c r="BA84" s="4">
        <v>0</v>
      </c>
      <c r="BB84" s="4">
        <v>0</v>
      </c>
      <c r="BC84" s="4">
        <v>0</v>
      </c>
      <c r="BD84" s="4">
        <v>0</v>
      </c>
      <c r="BE84" s="4">
        <v>0</v>
      </c>
      <c r="BF84" s="4">
        <v>0</v>
      </c>
      <c r="BG84" s="4">
        <v>0</v>
      </c>
      <c r="BH84" s="4">
        <v>0</v>
      </c>
      <c r="BI84" s="4">
        <v>0</v>
      </c>
      <c r="BJ84" s="4">
        <v>0</v>
      </c>
      <c r="BK84" s="4">
        <v>0</v>
      </c>
      <c r="BL84" s="4">
        <v>0</v>
      </c>
      <c r="BN84" s="1" t="s">
        <v>339</v>
      </c>
    </row>
    <row r="85" spans="1:66" ht="12" x14ac:dyDescent="0.25">
      <c r="A85" s="1" t="s">
        <v>238</v>
      </c>
      <c r="B85" s="1" t="s">
        <v>11</v>
      </c>
      <c r="C85" s="1" t="s">
        <v>24</v>
      </c>
      <c r="D85" s="1" t="s">
        <v>37</v>
      </c>
      <c r="E85" s="1" t="s">
        <v>42</v>
      </c>
      <c r="F85" s="1" t="s">
        <v>240</v>
      </c>
      <c r="G85" s="1" t="s">
        <v>14</v>
      </c>
      <c r="H85" s="1" t="s">
        <v>14</v>
      </c>
      <c r="I85" s="1" t="s">
        <v>318</v>
      </c>
      <c r="J85" s="1" t="s">
        <v>331</v>
      </c>
      <c r="K85" s="4">
        <v>0</v>
      </c>
      <c r="L85" s="4">
        <v>8762.5989477804396</v>
      </c>
      <c r="M85" s="4">
        <v>18117.831543006199</v>
      </c>
      <c r="N85" s="4">
        <v>28063.2572902178</v>
      </c>
      <c r="O85" s="4">
        <v>38608.186227650098</v>
      </c>
      <c r="P85" s="4">
        <v>49751.5336906542</v>
      </c>
      <c r="Q85" s="4">
        <v>61489.593741680503</v>
      </c>
      <c r="R85" s="4">
        <v>73818.253693935796</v>
      </c>
      <c r="S85" s="4">
        <v>86738.778989510305</v>
      </c>
      <c r="T85" s="4">
        <v>99644.842089768499</v>
      </c>
      <c r="U85" s="4">
        <v>112556.690068153</v>
      </c>
      <c r="V85" s="4">
        <v>125480.107802791</v>
      </c>
      <c r="W85" s="4">
        <v>138420.88017180801</v>
      </c>
      <c r="X85" s="4">
        <v>151393.46937052099</v>
      </c>
      <c r="Y85" s="4">
        <v>164397.87539892999</v>
      </c>
      <c r="Z85" s="4">
        <v>177439.88313516101</v>
      </c>
      <c r="AA85" s="4">
        <v>190490.56818858301</v>
      </c>
      <c r="AB85" s="4">
        <v>203544.14568106699</v>
      </c>
      <c r="AC85" s="4">
        <v>216589.045856362</v>
      </c>
      <c r="AD85" s="4">
        <v>229625.26871446599</v>
      </c>
      <c r="AE85" s="4">
        <v>242641.24449912799</v>
      </c>
      <c r="AF85" s="4">
        <v>255654.327844727</v>
      </c>
      <c r="AG85" s="4">
        <v>268661.62631219899</v>
      </c>
      <c r="AH85" s="4">
        <v>281660.24746248202</v>
      </c>
      <c r="AI85" s="4">
        <v>294638.62153932202</v>
      </c>
      <c r="AJ85" s="4">
        <v>298831.25715587498</v>
      </c>
      <c r="AK85" s="4">
        <v>302411.01205154002</v>
      </c>
      <c r="AL85" s="4">
        <v>305389.00403896603</v>
      </c>
      <c r="AM85" s="4">
        <v>307755.92307991802</v>
      </c>
      <c r="AN85" s="4">
        <v>309524.42359529901</v>
      </c>
      <c r="AO85" s="4">
        <v>310692.42664453102</v>
      </c>
      <c r="AP85" s="4">
        <v>298363.766692276</v>
      </c>
      <c r="AQ85" s="4">
        <v>285443.24139670102</v>
      </c>
      <c r="AR85" s="4">
        <v>272537.17829644302</v>
      </c>
      <c r="AS85" s="4">
        <v>259625.330318058</v>
      </c>
      <c r="AT85" s="4">
        <v>246701.91258341999</v>
      </c>
      <c r="AU85" s="4">
        <v>233761.14021440301</v>
      </c>
      <c r="AV85" s="4">
        <v>220788.55101569</v>
      </c>
      <c r="AW85" s="4">
        <v>207784.144987281</v>
      </c>
      <c r="AX85" s="4">
        <v>194742.13725105001</v>
      </c>
      <c r="AY85" s="4">
        <v>181691.45219762801</v>
      </c>
      <c r="AZ85" s="4">
        <v>168637.874705144</v>
      </c>
      <c r="BA85" s="4">
        <v>155592.97452984899</v>
      </c>
      <c r="BB85" s="4">
        <v>142556.75167174501</v>
      </c>
      <c r="BC85" s="4">
        <v>129540.775887083</v>
      </c>
      <c r="BD85" s="4">
        <v>116527.69254148399</v>
      </c>
      <c r="BE85" s="4">
        <v>103520.394074012</v>
      </c>
      <c r="BF85" s="4">
        <v>90521.772923729499</v>
      </c>
      <c r="BG85" s="4">
        <v>77543.398846889802</v>
      </c>
      <c r="BH85" s="4">
        <v>64588.164282556201</v>
      </c>
      <c r="BI85" s="4">
        <v>51653.176791665399</v>
      </c>
      <c r="BJ85" s="4">
        <v>38729.759057027601</v>
      </c>
      <c r="BK85" s="4">
        <v>25817.911078642901</v>
      </c>
      <c r="BL85" s="4">
        <v>12906.063100258199</v>
      </c>
      <c r="BN85" s="1" t="s">
        <v>339</v>
      </c>
    </row>
    <row r="86" spans="1:66" ht="12" x14ac:dyDescent="0.25">
      <c r="A86" s="1" t="s">
        <v>238</v>
      </c>
      <c r="B86" s="1" t="s">
        <v>11</v>
      </c>
      <c r="C86" s="1" t="s">
        <v>24</v>
      </c>
      <c r="D86" s="1" t="s">
        <v>37</v>
      </c>
      <c r="E86" s="1" t="s">
        <v>43</v>
      </c>
      <c r="F86" s="1" t="s">
        <v>241</v>
      </c>
      <c r="G86" s="1" t="s">
        <v>39</v>
      </c>
      <c r="H86" s="1" t="s">
        <v>40</v>
      </c>
      <c r="I86" s="1" t="s">
        <v>318</v>
      </c>
      <c r="J86" s="1" t="s">
        <v>331</v>
      </c>
      <c r="K86" s="4">
        <v>0</v>
      </c>
      <c r="L86" s="4">
        <v>923864.89116789005</v>
      </c>
      <c r="M86" s="4">
        <v>1488682.2222432799</v>
      </c>
      <c r="N86" s="4">
        <v>1935976.9536538101</v>
      </c>
      <c r="O86" s="4">
        <v>2400650.67177985</v>
      </c>
      <c r="P86" s="4">
        <v>2903055.6497645401</v>
      </c>
      <c r="Q86" s="4">
        <v>3336757.4465352399</v>
      </c>
      <c r="R86" s="4">
        <v>3687431.5923738498</v>
      </c>
      <c r="S86" s="4">
        <v>3764282.0865898901</v>
      </c>
      <c r="T86" s="4">
        <v>4242652.0319490004</v>
      </c>
      <c r="U86" s="4">
        <v>4707487.1205367604</v>
      </c>
      <c r="V86" s="4">
        <v>5178587.51870663</v>
      </c>
      <c r="W86" s="4">
        <v>5633188.0761722196</v>
      </c>
      <c r="X86" s="4">
        <v>6118269.1770840203</v>
      </c>
      <c r="Y86" s="4">
        <v>6565082.7671588296</v>
      </c>
      <c r="Z86" s="4">
        <v>7038982.8902675305</v>
      </c>
      <c r="AA86" s="4">
        <v>7503338.6647370402</v>
      </c>
      <c r="AB86" s="4">
        <v>7953007.6596381199</v>
      </c>
      <c r="AC86" s="4">
        <v>8400684.7525179293</v>
      </c>
      <c r="AD86" s="4">
        <v>8855254.8722882997</v>
      </c>
      <c r="AE86" s="4">
        <v>9225236.3184823897</v>
      </c>
      <c r="AF86" s="4">
        <v>9593933.1653726604</v>
      </c>
      <c r="AG86" s="4">
        <v>9844379.1308899</v>
      </c>
      <c r="AH86" s="4">
        <v>10085278.5953904</v>
      </c>
      <c r="AI86" s="4">
        <v>10329148.0092221</v>
      </c>
      <c r="AJ86" s="4">
        <v>10453540.797434401</v>
      </c>
      <c r="AK86" s="4">
        <v>10525115.980488701</v>
      </c>
      <c r="AL86" s="4">
        <v>10562511.874329399</v>
      </c>
      <c r="AM86" s="4">
        <v>10538910.7553508</v>
      </c>
      <c r="AN86" s="4">
        <v>10537333.582796101</v>
      </c>
      <c r="AO86" s="4">
        <v>10535942.8033615</v>
      </c>
      <c r="AP86" s="4">
        <v>0</v>
      </c>
      <c r="AQ86" s="4">
        <v>0</v>
      </c>
      <c r="AR86" s="4">
        <v>0</v>
      </c>
      <c r="AS86" s="4">
        <v>0</v>
      </c>
      <c r="AT86" s="4">
        <v>0</v>
      </c>
      <c r="AU86" s="4">
        <v>0</v>
      </c>
      <c r="AV86" s="4">
        <v>0</v>
      </c>
      <c r="AW86" s="4">
        <v>0</v>
      </c>
      <c r="AX86" s="4">
        <v>0</v>
      </c>
      <c r="AY86" s="4">
        <v>0</v>
      </c>
      <c r="AZ86" s="4">
        <v>0</v>
      </c>
      <c r="BA86" s="4">
        <v>0</v>
      </c>
      <c r="BB86" s="4">
        <v>0</v>
      </c>
      <c r="BC86" s="4">
        <v>0</v>
      </c>
      <c r="BD86" s="4">
        <v>0</v>
      </c>
      <c r="BE86" s="4">
        <v>0</v>
      </c>
      <c r="BF86" s="4">
        <v>0</v>
      </c>
      <c r="BG86" s="4">
        <v>0</v>
      </c>
      <c r="BH86" s="4">
        <v>0</v>
      </c>
      <c r="BI86" s="4">
        <v>0</v>
      </c>
      <c r="BJ86" s="4">
        <v>0</v>
      </c>
      <c r="BK86" s="4">
        <v>0</v>
      </c>
      <c r="BL86" s="4">
        <v>0</v>
      </c>
      <c r="BN86" s="1" t="s">
        <v>340</v>
      </c>
    </row>
    <row r="87" spans="1:66" ht="12" x14ac:dyDescent="0.25">
      <c r="A87" s="1" t="s">
        <v>238</v>
      </c>
      <c r="B87" s="1" t="s">
        <v>11</v>
      </c>
      <c r="C87" s="1" t="s">
        <v>24</v>
      </c>
      <c r="D87" s="1" t="s">
        <v>37</v>
      </c>
      <c r="E87" s="1" t="s">
        <v>43</v>
      </c>
      <c r="F87" s="1" t="s">
        <v>241</v>
      </c>
      <c r="G87" s="1" t="s">
        <v>39</v>
      </c>
      <c r="H87" s="1" t="s">
        <v>41</v>
      </c>
      <c r="I87" s="1" t="s">
        <v>318</v>
      </c>
      <c r="J87" s="1" t="s">
        <v>331</v>
      </c>
      <c r="K87" s="4">
        <v>0</v>
      </c>
      <c r="L87" s="4">
        <v>120675.60754176301</v>
      </c>
      <c r="M87" s="4">
        <v>377384.962753431</v>
      </c>
      <c r="N87" s="4">
        <v>768049.65838199598</v>
      </c>
      <c r="O87" s="4">
        <v>1291051.1277332101</v>
      </c>
      <c r="P87" s="4">
        <v>1944484.2496924801</v>
      </c>
      <c r="Q87" s="4">
        <v>2726434.9230578602</v>
      </c>
      <c r="R87" s="4">
        <v>3635016.7411809801</v>
      </c>
      <c r="S87" s="4">
        <v>4668394.1624462297</v>
      </c>
      <c r="T87" s="4">
        <v>5227286.3437205097</v>
      </c>
      <c r="U87" s="4">
        <v>5781648.0703816405</v>
      </c>
      <c r="V87" s="4">
        <v>6331767.0232113097</v>
      </c>
      <c r="W87" s="4">
        <v>6877926.0492591504</v>
      </c>
      <c r="X87" s="4">
        <v>7420637.3320380198</v>
      </c>
      <c r="Y87" s="4">
        <v>7959955.8547993097</v>
      </c>
      <c r="Z87" s="4">
        <v>8496096.1507018097</v>
      </c>
      <c r="AA87" s="4">
        <v>9027863.6911472604</v>
      </c>
      <c r="AB87" s="4">
        <v>9554863.1699646898</v>
      </c>
      <c r="AC87" s="4">
        <v>10076723.562821301</v>
      </c>
      <c r="AD87" s="4">
        <v>10564018.506228199</v>
      </c>
      <c r="AE87" s="4">
        <v>11008669.3779123</v>
      </c>
      <c r="AF87" s="4">
        <v>11403283.451134</v>
      </c>
      <c r="AG87" s="4">
        <v>11739859.5202132</v>
      </c>
      <c r="AH87" s="4">
        <v>12011926.850868501</v>
      </c>
      <c r="AI87" s="4">
        <v>12215167.896573899</v>
      </c>
      <c r="AJ87" s="4">
        <v>12349631.830858501</v>
      </c>
      <c r="AK87" s="4">
        <v>12419895.607079601</v>
      </c>
      <c r="AL87" s="4">
        <v>12435218.2207585</v>
      </c>
      <c r="AM87" s="4">
        <v>12407561.2710471</v>
      </c>
      <c r="AN87" s="4">
        <v>12405704.450587999</v>
      </c>
      <c r="AO87" s="4">
        <v>12404067.072546801</v>
      </c>
      <c r="AP87" s="4">
        <v>0</v>
      </c>
      <c r="AQ87" s="4">
        <v>0</v>
      </c>
      <c r="AR87" s="4">
        <v>0</v>
      </c>
      <c r="AS87" s="4">
        <v>0</v>
      </c>
      <c r="AT87" s="4">
        <v>0</v>
      </c>
      <c r="AU87" s="4">
        <v>0</v>
      </c>
      <c r="AV87" s="4">
        <v>0</v>
      </c>
      <c r="AW87" s="4">
        <v>0</v>
      </c>
      <c r="AX87" s="4">
        <v>0</v>
      </c>
      <c r="AY87" s="4">
        <v>0</v>
      </c>
      <c r="AZ87" s="4">
        <v>0</v>
      </c>
      <c r="BA87" s="4">
        <v>0</v>
      </c>
      <c r="BB87" s="4">
        <v>0</v>
      </c>
      <c r="BC87" s="4">
        <v>0</v>
      </c>
      <c r="BD87" s="4">
        <v>0</v>
      </c>
      <c r="BE87" s="4">
        <v>0</v>
      </c>
      <c r="BF87" s="4">
        <v>0</v>
      </c>
      <c r="BG87" s="4">
        <v>0</v>
      </c>
      <c r="BH87" s="4">
        <v>0</v>
      </c>
      <c r="BI87" s="4">
        <v>0</v>
      </c>
      <c r="BJ87" s="4">
        <v>0</v>
      </c>
      <c r="BK87" s="4">
        <v>0</v>
      </c>
      <c r="BL87" s="4">
        <v>0</v>
      </c>
      <c r="BN87" s="1" t="s">
        <v>340</v>
      </c>
    </row>
    <row r="88" spans="1:66" ht="12" x14ac:dyDescent="0.25">
      <c r="A88" s="1" t="s">
        <v>238</v>
      </c>
      <c r="B88" s="1" t="s">
        <v>11</v>
      </c>
      <c r="C88" s="1" t="s">
        <v>24</v>
      </c>
      <c r="D88" s="1" t="s">
        <v>37</v>
      </c>
      <c r="E88" s="1" t="s">
        <v>43</v>
      </c>
      <c r="F88" s="1" t="s">
        <v>239</v>
      </c>
      <c r="G88" s="1" t="s">
        <v>14</v>
      </c>
      <c r="H88" s="1" t="s">
        <v>14</v>
      </c>
      <c r="I88" s="1" t="s">
        <v>318</v>
      </c>
      <c r="J88" s="1" t="s">
        <v>331</v>
      </c>
      <c r="K88" s="4">
        <v>0</v>
      </c>
      <c r="L88" s="4">
        <v>105243.6</v>
      </c>
      <c r="M88" s="4">
        <v>210282.6</v>
      </c>
      <c r="N88" s="4">
        <v>315103.8</v>
      </c>
      <c r="O88" s="4">
        <v>419852.4</v>
      </c>
      <c r="P88" s="4">
        <v>524495.4</v>
      </c>
      <c r="Q88" s="4">
        <v>629016.30000000005</v>
      </c>
      <c r="R88" s="4">
        <v>733411.8</v>
      </c>
      <c r="S88" s="4">
        <v>837688.5</v>
      </c>
      <c r="T88" s="4">
        <v>941843.1</v>
      </c>
      <c r="U88" s="4">
        <v>1046040.6</v>
      </c>
      <c r="V88" s="4">
        <v>1150333.8</v>
      </c>
      <c r="W88" s="4">
        <v>1254775.5</v>
      </c>
      <c r="X88" s="4">
        <v>1359461.4</v>
      </c>
      <c r="Y88" s="4">
        <v>1464404.7</v>
      </c>
      <c r="Z88" s="4">
        <v>1569648.3</v>
      </c>
      <c r="AA88" s="4">
        <v>1674974.4</v>
      </c>
      <c r="AB88" s="4">
        <v>1780310.4</v>
      </c>
      <c r="AC88" s="4">
        <v>1885587</v>
      </c>
      <c r="AD88" s="4">
        <v>1985273.4</v>
      </c>
      <c r="AE88" s="4">
        <v>2077772.4</v>
      </c>
      <c r="AF88" s="4">
        <v>2161589.1</v>
      </c>
      <c r="AG88" s="4">
        <v>2235086.7000000002</v>
      </c>
      <c r="AH88" s="4">
        <v>2296892.4</v>
      </c>
      <c r="AI88" s="4">
        <v>2346022.7999999998</v>
      </c>
      <c r="AJ88" s="4">
        <v>2382319.5</v>
      </c>
      <c r="AK88" s="4">
        <v>2406498.6</v>
      </c>
      <c r="AL88" s="4">
        <v>2420200.2000000002</v>
      </c>
      <c r="AM88" s="4">
        <v>2425622.1</v>
      </c>
      <c r="AN88" s="4">
        <v>2425259.1</v>
      </c>
      <c r="AO88" s="4">
        <v>2424939</v>
      </c>
      <c r="AP88" s="4">
        <v>0</v>
      </c>
      <c r="AQ88" s="4">
        <v>0</v>
      </c>
      <c r="AR88" s="4">
        <v>0</v>
      </c>
      <c r="AS88" s="4">
        <v>0</v>
      </c>
      <c r="AT88" s="4">
        <v>0</v>
      </c>
      <c r="AU88" s="4">
        <v>0</v>
      </c>
      <c r="AV88" s="4">
        <v>0</v>
      </c>
      <c r="AW88" s="4">
        <v>0</v>
      </c>
      <c r="AX88" s="4">
        <v>0</v>
      </c>
      <c r="AY88" s="4">
        <v>0</v>
      </c>
      <c r="AZ88" s="4">
        <v>0</v>
      </c>
      <c r="BA88" s="4">
        <v>0</v>
      </c>
      <c r="BB88" s="4">
        <v>0</v>
      </c>
      <c r="BC88" s="4">
        <v>0</v>
      </c>
      <c r="BD88" s="4">
        <v>0</v>
      </c>
      <c r="BE88" s="4">
        <v>0</v>
      </c>
      <c r="BF88" s="4">
        <v>0</v>
      </c>
      <c r="BG88" s="4">
        <v>0</v>
      </c>
      <c r="BH88" s="4">
        <v>0</v>
      </c>
      <c r="BI88" s="4">
        <v>0</v>
      </c>
      <c r="BJ88" s="4">
        <v>0</v>
      </c>
      <c r="BK88" s="4">
        <v>0</v>
      </c>
      <c r="BL88" s="4">
        <v>0</v>
      </c>
      <c r="BN88" s="1" t="s">
        <v>339</v>
      </c>
    </row>
    <row r="89" spans="1:66" ht="12" x14ac:dyDescent="0.25">
      <c r="A89" s="1" t="s">
        <v>238</v>
      </c>
      <c r="B89" s="1" t="s">
        <v>11</v>
      </c>
      <c r="C89" s="1" t="s">
        <v>24</v>
      </c>
      <c r="D89" s="1" t="s">
        <v>37</v>
      </c>
      <c r="E89" s="1" t="s">
        <v>43</v>
      </c>
      <c r="F89" s="1" t="s">
        <v>240</v>
      </c>
      <c r="G89" s="1" t="s">
        <v>14</v>
      </c>
      <c r="H89" s="1" t="s">
        <v>14</v>
      </c>
      <c r="I89" s="1" t="s">
        <v>318</v>
      </c>
      <c r="J89" s="1" t="s">
        <v>331</v>
      </c>
      <c r="K89" s="4">
        <v>0</v>
      </c>
      <c r="L89" s="4">
        <v>196293.88235745099</v>
      </c>
      <c r="M89" s="4">
        <v>392206.15739312401</v>
      </c>
      <c r="N89" s="4">
        <v>587712.20527980698</v>
      </c>
      <c r="O89" s="4">
        <v>783082.84411682701</v>
      </c>
      <c r="P89" s="4">
        <v>978256.52433615399</v>
      </c>
      <c r="Q89" s="4">
        <v>1173202.4711537701</v>
      </c>
      <c r="R89" s="4">
        <v>1367914.52961288</v>
      </c>
      <c r="S89" s="4">
        <v>1562405.0096270901</v>
      </c>
      <c r="T89" s="4">
        <v>1756667.75623959</v>
      </c>
      <c r="U89" s="4">
        <v>1951010.51729053</v>
      </c>
      <c r="V89" s="4">
        <v>2145531.7720887498</v>
      </c>
      <c r="W89" s="4">
        <v>2340329.9999430999</v>
      </c>
      <c r="X89" s="4">
        <v>2535583.6946008699</v>
      </c>
      <c r="Y89" s="4">
        <v>2731317.4758892599</v>
      </c>
      <c r="Z89" s="4">
        <v>2927611.3582467102</v>
      </c>
      <c r="AA89" s="4">
        <v>3124059.1145242299</v>
      </c>
      <c r="AB89" s="4">
        <v>3320525.3356721699</v>
      </c>
      <c r="AC89" s="4">
        <v>3516880.7675976502</v>
      </c>
      <c r="AD89" s="4">
        <v>3713082.32560306</v>
      </c>
      <c r="AE89" s="4">
        <v>3909000.7555955299</v>
      </c>
      <c r="AF89" s="4">
        <v>4104888.41080399</v>
      </c>
      <c r="AG89" s="4">
        <v>4300683.7416604096</v>
      </c>
      <c r="AH89" s="4">
        <v>4496362.1283375695</v>
      </c>
      <c r="AI89" s="4">
        <v>4691714.3023041897</v>
      </c>
      <c r="AJ89" s="4">
        <v>4690440.22624599</v>
      </c>
      <c r="AK89" s="4">
        <v>4689240.0096694296</v>
      </c>
      <c r="AL89" s="4">
        <v>4688249.06162416</v>
      </c>
      <c r="AM89" s="4">
        <v>4687233.4937516898</v>
      </c>
      <c r="AN89" s="4">
        <v>4686427.1944105104</v>
      </c>
      <c r="AO89" s="4">
        <v>4685762.4590758001</v>
      </c>
      <c r="AP89" s="4">
        <v>4491050.4006166896</v>
      </c>
      <c r="AQ89" s="4">
        <v>4296559.9206024799</v>
      </c>
      <c r="AR89" s="4">
        <v>4102297.17398998</v>
      </c>
      <c r="AS89" s="4">
        <v>3907954.41293904</v>
      </c>
      <c r="AT89" s="4">
        <v>3713433.15814082</v>
      </c>
      <c r="AU89" s="4">
        <v>3518634.9302864699</v>
      </c>
      <c r="AV89" s="4">
        <v>3323381.2356286999</v>
      </c>
      <c r="AW89" s="4">
        <v>3127647.4543403098</v>
      </c>
      <c r="AX89" s="4">
        <v>2931353.5719828601</v>
      </c>
      <c r="AY89" s="4">
        <v>2734905.8157053399</v>
      </c>
      <c r="AZ89" s="4">
        <v>2538439.5945573999</v>
      </c>
      <c r="BA89" s="4">
        <v>2342084.1626319201</v>
      </c>
      <c r="BB89" s="4">
        <v>2145882.6046265201</v>
      </c>
      <c r="BC89" s="4">
        <v>1949964.1746340401</v>
      </c>
      <c r="BD89" s="4">
        <v>1754076.51942558</v>
      </c>
      <c r="BE89" s="4">
        <v>1558281.1885691599</v>
      </c>
      <c r="BF89" s="4">
        <v>1362602.801892</v>
      </c>
      <c r="BG89" s="4">
        <v>1167250.6279253899</v>
      </c>
      <c r="BH89" s="4">
        <v>972230.82162613503</v>
      </c>
      <c r="BI89" s="4">
        <v>777518.76316702296</v>
      </c>
      <c r="BJ89" s="4">
        <v>583003.66332560405</v>
      </c>
      <c r="BK89" s="4">
        <v>388648.59236105997</v>
      </c>
      <c r="BL89" s="4">
        <v>194281.21148290901</v>
      </c>
      <c r="BN89" s="1" t="s">
        <v>339</v>
      </c>
    </row>
    <row r="90" spans="1:66" ht="12" x14ac:dyDescent="0.25">
      <c r="A90" s="1" t="s">
        <v>238</v>
      </c>
      <c r="B90" s="1" t="s">
        <v>11</v>
      </c>
      <c r="C90" s="1" t="s">
        <v>24</v>
      </c>
      <c r="D90" s="1" t="s">
        <v>37</v>
      </c>
      <c r="E90" s="1" t="s">
        <v>44</v>
      </c>
      <c r="F90" s="1" t="s">
        <v>241</v>
      </c>
      <c r="G90" s="1" t="s">
        <v>27</v>
      </c>
      <c r="H90" s="1" t="s">
        <v>28</v>
      </c>
      <c r="I90" s="1" t="s">
        <v>318</v>
      </c>
      <c r="J90" s="1" t="s">
        <v>331</v>
      </c>
      <c r="K90" s="4">
        <v>0</v>
      </c>
      <c r="L90" s="4">
        <v>134153.83505307799</v>
      </c>
      <c r="M90" s="4">
        <v>237224.27431429899</v>
      </c>
      <c r="N90" s="4">
        <v>697708.24193134904</v>
      </c>
      <c r="O90" s="4">
        <v>1012726.90718611</v>
      </c>
      <c r="P90" s="4">
        <v>1078394.77210406</v>
      </c>
      <c r="Q90" s="4">
        <v>1071127.75138495</v>
      </c>
      <c r="R90" s="4">
        <v>991923.36881218397</v>
      </c>
      <c r="S90" s="4">
        <v>1128318.7522152199</v>
      </c>
      <c r="T90" s="4">
        <v>1320357.0890484799</v>
      </c>
      <c r="U90" s="4">
        <v>1539167.0291828399</v>
      </c>
      <c r="V90" s="4">
        <v>1795381.7473065199</v>
      </c>
      <c r="W90" s="4">
        <v>2037287.2523912501</v>
      </c>
      <c r="X90" s="4">
        <v>2267254.6970613999</v>
      </c>
      <c r="Y90" s="4">
        <v>2440224.1422024202</v>
      </c>
      <c r="Z90" s="4">
        <v>2635184.9361876901</v>
      </c>
      <c r="AA90" s="4">
        <v>2896768.7196836499</v>
      </c>
      <c r="AB90" s="4">
        <v>3004177.7895825598</v>
      </c>
      <c r="AC90" s="4">
        <v>3293104.0904953098</v>
      </c>
      <c r="AD90" s="4">
        <v>3535866.1760550598</v>
      </c>
      <c r="AE90" s="4">
        <v>3699513.09315169</v>
      </c>
      <c r="AF90" s="4">
        <v>3796892.1097037098</v>
      </c>
      <c r="AG90" s="4">
        <v>3903046.1343915602</v>
      </c>
      <c r="AH90" s="4">
        <v>4025286.3314586398</v>
      </c>
      <c r="AI90" s="4">
        <v>4128019.6660336</v>
      </c>
      <c r="AJ90" s="4">
        <v>4174346.9443459399</v>
      </c>
      <c r="AK90" s="4">
        <v>4213579.7909079697</v>
      </c>
      <c r="AL90" s="4">
        <v>4182306.11414323</v>
      </c>
      <c r="AM90" s="4">
        <v>4188115.2230354901</v>
      </c>
      <c r="AN90" s="4">
        <v>4210014.1852908898</v>
      </c>
      <c r="AO90" s="4">
        <v>4218641.2710398398</v>
      </c>
      <c r="AP90" s="4">
        <v>0</v>
      </c>
      <c r="AQ90" s="4">
        <v>0</v>
      </c>
      <c r="AR90" s="4">
        <v>0</v>
      </c>
      <c r="AS90" s="4">
        <v>0</v>
      </c>
      <c r="AT90" s="4">
        <v>0</v>
      </c>
      <c r="AU90" s="4">
        <v>0</v>
      </c>
      <c r="AV90" s="4">
        <v>0</v>
      </c>
      <c r="AW90" s="4">
        <v>0</v>
      </c>
      <c r="AX90" s="4">
        <v>0</v>
      </c>
      <c r="AY90" s="4">
        <v>0</v>
      </c>
      <c r="AZ90" s="4">
        <v>0</v>
      </c>
      <c r="BA90" s="4">
        <v>0</v>
      </c>
      <c r="BB90" s="4">
        <v>0</v>
      </c>
      <c r="BC90" s="4">
        <v>0</v>
      </c>
      <c r="BD90" s="4">
        <v>0</v>
      </c>
      <c r="BE90" s="4">
        <v>0</v>
      </c>
      <c r="BF90" s="4">
        <v>0</v>
      </c>
      <c r="BG90" s="4">
        <v>0</v>
      </c>
      <c r="BH90" s="4">
        <v>0</v>
      </c>
      <c r="BI90" s="4">
        <v>0</v>
      </c>
      <c r="BJ90" s="4">
        <v>0</v>
      </c>
      <c r="BK90" s="4">
        <v>0</v>
      </c>
      <c r="BL90" s="4">
        <v>0</v>
      </c>
      <c r="BN90" s="1" t="s">
        <v>340</v>
      </c>
    </row>
    <row r="91" spans="1:66" ht="12" x14ac:dyDescent="0.25">
      <c r="A91" s="1" t="s">
        <v>238</v>
      </c>
      <c r="B91" s="1" t="s">
        <v>11</v>
      </c>
      <c r="C91" s="1" t="s">
        <v>24</v>
      </c>
      <c r="D91" s="1" t="s">
        <v>37</v>
      </c>
      <c r="E91" s="1" t="s">
        <v>44</v>
      </c>
      <c r="F91" s="1" t="s">
        <v>239</v>
      </c>
      <c r="G91" s="1" t="s">
        <v>14</v>
      </c>
      <c r="H91" s="1" t="s">
        <v>14</v>
      </c>
      <c r="I91" s="1" t="s">
        <v>318</v>
      </c>
      <c r="J91" s="1" t="s">
        <v>331</v>
      </c>
      <c r="K91" s="4">
        <v>0</v>
      </c>
      <c r="L91" s="4">
        <v>151885.79999999999</v>
      </c>
      <c r="M91" s="4">
        <v>303477.90000000002</v>
      </c>
      <c r="N91" s="4">
        <v>454756.5</v>
      </c>
      <c r="O91" s="4">
        <v>605932.80000000005</v>
      </c>
      <c r="P91" s="4">
        <v>756957.3</v>
      </c>
      <c r="Q91" s="4">
        <v>907800.3</v>
      </c>
      <c r="R91" s="4">
        <v>1058465.1000000001</v>
      </c>
      <c r="S91" s="4">
        <v>1208955</v>
      </c>
      <c r="T91" s="4">
        <v>1359273.3</v>
      </c>
      <c r="U91" s="4">
        <v>1509654.3</v>
      </c>
      <c r="V91" s="4">
        <v>1660170.6</v>
      </c>
      <c r="W91" s="4">
        <v>1810901.4</v>
      </c>
      <c r="X91" s="4">
        <v>1961982</v>
      </c>
      <c r="Y91" s="4">
        <v>2113435.5</v>
      </c>
      <c r="Z91" s="4">
        <v>2265324.6</v>
      </c>
      <c r="AA91" s="4">
        <v>2417335.7999999998</v>
      </c>
      <c r="AB91" s="4">
        <v>2569356.9</v>
      </c>
      <c r="AC91" s="4">
        <v>2721292.2</v>
      </c>
      <c r="AD91" s="4">
        <v>2873112</v>
      </c>
      <c r="AE91" s="4">
        <v>3024710.7</v>
      </c>
      <c r="AF91" s="4">
        <v>3168382.8</v>
      </c>
      <c r="AG91" s="4">
        <v>3301914</v>
      </c>
      <c r="AH91" s="4">
        <v>3422941.5</v>
      </c>
      <c r="AI91" s="4">
        <v>3528980.4</v>
      </c>
      <c r="AJ91" s="4">
        <v>3618047.4</v>
      </c>
      <c r="AK91" s="4">
        <v>3688832.4</v>
      </c>
      <c r="AL91" s="4">
        <v>3741134.1</v>
      </c>
      <c r="AM91" s="4">
        <v>3775965.6</v>
      </c>
      <c r="AN91" s="4">
        <v>3795709.5</v>
      </c>
      <c r="AO91" s="4">
        <v>3803487.6</v>
      </c>
      <c r="AP91" s="4">
        <v>0</v>
      </c>
      <c r="AQ91" s="4">
        <v>0</v>
      </c>
      <c r="AR91" s="4">
        <v>0</v>
      </c>
      <c r="AS91" s="4">
        <v>0</v>
      </c>
      <c r="AT91" s="4">
        <v>0</v>
      </c>
      <c r="AU91" s="4">
        <v>0</v>
      </c>
      <c r="AV91" s="4">
        <v>0</v>
      </c>
      <c r="AW91" s="4">
        <v>0</v>
      </c>
      <c r="AX91" s="4">
        <v>0</v>
      </c>
      <c r="AY91" s="4">
        <v>0</v>
      </c>
      <c r="AZ91" s="4">
        <v>0</v>
      </c>
      <c r="BA91" s="4">
        <v>0</v>
      </c>
      <c r="BB91" s="4">
        <v>0</v>
      </c>
      <c r="BC91" s="4">
        <v>0</v>
      </c>
      <c r="BD91" s="4">
        <v>0</v>
      </c>
      <c r="BE91" s="4">
        <v>0</v>
      </c>
      <c r="BF91" s="4">
        <v>0</v>
      </c>
      <c r="BG91" s="4">
        <v>0</v>
      </c>
      <c r="BH91" s="4">
        <v>0</v>
      </c>
      <c r="BI91" s="4">
        <v>0</v>
      </c>
      <c r="BJ91" s="4">
        <v>0</v>
      </c>
      <c r="BK91" s="4">
        <v>0</v>
      </c>
      <c r="BL91" s="4">
        <v>0</v>
      </c>
      <c r="BN91" s="1" t="s">
        <v>339</v>
      </c>
    </row>
    <row r="92" spans="1:66" ht="12" x14ac:dyDescent="0.25">
      <c r="A92" s="1" t="s">
        <v>238</v>
      </c>
      <c r="B92" s="1" t="s">
        <v>11</v>
      </c>
      <c r="C92" s="1" t="s">
        <v>24</v>
      </c>
      <c r="D92" s="1" t="s">
        <v>37</v>
      </c>
      <c r="E92" s="1" t="s">
        <v>44</v>
      </c>
      <c r="F92" s="1" t="s">
        <v>240</v>
      </c>
      <c r="G92" s="1" t="s">
        <v>14</v>
      </c>
      <c r="H92" s="1" t="s">
        <v>14</v>
      </c>
      <c r="I92" s="1" t="s">
        <v>318</v>
      </c>
      <c r="J92" s="1" t="s">
        <v>331</v>
      </c>
      <c r="K92" s="4">
        <v>0</v>
      </c>
      <c r="L92" s="4">
        <v>243680.142590376</v>
      </c>
      <c r="M92" s="4">
        <v>486889.083410219</v>
      </c>
      <c r="N92" s="4">
        <v>729595.05604803294</v>
      </c>
      <c r="O92" s="4">
        <v>972136.90222644794</v>
      </c>
      <c r="P92" s="4">
        <v>1214435.20591672</v>
      </c>
      <c r="Q92" s="4">
        <v>1456442.3175016099</v>
      </c>
      <c r="R92" s="4">
        <v>1698163.5313830299</v>
      </c>
      <c r="S92" s="4">
        <v>1939604.14196289</v>
      </c>
      <c r="T92" s="4">
        <v>2180769.4436431201</v>
      </c>
      <c r="U92" s="4">
        <v>2422035.33895976</v>
      </c>
      <c r="V92" s="4">
        <v>2663518.3047549501</v>
      </c>
      <c r="W92" s="4">
        <v>2905345.4066746901</v>
      </c>
      <c r="X92" s="4">
        <v>3147733.7151975399</v>
      </c>
      <c r="Y92" s="4">
        <v>3390720.2911369102</v>
      </c>
      <c r="Z92" s="4">
        <v>3634405.7281292002</v>
      </c>
      <c r="AA92" s="4">
        <v>3878287.0579923899</v>
      </c>
      <c r="AB92" s="4">
        <v>4122184.2710613199</v>
      </c>
      <c r="AC92" s="4">
        <v>4365943.82968044</v>
      </c>
      <c r="AD92" s="4">
        <v>4609518.0842324998</v>
      </c>
      <c r="AE92" s="4">
        <v>4852737.6138561703</v>
      </c>
      <c r="AF92" s="4">
        <v>5095914.7882645195</v>
      </c>
      <c r="AG92" s="4">
        <v>5338980.7802326297</v>
      </c>
      <c r="AH92" s="4">
        <v>5581898.5289470898</v>
      </c>
      <c r="AI92" s="4">
        <v>5824408.6087140003</v>
      </c>
      <c r="AJ92" s="4">
        <v>5822836.1713449201</v>
      </c>
      <c r="AK92" s="4">
        <v>5821348.4444065001</v>
      </c>
      <c r="AL92" s="4">
        <v>5820120.1431619599</v>
      </c>
      <c r="AM92" s="4">
        <v>5818854.7811040198</v>
      </c>
      <c r="AN92" s="4">
        <v>5817848.8447399596</v>
      </c>
      <c r="AO92" s="4">
        <v>5817028.2124429597</v>
      </c>
      <c r="AP92" s="4">
        <v>5575306.9985615397</v>
      </c>
      <c r="AQ92" s="4">
        <v>5333866.3879816802</v>
      </c>
      <c r="AR92" s="4">
        <v>5092701.0863014497</v>
      </c>
      <c r="AS92" s="4">
        <v>4851435.1909848098</v>
      </c>
      <c r="AT92" s="4">
        <v>4609952.2251896197</v>
      </c>
      <c r="AU92" s="4">
        <v>4368125.1232698802</v>
      </c>
      <c r="AV92" s="4">
        <v>4125736.8147470299</v>
      </c>
      <c r="AW92" s="4">
        <v>3882750.2388076601</v>
      </c>
      <c r="AX92" s="4">
        <v>3639064.8018153701</v>
      </c>
      <c r="AY92" s="4">
        <v>3395183.4719521799</v>
      </c>
      <c r="AZ92" s="4">
        <v>3151286.2588832402</v>
      </c>
      <c r="BA92" s="4">
        <v>2907526.7002641298</v>
      </c>
      <c r="BB92" s="4">
        <v>2663952.44571207</v>
      </c>
      <c r="BC92" s="4">
        <v>2420732.9160883999</v>
      </c>
      <c r="BD92" s="4">
        <v>2177555.7416800498</v>
      </c>
      <c r="BE92" s="4">
        <v>1934489.7497119401</v>
      </c>
      <c r="BF92" s="4">
        <v>1691572.00099748</v>
      </c>
      <c r="BG92" s="4">
        <v>1449061.9212305599</v>
      </c>
      <c r="BH92" s="4">
        <v>1206954.2160092699</v>
      </c>
      <c r="BI92" s="4">
        <v>965233.00212785497</v>
      </c>
      <c r="BJ92" s="4">
        <v>723755.33073457598</v>
      </c>
      <c r="BK92" s="4">
        <v>482478.84661410801</v>
      </c>
      <c r="BL92" s="4">
        <v>241186.47928789299</v>
      </c>
      <c r="BN92" s="1" t="s">
        <v>339</v>
      </c>
    </row>
    <row r="93" spans="1:66" ht="12" x14ac:dyDescent="0.25">
      <c r="A93" s="1" t="s">
        <v>238</v>
      </c>
      <c r="B93" s="1" t="s">
        <v>11</v>
      </c>
      <c r="C93" s="1" t="s">
        <v>24</v>
      </c>
      <c r="D93" s="1" t="s">
        <v>37</v>
      </c>
      <c r="E93" s="1" t="s">
        <v>45</v>
      </c>
      <c r="F93" s="1" t="s">
        <v>241</v>
      </c>
      <c r="G93" s="1" t="s">
        <v>27</v>
      </c>
      <c r="H93" s="1" t="s">
        <v>28</v>
      </c>
      <c r="I93" s="1" t="s">
        <v>318</v>
      </c>
      <c r="J93" s="1" t="s">
        <v>331</v>
      </c>
      <c r="K93" s="4">
        <v>0</v>
      </c>
      <c r="L93" s="4">
        <v>175565.16917960299</v>
      </c>
      <c r="M93" s="4">
        <v>310449.731927193</v>
      </c>
      <c r="N93" s="4">
        <v>913070.16891662404</v>
      </c>
      <c r="O93" s="4">
        <v>1325324.24520534</v>
      </c>
      <c r="P93" s="4">
        <v>1411262.2076268001</v>
      </c>
      <c r="Q93" s="4">
        <v>1401756.62617888</v>
      </c>
      <c r="R93" s="4">
        <v>1298102.48946334</v>
      </c>
      <c r="S93" s="4">
        <v>1476600.90857323</v>
      </c>
      <c r="T93" s="4">
        <v>1727916.5787629699</v>
      </c>
      <c r="U93" s="4">
        <v>2014266.14148793</v>
      </c>
      <c r="V93" s="4">
        <v>2349566.63730118</v>
      </c>
      <c r="W93" s="4">
        <v>2666142.8191261301</v>
      </c>
      <c r="X93" s="4">
        <v>2967098.3921896899</v>
      </c>
      <c r="Y93" s="4">
        <v>3193457.59326516</v>
      </c>
      <c r="Z93" s="4">
        <v>3448594.7087563202</v>
      </c>
      <c r="AA93" s="4">
        <v>3790921.2610591501</v>
      </c>
      <c r="AB93" s="4">
        <v>3920126.7099369802</v>
      </c>
      <c r="AC93" s="4">
        <v>4271343.3931688797</v>
      </c>
      <c r="AD93" s="4">
        <v>4543259.2573891599</v>
      </c>
      <c r="AE93" s="4">
        <v>4691919.6559790103</v>
      </c>
      <c r="AF93" s="4">
        <v>4746681.52632167</v>
      </c>
      <c r="AG93" s="4">
        <v>4804587.8903332101</v>
      </c>
      <c r="AH93" s="4">
        <v>4876020.4222817896</v>
      </c>
      <c r="AI93" s="4">
        <v>4920571.3638920002</v>
      </c>
      <c r="AJ93" s="4">
        <v>4899697.2186871199</v>
      </c>
      <c r="AK93" s="4">
        <v>4877149.8409199901</v>
      </c>
      <c r="AL93" s="4">
        <v>4783748.0602073204</v>
      </c>
      <c r="AM93" s="4">
        <v>4745501.0945279105</v>
      </c>
      <c r="AN93" s="4">
        <v>4744932.9505222803</v>
      </c>
      <c r="AO93" s="4">
        <v>4744333.4914927296</v>
      </c>
      <c r="AP93" s="4">
        <v>0</v>
      </c>
      <c r="AQ93" s="4">
        <v>0</v>
      </c>
      <c r="AR93" s="4">
        <v>0</v>
      </c>
      <c r="AS93" s="4">
        <v>0</v>
      </c>
      <c r="AT93" s="4">
        <v>0</v>
      </c>
      <c r="AU93" s="4">
        <v>0</v>
      </c>
      <c r="AV93" s="4">
        <v>0</v>
      </c>
      <c r="AW93" s="4">
        <v>0</v>
      </c>
      <c r="AX93" s="4">
        <v>0</v>
      </c>
      <c r="AY93" s="4">
        <v>0</v>
      </c>
      <c r="AZ93" s="4">
        <v>0</v>
      </c>
      <c r="BA93" s="4">
        <v>0</v>
      </c>
      <c r="BB93" s="4">
        <v>0</v>
      </c>
      <c r="BC93" s="4">
        <v>0</v>
      </c>
      <c r="BD93" s="4">
        <v>0</v>
      </c>
      <c r="BE93" s="4">
        <v>0</v>
      </c>
      <c r="BF93" s="4">
        <v>0</v>
      </c>
      <c r="BG93" s="4">
        <v>0</v>
      </c>
      <c r="BH93" s="4">
        <v>0</v>
      </c>
      <c r="BI93" s="4">
        <v>0</v>
      </c>
      <c r="BJ93" s="4">
        <v>0</v>
      </c>
      <c r="BK93" s="4">
        <v>0</v>
      </c>
      <c r="BL93" s="4">
        <v>0</v>
      </c>
      <c r="BN93" s="1" t="s">
        <v>340</v>
      </c>
    </row>
    <row r="94" spans="1:66" ht="12" x14ac:dyDescent="0.25">
      <c r="A94" s="1" t="s">
        <v>238</v>
      </c>
      <c r="B94" s="1" t="s">
        <v>11</v>
      </c>
      <c r="C94" s="1" t="s">
        <v>24</v>
      </c>
      <c r="D94" s="1" t="s">
        <v>37</v>
      </c>
      <c r="E94" s="1" t="s">
        <v>45</v>
      </c>
      <c r="F94" s="1" t="s">
        <v>239</v>
      </c>
      <c r="G94" s="1" t="s">
        <v>14</v>
      </c>
      <c r="H94" s="1" t="s">
        <v>14</v>
      </c>
      <c r="I94" s="1" t="s">
        <v>318</v>
      </c>
      <c r="J94" s="1" t="s">
        <v>331</v>
      </c>
      <c r="K94" s="4">
        <v>0</v>
      </c>
      <c r="L94" s="4">
        <v>54210.2</v>
      </c>
      <c r="M94" s="4">
        <v>108314.8</v>
      </c>
      <c r="N94" s="4">
        <v>162307.20000000001</v>
      </c>
      <c r="O94" s="4">
        <v>216263.3</v>
      </c>
      <c r="P94" s="4">
        <v>270165.5</v>
      </c>
      <c r="Q94" s="4">
        <v>324003.90000000002</v>
      </c>
      <c r="R94" s="4">
        <v>377777.4</v>
      </c>
      <c r="S94" s="4">
        <v>431489.3</v>
      </c>
      <c r="T94" s="4">
        <v>485139.6</v>
      </c>
      <c r="U94" s="4">
        <v>538811.9</v>
      </c>
      <c r="V94" s="4">
        <v>592532.6</v>
      </c>
      <c r="W94" s="4">
        <v>646330.30000000005</v>
      </c>
      <c r="X94" s="4">
        <v>700253.4</v>
      </c>
      <c r="Y94" s="4">
        <v>754308.5</v>
      </c>
      <c r="Z94" s="4">
        <v>808518.7</v>
      </c>
      <c r="AA94" s="4">
        <v>862772.9</v>
      </c>
      <c r="AB94" s="4">
        <v>914381.6</v>
      </c>
      <c r="AC94" s="4">
        <v>962637.5</v>
      </c>
      <c r="AD94" s="4">
        <v>1006822.3</v>
      </c>
      <c r="AE94" s="4">
        <v>1046208.9</v>
      </c>
      <c r="AF94" s="4">
        <v>1080259.3999999999</v>
      </c>
      <c r="AG94" s="4">
        <v>1108528.3</v>
      </c>
      <c r="AH94" s="4">
        <v>1130828.6000000001</v>
      </c>
      <c r="AI94" s="4">
        <v>1147232.8999999999</v>
      </c>
      <c r="AJ94" s="4">
        <v>1158199.8999999999</v>
      </c>
      <c r="AK94" s="4">
        <v>1164480.8999999999</v>
      </c>
      <c r="AL94" s="4">
        <v>1167036.2</v>
      </c>
      <c r="AM94" s="4">
        <v>1166863.5</v>
      </c>
      <c r="AN94" s="4">
        <v>1166723.8</v>
      </c>
      <c r="AO94" s="4">
        <v>1166576.3999999999</v>
      </c>
      <c r="AP94" s="4">
        <v>0</v>
      </c>
      <c r="AQ94" s="4">
        <v>0</v>
      </c>
      <c r="AR94" s="4">
        <v>0</v>
      </c>
      <c r="AS94" s="4">
        <v>0</v>
      </c>
      <c r="AT94" s="4">
        <v>0</v>
      </c>
      <c r="AU94" s="4">
        <v>0</v>
      </c>
      <c r="AV94" s="4">
        <v>0</v>
      </c>
      <c r="AW94" s="4">
        <v>0</v>
      </c>
      <c r="AX94" s="4">
        <v>0</v>
      </c>
      <c r="AY94" s="4">
        <v>0</v>
      </c>
      <c r="AZ94" s="4">
        <v>0</v>
      </c>
      <c r="BA94" s="4">
        <v>0</v>
      </c>
      <c r="BB94" s="4">
        <v>0</v>
      </c>
      <c r="BC94" s="4">
        <v>0</v>
      </c>
      <c r="BD94" s="4">
        <v>0</v>
      </c>
      <c r="BE94" s="4">
        <v>0</v>
      </c>
      <c r="BF94" s="4">
        <v>0</v>
      </c>
      <c r="BG94" s="4">
        <v>0</v>
      </c>
      <c r="BH94" s="4">
        <v>0</v>
      </c>
      <c r="BI94" s="4">
        <v>0</v>
      </c>
      <c r="BJ94" s="4">
        <v>0</v>
      </c>
      <c r="BK94" s="4">
        <v>0</v>
      </c>
      <c r="BL94" s="4">
        <v>0</v>
      </c>
      <c r="BN94" s="1" t="s">
        <v>339</v>
      </c>
    </row>
    <row r="95" spans="1:66" ht="12" x14ac:dyDescent="0.25">
      <c r="A95" s="1" t="s">
        <v>238</v>
      </c>
      <c r="B95" s="1" t="s">
        <v>11</v>
      </c>
      <c r="C95" s="1" t="s">
        <v>24</v>
      </c>
      <c r="D95" s="1" t="s">
        <v>37</v>
      </c>
      <c r="E95" s="1" t="s">
        <v>45</v>
      </c>
      <c r="F95" s="1" t="s">
        <v>240</v>
      </c>
      <c r="G95" s="1" t="s">
        <v>14</v>
      </c>
      <c r="H95" s="1" t="s">
        <v>14</v>
      </c>
      <c r="I95" s="1" t="s">
        <v>318</v>
      </c>
      <c r="J95" s="1" t="s">
        <v>331</v>
      </c>
      <c r="K95" s="4">
        <v>0</v>
      </c>
      <c r="L95" s="4">
        <v>47553.122317039299</v>
      </c>
      <c r="M95" s="4">
        <v>95013.6124409365</v>
      </c>
      <c r="N95" s="4">
        <v>142375.68085962001</v>
      </c>
      <c r="O95" s="4">
        <v>189705.90696190999</v>
      </c>
      <c r="P95" s="4">
        <v>236988.85204895199</v>
      </c>
      <c r="Q95" s="4">
        <v>284215.83185263601</v>
      </c>
      <c r="R95" s="4">
        <v>331385.881454285</v>
      </c>
      <c r="S95" s="4">
        <v>378501.89560993499</v>
      </c>
      <c r="T95" s="4">
        <v>425563.87431958399</v>
      </c>
      <c r="U95" s="4">
        <v>472645.15140280599</v>
      </c>
      <c r="V95" s="4">
        <v>519768.884907884</v>
      </c>
      <c r="W95" s="4">
        <v>566960.16272046103</v>
      </c>
      <c r="X95" s="4">
        <v>614261.441262395</v>
      </c>
      <c r="Y95" s="4">
        <v>661678.51004575705</v>
      </c>
      <c r="Z95" s="4">
        <v>709231.63236279599</v>
      </c>
      <c r="AA95" s="4">
        <v>756823.35142697801</v>
      </c>
      <c r="AB95" s="4">
        <v>804418.93016587396</v>
      </c>
      <c r="AC95" s="4">
        <v>851987.49118177104</v>
      </c>
      <c r="AD95" s="4">
        <v>899519.38528788195</v>
      </c>
      <c r="AE95" s="4">
        <v>946982.77016781503</v>
      </c>
      <c r="AF95" s="4">
        <v>994437.47077964002</v>
      </c>
      <c r="AG95" s="4">
        <v>1041869.97826185</v>
      </c>
      <c r="AH95" s="4">
        <v>1089273.5381837201</v>
      </c>
      <c r="AI95" s="4">
        <v>1136597.9747739399</v>
      </c>
      <c r="AJ95" s="4">
        <v>1136290.16571547</v>
      </c>
      <c r="AK95" s="4">
        <v>1136000.6901119</v>
      </c>
      <c r="AL95" s="4">
        <v>1135761.39027962</v>
      </c>
      <c r="AM95" s="4">
        <v>1135515.33601659</v>
      </c>
      <c r="AN95" s="4">
        <v>1135319.45752484</v>
      </c>
      <c r="AO95" s="4">
        <v>1135159.2810241999</v>
      </c>
      <c r="AP95" s="4">
        <v>1087989.23142255</v>
      </c>
      <c r="AQ95" s="4">
        <v>1040873.2172669</v>
      </c>
      <c r="AR95" s="4">
        <v>993811.23855725199</v>
      </c>
      <c r="AS95" s="4">
        <v>946729.96147403005</v>
      </c>
      <c r="AT95" s="4">
        <v>899606.22796895297</v>
      </c>
      <c r="AU95" s="4">
        <v>852414.95015637495</v>
      </c>
      <c r="AV95" s="4">
        <v>805113.67161444097</v>
      </c>
      <c r="AW95" s="4">
        <v>757696.60283107904</v>
      </c>
      <c r="AX95" s="4">
        <v>710143.48051403998</v>
      </c>
      <c r="AY95" s="4">
        <v>662551.76144985796</v>
      </c>
      <c r="AZ95" s="4">
        <v>614956.18271096202</v>
      </c>
      <c r="BA95" s="4">
        <v>567387.62169506506</v>
      </c>
      <c r="BB95" s="4">
        <v>519855.72758895397</v>
      </c>
      <c r="BC95" s="4">
        <v>472392.34270902199</v>
      </c>
      <c r="BD95" s="4">
        <v>424937.64209719602</v>
      </c>
      <c r="BE95" s="4">
        <v>377505.134614977</v>
      </c>
      <c r="BF95" s="4">
        <v>330101.57469311502</v>
      </c>
      <c r="BG95" s="4">
        <v>282777.13810289599</v>
      </c>
      <c r="BH95" s="4">
        <v>235531.824844319</v>
      </c>
      <c r="BI95" s="4">
        <v>188360.810323991</v>
      </c>
      <c r="BJ95" s="4">
        <v>141238.041737591</v>
      </c>
      <c r="BK95" s="4">
        <v>94153.869898335106</v>
      </c>
      <c r="BL95" s="4">
        <v>47066.803303042601</v>
      </c>
      <c r="BN95" s="1" t="s">
        <v>339</v>
      </c>
    </row>
    <row r="96" spans="1:66" ht="12" x14ac:dyDescent="0.25">
      <c r="A96" s="1" t="s">
        <v>238</v>
      </c>
      <c r="B96" s="1" t="s">
        <v>11</v>
      </c>
      <c r="C96" s="1" t="s">
        <v>24</v>
      </c>
      <c r="D96" s="1" t="s">
        <v>37</v>
      </c>
      <c r="E96" s="1" t="s">
        <v>196</v>
      </c>
      <c r="F96" s="1" t="s">
        <v>240</v>
      </c>
      <c r="G96" s="1" t="s">
        <v>14</v>
      </c>
      <c r="H96" s="1" t="s">
        <v>14</v>
      </c>
      <c r="I96" s="1" t="s">
        <v>318</v>
      </c>
      <c r="J96" s="1" t="s">
        <v>331</v>
      </c>
      <c r="K96" s="4">
        <v>0</v>
      </c>
      <c r="L96" s="4">
        <v>6856.2786644763701</v>
      </c>
      <c r="M96" s="4">
        <v>13507.036756408599</v>
      </c>
      <c r="N96" s="4">
        <v>19967.4966159502</v>
      </c>
      <c r="O96" s="4">
        <v>26248.5909961289</v>
      </c>
      <c r="P96" s="4">
        <v>32353.850265109901</v>
      </c>
      <c r="Q96" s="4">
        <v>38313.415415615797</v>
      </c>
      <c r="R96" s="4">
        <v>44129.374299787298</v>
      </c>
      <c r="S96" s="4">
        <v>49805.295246737798</v>
      </c>
      <c r="T96" s="4">
        <v>55484.404913321399</v>
      </c>
      <c r="U96" s="4">
        <v>61169.892019171202</v>
      </c>
      <c r="V96" s="4">
        <v>66866.539643736905</v>
      </c>
      <c r="W96" s="4">
        <v>72577.536506651595</v>
      </c>
      <c r="X96" s="4">
        <v>78259.834892868297</v>
      </c>
      <c r="Y96" s="4">
        <v>83959.671237067101</v>
      </c>
      <c r="Z96" s="4">
        <v>89680.234258881203</v>
      </c>
      <c r="AA96" s="4">
        <v>95411.957799411204</v>
      </c>
      <c r="AB96" s="4">
        <v>101146.87005957399</v>
      </c>
      <c r="AC96" s="4">
        <v>106899.320277719</v>
      </c>
      <c r="AD96" s="4">
        <v>112656.553575314</v>
      </c>
      <c r="AE96" s="4">
        <v>118410.59815327601</v>
      </c>
      <c r="AF96" s="4">
        <v>124172.61453032101</v>
      </c>
      <c r="AG96" s="4">
        <v>129944.197066265</v>
      </c>
      <c r="AH96" s="4">
        <v>135726.94012092499</v>
      </c>
      <c r="AI96" s="4">
        <v>141522.438054117</v>
      </c>
      <c r="AJ96" s="4">
        <v>140511.082477146</v>
      </c>
      <c r="AK96" s="4">
        <v>139786.55982336399</v>
      </c>
      <c r="AL96" s="4">
        <v>139308.13799555201</v>
      </c>
      <c r="AM96" s="4">
        <v>139056.9124416</v>
      </c>
      <c r="AN96" s="4">
        <v>138981.521998846</v>
      </c>
      <c r="AO96" s="4">
        <v>139048.636954933</v>
      </c>
      <c r="AP96" s="4">
        <v>133232.67807076199</v>
      </c>
      <c r="AQ96" s="4">
        <v>127556.757123811</v>
      </c>
      <c r="AR96" s="4">
        <v>121877.647457228</v>
      </c>
      <c r="AS96" s="4">
        <v>116192.160351378</v>
      </c>
      <c r="AT96" s="4">
        <v>110495.512726812</v>
      </c>
      <c r="AU96" s="4">
        <v>104784.51586389801</v>
      </c>
      <c r="AV96" s="4">
        <v>99102.217477681406</v>
      </c>
      <c r="AW96" s="4">
        <v>93402.3811334825</v>
      </c>
      <c r="AX96" s="4">
        <v>87681.818111668399</v>
      </c>
      <c r="AY96" s="4">
        <v>81950.094571138397</v>
      </c>
      <c r="AZ96" s="4">
        <v>76215.182310975302</v>
      </c>
      <c r="BA96" s="4">
        <v>70462.732092830003</v>
      </c>
      <c r="BB96" s="4">
        <v>64705.498795234998</v>
      </c>
      <c r="BC96" s="4">
        <v>58951.454217273204</v>
      </c>
      <c r="BD96" s="4">
        <v>53189.437840228602</v>
      </c>
      <c r="BE96" s="4">
        <v>47417.855304284603</v>
      </c>
      <c r="BF96" s="4">
        <v>41635.112249624697</v>
      </c>
      <c r="BG96" s="4">
        <v>35839.6143164323</v>
      </c>
      <c r="BH96" s="4">
        <v>29994.6912289266</v>
      </c>
      <c r="BI96" s="4">
        <v>24068.455790776301</v>
      </c>
      <c r="BJ96" s="4">
        <v>18086.417759046501</v>
      </c>
      <c r="BK96" s="4">
        <v>12056.54893282</v>
      </c>
      <c r="BL96" s="4">
        <v>6026.6801065934496</v>
      </c>
      <c r="BN96" s="1" t="s">
        <v>339</v>
      </c>
    </row>
    <row r="97" spans="1:66" ht="12" x14ac:dyDescent="0.25">
      <c r="A97" s="1" t="s">
        <v>238</v>
      </c>
      <c r="B97" s="1" t="s">
        <v>11</v>
      </c>
      <c r="C97" s="1" t="s">
        <v>24</v>
      </c>
      <c r="D97" s="1" t="s">
        <v>37</v>
      </c>
      <c r="E97" s="1" t="s">
        <v>197</v>
      </c>
      <c r="F97" s="1" t="s">
        <v>240</v>
      </c>
      <c r="G97" s="1" t="s">
        <v>14</v>
      </c>
      <c r="H97" s="1" t="s">
        <v>14</v>
      </c>
      <c r="I97" s="1" t="s">
        <v>318</v>
      </c>
      <c r="J97" s="1" t="s">
        <v>331</v>
      </c>
      <c r="K97" s="4">
        <v>0</v>
      </c>
      <c r="L97" s="4">
        <v>48290.402107350797</v>
      </c>
      <c r="M97" s="4">
        <v>96108.578141404898</v>
      </c>
      <c r="N97" s="4">
        <v>143546.15405668199</v>
      </c>
      <c r="O97" s="4">
        <v>190673.61135666</v>
      </c>
      <c r="P97" s="4">
        <v>237501.52226686099</v>
      </c>
      <c r="Q97" s="4">
        <v>284244.85537288903</v>
      </c>
      <c r="R97" s="4">
        <v>330921.23105061398</v>
      </c>
      <c r="S97" s="4">
        <v>377565.89005177398</v>
      </c>
      <c r="T97" s="4">
        <v>424238.74165432499</v>
      </c>
      <c r="U97" s="4">
        <v>470960.93030930997</v>
      </c>
      <c r="V97" s="4">
        <v>517774.74491881498</v>
      </c>
      <c r="W97" s="4">
        <v>564708.37808423105</v>
      </c>
      <c r="X97" s="4">
        <v>611398.85006265098</v>
      </c>
      <c r="Y97" s="4">
        <v>658230.28504802496</v>
      </c>
      <c r="Z97" s="4">
        <v>705230.87564174505</v>
      </c>
      <c r="AA97" s="4">
        <v>752330.14034033194</v>
      </c>
      <c r="AB97" s="4">
        <v>799457.597640311</v>
      </c>
      <c r="AC97" s="4">
        <v>846722.49387206906</v>
      </c>
      <c r="AD97" s="4">
        <v>894029.67900591402</v>
      </c>
      <c r="AE97" s="4">
        <v>941315.719688716</v>
      </c>
      <c r="AF97" s="4">
        <v>988661.66964947397</v>
      </c>
      <c r="AG97" s="4">
        <v>1036085.1492640499</v>
      </c>
      <c r="AH97" s="4">
        <v>1083607.3029835001</v>
      </c>
      <c r="AI97" s="4">
        <v>1131235.1789581701</v>
      </c>
      <c r="AJ97" s="4">
        <v>1130977.92147048</v>
      </c>
      <c r="AK97" s="4">
        <v>1131862.4643391101</v>
      </c>
      <c r="AL97" s="4">
        <v>1133578.6889487801</v>
      </c>
      <c r="AM97" s="4">
        <v>1135996.20451805</v>
      </c>
      <c r="AN97" s="4">
        <v>1138713.2664770901</v>
      </c>
      <c r="AO97" s="4">
        <v>1141493.76178926</v>
      </c>
      <c r="AP97" s="4">
        <v>1094817.38611154</v>
      </c>
      <c r="AQ97" s="4">
        <v>1048172.72711038</v>
      </c>
      <c r="AR97" s="4">
        <v>1001499.8755078299</v>
      </c>
      <c r="AS97" s="4">
        <v>954777.68685284699</v>
      </c>
      <c r="AT97" s="4">
        <v>907963.87224334199</v>
      </c>
      <c r="AU97" s="4">
        <v>861030.23907792498</v>
      </c>
      <c r="AV97" s="4">
        <v>814339.76709950506</v>
      </c>
      <c r="AW97" s="4">
        <v>767508.33211413096</v>
      </c>
      <c r="AX97" s="4">
        <v>720507.74152041099</v>
      </c>
      <c r="AY97" s="4">
        <v>673408.47682182398</v>
      </c>
      <c r="AZ97" s="4">
        <v>626281.01952184597</v>
      </c>
      <c r="BA97" s="4">
        <v>579016.12329008698</v>
      </c>
      <c r="BB97" s="4">
        <v>531708.93815624202</v>
      </c>
      <c r="BC97" s="4">
        <v>484422.89747343998</v>
      </c>
      <c r="BD97" s="4">
        <v>437076.94751268299</v>
      </c>
      <c r="BE97" s="4">
        <v>389653.46789809997</v>
      </c>
      <c r="BF97" s="4">
        <v>342131.31417864998</v>
      </c>
      <c r="BG97" s="4">
        <v>294503.438203984</v>
      </c>
      <c r="BH97" s="4">
        <v>246470.293584325</v>
      </c>
      <c r="BI97" s="4">
        <v>197767.57468163301</v>
      </c>
      <c r="BJ97" s="4">
        <v>148613.774156687</v>
      </c>
      <c r="BK97" s="4">
        <v>99068.801287444105</v>
      </c>
      <c r="BL97" s="4">
        <v>49523.828418200501</v>
      </c>
      <c r="BN97" s="1" t="s">
        <v>339</v>
      </c>
    </row>
    <row r="98" spans="1:66" ht="12" x14ac:dyDescent="0.25">
      <c r="A98" s="1" t="s">
        <v>238</v>
      </c>
      <c r="B98" s="1" t="s">
        <v>11</v>
      </c>
      <c r="C98" s="1" t="s">
        <v>24</v>
      </c>
      <c r="D98" s="1" t="s">
        <v>37</v>
      </c>
      <c r="E98" s="1" t="s">
        <v>46</v>
      </c>
      <c r="F98" s="1" t="s">
        <v>241</v>
      </c>
      <c r="G98" s="1" t="s">
        <v>27</v>
      </c>
      <c r="H98" s="1" t="s">
        <v>28</v>
      </c>
      <c r="I98" s="1" t="s">
        <v>318</v>
      </c>
      <c r="J98" s="1" t="s">
        <v>331</v>
      </c>
      <c r="K98" s="4">
        <v>21435302.667208001</v>
      </c>
      <c r="L98" s="4">
        <v>8797031.1494450495</v>
      </c>
      <c r="M98" s="4">
        <v>7685256.2178768003</v>
      </c>
      <c r="N98" s="4">
        <v>14887442.330393899</v>
      </c>
      <c r="O98" s="4">
        <v>16004060.4672119</v>
      </c>
      <c r="P98" s="4">
        <v>13459832.0058525</v>
      </c>
      <c r="Q98" s="4">
        <v>10997258.696087601</v>
      </c>
      <c r="R98" s="4">
        <v>8615148.7390995696</v>
      </c>
      <c r="S98" s="4">
        <v>8461288.6389199104</v>
      </c>
      <c r="T98" s="4">
        <v>8683148.9163058791</v>
      </c>
      <c r="U98" s="4">
        <v>8985081.1988660898</v>
      </c>
      <c r="V98" s="4">
        <v>9394769.2278012093</v>
      </c>
      <c r="W98" s="4">
        <v>9632950.7902414203</v>
      </c>
      <c r="X98" s="4">
        <v>9751865.1368756406</v>
      </c>
      <c r="Y98" s="4">
        <v>9601995.6430344395</v>
      </c>
      <c r="Z98" s="4">
        <v>9532315.8975317702</v>
      </c>
      <c r="AA98" s="4">
        <v>9674152.6572378203</v>
      </c>
      <c r="AB98" s="4">
        <v>9297298.8339805491</v>
      </c>
      <c r="AC98" s="4">
        <v>9475120.1796951294</v>
      </c>
      <c r="AD98" s="4">
        <v>9485493.3021533396</v>
      </c>
      <c r="AE98" s="4">
        <v>9276416.8702918608</v>
      </c>
      <c r="AF98" s="4">
        <v>8948411.6425357107</v>
      </c>
      <c r="AG98" s="4">
        <v>8697149.7317391206</v>
      </c>
      <c r="AH98" s="4">
        <v>8535013.2337447703</v>
      </c>
      <c r="AI98" s="4">
        <v>8386399.4829044798</v>
      </c>
      <c r="AJ98" s="4">
        <v>8184925.5140410401</v>
      </c>
      <c r="AK98" s="4">
        <v>8033856.6870520199</v>
      </c>
      <c r="AL98" s="4">
        <v>7811512.6223328803</v>
      </c>
      <c r="AM98" s="4">
        <v>7715324.6926948102</v>
      </c>
      <c r="AN98" s="4">
        <v>7694725.6173220603</v>
      </c>
      <c r="AO98" s="4">
        <v>7685398.0558742899</v>
      </c>
      <c r="AP98" s="4">
        <v>0</v>
      </c>
      <c r="AQ98" s="4">
        <v>0</v>
      </c>
      <c r="AR98" s="4">
        <v>0</v>
      </c>
      <c r="AS98" s="4">
        <v>0</v>
      </c>
      <c r="AT98" s="4">
        <v>0</v>
      </c>
      <c r="AU98" s="4">
        <v>0</v>
      </c>
      <c r="AV98" s="4">
        <v>0</v>
      </c>
      <c r="AW98" s="4">
        <v>0</v>
      </c>
      <c r="AX98" s="4">
        <v>0</v>
      </c>
      <c r="AY98" s="4">
        <v>0</v>
      </c>
      <c r="AZ98" s="4">
        <v>0</v>
      </c>
      <c r="BA98" s="4">
        <v>0</v>
      </c>
      <c r="BB98" s="4">
        <v>0</v>
      </c>
      <c r="BC98" s="4">
        <v>0</v>
      </c>
      <c r="BD98" s="4">
        <v>0</v>
      </c>
      <c r="BE98" s="4">
        <v>0</v>
      </c>
      <c r="BF98" s="4">
        <v>0</v>
      </c>
      <c r="BG98" s="4">
        <v>0</v>
      </c>
      <c r="BH98" s="4">
        <v>0</v>
      </c>
      <c r="BI98" s="4">
        <v>0</v>
      </c>
      <c r="BJ98" s="4">
        <v>0</v>
      </c>
      <c r="BK98" s="4">
        <v>0</v>
      </c>
      <c r="BL98" s="4">
        <v>0</v>
      </c>
      <c r="BN98" s="1" t="s">
        <v>340</v>
      </c>
    </row>
    <row r="99" spans="1:66" ht="12" x14ac:dyDescent="0.25">
      <c r="A99" s="1" t="s">
        <v>238</v>
      </c>
      <c r="B99" s="1" t="s">
        <v>11</v>
      </c>
      <c r="C99" s="1" t="s">
        <v>24</v>
      </c>
      <c r="D99" s="1" t="s">
        <v>37</v>
      </c>
      <c r="E99" s="1" t="s">
        <v>46</v>
      </c>
      <c r="F99" s="1" t="s">
        <v>239</v>
      </c>
      <c r="G99" s="1" t="s">
        <v>14</v>
      </c>
      <c r="H99" s="1" t="s">
        <v>14</v>
      </c>
      <c r="I99" s="1" t="s">
        <v>318</v>
      </c>
      <c r="J99" s="1" t="s">
        <v>331</v>
      </c>
      <c r="K99" s="4">
        <v>8661307.9176702406</v>
      </c>
      <c r="L99" s="4">
        <v>8551335.4176702406</v>
      </c>
      <c r="M99" s="4">
        <v>8441313.4176702406</v>
      </c>
      <c r="N99" s="4">
        <v>8331225.4176702397</v>
      </c>
      <c r="O99" s="4">
        <v>8221404.7176702404</v>
      </c>
      <c r="P99" s="4">
        <v>8111795.2176702404</v>
      </c>
      <c r="Q99" s="4">
        <v>8002344.1176702399</v>
      </c>
      <c r="R99" s="4">
        <v>7893051.4176702397</v>
      </c>
      <c r="S99" s="4">
        <v>7783923.7176702404</v>
      </c>
      <c r="T99" s="4">
        <v>7674964.3176702401</v>
      </c>
      <c r="U99" s="4">
        <v>7566542.8176702401</v>
      </c>
      <c r="V99" s="4">
        <v>7458745.0176702403</v>
      </c>
      <c r="W99" s="4">
        <v>7351663.3176702401</v>
      </c>
      <c r="X99" s="4">
        <v>7245462.7176702404</v>
      </c>
      <c r="Y99" s="4">
        <v>7140103.6176702399</v>
      </c>
      <c r="Z99" s="4">
        <v>7035605.8176702401</v>
      </c>
      <c r="AA99" s="4">
        <v>6931381.9176702397</v>
      </c>
      <c r="AB99" s="4">
        <v>6827148.1176702399</v>
      </c>
      <c r="AC99" s="4">
        <v>6722614.0176702403</v>
      </c>
      <c r="AD99" s="4">
        <v>6617598.1176702399</v>
      </c>
      <c r="AE99" s="4">
        <v>6511833.1176702399</v>
      </c>
      <c r="AF99" s="4">
        <v>6411196.3176702401</v>
      </c>
      <c r="AG99" s="4">
        <v>6317172.7176702404</v>
      </c>
      <c r="AH99" s="4">
        <v>6231471.7176702404</v>
      </c>
      <c r="AI99" s="4">
        <v>6155548.6176702399</v>
      </c>
      <c r="AJ99" s="4">
        <v>6090937.9176702397</v>
      </c>
      <c r="AK99" s="4">
        <v>6038728.6176702399</v>
      </c>
      <c r="AL99" s="4">
        <v>5999379.4176702397</v>
      </c>
      <c r="AM99" s="4">
        <v>5972378.8176702401</v>
      </c>
      <c r="AN99" s="4">
        <v>5956433.2176702404</v>
      </c>
      <c r="AO99" s="4">
        <v>5949212.8176702401</v>
      </c>
      <c r="AP99" s="4">
        <v>0</v>
      </c>
      <c r="AQ99" s="4">
        <v>0</v>
      </c>
      <c r="AR99" s="4">
        <v>0</v>
      </c>
      <c r="AS99" s="4">
        <v>0</v>
      </c>
      <c r="AT99" s="4">
        <v>0</v>
      </c>
      <c r="AU99" s="4">
        <v>0</v>
      </c>
      <c r="AV99" s="4">
        <v>0</v>
      </c>
      <c r="AW99" s="4">
        <v>0</v>
      </c>
      <c r="AX99" s="4">
        <v>0</v>
      </c>
      <c r="AY99" s="4">
        <v>0</v>
      </c>
      <c r="AZ99" s="4">
        <v>0</v>
      </c>
      <c r="BA99" s="4">
        <v>0</v>
      </c>
      <c r="BB99" s="4">
        <v>0</v>
      </c>
      <c r="BC99" s="4">
        <v>0</v>
      </c>
      <c r="BD99" s="4">
        <v>0</v>
      </c>
      <c r="BE99" s="4">
        <v>0</v>
      </c>
      <c r="BF99" s="4">
        <v>0</v>
      </c>
      <c r="BG99" s="4">
        <v>0</v>
      </c>
      <c r="BH99" s="4">
        <v>0</v>
      </c>
      <c r="BI99" s="4">
        <v>0</v>
      </c>
      <c r="BJ99" s="4">
        <v>0</v>
      </c>
      <c r="BK99" s="4">
        <v>0</v>
      </c>
      <c r="BL99" s="4">
        <v>0</v>
      </c>
      <c r="BN99" s="1" t="s">
        <v>339</v>
      </c>
    </row>
    <row r="100" spans="1:66" ht="12" x14ac:dyDescent="0.25">
      <c r="A100" s="1" t="s">
        <v>238</v>
      </c>
      <c r="B100" s="1" t="s">
        <v>11</v>
      </c>
      <c r="C100" s="1" t="s">
        <v>24</v>
      </c>
      <c r="D100" s="1" t="s">
        <v>37</v>
      </c>
      <c r="E100" s="1" t="s">
        <v>46</v>
      </c>
      <c r="F100" s="1" t="s">
        <v>240</v>
      </c>
      <c r="G100" s="1" t="s">
        <v>14</v>
      </c>
      <c r="H100" s="1" t="s">
        <v>14</v>
      </c>
      <c r="I100" s="1" t="s">
        <v>318</v>
      </c>
      <c r="J100" s="1" t="s">
        <v>331</v>
      </c>
      <c r="K100" s="4">
        <v>0</v>
      </c>
      <c r="L100" s="4">
        <v>308083.98664071999</v>
      </c>
      <c r="M100" s="4">
        <v>615568.83787194395</v>
      </c>
      <c r="N100" s="4">
        <v>922420.31738455605</v>
      </c>
      <c r="O100" s="4">
        <v>1229062.0995038401</v>
      </c>
      <c r="P100" s="4">
        <v>1535395.7548411</v>
      </c>
      <c r="Q100" s="4">
        <v>1841365.64939402</v>
      </c>
      <c r="R100" s="4">
        <v>2146971.7831626101</v>
      </c>
      <c r="S100" s="4">
        <v>2452226.9947627801</v>
      </c>
      <c r="T100" s="4">
        <v>2757131.2841945202</v>
      </c>
      <c r="U100" s="4">
        <v>3062159.68024681</v>
      </c>
      <c r="V100" s="4">
        <v>3367461.9667720101</v>
      </c>
      <c r="W100" s="4">
        <v>3673205.0457770498</v>
      </c>
      <c r="X100" s="4">
        <v>3979658.52819621</v>
      </c>
      <c r="Y100" s="4">
        <v>4286865.20941588</v>
      </c>
      <c r="Z100" s="4">
        <v>4594953.4755952395</v>
      </c>
      <c r="AA100" s="4">
        <v>4903285.67547704</v>
      </c>
      <c r="AB100" s="4">
        <v>5211647.8321293099</v>
      </c>
      <c r="AC100" s="4">
        <v>5519830.2481587399</v>
      </c>
      <c r="AD100" s="4">
        <v>5827777.2895630002</v>
      </c>
      <c r="AE100" s="4">
        <v>6135279.2589487797</v>
      </c>
      <c r="AF100" s="4">
        <v>6442729.8738708897</v>
      </c>
      <c r="AG100" s="4">
        <v>6750034.9844792699</v>
      </c>
      <c r="AH100" s="4">
        <v>7057151.7953875102</v>
      </c>
      <c r="AI100" s="4">
        <v>7363759.34119769</v>
      </c>
      <c r="AJ100" s="4">
        <v>7361769.3557304302</v>
      </c>
      <c r="AK100" s="4">
        <v>7359890.63826779</v>
      </c>
      <c r="AL100" s="4">
        <v>7358332.8862031</v>
      </c>
      <c r="AM100" s="4">
        <v>7356736.6182906497</v>
      </c>
      <c r="AN100" s="4">
        <v>7355465.5953147896</v>
      </c>
      <c r="AO100" s="4">
        <v>7354429.9469640898</v>
      </c>
      <c r="AP100" s="4">
        <v>7048823.8131954996</v>
      </c>
      <c r="AQ100" s="4">
        <v>6743568.6015953403</v>
      </c>
      <c r="AR100" s="4">
        <v>6438664.3121635905</v>
      </c>
      <c r="AS100" s="4">
        <v>6133635.9161112998</v>
      </c>
      <c r="AT100" s="4">
        <v>5828333.6295861099</v>
      </c>
      <c r="AU100" s="4">
        <v>5522590.5505810603</v>
      </c>
      <c r="AV100" s="4">
        <v>5216137.0681619002</v>
      </c>
      <c r="AW100" s="4">
        <v>4908930.3869422302</v>
      </c>
      <c r="AX100" s="4">
        <v>4600842.1207628697</v>
      </c>
      <c r="AY100" s="4">
        <v>4292509.9208810702</v>
      </c>
      <c r="AZ100" s="4">
        <v>3984147.7642287998</v>
      </c>
      <c r="BA100" s="4">
        <v>3675965.3481993801</v>
      </c>
      <c r="BB100" s="4">
        <v>3368018.30679511</v>
      </c>
      <c r="BC100" s="4">
        <v>3060516.3374093301</v>
      </c>
      <c r="BD100" s="4">
        <v>2753065.7224872201</v>
      </c>
      <c r="BE100" s="4">
        <v>2445760.61187885</v>
      </c>
      <c r="BF100" s="4">
        <v>2138643.8009706</v>
      </c>
      <c r="BG100" s="4">
        <v>1832036.25516043</v>
      </c>
      <c r="BH100" s="4">
        <v>1525942.25398696</v>
      </c>
      <c r="BI100" s="4">
        <v>1220336.1202183799</v>
      </c>
      <c r="BJ100" s="4">
        <v>915042.39277046197</v>
      </c>
      <c r="BK100" s="4">
        <v>609996.87856362003</v>
      </c>
      <c r="BL100" s="4">
        <v>304934.24620222102</v>
      </c>
      <c r="BN100" s="1" t="s">
        <v>339</v>
      </c>
    </row>
    <row r="101" spans="1:66" ht="12" x14ac:dyDescent="0.25">
      <c r="A101" s="1" t="s">
        <v>238</v>
      </c>
      <c r="B101" s="1" t="s">
        <v>11</v>
      </c>
      <c r="C101" s="1" t="s">
        <v>24</v>
      </c>
      <c r="D101" s="1" t="s">
        <v>37</v>
      </c>
      <c r="E101" s="1" t="s">
        <v>47</v>
      </c>
      <c r="F101" s="1" t="s">
        <v>241</v>
      </c>
      <c r="G101" s="1" t="s">
        <v>27</v>
      </c>
      <c r="H101" s="1" t="s">
        <v>28</v>
      </c>
      <c r="I101" s="1" t="s">
        <v>318</v>
      </c>
      <c r="J101" s="1" t="s">
        <v>331</v>
      </c>
      <c r="K101" s="4">
        <v>24385973.116161101</v>
      </c>
      <c r="L101" s="4">
        <v>9942239.1503705904</v>
      </c>
      <c r="M101" s="4">
        <v>8626520.0494901706</v>
      </c>
      <c r="N101" s="4">
        <v>16592506.321042201</v>
      </c>
      <c r="O101" s="4">
        <v>17705814.539075602</v>
      </c>
      <c r="P101" s="4">
        <v>14777178.6233382</v>
      </c>
      <c r="Q101" s="4">
        <v>11977565.3818263</v>
      </c>
      <c r="R101" s="4">
        <v>9305439.1929311007</v>
      </c>
      <c r="S101" s="4">
        <v>9060396.3973740302</v>
      </c>
      <c r="T101" s="4">
        <v>9214711.0015881993</v>
      </c>
      <c r="U101" s="4">
        <v>9446393.2327290196</v>
      </c>
      <c r="V101" s="4">
        <v>9781448.1752196997</v>
      </c>
      <c r="W101" s="4">
        <v>9928179.1906258892</v>
      </c>
      <c r="X101" s="4">
        <v>9944843.1154082492</v>
      </c>
      <c r="Y101" s="4">
        <v>9684179.14951526</v>
      </c>
      <c r="Z101" s="4">
        <v>9503124.7404543199</v>
      </c>
      <c r="AA101" s="4">
        <v>9528007.2456630804</v>
      </c>
      <c r="AB101" s="4">
        <v>9053329.0311627798</v>
      </c>
      <c r="AC101" s="4">
        <v>9133475.9606027398</v>
      </c>
      <c r="AD101" s="4">
        <v>9067249.7102007996</v>
      </c>
      <c r="AE101" s="4">
        <v>8813825.0584947392</v>
      </c>
      <c r="AF101" s="4">
        <v>8467547.5982874595</v>
      </c>
      <c r="AG101" s="4">
        <v>8213878.6684868699</v>
      </c>
      <c r="AH101" s="4">
        <v>8062238.8898425801</v>
      </c>
      <c r="AI101" s="4">
        <v>7938206.6091026803</v>
      </c>
      <c r="AJ101" s="4">
        <v>7774570.7773077302</v>
      </c>
      <c r="AK101" s="4">
        <v>7664116.4819499599</v>
      </c>
      <c r="AL101" s="4">
        <v>7485809.14382762</v>
      </c>
      <c r="AM101" s="4">
        <v>7424751.30941136</v>
      </c>
      <c r="AN101" s="4">
        <v>7423005.9924623799</v>
      </c>
      <c r="AO101" s="4">
        <v>7421477.3774536103</v>
      </c>
      <c r="AP101" s="4">
        <v>0</v>
      </c>
      <c r="AQ101" s="4">
        <v>0</v>
      </c>
      <c r="AR101" s="4">
        <v>0</v>
      </c>
      <c r="AS101" s="4">
        <v>0</v>
      </c>
      <c r="AT101" s="4">
        <v>0</v>
      </c>
      <c r="AU101" s="4">
        <v>0</v>
      </c>
      <c r="AV101" s="4">
        <v>0</v>
      </c>
      <c r="AW101" s="4">
        <v>0</v>
      </c>
      <c r="AX101" s="4">
        <v>0</v>
      </c>
      <c r="AY101" s="4">
        <v>0</v>
      </c>
      <c r="AZ101" s="4">
        <v>0</v>
      </c>
      <c r="BA101" s="4">
        <v>0</v>
      </c>
      <c r="BB101" s="4">
        <v>0</v>
      </c>
      <c r="BC101" s="4">
        <v>0</v>
      </c>
      <c r="BD101" s="4">
        <v>0</v>
      </c>
      <c r="BE101" s="4">
        <v>0</v>
      </c>
      <c r="BF101" s="4">
        <v>0</v>
      </c>
      <c r="BG101" s="4">
        <v>0</v>
      </c>
      <c r="BH101" s="4">
        <v>0</v>
      </c>
      <c r="BI101" s="4">
        <v>0</v>
      </c>
      <c r="BJ101" s="4">
        <v>0</v>
      </c>
      <c r="BK101" s="4">
        <v>0</v>
      </c>
      <c r="BL101" s="4">
        <v>0</v>
      </c>
      <c r="BN101" s="1" t="s">
        <v>340</v>
      </c>
    </row>
    <row r="102" spans="1:66" ht="12" x14ac:dyDescent="0.25">
      <c r="A102" s="1" t="s">
        <v>238</v>
      </c>
      <c r="B102" s="1" t="s">
        <v>11</v>
      </c>
      <c r="C102" s="1" t="s">
        <v>24</v>
      </c>
      <c r="D102" s="1" t="s">
        <v>37</v>
      </c>
      <c r="E102" s="1" t="s">
        <v>47</v>
      </c>
      <c r="F102" s="1" t="s">
        <v>239</v>
      </c>
      <c r="G102" s="1" t="s">
        <v>14</v>
      </c>
      <c r="H102" s="1" t="s">
        <v>14</v>
      </c>
      <c r="I102" s="1" t="s">
        <v>318</v>
      </c>
      <c r="J102" s="1" t="s">
        <v>331</v>
      </c>
      <c r="K102" s="4">
        <v>3091318.5186584098</v>
      </c>
      <c r="L102" s="4">
        <v>3032150.6186584099</v>
      </c>
      <c r="M102" s="4">
        <v>2973000.3186584101</v>
      </c>
      <c r="N102" s="4">
        <v>2913857.71865841</v>
      </c>
      <c r="O102" s="4">
        <v>2854838.3186584101</v>
      </c>
      <c r="P102" s="4">
        <v>2795917.9186584102</v>
      </c>
      <c r="Q102" s="4">
        <v>2737081.1186584099</v>
      </c>
      <c r="R102" s="4">
        <v>2678321.3186584101</v>
      </c>
      <c r="S102" s="4">
        <v>2619620.9186584102</v>
      </c>
      <c r="T102" s="4">
        <v>2560966.71865841</v>
      </c>
      <c r="U102" s="4">
        <v>2502463.21865841</v>
      </c>
      <c r="V102" s="4">
        <v>2444117.0186584098</v>
      </c>
      <c r="W102" s="4">
        <v>2385935.8186584101</v>
      </c>
      <c r="X102" s="4">
        <v>2327954.8186584101</v>
      </c>
      <c r="Y102" s="4">
        <v>2270135.5186584098</v>
      </c>
      <c r="Z102" s="4">
        <v>2212466.9186584102</v>
      </c>
      <c r="AA102" s="4">
        <v>2154725.71865841</v>
      </c>
      <c r="AB102" s="4">
        <v>2099712.5186584098</v>
      </c>
      <c r="AC102" s="4">
        <v>2048101.6186584099</v>
      </c>
      <c r="AD102" s="4">
        <v>2000660.8186584101</v>
      </c>
      <c r="AE102" s="4">
        <v>1958109.5186584101</v>
      </c>
      <c r="AF102" s="4">
        <v>1921243.0186584101</v>
      </c>
      <c r="AG102" s="4">
        <v>1890557.41865841</v>
      </c>
      <c r="AH102" s="4">
        <v>1866280.41865841</v>
      </c>
      <c r="AI102" s="4">
        <v>1848228.3186584101</v>
      </c>
      <c r="AJ102" s="4">
        <v>1835945.71865841</v>
      </c>
      <c r="AK102" s="4">
        <v>1828661.5186584101</v>
      </c>
      <c r="AL102" s="4">
        <v>1825412.1186584099</v>
      </c>
      <c r="AM102" s="4">
        <v>1825139.3186584101</v>
      </c>
      <c r="AN102" s="4">
        <v>1824921.5186584101</v>
      </c>
      <c r="AO102" s="4">
        <v>1824688.3186584101</v>
      </c>
      <c r="AP102" s="4">
        <v>0</v>
      </c>
      <c r="AQ102" s="4">
        <v>0</v>
      </c>
      <c r="AR102" s="4">
        <v>0</v>
      </c>
      <c r="AS102" s="4">
        <v>0</v>
      </c>
      <c r="AT102" s="4">
        <v>0</v>
      </c>
      <c r="AU102" s="4">
        <v>0</v>
      </c>
      <c r="AV102" s="4">
        <v>0</v>
      </c>
      <c r="AW102" s="4">
        <v>0</v>
      </c>
      <c r="AX102" s="4">
        <v>0</v>
      </c>
      <c r="AY102" s="4">
        <v>0</v>
      </c>
      <c r="AZ102" s="4">
        <v>0</v>
      </c>
      <c r="BA102" s="4">
        <v>0</v>
      </c>
      <c r="BB102" s="4">
        <v>0</v>
      </c>
      <c r="BC102" s="4">
        <v>0</v>
      </c>
      <c r="BD102" s="4">
        <v>0</v>
      </c>
      <c r="BE102" s="4">
        <v>0</v>
      </c>
      <c r="BF102" s="4">
        <v>0</v>
      </c>
      <c r="BG102" s="4">
        <v>0</v>
      </c>
      <c r="BH102" s="4">
        <v>0</v>
      </c>
      <c r="BI102" s="4">
        <v>0</v>
      </c>
      <c r="BJ102" s="4">
        <v>0</v>
      </c>
      <c r="BK102" s="4">
        <v>0</v>
      </c>
      <c r="BL102" s="4">
        <v>0</v>
      </c>
      <c r="BN102" s="1" t="s">
        <v>339</v>
      </c>
    </row>
    <row r="103" spans="1:66" ht="12" x14ac:dyDescent="0.25">
      <c r="A103" s="1" t="s">
        <v>238</v>
      </c>
      <c r="B103" s="1" t="s">
        <v>11</v>
      </c>
      <c r="C103" s="1" t="s">
        <v>24</v>
      </c>
      <c r="D103" s="1" t="s">
        <v>37</v>
      </c>
      <c r="E103" s="1" t="s">
        <v>47</v>
      </c>
      <c r="F103" s="1" t="s">
        <v>240</v>
      </c>
      <c r="G103" s="1" t="s">
        <v>14</v>
      </c>
      <c r="H103" s="1" t="s">
        <v>14</v>
      </c>
      <c r="I103" s="1" t="s">
        <v>318</v>
      </c>
      <c r="J103" s="1" t="s">
        <v>331</v>
      </c>
      <c r="K103" s="4">
        <v>0</v>
      </c>
      <c r="L103" s="4">
        <v>49943.318919139303</v>
      </c>
      <c r="M103" s="4">
        <v>103273.44430448</v>
      </c>
      <c r="N103" s="4">
        <v>159969.40544958599</v>
      </c>
      <c r="O103" s="4">
        <v>220101.35844062999</v>
      </c>
      <c r="P103" s="4">
        <v>283644.69607481</v>
      </c>
      <c r="Q103" s="4">
        <v>350578.54532383598</v>
      </c>
      <c r="R103" s="4">
        <v>420895.49318184599</v>
      </c>
      <c r="S103" s="4">
        <v>494590.19233856798</v>
      </c>
      <c r="T103" s="4">
        <v>568199.97865157598</v>
      </c>
      <c r="U103" s="4">
        <v>641839.677443619</v>
      </c>
      <c r="V103" s="4">
        <v>715545.95562448399</v>
      </c>
      <c r="W103" s="4">
        <v>789358.37485999102</v>
      </c>
      <c r="X103" s="4">
        <v>863342.54962028202</v>
      </c>
      <c r="Y103" s="4">
        <v>937508.12909214396</v>
      </c>
      <c r="Z103" s="4">
        <v>1011886.95559196</v>
      </c>
      <c r="AA103" s="4">
        <v>1086325.6070498601</v>
      </c>
      <c r="AB103" s="4">
        <v>1160770.0480198299</v>
      </c>
      <c r="AC103" s="4">
        <v>1235172.03256794</v>
      </c>
      <c r="AD103" s="4">
        <v>1309517.0869140101</v>
      </c>
      <c r="AE103" s="4">
        <v>1383754.0703680899</v>
      </c>
      <c r="AF103" s="4">
        <v>1457978.50987934</v>
      </c>
      <c r="AG103" s="4">
        <v>1532169.1772368399</v>
      </c>
      <c r="AH103" s="4">
        <v>1606313.52849778</v>
      </c>
      <c r="AI103" s="4">
        <v>1680334.3701678501</v>
      </c>
      <c r="AJ103" s="4">
        <v>1704288.38332794</v>
      </c>
      <c r="AK103" s="4">
        <v>1724738.83486171</v>
      </c>
      <c r="AL103" s="4">
        <v>1741747.22206011</v>
      </c>
      <c r="AM103" s="4">
        <v>1755259.7924545</v>
      </c>
      <c r="AN103" s="4">
        <v>1765365.8027991501</v>
      </c>
      <c r="AO103" s="4">
        <v>1772049.45921256</v>
      </c>
      <c r="AP103" s="4">
        <v>1701732.51135455</v>
      </c>
      <c r="AQ103" s="4">
        <v>1628037.8121978301</v>
      </c>
      <c r="AR103" s="4">
        <v>1554428.0258848199</v>
      </c>
      <c r="AS103" s="4">
        <v>1480788.32709278</v>
      </c>
      <c r="AT103" s="4">
        <v>1407082.04891191</v>
      </c>
      <c r="AU103" s="4">
        <v>1333269.62967641</v>
      </c>
      <c r="AV103" s="4">
        <v>1259285.45491612</v>
      </c>
      <c r="AW103" s="4">
        <v>1185119.8754442499</v>
      </c>
      <c r="AX103" s="4">
        <v>1110741.04894443</v>
      </c>
      <c r="AY103" s="4">
        <v>1036302.39748653</v>
      </c>
      <c r="AZ103" s="4">
        <v>961857.95651657204</v>
      </c>
      <c r="BA103" s="4">
        <v>887455.97196846199</v>
      </c>
      <c r="BB103" s="4">
        <v>813110.91762238799</v>
      </c>
      <c r="BC103" s="4">
        <v>738873.934168312</v>
      </c>
      <c r="BD103" s="4">
        <v>664649.49465705804</v>
      </c>
      <c r="BE103" s="4">
        <v>590458.82729955402</v>
      </c>
      <c r="BF103" s="4">
        <v>516314.47603862098</v>
      </c>
      <c r="BG103" s="4">
        <v>442293.63436854398</v>
      </c>
      <c r="BH103" s="4">
        <v>368396.302289324</v>
      </c>
      <c r="BI103" s="4">
        <v>294615.72537020902</v>
      </c>
      <c r="BJ103" s="4">
        <v>220911.37702670199</v>
      </c>
      <c r="BK103" s="4">
        <v>147266.85364126501</v>
      </c>
      <c r="BL103" s="4">
        <v>73617.505662436597</v>
      </c>
      <c r="BN103" s="1" t="s">
        <v>339</v>
      </c>
    </row>
    <row r="104" spans="1:66" ht="12" x14ac:dyDescent="0.25">
      <c r="A104" s="1" t="s">
        <v>238</v>
      </c>
      <c r="B104" s="1" t="s">
        <v>11</v>
      </c>
      <c r="C104" s="1" t="s">
        <v>24</v>
      </c>
      <c r="D104" s="1" t="s">
        <v>37</v>
      </c>
      <c r="E104" s="1" t="s">
        <v>198</v>
      </c>
      <c r="F104" s="1" t="s">
        <v>239</v>
      </c>
      <c r="G104" s="1" t="s">
        <v>14</v>
      </c>
      <c r="H104" s="1" t="s">
        <v>14</v>
      </c>
      <c r="I104" s="1" t="s">
        <v>318</v>
      </c>
      <c r="J104" s="1" t="s">
        <v>331</v>
      </c>
      <c r="K104" s="4">
        <v>1547749.31200623</v>
      </c>
      <c r="L104" s="4">
        <v>1558269.7120062299</v>
      </c>
      <c r="M104" s="4">
        <v>1568204.9120062301</v>
      </c>
      <c r="N104" s="4">
        <v>1577669.31200623</v>
      </c>
      <c r="O104" s="4">
        <v>1586772.9120062301</v>
      </c>
      <c r="P104" s="4">
        <v>1595867.7120062299</v>
      </c>
      <c r="Q104" s="4">
        <v>1604958.11200623</v>
      </c>
      <c r="R104" s="4">
        <v>1614030.9120062301</v>
      </c>
      <c r="S104" s="4">
        <v>1623103.7120062299</v>
      </c>
      <c r="T104" s="4">
        <v>1632180.9120062301</v>
      </c>
      <c r="U104" s="4">
        <v>1641359.31200623</v>
      </c>
      <c r="V104" s="4">
        <v>1650665.31200623</v>
      </c>
      <c r="W104" s="4">
        <v>1660142.9120062301</v>
      </c>
      <c r="X104" s="4">
        <v>1669814.11200623</v>
      </c>
      <c r="Y104" s="4">
        <v>1679709.7120062299</v>
      </c>
      <c r="Z104" s="4">
        <v>1689842.9120062301</v>
      </c>
      <c r="AA104" s="4">
        <v>1700068.51200623</v>
      </c>
      <c r="AB104" s="4">
        <v>1710307.31200623</v>
      </c>
      <c r="AC104" s="4">
        <v>1720519.7120062299</v>
      </c>
      <c r="AD104" s="4">
        <v>1730657.31200623</v>
      </c>
      <c r="AE104" s="4">
        <v>1740676.11200623</v>
      </c>
      <c r="AF104" s="4">
        <v>1750259.31200623</v>
      </c>
      <c r="AG104" s="4">
        <v>1759292.51200623</v>
      </c>
      <c r="AH104" s="4">
        <v>1767674.51200623</v>
      </c>
      <c r="AI104" s="4">
        <v>1775233.7120062299</v>
      </c>
      <c r="AJ104" s="4">
        <v>1781930.51200623</v>
      </c>
      <c r="AK104" s="4">
        <v>1787729.7120062299</v>
      </c>
      <c r="AL104" s="4">
        <v>1792604.9120062301</v>
      </c>
      <c r="AM104" s="4">
        <v>1796542.9120062301</v>
      </c>
      <c r="AN104" s="4">
        <v>1799605.31200623</v>
      </c>
      <c r="AO104" s="4">
        <v>1801822.9120062301</v>
      </c>
      <c r="AP104" s="4">
        <v>0</v>
      </c>
      <c r="AQ104" s="4">
        <v>0</v>
      </c>
      <c r="AR104" s="4">
        <v>0</v>
      </c>
      <c r="AS104" s="4">
        <v>0</v>
      </c>
      <c r="AT104" s="4">
        <v>0</v>
      </c>
      <c r="AU104" s="4">
        <v>0</v>
      </c>
      <c r="AV104" s="4">
        <v>0</v>
      </c>
      <c r="AW104" s="4">
        <v>0</v>
      </c>
      <c r="AX104" s="4">
        <v>0</v>
      </c>
      <c r="AY104" s="4">
        <v>0</v>
      </c>
      <c r="AZ104" s="4">
        <v>0</v>
      </c>
      <c r="BA104" s="4">
        <v>0</v>
      </c>
      <c r="BB104" s="4">
        <v>0</v>
      </c>
      <c r="BC104" s="4">
        <v>0</v>
      </c>
      <c r="BD104" s="4">
        <v>0</v>
      </c>
      <c r="BE104" s="4">
        <v>0</v>
      </c>
      <c r="BF104" s="4">
        <v>0</v>
      </c>
      <c r="BG104" s="4">
        <v>0</v>
      </c>
      <c r="BH104" s="4">
        <v>0</v>
      </c>
      <c r="BI104" s="4">
        <v>0</v>
      </c>
      <c r="BJ104" s="4">
        <v>0</v>
      </c>
      <c r="BK104" s="4">
        <v>0</v>
      </c>
      <c r="BL104" s="4">
        <v>0</v>
      </c>
      <c r="BN104" s="1" t="s">
        <v>339</v>
      </c>
    </row>
    <row r="105" spans="1:66" ht="12" x14ac:dyDescent="0.25">
      <c r="A105" s="1" t="s">
        <v>238</v>
      </c>
      <c r="B105" s="1" t="s">
        <v>11</v>
      </c>
      <c r="C105" s="1" t="s">
        <v>24</v>
      </c>
      <c r="D105" s="1" t="s">
        <v>37</v>
      </c>
      <c r="E105" s="1" t="s">
        <v>198</v>
      </c>
      <c r="F105" s="1" t="s">
        <v>240</v>
      </c>
      <c r="G105" s="1" t="s">
        <v>14</v>
      </c>
      <c r="H105" s="1" t="s">
        <v>14</v>
      </c>
      <c r="I105" s="1" t="s">
        <v>318</v>
      </c>
      <c r="J105" s="1" t="s">
        <v>331</v>
      </c>
      <c r="K105" s="4">
        <v>0</v>
      </c>
      <c r="L105" s="4">
        <v>700382.94184088404</v>
      </c>
      <c r="M105" s="4">
        <v>1400175.18832404</v>
      </c>
      <c r="N105" s="4">
        <v>2099331.3013450401</v>
      </c>
      <c r="O105" s="4">
        <v>2797805.84279944</v>
      </c>
      <c r="P105" s="4">
        <v>3495417.0602694699</v>
      </c>
      <c r="Q105" s="4">
        <v>4192164.9537551398</v>
      </c>
      <c r="R105" s="4">
        <v>4888094.9613608904</v>
      </c>
      <c r="S105" s="4">
        <v>5583207.0830867197</v>
      </c>
      <c r="T105" s="4">
        <v>6277592.1951414999</v>
      </c>
      <c r="U105" s="4">
        <v>6972295.3739273604</v>
      </c>
      <c r="V105" s="4">
        <v>7667634.6861753799</v>
      </c>
      <c r="W105" s="4">
        <v>8364019.0748255299</v>
      </c>
      <c r="X105" s="4">
        <v>9061766.60660889</v>
      </c>
      <c r="Y105" s="4">
        <v>9761240.7863609698</v>
      </c>
      <c r="Z105" s="4">
        <v>10462759.6808128</v>
      </c>
      <c r="AA105" s="4">
        <v>11164869.270622401</v>
      </c>
      <c r="AB105" s="4">
        <v>11867069.7366409</v>
      </c>
      <c r="AC105" s="4">
        <v>12568997.5740328</v>
      </c>
      <c r="AD105" s="4">
        <v>13270425.5922758</v>
      </c>
      <c r="AE105" s="4">
        <v>13970899.410325499</v>
      </c>
      <c r="AF105" s="4">
        <v>14671282.352166399</v>
      </c>
      <c r="AG105" s="4">
        <v>15371438.1034851</v>
      </c>
      <c r="AH105" s="4">
        <v>16071230.349968299</v>
      </c>
      <c r="AI105" s="4">
        <v>16769977.5200493</v>
      </c>
      <c r="AJ105" s="4">
        <v>16767523.8624095</v>
      </c>
      <c r="AK105" s="4">
        <v>16765070.204769799</v>
      </c>
      <c r="AL105" s="4">
        <v>16762889.1757566</v>
      </c>
      <c r="AM105" s="4">
        <v>16761117.089683499</v>
      </c>
      <c r="AN105" s="4">
        <v>16760253.7656991</v>
      </c>
      <c r="AO105" s="4">
        <v>16759981.1370725</v>
      </c>
      <c r="AP105" s="4">
        <v>16064051.129466699</v>
      </c>
      <c r="AQ105" s="4">
        <v>15368939.0077409</v>
      </c>
      <c r="AR105" s="4">
        <v>14674553.895686099</v>
      </c>
      <c r="AS105" s="4">
        <v>13979850.7169003</v>
      </c>
      <c r="AT105" s="4">
        <v>13284511.404652201</v>
      </c>
      <c r="AU105" s="4">
        <v>12588127.0160021</v>
      </c>
      <c r="AV105" s="4">
        <v>11890379.4842187</v>
      </c>
      <c r="AW105" s="4">
        <v>11190905.3044666</v>
      </c>
      <c r="AX105" s="4">
        <v>10489386.410014801</v>
      </c>
      <c r="AY105" s="4">
        <v>9787276.8202051893</v>
      </c>
      <c r="AZ105" s="4">
        <v>9085076.3541867007</v>
      </c>
      <c r="BA105" s="4">
        <v>8383148.5167948501</v>
      </c>
      <c r="BB105" s="4">
        <v>7681720.49855184</v>
      </c>
      <c r="BC105" s="4">
        <v>6981246.6805020701</v>
      </c>
      <c r="BD105" s="4">
        <v>6280863.7386611896</v>
      </c>
      <c r="BE105" s="4">
        <v>5580707.9873425104</v>
      </c>
      <c r="BF105" s="4">
        <v>4880915.7408593399</v>
      </c>
      <c r="BG105" s="4">
        <v>4182168.5707783001</v>
      </c>
      <c r="BH105" s="4">
        <v>3484239.2865771898</v>
      </c>
      <c r="BI105" s="4">
        <v>2786900.6977337999</v>
      </c>
      <c r="BJ105" s="4">
        <v>2089925.61372593</v>
      </c>
      <c r="BK105" s="4">
        <v>1393223.1583447</v>
      </c>
      <c r="BL105" s="4">
        <v>696475.26485902898</v>
      </c>
      <c r="BN105" s="1" t="s">
        <v>339</v>
      </c>
    </row>
    <row r="106" spans="1:66" ht="12" x14ac:dyDescent="0.25">
      <c r="A106" s="1" t="s">
        <v>238</v>
      </c>
      <c r="B106" s="1" t="s">
        <v>11</v>
      </c>
      <c r="C106" s="1" t="s">
        <v>24</v>
      </c>
      <c r="D106" s="1" t="s">
        <v>37</v>
      </c>
      <c r="E106" s="1" t="s">
        <v>48</v>
      </c>
      <c r="F106" s="1" t="s">
        <v>241</v>
      </c>
      <c r="G106" s="1" t="s">
        <v>27</v>
      </c>
      <c r="H106" s="1" t="s">
        <v>28</v>
      </c>
      <c r="I106" s="1" t="s">
        <v>318</v>
      </c>
      <c r="J106" s="1" t="s">
        <v>331</v>
      </c>
      <c r="K106" s="4">
        <v>1148.3522780962501</v>
      </c>
      <c r="L106" s="4">
        <v>448.48775796666803</v>
      </c>
      <c r="M106" s="4">
        <v>389.61780980753701</v>
      </c>
      <c r="N106" s="4">
        <v>757.55810599766005</v>
      </c>
      <c r="O106" s="4">
        <v>813.55573825784904</v>
      </c>
      <c r="P106" s="4">
        <v>690.14252129791601</v>
      </c>
      <c r="Q106" s="4">
        <v>566.08148224210697</v>
      </c>
      <c r="R106" s="4">
        <v>445.22965376769503</v>
      </c>
      <c r="S106" s="4">
        <v>439.05281398770802</v>
      </c>
      <c r="T106" s="4">
        <v>452.42808204701402</v>
      </c>
      <c r="U106" s="4">
        <v>470.10992037860098</v>
      </c>
      <c r="V106" s="4">
        <v>493.60209835280301</v>
      </c>
      <c r="W106" s="4">
        <v>508.23749297842102</v>
      </c>
      <c r="X106" s="4">
        <v>519.35625777250698</v>
      </c>
      <c r="Y106" s="4">
        <v>513.53166808534104</v>
      </c>
      <c r="Z106" s="4">
        <v>514.66248387218297</v>
      </c>
      <c r="AA106" s="4">
        <v>527.37793350189997</v>
      </c>
      <c r="AB106" s="4">
        <v>514.57219114725797</v>
      </c>
      <c r="AC106" s="4">
        <v>532.56840415189401</v>
      </c>
      <c r="AD106" s="4">
        <v>541.61212644351599</v>
      </c>
      <c r="AE106" s="4">
        <v>538.27702303274896</v>
      </c>
      <c r="AF106" s="4">
        <v>527.39465676141401</v>
      </c>
      <c r="AG106" s="4">
        <v>520.21520637359504</v>
      </c>
      <c r="AH106" s="4">
        <v>517.53820774281803</v>
      </c>
      <c r="AI106" s="4">
        <v>514.79892002726694</v>
      </c>
      <c r="AJ106" s="4">
        <v>507.761075866466</v>
      </c>
      <c r="AK106" s="4">
        <v>502.698297580928</v>
      </c>
      <c r="AL106" s="4">
        <v>491.99156495248297</v>
      </c>
      <c r="AM106" s="4">
        <v>488.13023417676698</v>
      </c>
      <c r="AN106" s="4">
        <v>488.13023417676698</v>
      </c>
      <c r="AO106" s="4">
        <v>488.13023417676698</v>
      </c>
      <c r="AP106" s="4">
        <v>0</v>
      </c>
      <c r="AQ106" s="4">
        <v>0</v>
      </c>
      <c r="AR106" s="4">
        <v>0</v>
      </c>
      <c r="AS106" s="4">
        <v>0</v>
      </c>
      <c r="AT106" s="4">
        <v>0</v>
      </c>
      <c r="AU106" s="4">
        <v>0</v>
      </c>
      <c r="AV106" s="4">
        <v>0</v>
      </c>
      <c r="AW106" s="4">
        <v>0</v>
      </c>
      <c r="AX106" s="4">
        <v>0</v>
      </c>
      <c r="AY106" s="4">
        <v>0</v>
      </c>
      <c r="AZ106" s="4">
        <v>0</v>
      </c>
      <c r="BA106" s="4">
        <v>0</v>
      </c>
      <c r="BB106" s="4">
        <v>0</v>
      </c>
      <c r="BC106" s="4">
        <v>0</v>
      </c>
      <c r="BD106" s="4">
        <v>0</v>
      </c>
      <c r="BE106" s="4">
        <v>0</v>
      </c>
      <c r="BF106" s="4">
        <v>0</v>
      </c>
      <c r="BG106" s="4">
        <v>0</v>
      </c>
      <c r="BH106" s="4">
        <v>0</v>
      </c>
      <c r="BI106" s="4">
        <v>0</v>
      </c>
      <c r="BJ106" s="4">
        <v>0</v>
      </c>
      <c r="BK106" s="4">
        <v>0</v>
      </c>
      <c r="BL106" s="4">
        <v>0</v>
      </c>
      <c r="BN106" s="1" t="s">
        <v>340</v>
      </c>
    </row>
    <row r="107" spans="1:66" ht="12" x14ac:dyDescent="0.25">
      <c r="A107" s="1" t="s">
        <v>238</v>
      </c>
      <c r="B107" s="1" t="s">
        <v>11</v>
      </c>
      <c r="C107" s="1" t="s">
        <v>24</v>
      </c>
      <c r="D107" s="1" t="s">
        <v>37</v>
      </c>
      <c r="E107" s="1" t="s">
        <v>48</v>
      </c>
      <c r="F107" s="1" t="s">
        <v>239</v>
      </c>
      <c r="G107" s="1" t="s">
        <v>14</v>
      </c>
      <c r="H107" s="1" t="s">
        <v>14</v>
      </c>
      <c r="I107" s="1" t="s">
        <v>318</v>
      </c>
      <c r="J107" s="1" t="s">
        <v>331</v>
      </c>
      <c r="K107" s="4">
        <v>1528.5093519247</v>
      </c>
      <c r="L107" s="4">
        <v>1436.1093519246999</v>
      </c>
      <c r="M107" s="4">
        <v>1409.7093519247001</v>
      </c>
      <c r="N107" s="4">
        <v>1396.5093519247</v>
      </c>
      <c r="O107" s="4">
        <v>1376.7093519247001</v>
      </c>
      <c r="P107" s="4">
        <v>1370.1093519246999</v>
      </c>
      <c r="Q107" s="4">
        <v>1356.9093519247001</v>
      </c>
      <c r="R107" s="4">
        <v>1343.7093519247001</v>
      </c>
      <c r="S107" s="4">
        <v>1330.5093519247</v>
      </c>
      <c r="T107" s="4">
        <v>1317.3093519247</v>
      </c>
      <c r="U107" s="4">
        <v>1304.1093519246999</v>
      </c>
      <c r="V107" s="4">
        <v>1290.9093519247001</v>
      </c>
      <c r="W107" s="4">
        <v>1277.7093519247001</v>
      </c>
      <c r="X107" s="4">
        <v>1271.1093519246999</v>
      </c>
      <c r="Y107" s="4">
        <v>1257.9093519247001</v>
      </c>
      <c r="Z107" s="4">
        <v>1251.3093519247</v>
      </c>
      <c r="AA107" s="4">
        <v>1244.7093519247001</v>
      </c>
      <c r="AB107" s="4">
        <v>1244.7093519247001</v>
      </c>
      <c r="AC107" s="4">
        <v>1244.7093519247001</v>
      </c>
      <c r="AD107" s="4">
        <v>1244.7093519247001</v>
      </c>
      <c r="AE107" s="4">
        <v>1244.7093519247001</v>
      </c>
      <c r="AF107" s="4">
        <v>1244.7093519247001</v>
      </c>
      <c r="AG107" s="4">
        <v>1244.7093519247001</v>
      </c>
      <c r="AH107" s="4">
        <v>1244.7093519247001</v>
      </c>
      <c r="AI107" s="4">
        <v>1244.7093519247001</v>
      </c>
      <c r="AJ107" s="4">
        <v>1244.7093519247001</v>
      </c>
      <c r="AK107" s="4">
        <v>1244.7093519247001</v>
      </c>
      <c r="AL107" s="4">
        <v>1244.7093519247001</v>
      </c>
      <c r="AM107" s="4">
        <v>1244.7093519247001</v>
      </c>
      <c r="AN107" s="4">
        <v>1244.7093519247001</v>
      </c>
      <c r="AO107" s="4">
        <v>1244.7093519247001</v>
      </c>
      <c r="AP107" s="4">
        <v>0</v>
      </c>
      <c r="AQ107" s="4">
        <v>0</v>
      </c>
      <c r="AR107" s="4">
        <v>0</v>
      </c>
      <c r="AS107" s="4">
        <v>0</v>
      </c>
      <c r="AT107" s="4">
        <v>0</v>
      </c>
      <c r="AU107" s="4">
        <v>0</v>
      </c>
      <c r="AV107" s="4">
        <v>0</v>
      </c>
      <c r="AW107" s="4">
        <v>0</v>
      </c>
      <c r="AX107" s="4">
        <v>0</v>
      </c>
      <c r="AY107" s="4">
        <v>0</v>
      </c>
      <c r="AZ107" s="4">
        <v>0</v>
      </c>
      <c r="BA107" s="4">
        <v>0</v>
      </c>
      <c r="BB107" s="4">
        <v>0</v>
      </c>
      <c r="BC107" s="4">
        <v>0</v>
      </c>
      <c r="BD107" s="4">
        <v>0</v>
      </c>
      <c r="BE107" s="4">
        <v>0</v>
      </c>
      <c r="BF107" s="4">
        <v>0</v>
      </c>
      <c r="BG107" s="4">
        <v>0</v>
      </c>
      <c r="BH107" s="4">
        <v>0</v>
      </c>
      <c r="BI107" s="4">
        <v>0</v>
      </c>
      <c r="BJ107" s="4">
        <v>0</v>
      </c>
      <c r="BK107" s="4">
        <v>0</v>
      </c>
      <c r="BL107" s="4">
        <v>0</v>
      </c>
      <c r="BN107" s="1" t="s">
        <v>339</v>
      </c>
    </row>
    <row r="108" spans="1:66" ht="12" x14ac:dyDescent="0.25">
      <c r="A108" s="1" t="s">
        <v>238</v>
      </c>
      <c r="B108" s="1" t="s">
        <v>11</v>
      </c>
      <c r="C108" s="1" t="s">
        <v>24</v>
      </c>
      <c r="D108" s="1" t="s">
        <v>37</v>
      </c>
      <c r="E108" s="1" t="s">
        <v>48</v>
      </c>
      <c r="F108" s="1" t="s">
        <v>240</v>
      </c>
      <c r="G108" s="1" t="s">
        <v>14</v>
      </c>
      <c r="H108" s="1" t="s">
        <v>14</v>
      </c>
      <c r="I108" s="1" t="s">
        <v>318</v>
      </c>
      <c r="J108" s="1" t="s">
        <v>331</v>
      </c>
      <c r="K108" s="4">
        <v>0</v>
      </c>
      <c r="L108" s="4">
        <v>194.739663308291</v>
      </c>
      <c r="M108" s="4">
        <v>396.69190673911203</v>
      </c>
      <c r="N108" s="4">
        <v>605.856730292463</v>
      </c>
      <c r="O108" s="4">
        <v>822.23413396834201</v>
      </c>
      <c r="P108" s="4">
        <v>1045.8241177667501</v>
      </c>
      <c r="Q108" s="4">
        <v>1276.6266816876901</v>
      </c>
      <c r="R108" s="4">
        <v>1514.64182573115</v>
      </c>
      <c r="S108" s="4">
        <v>1759.8695498971499</v>
      </c>
      <c r="T108" s="4">
        <v>2005.0972740631501</v>
      </c>
      <c r="U108" s="4">
        <v>2250.32499822914</v>
      </c>
      <c r="V108" s="4">
        <v>2495.5527223951399</v>
      </c>
      <c r="W108" s="4">
        <v>2740.7804465611398</v>
      </c>
      <c r="X108" s="4">
        <v>2986.0081707271402</v>
      </c>
      <c r="Y108" s="4">
        <v>3231.2358948931301</v>
      </c>
      <c r="Z108" s="4">
        <v>3476.46361905913</v>
      </c>
      <c r="AA108" s="4">
        <v>3721.6913432251299</v>
      </c>
      <c r="AB108" s="4">
        <v>3966.9190673911198</v>
      </c>
      <c r="AC108" s="4">
        <v>4212.1467915571202</v>
      </c>
      <c r="AD108" s="4">
        <v>4457.3745157231197</v>
      </c>
      <c r="AE108" s="4">
        <v>4702.60223988911</v>
      </c>
      <c r="AF108" s="4">
        <v>4947.8299640551104</v>
      </c>
      <c r="AG108" s="4">
        <v>5193.0576882211099</v>
      </c>
      <c r="AH108" s="4">
        <v>5438.2854123871102</v>
      </c>
      <c r="AI108" s="4">
        <v>5683.5131365530997</v>
      </c>
      <c r="AJ108" s="4">
        <v>5734.0011974108102</v>
      </c>
      <c r="AK108" s="4">
        <v>5777.2766781459804</v>
      </c>
      <c r="AL108" s="4">
        <v>5813.3395787586296</v>
      </c>
      <c r="AM108" s="4">
        <v>5842.1898992487504</v>
      </c>
      <c r="AN108" s="4">
        <v>5863.8276396163301</v>
      </c>
      <c r="AO108" s="4">
        <v>5878.2527998613896</v>
      </c>
      <c r="AP108" s="4">
        <v>5640.2376558179303</v>
      </c>
      <c r="AQ108" s="4">
        <v>5395.0099316519299</v>
      </c>
      <c r="AR108" s="4">
        <v>5149.7822074859296</v>
      </c>
      <c r="AS108" s="4">
        <v>4904.5544833199401</v>
      </c>
      <c r="AT108" s="4">
        <v>4659.3267591539397</v>
      </c>
      <c r="AU108" s="4">
        <v>4414.0990349879403</v>
      </c>
      <c r="AV108" s="4">
        <v>4168.8713108219399</v>
      </c>
      <c r="AW108" s="4">
        <v>3923.64358665595</v>
      </c>
      <c r="AX108" s="4">
        <v>3678.4158624899501</v>
      </c>
      <c r="AY108" s="4">
        <v>3433.1881383239502</v>
      </c>
      <c r="AZ108" s="4">
        <v>3187.9604141579598</v>
      </c>
      <c r="BA108" s="4">
        <v>2942.7326899919599</v>
      </c>
      <c r="BB108" s="4">
        <v>2697.50496582596</v>
      </c>
      <c r="BC108" s="4">
        <v>2452.2772416599701</v>
      </c>
      <c r="BD108" s="4">
        <v>2207.0495174939701</v>
      </c>
      <c r="BE108" s="4">
        <v>1961.82179332797</v>
      </c>
      <c r="BF108" s="4">
        <v>1716.5940691619701</v>
      </c>
      <c r="BG108" s="4">
        <v>1471.3663449959799</v>
      </c>
      <c r="BH108" s="4">
        <v>1226.13862082998</v>
      </c>
      <c r="BI108" s="4">
        <v>980.91089666398796</v>
      </c>
      <c r="BJ108" s="4">
        <v>735.68317249798997</v>
      </c>
      <c r="BK108" s="4">
        <v>490.45544833199301</v>
      </c>
      <c r="BL108" s="4">
        <v>245.22772416599699</v>
      </c>
      <c r="BN108" s="1" t="s">
        <v>339</v>
      </c>
    </row>
    <row r="109" spans="1:66" ht="12" x14ac:dyDescent="0.25">
      <c r="A109" s="1" t="s">
        <v>238</v>
      </c>
      <c r="B109" s="1" t="s">
        <v>11</v>
      </c>
      <c r="C109" s="1" t="s">
        <v>24</v>
      </c>
      <c r="D109" s="1" t="s">
        <v>199</v>
      </c>
      <c r="E109" s="1" t="s">
        <v>200</v>
      </c>
      <c r="F109" s="1" t="s">
        <v>239</v>
      </c>
      <c r="G109" s="1" t="s">
        <v>14</v>
      </c>
      <c r="H109" s="1" t="s">
        <v>14</v>
      </c>
      <c r="I109" s="1" t="s">
        <v>318</v>
      </c>
      <c r="J109" s="1" t="s">
        <v>331</v>
      </c>
      <c r="K109" s="4">
        <v>6434900.9175499696</v>
      </c>
      <c r="L109" s="4">
        <v>6471794.9175499696</v>
      </c>
      <c r="M109" s="4">
        <v>6507258.9175499696</v>
      </c>
      <c r="N109" s="4">
        <v>6541864.9175499696</v>
      </c>
      <c r="O109" s="4">
        <v>6575755.9175499696</v>
      </c>
      <c r="P109" s="4">
        <v>6608788.9175499696</v>
      </c>
      <c r="Q109" s="4">
        <v>6641249.9175499696</v>
      </c>
      <c r="R109" s="4">
        <v>6673353.4175499696</v>
      </c>
      <c r="S109" s="4">
        <v>6704813.4175499696</v>
      </c>
      <c r="T109" s="4">
        <v>6735629.9175499696</v>
      </c>
      <c r="U109" s="4">
        <v>6765659.9175499696</v>
      </c>
      <c r="V109" s="4">
        <v>6795332.4175499696</v>
      </c>
      <c r="W109" s="4">
        <v>6824289.9175499696</v>
      </c>
      <c r="X109" s="4">
        <v>6852675.4175499696</v>
      </c>
      <c r="Y109" s="4">
        <v>6880202.9175499696</v>
      </c>
      <c r="Z109" s="4">
        <v>6906872.4175499696</v>
      </c>
      <c r="AA109" s="4">
        <v>6932683.9175499696</v>
      </c>
      <c r="AB109" s="4">
        <v>6957494.4175499696</v>
      </c>
      <c r="AC109" s="4">
        <v>6981303.9175499696</v>
      </c>
      <c r="AD109" s="4">
        <v>7004040.9175499696</v>
      </c>
      <c r="AE109" s="4">
        <v>7025705.4175499696</v>
      </c>
      <c r="AF109" s="4">
        <v>7046082.9175499696</v>
      </c>
      <c r="AG109" s="4">
        <v>7065173.4175499696</v>
      </c>
      <c r="AH109" s="4">
        <v>7083048.4175499696</v>
      </c>
      <c r="AI109" s="4">
        <v>7099636.4175499696</v>
      </c>
      <c r="AJ109" s="4">
        <v>7114865.9175499696</v>
      </c>
      <c r="AK109" s="4">
        <v>7128808.4175499696</v>
      </c>
      <c r="AL109" s="4">
        <v>7141320.9175499696</v>
      </c>
      <c r="AM109" s="4">
        <v>7152546.4175499696</v>
      </c>
      <c r="AN109" s="4">
        <v>7162770.9175499696</v>
      </c>
      <c r="AO109" s="4">
        <v>7171922.9175499696</v>
      </c>
      <c r="AP109" s="4">
        <v>0</v>
      </c>
      <c r="AQ109" s="4">
        <v>0</v>
      </c>
      <c r="AR109" s="4">
        <v>0</v>
      </c>
      <c r="AS109" s="4">
        <v>0</v>
      </c>
      <c r="AT109" s="4">
        <v>0</v>
      </c>
      <c r="AU109" s="4">
        <v>0</v>
      </c>
      <c r="AV109" s="4">
        <v>0</v>
      </c>
      <c r="AW109" s="4">
        <v>0</v>
      </c>
      <c r="AX109" s="4">
        <v>0</v>
      </c>
      <c r="AY109" s="4">
        <v>0</v>
      </c>
      <c r="AZ109" s="4">
        <v>0</v>
      </c>
      <c r="BA109" s="4">
        <v>0</v>
      </c>
      <c r="BB109" s="4">
        <v>0</v>
      </c>
      <c r="BC109" s="4">
        <v>0</v>
      </c>
      <c r="BD109" s="4">
        <v>0</v>
      </c>
      <c r="BE109" s="4">
        <v>0</v>
      </c>
      <c r="BF109" s="4">
        <v>0</v>
      </c>
      <c r="BG109" s="4">
        <v>0</v>
      </c>
      <c r="BH109" s="4">
        <v>0</v>
      </c>
      <c r="BI109" s="4">
        <v>0</v>
      </c>
      <c r="BJ109" s="4">
        <v>0</v>
      </c>
      <c r="BK109" s="4">
        <v>0</v>
      </c>
      <c r="BL109" s="4">
        <v>0</v>
      </c>
      <c r="BN109" s="1" t="s">
        <v>339</v>
      </c>
    </row>
    <row r="110" spans="1:66" ht="12" x14ac:dyDescent="0.25">
      <c r="A110" s="1" t="s">
        <v>238</v>
      </c>
      <c r="B110" s="1" t="s">
        <v>11</v>
      </c>
      <c r="C110" s="1" t="s">
        <v>24</v>
      </c>
      <c r="D110" s="1" t="s">
        <v>199</v>
      </c>
      <c r="E110" s="1" t="s">
        <v>200</v>
      </c>
      <c r="F110" s="1" t="s">
        <v>240</v>
      </c>
      <c r="G110" s="1" t="s">
        <v>14</v>
      </c>
      <c r="H110" s="1" t="s">
        <v>14</v>
      </c>
      <c r="I110" s="1" t="s">
        <v>318</v>
      </c>
      <c r="J110" s="1" t="s">
        <v>331</v>
      </c>
      <c r="K110" s="4">
        <v>0</v>
      </c>
      <c r="L110" s="4">
        <v>1405346.71043639</v>
      </c>
      <c r="M110" s="4">
        <v>2815015.9431672599</v>
      </c>
      <c r="N110" s="4">
        <v>4234541.63443093</v>
      </c>
      <c r="O110" s="4">
        <v>5663477.4773646602</v>
      </c>
      <c r="P110" s="4">
        <v>7101839.2002524603</v>
      </c>
      <c r="Q110" s="4">
        <v>8552477.6553949304</v>
      </c>
      <c r="R110" s="4">
        <v>10014489.743543901</v>
      </c>
      <c r="S110" s="4">
        <v>11488867.690890299</v>
      </c>
      <c r="T110" s="4">
        <v>12967067.7456828</v>
      </c>
      <c r="U110" s="4">
        <v>14447656.6176292</v>
      </c>
      <c r="V110" s="4">
        <v>15930634.306729401</v>
      </c>
      <c r="W110" s="4">
        <v>17415523.049552701</v>
      </c>
      <c r="X110" s="4">
        <v>18901367.3192375</v>
      </c>
      <c r="Y110" s="4">
        <v>20385778.2986301</v>
      </c>
      <c r="Z110" s="4">
        <v>21869711.514591798</v>
      </c>
      <c r="AA110" s="4">
        <v>23351255.9133997</v>
      </c>
      <c r="AB110" s="4">
        <v>24828978.204761501</v>
      </c>
      <c r="AC110" s="4">
        <v>26303833.915538698</v>
      </c>
      <c r="AD110" s="4">
        <v>26368565.281571802</v>
      </c>
      <c r="AE110" s="4">
        <v>26424196.491002802</v>
      </c>
      <c r="AF110" s="4">
        <v>26462804.790439501</v>
      </c>
      <c r="AG110" s="4">
        <v>26486269.777036902</v>
      </c>
      <c r="AH110" s="4">
        <v>26492664.6687879</v>
      </c>
      <c r="AI110" s="4">
        <v>26480571.9036844</v>
      </c>
      <c r="AJ110" s="4">
        <v>26450416.8175436</v>
      </c>
      <c r="AK110" s="4">
        <v>26403118.237897601</v>
      </c>
      <c r="AL110" s="4">
        <v>26345786.626205601</v>
      </c>
      <c r="AM110" s="4">
        <v>26281766.326482899</v>
      </c>
      <c r="AN110" s="4">
        <v>26213446.1558832</v>
      </c>
      <c r="AO110" s="4">
        <v>26140348.350975901</v>
      </c>
      <c r="AP110" s="4">
        <v>24654504.081291098</v>
      </c>
      <c r="AQ110" s="4">
        <v>23170093.101898599</v>
      </c>
      <c r="AR110" s="4">
        <v>21686159.8859368</v>
      </c>
      <c r="AS110" s="4">
        <v>20204615.487128899</v>
      </c>
      <c r="AT110" s="4">
        <v>18726893.195767101</v>
      </c>
      <c r="AU110" s="4">
        <v>17252037.4849899</v>
      </c>
      <c r="AV110" s="4">
        <v>15781959.408520401</v>
      </c>
      <c r="AW110" s="4">
        <v>14316658.9663586</v>
      </c>
      <c r="AX110" s="4">
        <v>12858524.975658201</v>
      </c>
      <c r="AY110" s="4">
        <v>11406124.146127099</v>
      </c>
      <c r="AZ110" s="4">
        <v>9961367.5314882491</v>
      </c>
      <c r="BA110" s="4">
        <v>8522821.8414493501</v>
      </c>
      <c r="BB110" s="4">
        <v>7090964.8394411802</v>
      </c>
      <c r="BC110" s="4">
        <v>5663885.4717406798</v>
      </c>
      <c r="BD110" s="4">
        <v>4243017.0286401501</v>
      </c>
      <c r="BE110" s="4">
        <v>2826448.4564165198</v>
      </c>
      <c r="BF110" s="4">
        <v>1411790.9379159601</v>
      </c>
      <c r="BG110" s="4">
        <v>0</v>
      </c>
      <c r="BH110" s="4">
        <v>0</v>
      </c>
      <c r="BI110" s="4">
        <v>0</v>
      </c>
      <c r="BJ110" s="4">
        <v>0</v>
      </c>
      <c r="BK110" s="4">
        <v>0</v>
      </c>
      <c r="BL110" s="4">
        <v>0</v>
      </c>
      <c r="BN110" s="1" t="s">
        <v>339</v>
      </c>
    </row>
    <row r="111" spans="1:66" ht="12" x14ac:dyDescent="0.25">
      <c r="A111" s="1" t="s">
        <v>238</v>
      </c>
      <c r="B111" s="1" t="s">
        <v>11</v>
      </c>
      <c r="C111" s="1" t="s">
        <v>24</v>
      </c>
      <c r="D111" s="1" t="s">
        <v>199</v>
      </c>
      <c r="E111" s="1" t="s">
        <v>201</v>
      </c>
      <c r="F111" s="1" t="s">
        <v>239</v>
      </c>
      <c r="G111" s="1" t="s">
        <v>14</v>
      </c>
      <c r="H111" s="1" t="s">
        <v>14</v>
      </c>
      <c r="I111" s="1" t="s">
        <v>318</v>
      </c>
      <c r="J111" s="1" t="s">
        <v>331</v>
      </c>
      <c r="K111" s="4">
        <v>3713788.9466653499</v>
      </c>
      <c r="L111" s="4">
        <v>3676823.4466653499</v>
      </c>
      <c r="M111" s="4">
        <v>3641359.4466653499</v>
      </c>
      <c r="N111" s="4">
        <v>3606753.4466653499</v>
      </c>
      <c r="O111" s="4">
        <v>3572862.4466653499</v>
      </c>
      <c r="P111" s="4">
        <v>3539829.4466653499</v>
      </c>
      <c r="Q111" s="4">
        <v>3507368.4466653499</v>
      </c>
      <c r="R111" s="4">
        <v>3475264.9466653499</v>
      </c>
      <c r="S111" s="4">
        <v>3443804.9466653499</v>
      </c>
      <c r="T111" s="4">
        <v>3412988.4466653499</v>
      </c>
      <c r="U111" s="4">
        <v>3382958.4466653499</v>
      </c>
      <c r="V111" s="4">
        <v>3353285.9466653499</v>
      </c>
      <c r="W111" s="4">
        <v>3324328.4466653499</v>
      </c>
      <c r="X111" s="4">
        <v>3295942.9466653499</v>
      </c>
      <c r="Y111" s="4">
        <v>3268415.4466653499</v>
      </c>
      <c r="Z111" s="4">
        <v>3241745.9466653499</v>
      </c>
      <c r="AA111" s="4">
        <v>3215934.4466653499</v>
      </c>
      <c r="AB111" s="4">
        <v>3191123.9466653499</v>
      </c>
      <c r="AC111" s="4">
        <v>3167314.4466653499</v>
      </c>
      <c r="AD111" s="4">
        <v>3144577.4466653499</v>
      </c>
      <c r="AE111" s="4">
        <v>3122912.9466653499</v>
      </c>
      <c r="AF111" s="4">
        <v>3102535.4466653499</v>
      </c>
      <c r="AG111" s="4">
        <v>3083444.9466653499</v>
      </c>
      <c r="AH111" s="4">
        <v>3065569.9466653499</v>
      </c>
      <c r="AI111" s="4">
        <v>3048981.9466653499</v>
      </c>
      <c r="AJ111" s="4">
        <v>3033752.4466653499</v>
      </c>
      <c r="AK111" s="4">
        <v>3019809.9466653499</v>
      </c>
      <c r="AL111" s="4">
        <v>3007297.4466653499</v>
      </c>
      <c r="AM111" s="4">
        <v>2996071.9466653499</v>
      </c>
      <c r="AN111" s="4">
        <v>2985847.4466653499</v>
      </c>
      <c r="AO111" s="4">
        <v>2976695.4466653499</v>
      </c>
      <c r="AP111" s="4">
        <v>0</v>
      </c>
      <c r="AQ111" s="4">
        <v>0</v>
      </c>
      <c r="AR111" s="4">
        <v>0</v>
      </c>
      <c r="AS111" s="4">
        <v>0</v>
      </c>
      <c r="AT111" s="4">
        <v>0</v>
      </c>
      <c r="AU111" s="4">
        <v>0</v>
      </c>
      <c r="AV111" s="4">
        <v>0</v>
      </c>
      <c r="AW111" s="4">
        <v>0</v>
      </c>
      <c r="AX111" s="4">
        <v>0</v>
      </c>
      <c r="AY111" s="4">
        <v>0</v>
      </c>
      <c r="AZ111" s="4">
        <v>0</v>
      </c>
      <c r="BA111" s="4">
        <v>0</v>
      </c>
      <c r="BB111" s="4">
        <v>0</v>
      </c>
      <c r="BC111" s="4">
        <v>0</v>
      </c>
      <c r="BD111" s="4">
        <v>0</v>
      </c>
      <c r="BE111" s="4">
        <v>0</v>
      </c>
      <c r="BF111" s="4">
        <v>0</v>
      </c>
      <c r="BG111" s="4">
        <v>0</v>
      </c>
      <c r="BH111" s="4">
        <v>0</v>
      </c>
      <c r="BI111" s="4">
        <v>0</v>
      </c>
      <c r="BJ111" s="4">
        <v>0</v>
      </c>
      <c r="BK111" s="4">
        <v>0</v>
      </c>
      <c r="BL111" s="4">
        <v>0</v>
      </c>
      <c r="BN111" s="1" t="s">
        <v>339</v>
      </c>
    </row>
    <row r="112" spans="1:66" ht="12" x14ac:dyDescent="0.25">
      <c r="A112" s="1" t="s">
        <v>238</v>
      </c>
      <c r="B112" s="1" t="s">
        <v>11</v>
      </c>
      <c r="C112" s="1" t="s">
        <v>24</v>
      </c>
      <c r="D112" s="1" t="s">
        <v>199</v>
      </c>
      <c r="E112" s="1" t="s">
        <v>201</v>
      </c>
      <c r="F112" s="1" t="s">
        <v>240</v>
      </c>
      <c r="G112" s="1" t="s">
        <v>14</v>
      </c>
      <c r="H112" s="1" t="s">
        <v>14</v>
      </c>
      <c r="I112" s="1" t="s">
        <v>318</v>
      </c>
      <c r="J112" s="1" t="s">
        <v>331</v>
      </c>
      <c r="K112" s="4">
        <v>0</v>
      </c>
      <c r="L112" s="4">
        <v>1089204.9081464601</v>
      </c>
      <c r="M112" s="4">
        <v>2192370.6175906202</v>
      </c>
      <c r="N112" s="4">
        <v>3313853.1908565499</v>
      </c>
      <c r="O112" s="4">
        <v>4453045.5430671098</v>
      </c>
      <c r="P112" s="4">
        <v>5611277.9913047096</v>
      </c>
      <c r="Q112" s="4">
        <v>6789938.9263158198</v>
      </c>
      <c r="R112" s="4">
        <v>7988450.3000553297</v>
      </c>
      <c r="S112" s="4">
        <v>9207574.0605045594</v>
      </c>
      <c r="T112" s="4">
        <v>10430120.4030999</v>
      </c>
      <c r="U112" s="4">
        <v>11654035.7785537</v>
      </c>
      <c r="V112" s="4">
        <v>12880004.7032951</v>
      </c>
      <c r="W112" s="4">
        <v>14107342.6608951</v>
      </c>
      <c r="X112" s="4">
        <v>15335365.134924199</v>
      </c>
      <c r="Y112" s="4">
        <v>16562703.092524201</v>
      </c>
      <c r="Z112" s="4">
        <v>17789356.533694901</v>
      </c>
      <c r="AA112" s="4">
        <v>19014640.942007098</v>
      </c>
      <c r="AB112" s="4">
        <v>20236502.768173199</v>
      </c>
      <c r="AC112" s="4">
        <v>21456311.045051701</v>
      </c>
      <c r="AD112" s="4">
        <v>21582807.315208301</v>
      </c>
      <c r="AE112" s="4">
        <v>21691235.685491901</v>
      </c>
      <c r="AF112" s="4">
        <v>21775186.544090699</v>
      </c>
      <c r="AG112" s="4">
        <v>21837320.5251696</v>
      </c>
      <c r="AH112" s="4">
        <v>21873569.2459291</v>
      </c>
      <c r="AI112" s="4">
        <v>21883913.348481301</v>
      </c>
      <c r="AJ112" s="4">
        <v>21869615.397300601</v>
      </c>
      <c r="AK112" s="4">
        <v>21829913.4444056</v>
      </c>
      <c r="AL112" s="4">
        <v>21781997.294359799</v>
      </c>
      <c r="AM112" s="4">
        <v>21729289.5293095</v>
      </c>
      <c r="AN112" s="4">
        <v>21673159.1821131</v>
      </c>
      <c r="AO112" s="4">
        <v>21613606.252770498</v>
      </c>
      <c r="AP112" s="4">
        <v>20385583.778741401</v>
      </c>
      <c r="AQ112" s="4">
        <v>19158245.8211415</v>
      </c>
      <c r="AR112" s="4">
        <v>17931592.3799708</v>
      </c>
      <c r="AS112" s="4">
        <v>16706307.9716585</v>
      </c>
      <c r="AT112" s="4">
        <v>15484446.145492399</v>
      </c>
      <c r="AU112" s="4">
        <v>14264637.868613901</v>
      </c>
      <c r="AV112" s="4">
        <v>13048936.6903108</v>
      </c>
      <c r="AW112" s="4">
        <v>11837342.6105831</v>
      </c>
      <c r="AX112" s="4">
        <v>10631909.178718301</v>
      </c>
      <c r="AY112" s="4">
        <v>9430582.8454289902</v>
      </c>
      <c r="AZ112" s="4">
        <v>8236101.6764318496</v>
      </c>
      <c r="BA112" s="4">
        <v>7047096.6388685098</v>
      </c>
      <c r="BB112" s="4">
        <v>5862883.2163097402</v>
      </c>
      <c r="BC112" s="4">
        <v>4683461.4087555399</v>
      </c>
      <c r="BD112" s="4">
        <v>3508831.2162059201</v>
      </c>
      <c r="BE112" s="4">
        <v>2337623.6058024201</v>
      </c>
      <c r="BF112" s="4">
        <v>1167785.02825737</v>
      </c>
      <c r="BG112" s="4">
        <v>0</v>
      </c>
      <c r="BH112" s="4">
        <v>0</v>
      </c>
      <c r="BI112" s="4">
        <v>0</v>
      </c>
      <c r="BJ112" s="4">
        <v>0</v>
      </c>
      <c r="BK112" s="4">
        <v>0</v>
      </c>
      <c r="BL112" s="4">
        <v>0</v>
      </c>
      <c r="BN112" s="1" t="s">
        <v>339</v>
      </c>
    </row>
    <row r="113" spans="1:66" ht="12" x14ac:dyDescent="0.25">
      <c r="A113" s="1" t="s">
        <v>238</v>
      </c>
      <c r="B113" s="1" t="s">
        <v>11</v>
      </c>
      <c r="C113" s="1" t="s">
        <v>24</v>
      </c>
      <c r="D113" s="1" t="s">
        <v>49</v>
      </c>
      <c r="E113" s="1" t="s">
        <v>50</v>
      </c>
      <c r="F113" s="1" t="s">
        <v>241</v>
      </c>
      <c r="G113" s="1" t="s">
        <v>27</v>
      </c>
      <c r="H113" s="1" t="s">
        <v>28</v>
      </c>
      <c r="I113" s="1" t="s">
        <v>318</v>
      </c>
      <c r="J113" s="1" t="s">
        <v>331</v>
      </c>
      <c r="K113" s="4">
        <v>0</v>
      </c>
      <c r="L113" s="4">
        <v>52285.036671026202</v>
      </c>
      <c r="M113" s="4">
        <v>92781.233061331703</v>
      </c>
      <c r="N113" s="4">
        <v>273858.944701901</v>
      </c>
      <c r="O113" s="4">
        <v>398772.988424543</v>
      </c>
      <c r="P113" s="4">
        <v>425971.084449908</v>
      </c>
      <c r="Q113" s="4">
        <v>424385.773549876</v>
      </c>
      <c r="R113" s="4">
        <v>391797.597472928</v>
      </c>
      <c r="S113" s="4">
        <v>441953.62752618798</v>
      </c>
      <c r="T113" s="4">
        <v>510416.43887349998</v>
      </c>
      <c r="U113" s="4">
        <v>584494.21464589203</v>
      </c>
      <c r="V113" s="4">
        <v>666730.82054147497</v>
      </c>
      <c r="W113" s="4">
        <v>736732.31822950102</v>
      </c>
      <c r="X113" s="4">
        <v>795188.87384683895</v>
      </c>
      <c r="Y113" s="4">
        <v>826966.69273692498</v>
      </c>
      <c r="Z113" s="4">
        <v>859922.00925781694</v>
      </c>
      <c r="AA113" s="4">
        <v>907643.98905201</v>
      </c>
      <c r="AB113" s="4">
        <v>901696.81706762395</v>
      </c>
      <c r="AC113" s="4">
        <v>944989.54130860302</v>
      </c>
      <c r="AD113" s="4">
        <v>968655.18747978006</v>
      </c>
      <c r="AE113" s="4">
        <v>966598.89904654003</v>
      </c>
      <c r="AF113" s="4">
        <v>947899.56323431898</v>
      </c>
      <c r="AG113" s="4">
        <v>935833.96109167603</v>
      </c>
      <c r="AH113" s="4">
        <v>931815.10789693799</v>
      </c>
      <c r="AI113" s="4">
        <v>927749.110286379</v>
      </c>
      <c r="AJ113" s="4">
        <v>915927.52867294697</v>
      </c>
      <c r="AK113" s="4">
        <v>907633.913576085</v>
      </c>
      <c r="AL113" s="4">
        <v>889109.57290185301</v>
      </c>
      <c r="AM113" s="4">
        <v>882939.26865292503</v>
      </c>
      <c r="AN113" s="4">
        <v>879842.809649523</v>
      </c>
      <c r="AO113" s="4">
        <v>876981.25443258497</v>
      </c>
      <c r="AP113" s="4">
        <v>0</v>
      </c>
      <c r="AQ113" s="4">
        <v>0</v>
      </c>
      <c r="AR113" s="4">
        <v>0</v>
      </c>
      <c r="AS113" s="4">
        <v>0</v>
      </c>
      <c r="AT113" s="4">
        <v>0</v>
      </c>
      <c r="AU113" s="4">
        <v>0</v>
      </c>
      <c r="AV113" s="4">
        <v>0</v>
      </c>
      <c r="AW113" s="4">
        <v>0</v>
      </c>
      <c r="AX113" s="4">
        <v>0</v>
      </c>
      <c r="AY113" s="4">
        <v>0</v>
      </c>
      <c r="AZ113" s="4">
        <v>0</v>
      </c>
      <c r="BA113" s="4">
        <v>0</v>
      </c>
      <c r="BB113" s="4">
        <v>0</v>
      </c>
      <c r="BC113" s="4">
        <v>0</v>
      </c>
      <c r="BD113" s="4">
        <v>0</v>
      </c>
      <c r="BE113" s="4">
        <v>0</v>
      </c>
      <c r="BF113" s="4">
        <v>0</v>
      </c>
      <c r="BG113" s="4">
        <v>0</v>
      </c>
      <c r="BH113" s="4">
        <v>0</v>
      </c>
      <c r="BI113" s="4">
        <v>0</v>
      </c>
      <c r="BJ113" s="4">
        <v>0</v>
      </c>
      <c r="BK113" s="4">
        <v>0</v>
      </c>
      <c r="BL113" s="4">
        <v>0</v>
      </c>
      <c r="BN113" s="1" t="s">
        <v>340</v>
      </c>
    </row>
    <row r="114" spans="1:66" ht="12" x14ac:dyDescent="0.25">
      <c r="A114" s="1" t="s">
        <v>238</v>
      </c>
      <c r="B114" s="1" t="s">
        <v>11</v>
      </c>
      <c r="C114" s="1" t="s">
        <v>24</v>
      </c>
      <c r="D114" s="1" t="s">
        <v>49</v>
      </c>
      <c r="E114" s="1" t="s">
        <v>50</v>
      </c>
      <c r="F114" s="1" t="s">
        <v>239</v>
      </c>
      <c r="G114" s="1" t="s">
        <v>14</v>
      </c>
      <c r="H114" s="1" t="s">
        <v>14</v>
      </c>
      <c r="I114" s="1" t="s">
        <v>318</v>
      </c>
      <c r="J114" s="1" t="s">
        <v>331</v>
      </c>
      <c r="K114" s="4">
        <v>0</v>
      </c>
      <c r="L114" s="4">
        <v>7581.2</v>
      </c>
      <c r="M114" s="4">
        <v>15140.4</v>
      </c>
      <c r="N114" s="4">
        <v>22677.599999999999</v>
      </c>
      <c r="O114" s="4">
        <v>30190.6</v>
      </c>
      <c r="P114" s="4">
        <v>37681.599999999999</v>
      </c>
      <c r="Q114" s="4">
        <v>45144</v>
      </c>
      <c r="R114" s="4">
        <v>52261</v>
      </c>
      <c r="S114" s="4">
        <v>58951.199999999997</v>
      </c>
      <c r="T114" s="4">
        <v>65146.400000000001</v>
      </c>
      <c r="U114" s="4">
        <v>70782.8</v>
      </c>
      <c r="V114" s="4">
        <v>75805.399999999994</v>
      </c>
      <c r="W114" s="4">
        <v>80185.600000000006</v>
      </c>
      <c r="X114" s="4">
        <v>83905.8</v>
      </c>
      <c r="Y114" s="4">
        <v>86966</v>
      </c>
      <c r="Z114" s="4">
        <v>89381.6</v>
      </c>
      <c r="AA114" s="4">
        <v>91194.4</v>
      </c>
      <c r="AB114" s="4">
        <v>92457.2</v>
      </c>
      <c r="AC114" s="4">
        <v>93222.8</v>
      </c>
      <c r="AD114" s="4">
        <v>93559.4</v>
      </c>
      <c r="AE114" s="4">
        <v>93535.2</v>
      </c>
      <c r="AF114" s="4">
        <v>93214</v>
      </c>
      <c r="AG114" s="4">
        <v>92892.800000000003</v>
      </c>
      <c r="AH114" s="4">
        <v>92567.2</v>
      </c>
      <c r="AI114" s="4">
        <v>92248.2</v>
      </c>
      <c r="AJ114" s="4">
        <v>91929.2</v>
      </c>
      <c r="AK114" s="4">
        <v>91608</v>
      </c>
      <c r="AL114" s="4">
        <v>91284.6</v>
      </c>
      <c r="AM114" s="4">
        <v>90961.2</v>
      </c>
      <c r="AN114" s="4">
        <v>90642.2</v>
      </c>
      <c r="AO114" s="4">
        <v>90347.4</v>
      </c>
      <c r="AP114" s="4">
        <v>0</v>
      </c>
      <c r="AQ114" s="4">
        <v>0</v>
      </c>
      <c r="AR114" s="4">
        <v>0</v>
      </c>
      <c r="AS114" s="4">
        <v>0</v>
      </c>
      <c r="AT114" s="4">
        <v>0</v>
      </c>
      <c r="AU114" s="4">
        <v>0</v>
      </c>
      <c r="AV114" s="4">
        <v>0</v>
      </c>
      <c r="AW114" s="4">
        <v>0</v>
      </c>
      <c r="AX114" s="4">
        <v>0</v>
      </c>
      <c r="AY114" s="4">
        <v>0</v>
      </c>
      <c r="AZ114" s="4">
        <v>0</v>
      </c>
      <c r="BA114" s="4">
        <v>0</v>
      </c>
      <c r="BB114" s="4">
        <v>0</v>
      </c>
      <c r="BC114" s="4">
        <v>0</v>
      </c>
      <c r="BD114" s="4">
        <v>0</v>
      </c>
      <c r="BE114" s="4">
        <v>0</v>
      </c>
      <c r="BF114" s="4">
        <v>0</v>
      </c>
      <c r="BG114" s="4">
        <v>0</v>
      </c>
      <c r="BH114" s="4">
        <v>0</v>
      </c>
      <c r="BI114" s="4">
        <v>0</v>
      </c>
      <c r="BJ114" s="4">
        <v>0</v>
      </c>
      <c r="BK114" s="4">
        <v>0</v>
      </c>
      <c r="BL114" s="4">
        <v>0</v>
      </c>
      <c r="BN114" s="1" t="s">
        <v>339</v>
      </c>
    </row>
    <row r="115" spans="1:66" ht="12" x14ac:dyDescent="0.25">
      <c r="A115" s="1" t="s">
        <v>238</v>
      </c>
      <c r="B115" s="1" t="s">
        <v>11</v>
      </c>
      <c r="C115" s="1" t="s">
        <v>24</v>
      </c>
      <c r="D115" s="1" t="s">
        <v>49</v>
      </c>
      <c r="E115" s="1" t="s">
        <v>50</v>
      </c>
      <c r="F115" s="1" t="s">
        <v>240</v>
      </c>
      <c r="G115" s="1" t="s">
        <v>14</v>
      </c>
      <c r="H115" s="1" t="s">
        <v>14</v>
      </c>
      <c r="I115" s="1" t="s">
        <v>318</v>
      </c>
      <c r="J115" s="1" t="s">
        <v>331</v>
      </c>
      <c r="K115" s="4">
        <v>0</v>
      </c>
      <c r="L115" s="4">
        <v>15885.1085426392</v>
      </c>
      <c r="M115" s="4">
        <v>31724.119846327099</v>
      </c>
      <c r="N115" s="4">
        <v>47517.033911063598</v>
      </c>
      <c r="O115" s="4">
        <v>63259.2410129536</v>
      </c>
      <c r="P115" s="4">
        <v>78955.350875892298</v>
      </c>
      <c r="Q115" s="4">
        <v>94591.534328194204</v>
      </c>
      <c r="R115" s="4">
        <v>110177.010817649</v>
      </c>
      <c r="S115" s="4">
        <v>125707.170620363</v>
      </c>
      <c r="T115" s="4">
        <v>141186.62346023001</v>
      </c>
      <c r="U115" s="4">
        <v>156606.149889461</v>
      </c>
      <c r="V115" s="4">
        <v>171974.96935584501</v>
      </c>
      <c r="W115" s="4">
        <v>187288.47213548701</v>
      </c>
      <c r="X115" s="4">
        <v>186666.15940964399</v>
      </c>
      <c r="Y115" s="4">
        <v>186034.62723601001</v>
      </c>
      <c r="Z115" s="4">
        <v>185398.485338481</v>
      </c>
      <c r="AA115" s="4">
        <v>184757.73371705701</v>
      </c>
      <c r="AB115" s="4">
        <v>184112.37237173799</v>
      </c>
      <c r="AC115" s="4">
        <v>183471.620750314</v>
      </c>
      <c r="AD115" s="4">
        <v>182835.47885278499</v>
      </c>
      <c r="AE115" s="4">
        <v>182194.72723136199</v>
      </c>
      <c r="AF115" s="4">
        <v>181553.975609938</v>
      </c>
      <c r="AG115" s="4">
        <v>180931.662884094</v>
      </c>
      <c r="AH115" s="4">
        <v>180300.130710461</v>
      </c>
      <c r="AI115" s="4">
        <v>179673.20826072199</v>
      </c>
      <c r="AJ115" s="4">
        <v>179046.285810984</v>
      </c>
      <c r="AK115" s="4">
        <v>178419.36336124499</v>
      </c>
      <c r="AL115" s="4">
        <v>177797.050635402</v>
      </c>
      <c r="AM115" s="4">
        <v>177174.737909558</v>
      </c>
      <c r="AN115" s="4">
        <v>176552.42518371501</v>
      </c>
      <c r="AO115" s="4">
        <v>175985.42914461301</v>
      </c>
      <c r="AP115" s="4">
        <v>161036.09455268699</v>
      </c>
      <c r="AQ115" s="4">
        <v>146146.68637139699</v>
      </c>
      <c r="AR115" s="4">
        <v>131307.98515295301</v>
      </c>
      <c r="AS115" s="4">
        <v>116510.771449566</v>
      </c>
      <c r="AT115" s="4">
        <v>101773.484156816</v>
      </c>
      <c r="AU115" s="4">
        <v>87086.903826912501</v>
      </c>
      <c r="AV115" s="4">
        <v>72451.030459855101</v>
      </c>
      <c r="AW115" s="4">
        <v>57870.473779539403</v>
      </c>
      <c r="AX115" s="4">
        <v>43336.014338175097</v>
      </c>
      <c r="AY115" s="4">
        <v>28856.871583552402</v>
      </c>
      <c r="AZ115" s="4">
        <v>14428.435791776201</v>
      </c>
      <c r="BA115" s="4">
        <v>0</v>
      </c>
      <c r="BB115" s="4">
        <v>0</v>
      </c>
      <c r="BC115" s="4">
        <v>0</v>
      </c>
      <c r="BD115" s="4">
        <v>0</v>
      </c>
      <c r="BE115" s="4">
        <v>0</v>
      </c>
      <c r="BF115" s="4">
        <v>0</v>
      </c>
      <c r="BG115" s="4">
        <v>0</v>
      </c>
      <c r="BH115" s="4">
        <v>0</v>
      </c>
      <c r="BI115" s="4">
        <v>0</v>
      </c>
      <c r="BJ115" s="4">
        <v>0</v>
      </c>
      <c r="BK115" s="4">
        <v>0</v>
      </c>
      <c r="BL115" s="4">
        <v>0</v>
      </c>
      <c r="BN115" s="1" t="s">
        <v>339</v>
      </c>
    </row>
    <row r="116" spans="1:66" ht="12" x14ac:dyDescent="0.25">
      <c r="A116" s="1" t="s">
        <v>238</v>
      </c>
      <c r="B116" s="1" t="s">
        <v>11</v>
      </c>
      <c r="C116" s="1" t="s">
        <v>24</v>
      </c>
      <c r="D116" s="1" t="s">
        <v>49</v>
      </c>
      <c r="E116" s="1" t="s">
        <v>51</v>
      </c>
      <c r="F116" s="1" t="s">
        <v>241</v>
      </c>
      <c r="G116" s="1" t="s">
        <v>39</v>
      </c>
      <c r="H116" s="1" t="s">
        <v>40</v>
      </c>
      <c r="I116" s="1" t="s">
        <v>318</v>
      </c>
      <c r="J116" s="1" t="s">
        <v>331</v>
      </c>
      <c r="K116" s="4">
        <v>0</v>
      </c>
      <c r="L116" s="4">
        <v>254013.538077554</v>
      </c>
      <c r="M116" s="4">
        <v>410626.35559189599</v>
      </c>
      <c r="N116" s="4">
        <v>535880.14215839806</v>
      </c>
      <c r="O116" s="4">
        <v>666661.61539708194</v>
      </c>
      <c r="P116" s="4">
        <v>808658.35234938399</v>
      </c>
      <c r="Q116" s="4">
        <v>932275.08855214599</v>
      </c>
      <c r="R116" s="4">
        <v>1027166.66007739</v>
      </c>
      <c r="S116" s="4">
        <v>1039896.6374981001</v>
      </c>
      <c r="T116" s="4">
        <v>1156797.94532583</v>
      </c>
      <c r="U116" s="4">
        <v>1260922.5221867899</v>
      </c>
      <c r="V116" s="4">
        <v>1356731.1395721401</v>
      </c>
      <c r="W116" s="4">
        <v>1437262.6335274801</v>
      </c>
      <c r="X116" s="4">
        <v>1514098.6009861899</v>
      </c>
      <c r="Y116" s="4">
        <v>1570035.6291862</v>
      </c>
      <c r="Z116" s="4">
        <v>1621153.97758979</v>
      </c>
      <c r="AA116" s="4">
        <v>1659231.24964196</v>
      </c>
      <c r="AB116" s="4">
        <v>1684843.82756985</v>
      </c>
      <c r="AC116" s="4">
        <v>1701599.5188289401</v>
      </c>
      <c r="AD116" s="4">
        <v>1717088.96703165</v>
      </c>
      <c r="AE116" s="4">
        <v>1716285.1760199899</v>
      </c>
      <c r="AF116" s="4">
        <v>1716937.1919608801</v>
      </c>
      <c r="AG116" s="4">
        <v>1705289.3255366599</v>
      </c>
      <c r="AH116" s="4">
        <v>1701678.42914902</v>
      </c>
      <c r="AI116" s="4">
        <v>1707819.1049025301</v>
      </c>
      <c r="AJ116" s="4">
        <v>1703453.3026918001</v>
      </c>
      <c r="AK116" s="4">
        <v>1699687.6079359299</v>
      </c>
      <c r="AL116" s="4">
        <v>1697786.43720119</v>
      </c>
      <c r="AM116" s="4">
        <v>1691831.5492986599</v>
      </c>
      <c r="AN116" s="4">
        <v>1685894.2566181901</v>
      </c>
      <c r="AO116" s="4">
        <v>1680352.7834497599</v>
      </c>
      <c r="AP116" s="4">
        <v>0</v>
      </c>
      <c r="AQ116" s="4">
        <v>0</v>
      </c>
      <c r="AR116" s="4">
        <v>0</v>
      </c>
      <c r="AS116" s="4">
        <v>0</v>
      </c>
      <c r="AT116" s="4">
        <v>0</v>
      </c>
      <c r="AU116" s="4">
        <v>0</v>
      </c>
      <c r="AV116" s="4">
        <v>0</v>
      </c>
      <c r="AW116" s="4">
        <v>0</v>
      </c>
      <c r="AX116" s="4">
        <v>0</v>
      </c>
      <c r="AY116" s="4">
        <v>0</v>
      </c>
      <c r="AZ116" s="4">
        <v>0</v>
      </c>
      <c r="BA116" s="4">
        <v>0</v>
      </c>
      <c r="BB116" s="4">
        <v>0</v>
      </c>
      <c r="BC116" s="4">
        <v>0</v>
      </c>
      <c r="BD116" s="4">
        <v>0</v>
      </c>
      <c r="BE116" s="4">
        <v>0</v>
      </c>
      <c r="BF116" s="4">
        <v>0</v>
      </c>
      <c r="BG116" s="4">
        <v>0</v>
      </c>
      <c r="BH116" s="4">
        <v>0</v>
      </c>
      <c r="BI116" s="4">
        <v>0</v>
      </c>
      <c r="BJ116" s="4">
        <v>0</v>
      </c>
      <c r="BK116" s="4">
        <v>0</v>
      </c>
      <c r="BL116" s="4">
        <v>0</v>
      </c>
      <c r="BN116" s="1" t="s">
        <v>340</v>
      </c>
    </row>
    <row r="117" spans="1:66" ht="12" x14ac:dyDescent="0.25">
      <c r="A117" s="1" t="s">
        <v>238</v>
      </c>
      <c r="B117" s="1" t="s">
        <v>11</v>
      </c>
      <c r="C117" s="1" t="s">
        <v>24</v>
      </c>
      <c r="D117" s="1" t="s">
        <v>49</v>
      </c>
      <c r="E117" s="1" t="s">
        <v>51</v>
      </c>
      <c r="F117" s="1" t="s">
        <v>241</v>
      </c>
      <c r="G117" s="1" t="s">
        <v>39</v>
      </c>
      <c r="H117" s="1" t="s">
        <v>41</v>
      </c>
      <c r="I117" s="1" t="s">
        <v>318</v>
      </c>
      <c r="J117" s="1" t="s">
        <v>331</v>
      </c>
      <c r="K117" s="4">
        <v>0</v>
      </c>
      <c r="L117" s="4">
        <v>33179.351574440501</v>
      </c>
      <c r="M117" s="4">
        <v>104094.88982619101</v>
      </c>
      <c r="N117" s="4">
        <v>212596.828356693</v>
      </c>
      <c r="O117" s="4">
        <v>358525.39500747999</v>
      </c>
      <c r="P117" s="4">
        <v>541644.26012749202</v>
      </c>
      <c r="Q117" s="4">
        <v>761753.70851864701</v>
      </c>
      <c r="R117" s="4">
        <v>1012566.0400280399</v>
      </c>
      <c r="S117" s="4">
        <v>1289660.89160483</v>
      </c>
      <c r="T117" s="4">
        <v>1425267.5111014899</v>
      </c>
      <c r="U117" s="4">
        <v>1548641.57471572</v>
      </c>
      <c r="V117" s="4">
        <v>1658851.07818981</v>
      </c>
      <c r="W117" s="4">
        <v>1754847.5167338401</v>
      </c>
      <c r="X117" s="4">
        <v>1836397.88928338</v>
      </c>
      <c r="Y117" s="4">
        <v>1903618.6963706401</v>
      </c>
      <c r="Z117" s="4">
        <v>1956742.9390600501</v>
      </c>
      <c r="AA117" s="4">
        <v>1996353.1200126801</v>
      </c>
      <c r="AB117" s="4">
        <v>2024196.7472117399</v>
      </c>
      <c r="AC117" s="4">
        <v>2041089.32438272</v>
      </c>
      <c r="AD117" s="4">
        <v>2048428.85791218</v>
      </c>
      <c r="AE117" s="4">
        <v>2048079.3563155399</v>
      </c>
      <c r="AF117" s="4">
        <v>2040739.82278608</v>
      </c>
      <c r="AG117" s="4">
        <v>2033633.29032105</v>
      </c>
      <c r="AH117" s="4">
        <v>2026759.75892044</v>
      </c>
      <c r="AI117" s="4">
        <v>2019653.22645541</v>
      </c>
      <c r="AJ117" s="4">
        <v>2012430.1934581699</v>
      </c>
      <c r="AK117" s="4">
        <v>2005673.1625897801</v>
      </c>
      <c r="AL117" s="4">
        <v>1998799.6311891701</v>
      </c>
      <c r="AM117" s="4">
        <v>1991809.59925635</v>
      </c>
      <c r="AN117" s="4">
        <v>1984819.5673235401</v>
      </c>
      <c r="AO117" s="4">
        <v>1978295.53751957</v>
      </c>
      <c r="AP117" s="4">
        <v>0</v>
      </c>
      <c r="AQ117" s="4">
        <v>0</v>
      </c>
      <c r="AR117" s="4">
        <v>0</v>
      </c>
      <c r="AS117" s="4">
        <v>0</v>
      </c>
      <c r="AT117" s="4">
        <v>0</v>
      </c>
      <c r="AU117" s="4">
        <v>0</v>
      </c>
      <c r="AV117" s="4">
        <v>0</v>
      </c>
      <c r="AW117" s="4">
        <v>0</v>
      </c>
      <c r="AX117" s="4">
        <v>0</v>
      </c>
      <c r="AY117" s="4">
        <v>0</v>
      </c>
      <c r="AZ117" s="4">
        <v>0</v>
      </c>
      <c r="BA117" s="4">
        <v>0</v>
      </c>
      <c r="BB117" s="4">
        <v>0</v>
      </c>
      <c r="BC117" s="4">
        <v>0</v>
      </c>
      <c r="BD117" s="4">
        <v>0</v>
      </c>
      <c r="BE117" s="4">
        <v>0</v>
      </c>
      <c r="BF117" s="4">
        <v>0</v>
      </c>
      <c r="BG117" s="4">
        <v>0</v>
      </c>
      <c r="BH117" s="4">
        <v>0</v>
      </c>
      <c r="BI117" s="4">
        <v>0</v>
      </c>
      <c r="BJ117" s="4">
        <v>0</v>
      </c>
      <c r="BK117" s="4">
        <v>0</v>
      </c>
      <c r="BL117" s="4">
        <v>0</v>
      </c>
      <c r="BN117" s="1" t="s">
        <v>340</v>
      </c>
    </row>
    <row r="118" spans="1:66" ht="12" x14ac:dyDescent="0.25">
      <c r="A118" s="1" t="s">
        <v>238</v>
      </c>
      <c r="B118" s="1" t="s">
        <v>11</v>
      </c>
      <c r="C118" s="1" t="s">
        <v>24</v>
      </c>
      <c r="D118" s="1" t="s">
        <v>49</v>
      </c>
      <c r="E118" s="1" t="s">
        <v>51</v>
      </c>
      <c r="F118" s="1" t="s">
        <v>239</v>
      </c>
      <c r="G118" s="1" t="s">
        <v>14</v>
      </c>
      <c r="H118" s="1" t="s">
        <v>14</v>
      </c>
      <c r="I118" s="1" t="s">
        <v>318</v>
      </c>
      <c r="J118" s="1" t="s">
        <v>331</v>
      </c>
      <c r="K118" s="4">
        <v>0</v>
      </c>
      <c r="L118" s="4">
        <v>1566.4</v>
      </c>
      <c r="M118" s="4">
        <v>3127.3</v>
      </c>
      <c r="N118" s="4">
        <v>4683.8</v>
      </c>
      <c r="O118" s="4">
        <v>6235.9</v>
      </c>
      <c r="P118" s="4">
        <v>7782.5</v>
      </c>
      <c r="Q118" s="4">
        <v>9323.6</v>
      </c>
      <c r="R118" s="4">
        <v>10794.3</v>
      </c>
      <c r="S118" s="4">
        <v>12177</v>
      </c>
      <c r="T118" s="4">
        <v>13457.4</v>
      </c>
      <c r="U118" s="4">
        <v>14622.3</v>
      </c>
      <c r="V118" s="4">
        <v>15662.9</v>
      </c>
      <c r="W118" s="4">
        <v>16569.3</v>
      </c>
      <c r="X118" s="4">
        <v>17339.3</v>
      </c>
      <c r="Y118" s="4">
        <v>17974</v>
      </c>
      <c r="Z118" s="4">
        <v>18475.599999999999</v>
      </c>
      <c r="AA118" s="4">
        <v>18849.599999999999</v>
      </c>
      <c r="AB118" s="4">
        <v>19112.5</v>
      </c>
      <c r="AC118" s="4">
        <v>19272</v>
      </c>
      <c r="AD118" s="4">
        <v>19341.3</v>
      </c>
      <c r="AE118" s="4">
        <v>19338</v>
      </c>
      <c r="AF118" s="4">
        <v>19268.7</v>
      </c>
      <c r="AG118" s="4">
        <v>19201.599999999999</v>
      </c>
      <c r="AH118" s="4">
        <v>19136.7</v>
      </c>
      <c r="AI118" s="4">
        <v>19069.599999999999</v>
      </c>
      <c r="AJ118" s="4">
        <v>19001.400000000001</v>
      </c>
      <c r="AK118" s="4">
        <v>18937.599999999999</v>
      </c>
      <c r="AL118" s="4">
        <v>18872.7</v>
      </c>
      <c r="AM118" s="4">
        <v>18806.7</v>
      </c>
      <c r="AN118" s="4">
        <v>18740.7</v>
      </c>
      <c r="AO118" s="4">
        <v>18679.099999999999</v>
      </c>
      <c r="AP118" s="4">
        <v>0</v>
      </c>
      <c r="AQ118" s="4">
        <v>0</v>
      </c>
      <c r="AR118" s="4">
        <v>0</v>
      </c>
      <c r="AS118" s="4">
        <v>0</v>
      </c>
      <c r="AT118" s="4">
        <v>0</v>
      </c>
      <c r="AU118" s="4">
        <v>0</v>
      </c>
      <c r="AV118" s="4">
        <v>0</v>
      </c>
      <c r="AW118" s="4">
        <v>0</v>
      </c>
      <c r="AX118" s="4">
        <v>0</v>
      </c>
      <c r="AY118" s="4">
        <v>0</v>
      </c>
      <c r="AZ118" s="4">
        <v>0</v>
      </c>
      <c r="BA118" s="4">
        <v>0</v>
      </c>
      <c r="BB118" s="4">
        <v>0</v>
      </c>
      <c r="BC118" s="4">
        <v>0</v>
      </c>
      <c r="BD118" s="4">
        <v>0</v>
      </c>
      <c r="BE118" s="4">
        <v>0</v>
      </c>
      <c r="BF118" s="4">
        <v>0</v>
      </c>
      <c r="BG118" s="4">
        <v>0</v>
      </c>
      <c r="BH118" s="4">
        <v>0</v>
      </c>
      <c r="BI118" s="4">
        <v>0</v>
      </c>
      <c r="BJ118" s="4">
        <v>0</v>
      </c>
      <c r="BK118" s="4">
        <v>0</v>
      </c>
      <c r="BL118" s="4">
        <v>0</v>
      </c>
      <c r="BN118" s="1" t="s">
        <v>339</v>
      </c>
    </row>
    <row r="119" spans="1:66" ht="12" x14ac:dyDescent="0.25">
      <c r="A119" s="1" t="s">
        <v>238</v>
      </c>
      <c r="B119" s="1" t="s">
        <v>11</v>
      </c>
      <c r="C119" s="1" t="s">
        <v>24</v>
      </c>
      <c r="D119" s="1" t="s">
        <v>49</v>
      </c>
      <c r="E119" s="1" t="s">
        <v>51</v>
      </c>
      <c r="F119" s="1" t="s">
        <v>240</v>
      </c>
      <c r="G119" s="1" t="s">
        <v>14</v>
      </c>
      <c r="H119" s="1" t="s">
        <v>14</v>
      </c>
      <c r="I119" s="1" t="s">
        <v>318</v>
      </c>
      <c r="J119" s="1" t="s">
        <v>331</v>
      </c>
      <c r="K119" s="4">
        <v>0</v>
      </c>
      <c r="L119" s="4">
        <v>4187.3244297732199</v>
      </c>
      <c r="M119" s="4">
        <v>8359.9461754531403</v>
      </c>
      <c r="N119" s="4">
        <v>12520.805773858399</v>
      </c>
      <c r="O119" s="4">
        <v>16669.903224989001</v>
      </c>
      <c r="P119" s="4">
        <v>20804.297992026299</v>
      </c>
      <c r="Q119" s="4">
        <v>24923.990074970399</v>
      </c>
      <c r="R119" s="4">
        <v>29031.9200106397</v>
      </c>
      <c r="S119" s="4">
        <v>33125.147262215803</v>
      </c>
      <c r="T119" s="4">
        <v>37203.6718296986</v>
      </c>
      <c r="U119" s="4">
        <v>41267.493713087999</v>
      </c>
      <c r="V119" s="4">
        <v>45316.612912384197</v>
      </c>
      <c r="W119" s="4">
        <v>49351.029427587098</v>
      </c>
      <c r="X119" s="4">
        <v>49186.359365741999</v>
      </c>
      <c r="Y119" s="4">
        <v>49021.689303897001</v>
      </c>
      <c r="Z119" s="4">
        <v>48854.078705233398</v>
      </c>
      <c r="AA119" s="4">
        <v>48683.527569751001</v>
      </c>
      <c r="AB119" s="4">
        <v>48515.916971087303</v>
      </c>
      <c r="AC119" s="4">
        <v>48348.3063724237</v>
      </c>
      <c r="AD119" s="4">
        <v>48180.695773760002</v>
      </c>
      <c r="AE119" s="4">
        <v>48010.144638277598</v>
      </c>
      <c r="AF119" s="4">
        <v>47842.534039614002</v>
      </c>
      <c r="AG119" s="4">
        <v>47677.863977768997</v>
      </c>
      <c r="AH119" s="4">
        <v>47513.193915923897</v>
      </c>
      <c r="AI119" s="4">
        <v>47348.5238540789</v>
      </c>
      <c r="AJ119" s="4">
        <v>47180.913255415297</v>
      </c>
      <c r="AK119" s="4">
        <v>47016.243193570197</v>
      </c>
      <c r="AL119" s="4">
        <v>46854.513668543899</v>
      </c>
      <c r="AM119" s="4">
        <v>46692.7841435175</v>
      </c>
      <c r="AN119" s="4">
        <v>46528.114081672502</v>
      </c>
      <c r="AO119" s="4">
        <v>46378.1467039208</v>
      </c>
      <c r="AP119" s="4">
        <v>42437.827366915102</v>
      </c>
      <c r="AQ119" s="4">
        <v>38515.1512508214</v>
      </c>
      <c r="AR119" s="4">
        <v>34604.237282002301</v>
      </c>
      <c r="AS119" s="4">
        <v>30705.085460457802</v>
      </c>
      <c r="AT119" s="4">
        <v>26820.6363230067</v>
      </c>
      <c r="AU119" s="4">
        <v>22950.8898696488</v>
      </c>
      <c r="AV119" s="4">
        <v>19095.8461003843</v>
      </c>
      <c r="AW119" s="4">
        <v>15252.564478394401</v>
      </c>
      <c r="AX119" s="4">
        <v>11421.045003679201</v>
      </c>
      <c r="AY119" s="4">
        <v>7604.2282130572703</v>
      </c>
      <c r="AZ119" s="4">
        <v>3802.1141065286301</v>
      </c>
      <c r="BA119" s="4">
        <v>0</v>
      </c>
      <c r="BB119" s="4">
        <v>0</v>
      </c>
      <c r="BC119" s="4">
        <v>0</v>
      </c>
      <c r="BD119" s="4">
        <v>0</v>
      </c>
      <c r="BE119" s="4">
        <v>0</v>
      </c>
      <c r="BF119" s="4">
        <v>0</v>
      </c>
      <c r="BG119" s="4">
        <v>0</v>
      </c>
      <c r="BH119" s="4">
        <v>0</v>
      </c>
      <c r="BI119" s="4">
        <v>0</v>
      </c>
      <c r="BJ119" s="4">
        <v>0</v>
      </c>
      <c r="BK119" s="4">
        <v>0</v>
      </c>
      <c r="BL119" s="4">
        <v>0</v>
      </c>
      <c r="BN119" s="1" t="s">
        <v>339</v>
      </c>
    </row>
    <row r="120" spans="1:66" ht="12" x14ac:dyDescent="0.25">
      <c r="A120" s="1" t="s">
        <v>238</v>
      </c>
      <c r="B120" s="1" t="s">
        <v>11</v>
      </c>
      <c r="C120" s="1" t="s">
        <v>24</v>
      </c>
      <c r="D120" s="1" t="s">
        <v>49</v>
      </c>
      <c r="E120" s="1" t="s">
        <v>202</v>
      </c>
      <c r="F120" s="1" t="s">
        <v>239</v>
      </c>
      <c r="G120" s="1" t="s">
        <v>14</v>
      </c>
      <c r="H120" s="1" t="s">
        <v>14</v>
      </c>
      <c r="I120" s="1" t="s">
        <v>318</v>
      </c>
      <c r="J120" s="1" t="s">
        <v>331</v>
      </c>
      <c r="K120" s="4">
        <v>978.35264910262799</v>
      </c>
      <c r="L120" s="4">
        <v>982.75264910262797</v>
      </c>
      <c r="M120" s="4">
        <v>1048.7526491026199</v>
      </c>
      <c r="N120" s="4">
        <v>1176.35264910262</v>
      </c>
      <c r="O120" s="4">
        <v>1361.15264910262</v>
      </c>
      <c r="P120" s="4">
        <v>1608.65264910262</v>
      </c>
      <c r="Q120" s="4">
        <v>1917.7526491026199</v>
      </c>
      <c r="R120" s="4">
        <v>2288.4526491026199</v>
      </c>
      <c r="S120" s="4">
        <v>2714.1526491026202</v>
      </c>
      <c r="T120" s="4">
        <v>3195.9526491026199</v>
      </c>
      <c r="U120" s="4">
        <v>3730.5526491026199</v>
      </c>
      <c r="V120" s="4">
        <v>4310.2526491026201</v>
      </c>
      <c r="W120" s="4">
        <v>4931.7526491026201</v>
      </c>
      <c r="X120" s="4">
        <v>5587.3526491026196</v>
      </c>
      <c r="Y120" s="4">
        <v>6273.7526491026201</v>
      </c>
      <c r="Z120" s="4">
        <v>6987.6526491026198</v>
      </c>
      <c r="AA120" s="4">
        <v>7722.4526491026199</v>
      </c>
      <c r="AB120" s="4">
        <v>8475.9526491026209</v>
      </c>
      <c r="AC120" s="4">
        <v>9241.5526491026194</v>
      </c>
      <c r="AD120" s="4">
        <v>10015.952649102601</v>
      </c>
      <c r="AE120" s="4">
        <v>10792.552649102599</v>
      </c>
      <c r="AF120" s="4">
        <v>11573.552649102599</v>
      </c>
      <c r="AG120" s="4">
        <v>12352.3526491026</v>
      </c>
      <c r="AH120" s="4">
        <v>13133.3526491026</v>
      </c>
      <c r="AI120" s="4">
        <v>13914.3526491026</v>
      </c>
      <c r="AJ120" s="4">
        <v>14694.2526491026</v>
      </c>
      <c r="AK120" s="4">
        <v>15476.3526491026</v>
      </c>
      <c r="AL120" s="4">
        <v>16255.1526491026</v>
      </c>
      <c r="AM120" s="4">
        <v>17037.2526491026</v>
      </c>
      <c r="AN120" s="4">
        <v>17817.152649102602</v>
      </c>
      <c r="AO120" s="4">
        <v>18535.452649102601</v>
      </c>
      <c r="AP120" s="4">
        <v>0</v>
      </c>
      <c r="AQ120" s="4">
        <v>0</v>
      </c>
      <c r="AR120" s="4">
        <v>0</v>
      </c>
      <c r="AS120" s="4">
        <v>0</v>
      </c>
      <c r="AT120" s="4">
        <v>0</v>
      </c>
      <c r="AU120" s="4">
        <v>0</v>
      </c>
      <c r="AV120" s="4">
        <v>0</v>
      </c>
      <c r="AW120" s="4">
        <v>0</v>
      </c>
      <c r="AX120" s="4">
        <v>0</v>
      </c>
      <c r="AY120" s="4">
        <v>0</v>
      </c>
      <c r="AZ120" s="4">
        <v>0</v>
      </c>
      <c r="BA120" s="4">
        <v>0</v>
      </c>
      <c r="BB120" s="4">
        <v>0</v>
      </c>
      <c r="BC120" s="4">
        <v>0</v>
      </c>
      <c r="BD120" s="4">
        <v>0</v>
      </c>
      <c r="BE120" s="4">
        <v>0</v>
      </c>
      <c r="BF120" s="4">
        <v>0</v>
      </c>
      <c r="BG120" s="4">
        <v>0</v>
      </c>
      <c r="BH120" s="4">
        <v>0</v>
      </c>
      <c r="BI120" s="4">
        <v>0</v>
      </c>
      <c r="BJ120" s="4">
        <v>0</v>
      </c>
      <c r="BK120" s="4">
        <v>0</v>
      </c>
      <c r="BL120" s="4">
        <v>0</v>
      </c>
      <c r="BN120" s="1" t="s">
        <v>339</v>
      </c>
    </row>
    <row r="121" spans="1:66" ht="12" x14ac:dyDescent="0.25">
      <c r="A121" s="1" t="s">
        <v>238</v>
      </c>
      <c r="B121" s="1" t="s">
        <v>11</v>
      </c>
      <c r="C121" s="1" t="s">
        <v>24</v>
      </c>
      <c r="D121" s="1" t="s">
        <v>49</v>
      </c>
      <c r="E121" s="1" t="s">
        <v>202</v>
      </c>
      <c r="F121" s="1" t="s">
        <v>240</v>
      </c>
      <c r="G121" s="1" t="s">
        <v>14</v>
      </c>
      <c r="H121" s="1" t="s">
        <v>14</v>
      </c>
      <c r="I121" s="1" t="s">
        <v>318</v>
      </c>
      <c r="J121" s="1" t="s">
        <v>331</v>
      </c>
      <c r="K121" s="4">
        <v>0</v>
      </c>
      <c r="L121" s="4">
        <v>2862.6385388795602</v>
      </c>
      <c r="M121" s="4">
        <v>8007.0904058515198</v>
      </c>
      <c r="N121" s="4">
        <v>15433.3556009158</v>
      </c>
      <c r="O121" s="4">
        <v>25141.434124072599</v>
      </c>
      <c r="P121" s="4">
        <v>37172.813490378001</v>
      </c>
      <c r="Q121" s="4">
        <v>51486.006184775797</v>
      </c>
      <c r="R121" s="4">
        <v>68081.012207266001</v>
      </c>
      <c r="S121" s="4">
        <v>86957.831557848695</v>
      </c>
      <c r="T121" s="4">
        <v>108116.464236523</v>
      </c>
      <c r="U121" s="4">
        <v>131598.39775834701</v>
      </c>
      <c r="V121" s="4">
        <v>157362.14460826301</v>
      </c>
      <c r="W121" s="4">
        <v>185407.704786271</v>
      </c>
      <c r="X121" s="4">
        <v>212872.439753493</v>
      </c>
      <c r="Y121" s="4">
        <v>240337.17472071401</v>
      </c>
      <c r="Z121" s="4">
        <v>267801.90968793503</v>
      </c>
      <c r="AA121" s="4">
        <v>295266.644655157</v>
      </c>
      <c r="AB121" s="4">
        <v>322731.37962237798</v>
      </c>
      <c r="AC121" s="4">
        <v>350196.11458959902</v>
      </c>
      <c r="AD121" s="4">
        <v>377660.84955682</v>
      </c>
      <c r="AE121" s="4">
        <v>405125.58452404197</v>
      </c>
      <c r="AF121" s="4">
        <v>432590.31949126301</v>
      </c>
      <c r="AG121" s="4">
        <v>460055.054458484</v>
      </c>
      <c r="AH121" s="4">
        <v>487519.78942570603</v>
      </c>
      <c r="AI121" s="4">
        <v>514984.52439292701</v>
      </c>
      <c r="AJ121" s="4">
        <v>542449.25936014799</v>
      </c>
      <c r="AK121" s="4">
        <v>569913.99432736996</v>
      </c>
      <c r="AL121" s="4">
        <v>597420.21680964704</v>
      </c>
      <c r="AM121" s="4">
        <v>624926.43929192505</v>
      </c>
      <c r="AN121" s="4">
        <v>652391.17425914598</v>
      </c>
      <c r="AO121" s="4">
        <v>677574.09589827503</v>
      </c>
      <c r="AP121" s="4">
        <v>633514.35490856296</v>
      </c>
      <c r="AQ121" s="4">
        <v>587172.80059075903</v>
      </c>
      <c r="AR121" s="4">
        <v>538549.43294486299</v>
      </c>
      <c r="AS121" s="4">
        <v>487602.76445581799</v>
      </c>
      <c r="AT121" s="4">
        <v>434374.282638681</v>
      </c>
      <c r="AU121" s="4">
        <v>378863.98749345099</v>
      </c>
      <c r="AV121" s="4">
        <v>321071.87902012898</v>
      </c>
      <c r="AW121" s="4">
        <v>260997.957218714</v>
      </c>
      <c r="AX121" s="4">
        <v>198600.73457415099</v>
      </c>
      <c r="AY121" s="4">
        <v>133921.698601496</v>
      </c>
      <c r="AZ121" s="4">
        <v>66960.849300747999</v>
      </c>
      <c r="BA121" s="4">
        <v>0</v>
      </c>
      <c r="BB121" s="4">
        <v>0</v>
      </c>
      <c r="BC121" s="4">
        <v>0</v>
      </c>
      <c r="BD121" s="4">
        <v>0</v>
      </c>
      <c r="BE121" s="4">
        <v>0</v>
      </c>
      <c r="BF121" s="4">
        <v>0</v>
      </c>
      <c r="BG121" s="4">
        <v>0</v>
      </c>
      <c r="BH121" s="4">
        <v>0</v>
      </c>
      <c r="BI121" s="4">
        <v>0</v>
      </c>
      <c r="BJ121" s="4">
        <v>0</v>
      </c>
      <c r="BK121" s="4">
        <v>0</v>
      </c>
      <c r="BL121" s="4">
        <v>0</v>
      </c>
      <c r="BN121" s="1" t="s">
        <v>339</v>
      </c>
    </row>
    <row r="122" spans="1:66" ht="12" x14ac:dyDescent="0.25">
      <c r="A122" s="1" t="s">
        <v>238</v>
      </c>
      <c r="B122" s="1" t="s">
        <v>11</v>
      </c>
      <c r="C122" s="1" t="s">
        <v>24</v>
      </c>
      <c r="D122" s="1" t="s">
        <v>49</v>
      </c>
      <c r="E122" s="1" t="s">
        <v>203</v>
      </c>
      <c r="F122" s="1" t="s">
        <v>239</v>
      </c>
      <c r="G122" s="1" t="s">
        <v>14</v>
      </c>
      <c r="H122" s="1" t="s">
        <v>14</v>
      </c>
      <c r="I122" s="1" t="s">
        <v>318</v>
      </c>
      <c r="J122" s="1" t="s">
        <v>331</v>
      </c>
      <c r="K122" s="4">
        <v>104523.463573671</v>
      </c>
      <c r="L122" s="4">
        <v>104505.863573671</v>
      </c>
      <c r="M122" s="4">
        <v>104465.163573671</v>
      </c>
      <c r="N122" s="4">
        <v>104396.963573671</v>
      </c>
      <c r="O122" s="4">
        <v>104306.76357367101</v>
      </c>
      <c r="P122" s="4">
        <v>104187.963573671</v>
      </c>
      <c r="Q122" s="4">
        <v>104042.76357367101</v>
      </c>
      <c r="R122" s="4">
        <v>103868.963573671</v>
      </c>
      <c r="S122" s="4">
        <v>103673.163573671</v>
      </c>
      <c r="T122" s="4">
        <v>103450.963573671</v>
      </c>
      <c r="U122" s="4">
        <v>103207.863573671</v>
      </c>
      <c r="V122" s="4">
        <v>102943.863573671</v>
      </c>
      <c r="W122" s="4">
        <v>102662.26357367101</v>
      </c>
      <c r="X122" s="4">
        <v>102366.363573671</v>
      </c>
      <c r="Y122" s="4">
        <v>102055.063573671</v>
      </c>
      <c r="Z122" s="4">
        <v>101732.76357367101</v>
      </c>
      <c r="AA122" s="4">
        <v>101402.76357367101</v>
      </c>
      <c r="AB122" s="4">
        <v>101065.063573671</v>
      </c>
      <c r="AC122" s="4">
        <v>100724.063573671</v>
      </c>
      <c r="AD122" s="4">
        <v>100379.76357367101</v>
      </c>
      <c r="AE122" s="4">
        <v>100032.163573671</v>
      </c>
      <c r="AF122" s="4">
        <v>99685.663573671205</v>
      </c>
      <c r="AG122" s="4">
        <v>99343.563573671199</v>
      </c>
      <c r="AH122" s="4">
        <v>98999.263573671196</v>
      </c>
      <c r="AI122" s="4">
        <v>98656.063573671199</v>
      </c>
      <c r="AJ122" s="4">
        <v>98313.963573671193</v>
      </c>
      <c r="AK122" s="4">
        <v>97970.763573671196</v>
      </c>
      <c r="AL122" s="4">
        <v>97629.763573671196</v>
      </c>
      <c r="AM122" s="4">
        <v>97290.963573671193</v>
      </c>
      <c r="AN122" s="4">
        <v>96947.763573671196</v>
      </c>
      <c r="AO122" s="4">
        <v>96633.163573671205</v>
      </c>
      <c r="AP122" s="4">
        <v>0</v>
      </c>
      <c r="AQ122" s="4">
        <v>0</v>
      </c>
      <c r="AR122" s="4">
        <v>0</v>
      </c>
      <c r="AS122" s="4">
        <v>0</v>
      </c>
      <c r="AT122" s="4">
        <v>0</v>
      </c>
      <c r="AU122" s="4">
        <v>0</v>
      </c>
      <c r="AV122" s="4">
        <v>0</v>
      </c>
      <c r="AW122" s="4">
        <v>0</v>
      </c>
      <c r="AX122" s="4">
        <v>0</v>
      </c>
      <c r="AY122" s="4">
        <v>0</v>
      </c>
      <c r="AZ122" s="4">
        <v>0</v>
      </c>
      <c r="BA122" s="4">
        <v>0</v>
      </c>
      <c r="BB122" s="4">
        <v>0</v>
      </c>
      <c r="BC122" s="4">
        <v>0</v>
      </c>
      <c r="BD122" s="4">
        <v>0</v>
      </c>
      <c r="BE122" s="4">
        <v>0</v>
      </c>
      <c r="BF122" s="4">
        <v>0</v>
      </c>
      <c r="BG122" s="4">
        <v>0</v>
      </c>
      <c r="BH122" s="4">
        <v>0</v>
      </c>
      <c r="BI122" s="4">
        <v>0</v>
      </c>
      <c r="BJ122" s="4">
        <v>0</v>
      </c>
      <c r="BK122" s="4">
        <v>0</v>
      </c>
      <c r="BL122" s="4">
        <v>0</v>
      </c>
      <c r="BN122" s="1" t="s">
        <v>339</v>
      </c>
    </row>
    <row r="123" spans="1:66" ht="12" x14ac:dyDescent="0.25">
      <c r="A123" s="1" t="s">
        <v>238</v>
      </c>
      <c r="B123" s="1" t="s">
        <v>11</v>
      </c>
      <c r="C123" s="1" t="s">
        <v>24</v>
      </c>
      <c r="D123" s="1" t="s">
        <v>49</v>
      </c>
      <c r="E123" s="1" t="s">
        <v>203</v>
      </c>
      <c r="F123" s="1" t="s">
        <v>240</v>
      </c>
      <c r="G123" s="1" t="s">
        <v>14</v>
      </c>
      <c r="H123" s="1" t="s">
        <v>14</v>
      </c>
      <c r="I123" s="1" t="s">
        <v>318</v>
      </c>
      <c r="J123" s="1" t="s">
        <v>331</v>
      </c>
      <c r="K123" s="4">
        <v>0</v>
      </c>
      <c r="L123" s="4">
        <v>66223.057081428997</v>
      </c>
      <c r="M123" s="4">
        <v>132248.48702561</v>
      </c>
      <c r="N123" s="4">
        <v>198067.30678084999</v>
      </c>
      <c r="O123" s="4">
        <v>263679.51634714898</v>
      </c>
      <c r="P123" s="4">
        <v>329094.09877619997</v>
      </c>
      <c r="Q123" s="4">
        <v>394266.13880953798</v>
      </c>
      <c r="R123" s="4">
        <v>459222.58560224198</v>
      </c>
      <c r="S123" s="4">
        <v>523954.45610261901</v>
      </c>
      <c r="T123" s="4">
        <v>588470.73336236202</v>
      </c>
      <c r="U123" s="4">
        <v>652753.45127808396</v>
      </c>
      <c r="V123" s="4">
        <v>716820.57595317299</v>
      </c>
      <c r="W123" s="4">
        <v>780654.14128424099</v>
      </c>
      <c r="X123" s="4">
        <v>778049.05629324599</v>
      </c>
      <c r="Y123" s="4">
        <v>775417.02214717201</v>
      </c>
      <c r="Z123" s="4">
        <v>772767.02189771098</v>
      </c>
      <c r="AA123" s="4">
        <v>770108.03859655804</v>
      </c>
      <c r="AB123" s="4">
        <v>767422.10614032496</v>
      </c>
      <c r="AC123" s="4">
        <v>764754.13978747895</v>
      </c>
      <c r="AD123" s="4">
        <v>762104.13953801896</v>
      </c>
      <c r="AE123" s="4">
        <v>759445.15623686498</v>
      </c>
      <c r="AF123" s="4">
        <v>756786.17293571203</v>
      </c>
      <c r="AG123" s="4">
        <v>754172.10489302396</v>
      </c>
      <c r="AH123" s="4">
        <v>751540.07074694999</v>
      </c>
      <c r="AI123" s="4">
        <v>748917.01965256897</v>
      </c>
      <c r="AJ123" s="4">
        <v>746302.95160988101</v>
      </c>
      <c r="AK123" s="4">
        <v>743679.90051549894</v>
      </c>
      <c r="AL123" s="4">
        <v>741101.76467958395</v>
      </c>
      <c r="AM123" s="4">
        <v>738505.66274028202</v>
      </c>
      <c r="AN123" s="4">
        <v>735918.54385267303</v>
      </c>
      <c r="AO123" s="4">
        <v>733564.98430908495</v>
      </c>
      <c r="AP123" s="4">
        <v>671258.537765841</v>
      </c>
      <c r="AQ123" s="4">
        <v>609185.65056661796</v>
      </c>
      <c r="AR123" s="4">
        <v>547328.35660802806</v>
      </c>
      <c r="AS123" s="4">
        <v>485659.70673499402</v>
      </c>
      <c r="AT123" s="4">
        <v>424224.61620598001</v>
      </c>
      <c r="AU123" s="4">
        <v>363014.10196929303</v>
      </c>
      <c r="AV123" s="4">
        <v>302010.197921546</v>
      </c>
      <c r="AW123" s="4">
        <v>241239.85321782099</v>
      </c>
      <c r="AX123" s="4">
        <v>180649.169547956</v>
      </c>
      <c r="AY123" s="4">
        <v>120292.04522211201</v>
      </c>
      <c r="AZ123" s="4">
        <v>60150.514136902901</v>
      </c>
      <c r="BA123" s="4">
        <v>0</v>
      </c>
      <c r="BB123" s="4">
        <v>0</v>
      </c>
      <c r="BC123" s="4">
        <v>0</v>
      </c>
      <c r="BD123" s="4">
        <v>0</v>
      </c>
      <c r="BE123" s="4">
        <v>0</v>
      </c>
      <c r="BF123" s="4">
        <v>0</v>
      </c>
      <c r="BG123" s="4">
        <v>0</v>
      </c>
      <c r="BH123" s="4">
        <v>0</v>
      </c>
      <c r="BI123" s="4">
        <v>0</v>
      </c>
      <c r="BJ123" s="4">
        <v>0</v>
      </c>
      <c r="BK123" s="4">
        <v>0</v>
      </c>
      <c r="BL123" s="4">
        <v>0</v>
      </c>
      <c r="BN123" s="1" t="s">
        <v>339</v>
      </c>
    </row>
    <row r="124" spans="1:66" ht="12" x14ac:dyDescent="0.25">
      <c r="A124" s="1" t="s">
        <v>238</v>
      </c>
      <c r="B124" s="1" t="s">
        <v>11</v>
      </c>
      <c r="C124" s="1" t="s">
        <v>24</v>
      </c>
      <c r="D124" s="1" t="s">
        <v>49</v>
      </c>
      <c r="E124" s="1" t="s">
        <v>52</v>
      </c>
      <c r="F124" s="1" t="s">
        <v>241</v>
      </c>
      <c r="G124" s="1" t="s">
        <v>27</v>
      </c>
      <c r="H124" s="1" t="s">
        <v>28</v>
      </c>
      <c r="I124" s="1" t="s">
        <v>318</v>
      </c>
      <c r="J124" s="1" t="s">
        <v>331</v>
      </c>
      <c r="K124" s="4">
        <v>3823754.3323254101</v>
      </c>
      <c r="L124" s="4">
        <v>1531250.71667778</v>
      </c>
      <c r="M124" s="4">
        <v>1302052.5664032199</v>
      </c>
      <c r="N124" s="4">
        <v>2448296.9527383498</v>
      </c>
      <c r="O124" s="4">
        <v>2546932.9490279001</v>
      </c>
      <c r="P124" s="4">
        <v>2065783.5624259</v>
      </c>
      <c r="Q124" s="4">
        <v>1621523.58981768</v>
      </c>
      <c r="R124" s="4">
        <v>1218113.60404226</v>
      </c>
      <c r="S124" s="4">
        <v>1145666.7787514201</v>
      </c>
      <c r="T124" s="4">
        <v>1126144.8258340501</v>
      </c>
      <c r="U124" s="4">
        <v>1117379.70547822</v>
      </c>
      <c r="V124" s="4">
        <v>1122656.3455428299</v>
      </c>
      <c r="W124" s="4">
        <v>1109619.94926387</v>
      </c>
      <c r="X124" s="4">
        <v>1087407.5690295801</v>
      </c>
      <c r="Y124" s="4">
        <v>1041858.99602496</v>
      </c>
      <c r="Z124" s="4">
        <v>1012435.28913307</v>
      </c>
      <c r="AA124" s="4">
        <v>1012292.64886196</v>
      </c>
      <c r="AB124" s="4">
        <v>964809.88294212101</v>
      </c>
      <c r="AC124" s="4">
        <v>981513.27878702898</v>
      </c>
      <c r="AD124" s="4">
        <v>986999.410114308</v>
      </c>
      <c r="AE124" s="4">
        <v>975091.53100788803</v>
      </c>
      <c r="AF124" s="4">
        <v>954021.01293483202</v>
      </c>
      <c r="AG124" s="4">
        <v>940324.57803787303</v>
      </c>
      <c r="AH124" s="4">
        <v>935287.50029023795</v>
      </c>
      <c r="AI124" s="4">
        <v>930553.00723036402</v>
      </c>
      <c r="AJ124" s="4">
        <v>918282.85153342597</v>
      </c>
      <c r="AK124" s="4">
        <v>909790.99955728499</v>
      </c>
      <c r="AL124" s="4">
        <v>891248.72163186304</v>
      </c>
      <c r="AM124" s="4">
        <v>885116.98145345098</v>
      </c>
      <c r="AN124" s="4">
        <v>882045.92352935101</v>
      </c>
      <c r="AO124" s="4">
        <v>879264.16816331795</v>
      </c>
      <c r="AP124" s="4">
        <v>0</v>
      </c>
      <c r="AQ124" s="4">
        <v>0</v>
      </c>
      <c r="AR124" s="4">
        <v>0</v>
      </c>
      <c r="AS124" s="4">
        <v>0</v>
      </c>
      <c r="AT124" s="4">
        <v>0</v>
      </c>
      <c r="AU124" s="4">
        <v>0</v>
      </c>
      <c r="AV124" s="4">
        <v>0</v>
      </c>
      <c r="AW124" s="4">
        <v>0</v>
      </c>
      <c r="AX124" s="4">
        <v>0</v>
      </c>
      <c r="AY124" s="4">
        <v>0</v>
      </c>
      <c r="AZ124" s="4">
        <v>0</v>
      </c>
      <c r="BA124" s="4">
        <v>0</v>
      </c>
      <c r="BB124" s="4">
        <v>0</v>
      </c>
      <c r="BC124" s="4">
        <v>0</v>
      </c>
      <c r="BD124" s="4">
        <v>0</v>
      </c>
      <c r="BE124" s="4">
        <v>0</v>
      </c>
      <c r="BF124" s="4">
        <v>0</v>
      </c>
      <c r="BG124" s="4">
        <v>0</v>
      </c>
      <c r="BH124" s="4">
        <v>0</v>
      </c>
      <c r="BI124" s="4">
        <v>0</v>
      </c>
      <c r="BJ124" s="4">
        <v>0</v>
      </c>
      <c r="BK124" s="4">
        <v>0</v>
      </c>
      <c r="BL124" s="4">
        <v>0</v>
      </c>
      <c r="BN124" s="1" t="s">
        <v>340</v>
      </c>
    </row>
    <row r="125" spans="1:66" ht="12" x14ac:dyDescent="0.25">
      <c r="A125" s="1" t="s">
        <v>238</v>
      </c>
      <c r="B125" s="1" t="s">
        <v>11</v>
      </c>
      <c r="C125" s="1" t="s">
        <v>24</v>
      </c>
      <c r="D125" s="1" t="s">
        <v>49</v>
      </c>
      <c r="E125" s="1" t="s">
        <v>52</v>
      </c>
      <c r="F125" s="1" t="s">
        <v>239</v>
      </c>
      <c r="G125" s="1" t="s">
        <v>14</v>
      </c>
      <c r="H125" s="1" t="s">
        <v>14</v>
      </c>
      <c r="I125" s="1" t="s">
        <v>318</v>
      </c>
      <c r="J125" s="1" t="s">
        <v>331</v>
      </c>
      <c r="K125" s="4">
        <v>191652.94309535599</v>
      </c>
      <c r="L125" s="4">
        <v>184043.143095356</v>
      </c>
      <c r="M125" s="4">
        <v>176406.94309535599</v>
      </c>
      <c r="N125" s="4">
        <v>168748.74309535601</v>
      </c>
      <c r="O125" s="4">
        <v>161068.543095356</v>
      </c>
      <c r="P125" s="4">
        <v>153364.143095356</v>
      </c>
      <c r="Q125" s="4">
        <v>145635.543095356</v>
      </c>
      <c r="R125" s="4">
        <v>138210.543095356</v>
      </c>
      <c r="S125" s="4">
        <v>131161.74309535601</v>
      </c>
      <c r="T125" s="4">
        <v>124568.343095356</v>
      </c>
      <c r="U125" s="4">
        <v>118491.94309535599</v>
      </c>
      <c r="V125" s="4">
        <v>112989.743095356</v>
      </c>
      <c r="W125" s="4">
        <v>108096.94309535599</v>
      </c>
      <c r="X125" s="4">
        <v>103837.743095356</v>
      </c>
      <c r="Y125" s="4">
        <v>100214.343095356</v>
      </c>
      <c r="Z125" s="4">
        <v>97213.543095356203</v>
      </c>
      <c r="AA125" s="4">
        <v>94800.143095356194</v>
      </c>
      <c r="AB125" s="4">
        <v>92923.543095356203</v>
      </c>
      <c r="AC125" s="4">
        <v>91528.7430953562</v>
      </c>
      <c r="AD125" s="4">
        <v>90562.943095356197</v>
      </c>
      <c r="AE125" s="4">
        <v>89957.943095356197</v>
      </c>
      <c r="AF125" s="4">
        <v>89647.7430953562</v>
      </c>
      <c r="AG125" s="4">
        <v>89337.543095356203</v>
      </c>
      <c r="AH125" s="4">
        <v>89027.343095356206</v>
      </c>
      <c r="AI125" s="4">
        <v>88719.343095356206</v>
      </c>
      <c r="AJ125" s="4">
        <v>88406.943095356197</v>
      </c>
      <c r="AK125" s="4">
        <v>88096.7430953562</v>
      </c>
      <c r="AL125" s="4">
        <v>87793.143095356194</v>
      </c>
      <c r="AM125" s="4">
        <v>87487.343095356206</v>
      </c>
      <c r="AN125" s="4">
        <v>87183.7430953562</v>
      </c>
      <c r="AO125" s="4">
        <v>86908.7430953562</v>
      </c>
      <c r="AP125" s="4">
        <v>0</v>
      </c>
      <c r="AQ125" s="4">
        <v>0</v>
      </c>
      <c r="AR125" s="4">
        <v>0</v>
      </c>
      <c r="AS125" s="4">
        <v>0</v>
      </c>
      <c r="AT125" s="4">
        <v>0</v>
      </c>
      <c r="AU125" s="4">
        <v>0</v>
      </c>
      <c r="AV125" s="4">
        <v>0</v>
      </c>
      <c r="AW125" s="4">
        <v>0</v>
      </c>
      <c r="AX125" s="4">
        <v>0</v>
      </c>
      <c r="AY125" s="4">
        <v>0</v>
      </c>
      <c r="AZ125" s="4">
        <v>0</v>
      </c>
      <c r="BA125" s="4">
        <v>0</v>
      </c>
      <c r="BB125" s="4">
        <v>0</v>
      </c>
      <c r="BC125" s="4">
        <v>0</v>
      </c>
      <c r="BD125" s="4">
        <v>0</v>
      </c>
      <c r="BE125" s="4">
        <v>0</v>
      </c>
      <c r="BF125" s="4">
        <v>0</v>
      </c>
      <c r="BG125" s="4">
        <v>0</v>
      </c>
      <c r="BH125" s="4">
        <v>0</v>
      </c>
      <c r="BI125" s="4">
        <v>0</v>
      </c>
      <c r="BJ125" s="4">
        <v>0</v>
      </c>
      <c r="BK125" s="4">
        <v>0</v>
      </c>
      <c r="BL125" s="4">
        <v>0</v>
      </c>
      <c r="BN125" s="1" t="s">
        <v>339</v>
      </c>
    </row>
    <row r="126" spans="1:66" ht="12" x14ac:dyDescent="0.25">
      <c r="A126" s="1" t="s">
        <v>238</v>
      </c>
      <c r="B126" s="1" t="s">
        <v>11</v>
      </c>
      <c r="C126" s="1" t="s">
        <v>24</v>
      </c>
      <c r="D126" s="1" t="s">
        <v>49</v>
      </c>
      <c r="E126" s="1" t="s">
        <v>52</v>
      </c>
      <c r="F126" s="1" t="s">
        <v>240</v>
      </c>
      <c r="G126" s="1" t="s">
        <v>14</v>
      </c>
      <c r="H126" s="1" t="s">
        <v>14</v>
      </c>
      <c r="I126" s="1" t="s">
        <v>318</v>
      </c>
      <c r="J126" s="1" t="s">
        <v>331</v>
      </c>
      <c r="K126" s="4">
        <v>0</v>
      </c>
      <c r="L126" s="4">
        <v>16339.018598749401</v>
      </c>
      <c r="M126" s="4">
        <v>32531.146572609501</v>
      </c>
      <c r="N126" s="4">
        <v>48576.974911823403</v>
      </c>
      <c r="O126" s="4">
        <v>64477.094606633997</v>
      </c>
      <c r="P126" s="4">
        <v>80232.096647284299</v>
      </c>
      <c r="Q126" s="4">
        <v>95832.997982081099</v>
      </c>
      <c r="R126" s="4">
        <v>111285.26527077099</v>
      </c>
      <c r="S126" s="4">
        <v>126589.548602624</v>
      </c>
      <c r="T126" s="4">
        <v>141841.824793095</v>
      </c>
      <c r="U126" s="4">
        <v>157037.36592024099</v>
      </c>
      <c r="V126" s="4">
        <v>172185.62782795</v>
      </c>
      <c r="W126" s="4">
        <v>187277.154672334</v>
      </c>
      <c r="X126" s="4">
        <v>185977.65577658801</v>
      </c>
      <c r="Y126" s="4">
        <v>184773.04036434999</v>
      </c>
      <c r="Z126" s="4">
        <v>183662.717445377</v>
      </c>
      <c r="AA126" s="4">
        <v>182646.09602942699</v>
      </c>
      <c r="AB126" s="4">
        <v>181722.58512625599</v>
      </c>
      <c r="AC126" s="4">
        <v>180896.43986561301</v>
      </c>
      <c r="AD126" s="4">
        <v>180171.64943163999</v>
      </c>
      <c r="AE126" s="4">
        <v>179542.83581312399</v>
      </c>
      <c r="AF126" s="4">
        <v>178914.022194608</v>
      </c>
      <c r="AG126" s="4">
        <v>178299.392341923</v>
      </c>
      <c r="AH126" s="4">
        <v>177675.306645351</v>
      </c>
      <c r="AI126" s="4">
        <v>177055.948870722</v>
      </c>
      <c r="AJ126" s="4">
        <v>176436.59109609301</v>
      </c>
      <c r="AK126" s="4">
        <v>175817.233321465</v>
      </c>
      <c r="AL126" s="4">
        <v>175207.33139072399</v>
      </c>
      <c r="AM126" s="4">
        <v>174592.70153803899</v>
      </c>
      <c r="AN126" s="4">
        <v>173978.07168535399</v>
      </c>
      <c r="AO126" s="4">
        <v>173424.90481793799</v>
      </c>
      <c r="AP126" s="4">
        <v>158697.42796322101</v>
      </c>
      <c r="AQ126" s="4">
        <v>144021.95824988501</v>
      </c>
      <c r="AR126" s="4">
        <v>129398.49567793</v>
      </c>
      <c r="AS126" s="4">
        <v>114817.584403468</v>
      </c>
      <c r="AT126" s="4">
        <v>100293.408192331</v>
      </c>
      <c r="AU126" s="4">
        <v>85821.239122576095</v>
      </c>
      <c r="AV126" s="4">
        <v>71401.077194201396</v>
      </c>
      <c r="AW126" s="4">
        <v>57032.9224072078</v>
      </c>
      <c r="AX126" s="4">
        <v>42707.3189177077</v>
      </c>
      <c r="AY126" s="4">
        <v>28438.450491532301</v>
      </c>
      <c r="AZ126" s="4">
        <v>14221.589206737999</v>
      </c>
      <c r="BA126" s="4">
        <v>0</v>
      </c>
      <c r="BB126" s="4">
        <v>0</v>
      </c>
      <c r="BC126" s="4">
        <v>0</v>
      </c>
      <c r="BD126" s="4">
        <v>0</v>
      </c>
      <c r="BE126" s="4">
        <v>0</v>
      </c>
      <c r="BF126" s="4">
        <v>0</v>
      </c>
      <c r="BG126" s="4">
        <v>0</v>
      </c>
      <c r="BH126" s="4">
        <v>0</v>
      </c>
      <c r="BI126" s="4">
        <v>0</v>
      </c>
      <c r="BJ126" s="4">
        <v>0</v>
      </c>
      <c r="BK126" s="4">
        <v>0</v>
      </c>
      <c r="BL126" s="4">
        <v>0</v>
      </c>
      <c r="BN126" s="1" t="s">
        <v>339</v>
      </c>
    </row>
    <row r="127" spans="1:66" ht="12" x14ac:dyDescent="0.25">
      <c r="A127" s="1" t="s">
        <v>238</v>
      </c>
      <c r="B127" s="1" t="s">
        <v>11</v>
      </c>
      <c r="C127" s="1" t="s">
        <v>24</v>
      </c>
      <c r="D127" s="1" t="s">
        <v>49</v>
      </c>
      <c r="E127" s="1" t="s">
        <v>53</v>
      </c>
      <c r="F127" s="1" t="s">
        <v>241</v>
      </c>
      <c r="G127" s="1" t="s">
        <v>39</v>
      </c>
      <c r="H127" s="1" t="s">
        <v>40</v>
      </c>
      <c r="I127" s="1" t="s">
        <v>318</v>
      </c>
      <c r="J127" s="1" t="s">
        <v>331</v>
      </c>
      <c r="K127" s="4">
        <v>8557952.0287074894</v>
      </c>
      <c r="L127" s="4">
        <v>6242435.4872563602</v>
      </c>
      <c r="M127" s="4">
        <v>4845397.00649276</v>
      </c>
      <c r="N127" s="4">
        <v>4039457.7477891599</v>
      </c>
      <c r="O127" s="4">
        <v>3602955.0175569099</v>
      </c>
      <c r="P127" s="4">
        <v>3334657.9470577301</v>
      </c>
      <c r="Q127" s="4">
        <v>3047739.26161842</v>
      </c>
      <c r="R127" s="4">
        <v>2752828.2696924899</v>
      </c>
      <c r="S127" s="4">
        <v>2344767.3517918899</v>
      </c>
      <c r="T127" s="4">
        <v>2241680.5417855899</v>
      </c>
      <c r="U127" s="4">
        <v>2139229.1125402702</v>
      </c>
      <c r="V127" s="4">
        <v>2049208.2861372901</v>
      </c>
      <c r="W127" s="4">
        <v>1963416.2855923499</v>
      </c>
      <c r="X127" s="4">
        <v>1898736.3397063401</v>
      </c>
      <c r="Y127" s="4">
        <v>1833213.30022113</v>
      </c>
      <c r="Z127" s="4">
        <v>1786497.64467056</v>
      </c>
      <c r="AA127" s="4">
        <v>1747775.2848042999</v>
      </c>
      <c r="AB127" s="4">
        <v>1715787.57532788</v>
      </c>
      <c r="AC127" s="4">
        <v>1692847.35905155</v>
      </c>
      <c r="AD127" s="4">
        <v>1684143.5878603801</v>
      </c>
      <c r="AE127" s="4">
        <v>1672276.7530828</v>
      </c>
      <c r="AF127" s="4">
        <v>1673272.83257929</v>
      </c>
      <c r="AG127" s="4">
        <v>1662091.6569618401</v>
      </c>
      <c r="AH127" s="4">
        <v>1658354.7927922499</v>
      </c>
      <c r="AI127" s="4">
        <v>1664211.67874623</v>
      </c>
      <c r="AJ127" s="4">
        <v>1660224.9105324401</v>
      </c>
      <c r="AK127" s="4">
        <v>1656238.8251375901</v>
      </c>
      <c r="AL127" s="4">
        <v>1654265.10641222</v>
      </c>
      <c r="AM127" s="4">
        <v>1648237.3696388099</v>
      </c>
      <c r="AN127" s="4">
        <v>1642427.13013504</v>
      </c>
      <c r="AO127" s="4">
        <v>1637217.9498902899</v>
      </c>
      <c r="AP127" s="4">
        <v>0</v>
      </c>
      <c r="AQ127" s="4">
        <v>0</v>
      </c>
      <c r="AR127" s="4">
        <v>0</v>
      </c>
      <c r="AS127" s="4">
        <v>0</v>
      </c>
      <c r="AT127" s="4">
        <v>0</v>
      </c>
      <c r="AU127" s="4">
        <v>0</v>
      </c>
      <c r="AV127" s="4">
        <v>0</v>
      </c>
      <c r="AW127" s="4">
        <v>0</v>
      </c>
      <c r="AX127" s="4">
        <v>0</v>
      </c>
      <c r="AY127" s="4">
        <v>0</v>
      </c>
      <c r="AZ127" s="4">
        <v>0</v>
      </c>
      <c r="BA127" s="4">
        <v>0</v>
      </c>
      <c r="BB127" s="4">
        <v>0</v>
      </c>
      <c r="BC127" s="4">
        <v>0</v>
      </c>
      <c r="BD127" s="4">
        <v>0</v>
      </c>
      <c r="BE127" s="4">
        <v>0</v>
      </c>
      <c r="BF127" s="4">
        <v>0</v>
      </c>
      <c r="BG127" s="4">
        <v>0</v>
      </c>
      <c r="BH127" s="4">
        <v>0</v>
      </c>
      <c r="BI127" s="4">
        <v>0</v>
      </c>
      <c r="BJ127" s="4">
        <v>0</v>
      </c>
      <c r="BK127" s="4">
        <v>0</v>
      </c>
      <c r="BL127" s="4">
        <v>0</v>
      </c>
      <c r="BN127" s="1" t="s">
        <v>340</v>
      </c>
    </row>
    <row r="128" spans="1:66" ht="12" x14ac:dyDescent="0.25">
      <c r="A128" s="1" t="s">
        <v>238</v>
      </c>
      <c r="B128" s="1" t="s">
        <v>11</v>
      </c>
      <c r="C128" s="1" t="s">
        <v>24</v>
      </c>
      <c r="D128" s="1" t="s">
        <v>49</v>
      </c>
      <c r="E128" s="1" t="s">
        <v>53</v>
      </c>
      <c r="F128" s="1" t="s">
        <v>241</v>
      </c>
      <c r="G128" s="1" t="s">
        <v>39</v>
      </c>
      <c r="H128" s="1" t="s">
        <v>41</v>
      </c>
      <c r="I128" s="1" t="s">
        <v>318</v>
      </c>
      <c r="J128" s="1" t="s">
        <v>331</v>
      </c>
      <c r="K128" s="4">
        <v>424512.80449277197</v>
      </c>
      <c r="L128" s="4">
        <v>815389.46026257204</v>
      </c>
      <c r="M128" s="4">
        <v>1228321.2236291601</v>
      </c>
      <c r="N128" s="4">
        <v>1602552.2087866501</v>
      </c>
      <c r="O128" s="4">
        <v>1937640.9876161399</v>
      </c>
      <c r="P128" s="4">
        <v>2233574.0813964498</v>
      </c>
      <c r="Q128" s="4">
        <v>2490280.7268413501</v>
      </c>
      <c r="R128" s="4">
        <v>2713698.3006338398</v>
      </c>
      <c r="S128" s="4">
        <v>2907937.8127360698</v>
      </c>
      <c r="T128" s="4">
        <v>2761929.5654743598</v>
      </c>
      <c r="U128" s="4">
        <v>2627361.3828203999</v>
      </c>
      <c r="V128" s="4">
        <v>2505530.5916884602</v>
      </c>
      <c r="W128" s="4">
        <v>2397262.76375126</v>
      </c>
      <c r="X128" s="4">
        <v>2302911.7154399799</v>
      </c>
      <c r="Y128" s="4">
        <v>2222713.3243753901</v>
      </c>
      <c r="Z128" s="4">
        <v>2156313.7741263201</v>
      </c>
      <c r="AA128" s="4">
        <v>2102887.49302006</v>
      </c>
      <c r="AB128" s="4">
        <v>2061373.0317631001</v>
      </c>
      <c r="AC128" s="4">
        <v>2030591.0022515401</v>
      </c>
      <c r="AD128" s="4">
        <v>2009126.1387607199</v>
      </c>
      <c r="AE128" s="4">
        <v>1995563.1755659799</v>
      </c>
      <c r="AF128" s="4">
        <v>1988840.6633738</v>
      </c>
      <c r="AG128" s="4">
        <v>1982118.1511816201</v>
      </c>
      <c r="AH128" s="4">
        <v>1975159.76136866</v>
      </c>
      <c r="AI128" s="4">
        <v>1968083.43274532</v>
      </c>
      <c r="AJ128" s="4">
        <v>1961360.9205531401</v>
      </c>
      <c r="AK128" s="4">
        <v>1954402.5307401801</v>
      </c>
      <c r="AL128" s="4">
        <v>1947562.07973761</v>
      </c>
      <c r="AM128" s="4">
        <v>1940485.7511142599</v>
      </c>
      <c r="AN128" s="4">
        <v>1933645.3001117001</v>
      </c>
      <c r="AO128" s="4">
        <v>1927512.4819714599</v>
      </c>
      <c r="AP128" s="4">
        <v>0</v>
      </c>
      <c r="AQ128" s="4">
        <v>0</v>
      </c>
      <c r="AR128" s="4">
        <v>0</v>
      </c>
      <c r="AS128" s="4">
        <v>0</v>
      </c>
      <c r="AT128" s="4">
        <v>0</v>
      </c>
      <c r="AU128" s="4">
        <v>0</v>
      </c>
      <c r="AV128" s="4">
        <v>0</v>
      </c>
      <c r="AW128" s="4">
        <v>0</v>
      </c>
      <c r="AX128" s="4">
        <v>0</v>
      </c>
      <c r="AY128" s="4">
        <v>0</v>
      </c>
      <c r="AZ128" s="4">
        <v>0</v>
      </c>
      <c r="BA128" s="4">
        <v>0</v>
      </c>
      <c r="BB128" s="4">
        <v>0</v>
      </c>
      <c r="BC128" s="4">
        <v>0</v>
      </c>
      <c r="BD128" s="4">
        <v>0</v>
      </c>
      <c r="BE128" s="4">
        <v>0</v>
      </c>
      <c r="BF128" s="4">
        <v>0</v>
      </c>
      <c r="BG128" s="4">
        <v>0</v>
      </c>
      <c r="BH128" s="4">
        <v>0</v>
      </c>
      <c r="BI128" s="4">
        <v>0</v>
      </c>
      <c r="BJ128" s="4">
        <v>0</v>
      </c>
      <c r="BK128" s="4">
        <v>0</v>
      </c>
      <c r="BL128" s="4">
        <v>0</v>
      </c>
      <c r="BN128" s="1" t="s">
        <v>340</v>
      </c>
    </row>
    <row r="129" spans="1:66" ht="12" x14ac:dyDescent="0.25">
      <c r="A129" s="1" t="s">
        <v>238</v>
      </c>
      <c r="B129" s="1" t="s">
        <v>11</v>
      </c>
      <c r="C129" s="1" t="s">
        <v>24</v>
      </c>
      <c r="D129" s="1" t="s">
        <v>49</v>
      </c>
      <c r="E129" s="1" t="s">
        <v>53</v>
      </c>
      <c r="F129" s="1" t="s">
        <v>239</v>
      </c>
      <c r="G129" s="1" t="s">
        <v>14</v>
      </c>
      <c r="H129" s="1" t="s">
        <v>14</v>
      </c>
      <c r="I129" s="1" t="s">
        <v>318</v>
      </c>
      <c r="J129" s="1" t="s">
        <v>331</v>
      </c>
      <c r="K129" s="4">
        <v>39593.759119788097</v>
      </c>
      <c r="L129" s="4">
        <v>38025.159119788099</v>
      </c>
      <c r="M129" s="4">
        <v>36452.159119788099</v>
      </c>
      <c r="N129" s="4">
        <v>34875.859119788103</v>
      </c>
      <c r="O129" s="4">
        <v>33290.759119788097</v>
      </c>
      <c r="P129" s="4">
        <v>31701.259119788101</v>
      </c>
      <c r="Q129" s="4">
        <v>30108.459119788102</v>
      </c>
      <c r="R129" s="4">
        <v>28576.159119788099</v>
      </c>
      <c r="S129" s="4">
        <v>27121.959119788102</v>
      </c>
      <c r="T129" s="4">
        <v>25760.159119788099</v>
      </c>
      <c r="U129" s="4">
        <v>24505.0591197881</v>
      </c>
      <c r="V129" s="4">
        <v>23368.759119788101</v>
      </c>
      <c r="W129" s="4">
        <v>22358.959119788102</v>
      </c>
      <c r="X129" s="4">
        <v>21478.959119788102</v>
      </c>
      <c r="Y129" s="4">
        <v>20730.959119788102</v>
      </c>
      <c r="Z129" s="4">
        <v>20111.659119788099</v>
      </c>
      <c r="AA129" s="4">
        <v>19613.3591197881</v>
      </c>
      <c r="AB129" s="4">
        <v>19226.159119788099</v>
      </c>
      <c r="AC129" s="4">
        <v>18939.0591197881</v>
      </c>
      <c r="AD129" s="4">
        <v>18738.8591197881</v>
      </c>
      <c r="AE129" s="4">
        <v>18612.3591197881</v>
      </c>
      <c r="AF129" s="4">
        <v>18549.659119788099</v>
      </c>
      <c r="AG129" s="4">
        <v>18486.959119788102</v>
      </c>
      <c r="AH129" s="4">
        <v>18422.0591197881</v>
      </c>
      <c r="AI129" s="4">
        <v>18356.0591197881</v>
      </c>
      <c r="AJ129" s="4">
        <v>18293.3591197881</v>
      </c>
      <c r="AK129" s="4">
        <v>18228.459119788102</v>
      </c>
      <c r="AL129" s="4">
        <v>18164.659119788099</v>
      </c>
      <c r="AM129" s="4">
        <v>18098.659119788099</v>
      </c>
      <c r="AN129" s="4">
        <v>18034.8591197881</v>
      </c>
      <c r="AO129" s="4">
        <v>17977.659119788099</v>
      </c>
      <c r="AP129" s="4">
        <v>0</v>
      </c>
      <c r="AQ129" s="4">
        <v>0</v>
      </c>
      <c r="AR129" s="4">
        <v>0</v>
      </c>
      <c r="AS129" s="4">
        <v>0</v>
      </c>
      <c r="AT129" s="4">
        <v>0</v>
      </c>
      <c r="AU129" s="4">
        <v>0</v>
      </c>
      <c r="AV129" s="4">
        <v>0</v>
      </c>
      <c r="AW129" s="4">
        <v>0</v>
      </c>
      <c r="AX129" s="4">
        <v>0</v>
      </c>
      <c r="AY129" s="4">
        <v>0</v>
      </c>
      <c r="AZ129" s="4">
        <v>0</v>
      </c>
      <c r="BA129" s="4">
        <v>0</v>
      </c>
      <c r="BB129" s="4">
        <v>0</v>
      </c>
      <c r="BC129" s="4">
        <v>0</v>
      </c>
      <c r="BD129" s="4">
        <v>0</v>
      </c>
      <c r="BE129" s="4">
        <v>0</v>
      </c>
      <c r="BF129" s="4">
        <v>0</v>
      </c>
      <c r="BG129" s="4">
        <v>0</v>
      </c>
      <c r="BH129" s="4">
        <v>0</v>
      </c>
      <c r="BI129" s="4">
        <v>0</v>
      </c>
      <c r="BJ129" s="4">
        <v>0</v>
      </c>
      <c r="BK129" s="4">
        <v>0</v>
      </c>
      <c r="BL129" s="4">
        <v>0</v>
      </c>
      <c r="BN129" s="1" t="s">
        <v>339</v>
      </c>
    </row>
    <row r="130" spans="1:66" ht="12" x14ac:dyDescent="0.25">
      <c r="A130" s="1" t="s">
        <v>238</v>
      </c>
      <c r="B130" s="1" t="s">
        <v>11</v>
      </c>
      <c r="C130" s="1" t="s">
        <v>24</v>
      </c>
      <c r="D130" s="1" t="s">
        <v>49</v>
      </c>
      <c r="E130" s="1" t="s">
        <v>53</v>
      </c>
      <c r="F130" s="1" t="s">
        <v>240</v>
      </c>
      <c r="G130" s="1" t="s">
        <v>14</v>
      </c>
      <c r="H130" s="1" t="s">
        <v>14</v>
      </c>
      <c r="I130" s="1" t="s">
        <v>318</v>
      </c>
      <c r="J130" s="1" t="s">
        <v>331</v>
      </c>
      <c r="K130" s="4">
        <v>0</v>
      </c>
      <c r="L130" s="4">
        <v>4072.3167675322602</v>
      </c>
      <c r="M130" s="4">
        <v>8132.7261760951196</v>
      </c>
      <c r="N130" s="4">
        <v>12181.228225688599</v>
      </c>
      <c r="O130" s="4">
        <v>16214.8460765703</v>
      </c>
      <c r="P130" s="4">
        <v>20236.5565684826</v>
      </c>
      <c r="Q130" s="4">
        <v>24243.3828616832</v>
      </c>
      <c r="R130" s="4">
        <v>28238.301795914402</v>
      </c>
      <c r="S130" s="4">
        <v>32218.336531433899</v>
      </c>
      <c r="T130" s="4">
        <v>36186.463907983998</v>
      </c>
      <c r="U130" s="4">
        <v>40139.707085822301</v>
      </c>
      <c r="V130" s="4">
        <v>44078.0660649489</v>
      </c>
      <c r="W130" s="4">
        <v>48004.517685106097</v>
      </c>
      <c r="X130" s="4">
        <v>47843.768339019298</v>
      </c>
      <c r="Y130" s="4">
        <v>47683.018992932499</v>
      </c>
      <c r="Z130" s="4">
        <v>47519.292807103397</v>
      </c>
      <c r="AA130" s="4">
        <v>47355.5666212742</v>
      </c>
      <c r="AB130" s="4">
        <v>47191.840435445098</v>
      </c>
      <c r="AC130" s="4">
        <v>47028.114249615901</v>
      </c>
      <c r="AD130" s="4">
        <v>46864.388063786799</v>
      </c>
      <c r="AE130" s="4">
        <v>46700.661877957602</v>
      </c>
      <c r="AF130" s="4">
        <v>46536.9356921285</v>
      </c>
      <c r="AG130" s="4">
        <v>46376.186346041701</v>
      </c>
      <c r="AH130" s="4">
        <v>46215.436999954902</v>
      </c>
      <c r="AI130" s="4">
        <v>46051.710814125698</v>
      </c>
      <c r="AJ130" s="4">
        <v>45890.961468038899</v>
      </c>
      <c r="AK130" s="4">
        <v>45727.235282209796</v>
      </c>
      <c r="AL130" s="4">
        <v>45566.485936122997</v>
      </c>
      <c r="AM130" s="4">
        <v>45408.713429778501</v>
      </c>
      <c r="AN130" s="4">
        <v>45247.964083691702</v>
      </c>
      <c r="AO130" s="4">
        <v>45102.098936316703</v>
      </c>
      <c r="AP130" s="4">
        <v>41270.906187914603</v>
      </c>
      <c r="AQ130" s="4">
        <v>37454.597638224303</v>
      </c>
      <c r="AR130" s="4">
        <v>33650.196447503396</v>
      </c>
      <c r="AS130" s="4">
        <v>29857.702615751801</v>
      </c>
      <c r="AT130" s="4">
        <v>26080.092982712002</v>
      </c>
      <c r="AU130" s="4">
        <v>22317.367548384002</v>
      </c>
      <c r="AV130" s="4">
        <v>18566.549473025301</v>
      </c>
      <c r="AW130" s="4">
        <v>14830.6155963784</v>
      </c>
      <c r="AX130" s="4">
        <v>11106.589078700899</v>
      </c>
      <c r="AY130" s="4">
        <v>7394.46991999278</v>
      </c>
      <c r="AZ130" s="4">
        <v>3697.23495999639</v>
      </c>
      <c r="BA130" s="4">
        <v>0</v>
      </c>
      <c r="BB130" s="4">
        <v>0</v>
      </c>
      <c r="BC130" s="4">
        <v>0</v>
      </c>
      <c r="BD130" s="4">
        <v>0</v>
      </c>
      <c r="BE130" s="4">
        <v>0</v>
      </c>
      <c r="BF130" s="4">
        <v>0</v>
      </c>
      <c r="BG130" s="4">
        <v>0</v>
      </c>
      <c r="BH130" s="4">
        <v>0</v>
      </c>
      <c r="BI130" s="4">
        <v>0</v>
      </c>
      <c r="BJ130" s="4">
        <v>0</v>
      </c>
      <c r="BK130" s="4">
        <v>0</v>
      </c>
      <c r="BL130" s="4">
        <v>0</v>
      </c>
      <c r="BN130" s="1" t="s">
        <v>339</v>
      </c>
    </row>
    <row r="131" spans="1:66" ht="12" x14ac:dyDescent="0.25">
      <c r="A131" s="1" t="s">
        <v>238</v>
      </c>
      <c r="B131" s="1" t="s">
        <v>11</v>
      </c>
      <c r="C131" s="1" t="s">
        <v>24</v>
      </c>
      <c r="D131" s="1" t="s">
        <v>49</v>
      </c>
      <c r="E131" s="1" t="s">
        <v>204</v>
      </c>
      <c r="F131" s="1" t="s">
        <v>239</v>
      </c>
      <c r="G131" s="1" t="s">
        <v>14</v>
      </c>
      <c r="H131" s="1" t="s">
        <v>14</v>
      </c>
      <c r="I131" s="1" t="s">
        <v>318</v>
      </c>
      <c r="J131" s="1" t="s">
        <v>331</v>
      </c>
      <c r="K131" s="4">
        <v>3269.49391156618</v>
      </c>
      <c r="L131" s="4">
        <v>3427.8939115661801</v>
      </c>
      <c r="M131" s="4">
        <v>3573.0939115661799</v>
      </c>
      <c r="N131" s="4">
        <v>3705.0939115661799</v>
      </c>
      <c r="O131" s="4">
        <v>3830.49391156618</v>
      </c>
      <c r="P131" s="4">
        <v>3955.8939115661801</v>
      </c>
      <c r="Q131" s="4">
        <v>4081.2939115661802</v>
      </c>
      <c r="R131" s="4">
        <v>4200.0939115661804</v>
      </c>
      <c r="S131" s="4">
        <v>4325.49391156618</v>
      </c>
      <c r="T131" s="4">
        <v>4444.2939115661802</v>
      </c>
      <c r="U131" s="4">
        <v>4563.0939115661804</v>
      </c>
      <c r="V131" s="4">
        <v>4675.2939115661802</v>
      </c>
      <c r="W131" s="4">
        <v>4800.6939115661798</v>
      </c>
      <c r="X131" s="4">
        <v>4912.8939115661797</v>
      </c>
      <c r="Y131" s="4">
        <v>5031.6939115661798</v>
      </c>
      <c r="Z131" s="4">
        <v>5150.49391156618</v>
      </c>
      <c r="AA131" s="4">
        <v>5262.6939115661798</v>
      </c>
      <c r="AB131" s="4">
        <v>5368.2939115661802</v>
      </c>
      <c r="AC131" s="4">
        <v>5467.2939115661802</v>
      </c>
      <c r="AD131" s="4">
        <v>5559.6939115661798</v>
      </c>
      <c r="AE131" s="4">
        <v>5645.49391156618</v>
      </c>
      <c r="AF131" s="4">
        <v>5724.6939115661798</v>
      </c>
      <c r="AG131" s="4">
        <v>5790.6939115661798</v>
      </c>
      <c r="AH131" s="4">
        <v>5850.0939115661804</v>
      </c>
      <c r="AI131" s="4">
        <v>5902.8939115661797</v>
      </c>
      <c r="AJ131" s="4">
        <v>5949.0939115661804</v>
      </c>
      <c r="AK131" s="4">
        <v>5988.6939115661798</v>
      </c>
      <c r="AL131" s="4">
        <v>6015.0939115661804</v>
      </c>
      <c r="AM131" s="4">
        <v>6034.8939115661797</v>
      </c>
      <c r="AN131" s="4">
        <v>6048.0939115661804</v>
      </c>
      <c r="AO131" s="4">
        <v>6054.6939115661798</v>
      </c>
      <c r="AP131" s="4">
        <v>0</v>
      </c>
      <c r="AQ131" s="4">
        <v>0</v>
      </c>
      <c r="AR131" s="4">
        <v>0</v>
      </c>
      <c r="AS131" s="4">
        <v>0</v>
      </c>
      <c r="AT131" s="4">
        <v>0</v>
      </c>
      <c r="AU131" s="4">
        <v>0</v>
      </c>
      <c r="AV131" s="4">
        <v>0</v>
      </c>
      <c r="AW131" s="4">
        <v>0</v>
      </c>
      <c r="AX131" s="4">
        <v>0</v>
      </c>
      <c r="AY131" s="4">
        <v>0</v>
      </c>
      <c r="AZ131" s="4">
        <v>0</v>
      </c>
      <c r="BA131" s="4">
        <v>0</v>
      </c>
      <c r="BB131" s="4">
        <v>0</v>
      </c>
      <c r="BC131" s="4">
        <v>0</v>
      </c>
      <c r="BD131" s="4">
        <v>0</v>
      </c>
      <c r="BE131" s="4">
        <v>0</v>
      </c>
      <c r="BF131" s="4">
        <v>0</v>
      </c>
      <c r="BG131" s="4">
        <v>0</v>
      </c>
      <c r="BH131" s="4">
        <v>0</v>
      </c>
      <c r="BI131" s="4">
        <v>0</v>
      </c>
      <c r="BJ131" s="4">
        <v>0</v>
      </c>
      <c r="BK131" s="4">
        <v>0</v>
      </c>
      <c r="BL131" s="4">
        <v>0</v>
      </c>
      <c r="BN131" s="1" t="s">
        <v>339</v>
      </c>
    </row>
    <row r="132" spans="1:66" ht="12" x14ac:dyDescent="0.25">
      <c r="A132" s="1" t="s">
        <v>238</v>
      </c>
      <c r="B132" s="1" t="s">
        <v>11</v>
      </c>
      <c r="C132" s="1" t="s">
        <v>24</v>
      </c>
      <c r="D132" s="1" t="s">
        <v>49</v>
      </c>
      <c r="E132" s="1" t="s">
        <v>204</v>
      </c>
      <c r="F132" s="1" t="s">
        <v>240</v>
      </c>
      <c r="G132" s="1" t="s">
        <v>14</v>
      </c>
      <c r="H132" s="1" t="s">
        <v>14</v>
      </c>
      <c r="I132" s="1" t="s">
        <v>318</v>
      </c>
      <c r="J132" s="1" t="s">
        <v>331</v>
      </c>
      <c r="K132" s="4">
        <v>0</v>
      </c>
      <c r="L132" s="4">
        <v>3601.3478373751</v>
      </c>
      <c r="M132" s="4">
        <v>7202.6956747502099</v>
      </c>
      <c r="N132" s="4">
        <v>10804.043512125299</v>
      </c>
      <c r="O132" s="4">
        <v>14405.3913495004</v>
      </c>
      <c r="P132" s="4">
        <v>18006.7391868755</v>
      </c>
      <c r="Q132" s="4">
        <v>21608.087024250599</v>
      </c>
      <c r="R132" s="4">
        <v>25209.434861625701</v>
      </c>
      <c r="S132" s="4">
        <v>28810.7826990008</v>
      </c>
      <c r="T132" s="4">
        <v>32412.130536375898</v>
      </c>
      <c r="U132" s="4">
        <v>36013.478373751001</v>
      </c>
      <c r="V132" s="4">
        <v>39614.826211126201</v>
      </c>
      <c r="W132" s="4">
        <v>43216.1740485013</v>
      </c>
      <c r="X132" s="4">
        <v>43216.1740485013</v>
      </c>
      <c r="Y132" s="4">
        <v>43216.1740485013</v>
      </c>
      <c r="Z132" s="4">
        <v>43216.1740485013</v>
      </c>
      <c r="AA132" s="4">
        <v>43216.1740485013</v>
      </c>
      <c r="AB132" s="4">
        <v>43216.1740485013</v>
      </c>
      <c r="AC132" s="4">
        <v>43216.1740485013</v>
      </c>
      <c r="AD132" s="4">
        <v>43216.1740485013</v>
      </c>
      <c r="AE132" s="4">
        <v>43216.1740485013</v>
      </c>
      <c r="AF132" s="4">
        <v>43216.1740485013</v>
      </c>
      <c r="AG132" s="4">
        <v>43216.1740485013</v>
      </c>
      <c r="AH132" s="4">
        <v>43216.1740485013</v>
      </c>
      <c r="AI132" s="4">
        <v>43216.1740485013</v>
      </c>
      <c r="AJ132" s="4">
        <v>43216.1740485013</v>
      </c>
      <c r="AK132" s="4">
        <v>43216.1740485013</v>
      </c>
      <c r="AL132" s="4">
        <v>43216.1740485013</v>
      </c>
      <c r="AM132" s="4">
        <v>43216.1740485013</v>
      </c>
      <c r="AN132" s="4">
        <v>43216.1740485013</v>
      </c>
      <c r="AO132" s="4">
        <v>43216.1740485013</v>
      </c>
      <c r="AP132" s="4">
        <v>39614.826211126201</v>
      </c>
      <c r="AQ132" s="4">
        <v>36013.478373751001</v>
      </c>
      <c r="AR132" s="4">
        <v>32412.130536375898</v>
      </c>
      <c r="AS132" s="4">
        <v>28810.7826990008</v>
      </c>
      <c r="AT132" s="4">
        <v>25209.434861625701</v>
      </c>
      <c r="AU132" s="4">
        <v>21608.087024250599</v>
      </c>
      <c r="AV132" s="4">
        <v>18006.7391868755</v>
      </c>
      <c r="AW132" s="4">
        <v>14405.3913495004</v>
      </c>
      <c r="AX132" s="4">
        <v>10804.043512125299</v>
      </c>
      <c r="AY132" s="4">
        <v>7202.6956747502099</v>
      </c>
      <c r="AZ132" s="4">
        <v>3601.3478373751</v>
      </c>
      <c r="BA132" s="4">
        <v>0</v>
      </c>
      <c r="BB132" s="4">
        <v>0</v>
      </c>
      <c r="BC132" s="4">
        <v>0</v>
      </c>
      <c r="BD132" s="4">
        <v>0</v>
      </c>
      <c r="BE132" s="4">
        <v>0</v>
      </c>
      <c r="BF132" s="4">
        <v>0</v>
      </c>
      <c r="BG132" s="4">
        <v>0</v>
      </c>
      <c r="BH132" s="4">
        <v>0</v>
      </c>
      <c r="BI132" s="4">
        <v>0</v>
      </c>
      <c r="BJ132" s="4">
        <v>0</v>
      </c>
      <c r="BK132" s="4">
        <v>0</v>
      </c>
      <c r="BL132" s="4">
        <v>0</v>
      </c>
      <c r="BN132" s="1" t="s">
        <v>339</v>
      </c>
    </row>
    <row r="133" spans="1:66" ht="12" x14ac:dyDescent="0.25">
      <c r="A133" s="1" t="s">
        <v>238</v>
      </c>
      <c r="B133" s="1" t="s">
        <v>11</v>
      </c>
      <c r="C133" s="1" t="s">
        <v>60</v>
      </c>
      <c r="D133" s="1" t="s">
        <v>61</v>
      </c>
      <c r="E133" s="1" t="s">
        <v>14</v>
      </c>
      <c r="F133" s="1" t="s">
        <v>241</v>
      </c>
      <c r="G133" s="1" t="s">
        <v>39</v>
      </c>
      <c r="H133" s="1" t="s">
        <v>40</v>
      </c>
      <c r="I133" s="1" t="s">
        <v>318</v>
      </c>
      <c r="J133" s="1" t="s">
        <v>331</v>
      </c>
      <c r="K133" s="4">
        <v>3249743.1007255702</v>
      </c>
      <c r="L133" s="4">
        <v>2605373.7781266798</v>
      </c>
      <c r="M133" s="4">
        <v>2252587.4606659901</v>
      </c>
      <c r="N133" s="4">
        <v>2105537.7402224201</v>
      </c>
      <c r="O133" s="4">
        <v>2121741.7889915002</v>
      </c>
      <c r="P133" s="4">
        <v>2237713.5279356302</v>
      </c>
      <c r="Q133" s="4">
        <v>2353685.2668797602</v>
      </c>
      <c r="R133" s="4">
        <v>2469665.9930944201</v>
      </c>
      <c r="S133" s="4">
        <v>2469665.9930944201</v>
      </c>
      <c r="T133" s="4">
        <v>2485905.9909456298</v>
      </c>
      <c r="U133" s="4">
        <v>2493796.8144726702</v>
      </c>
      <c r="V133" s="4">
        <v>2505012.92809653</v>
      </c>
      <c r="W133" s="4">
        <v>2508535.9381450498</v>
      </c>
      <c r="X133" s="4">
        <v>2525288.2104165801</v>
      </c>
      <c r="Y133" s="4">
        <v>2526115.0393055198</v>
      </c>
      <c r="Z133" s="4">
        <v>2537546.8474221402</v>
      </c>
      <c r="AA133" s="4">
        <v>2545617.4163598199</v>
      </c>
      <c r="AB133" s="4">
        <v>2549356.1209011101</v>
      </c>
      <c r="AC133" s="4">
        <v>2553400.3926404798</v>
      </c>
      <c r="AD133" s="4">
        <v>2567411.54739977</v>
      </c>
      <c r="AE133" s="4">
        <v>2566647.6294045602</v>
      </c>
      <c r="AF133" s="4">
        <v>2576857.1687288401</v>
      </c>
      <c r="AG133" s="4">
        <v>2568319.2617235002</v>
      </c>
      <c r="AH133" s="4">
        <v>2571572.6536560599</v>
      </c>
      <c r="AI133" s="4">
        <v>2589933.64735281</v>
      </c>
      <c r="AJ133" s="4">
        <v>2592584.8921597302</v>
      </c>
      <c r="AK133" s="4">
        <v>2595568.66597634</v>
      </c>
      <c r="AL133" s="4">
        <v>2601581.1499621999</v>
      </c>
      <c r="AM133" s="4">
        <v>2601554.1881506098</v>
      </c>
      <c r="AN133" s="4">
        <v>2601554.1881506098</v>
      </c>
      <c r="AO133" s="4">
        <v>2601554.1881506098</v>
      </c>
      <c r="AP133" s="4">
        <v>0</v>
      </c>
      <c r="AQ133" s="4">
        <v>0</v>
      </c>
      <c r="AR133" s="4">
        <v>0</v>
      </c>
      <c r="AS133" s="4">
        <v>0</v>
      </c>
      <c r="AT133" s="4">
        <v>0</v>
      </c>
      <c r="AU133" s="4">
        <v>0</v>
      </c>
      <c r="AV133" s="4">
        <v>0</v>
      </c>
      <c r="AW133" s="4">
        <v>0</v>
      </c>
      <c r="AX133" s="4">
        <v>0</v>
      </c>
      <c r="AY133" s="4">
        <v>0</v>
      </c>
      <c r="AZ133" s="4">
        <v>0</v>
      </c>
      <c r="BA133" s="4">
        <v>0</v>
      </c>
      <c r="BB133" s="4">
        <v>0</v>
      </c>
      <c r="BC133" s="4">
        <v>0</v>
      </c>
      <c r="BD133" s="4">
        <v>0</v>
      </c>
      <c r="BE133" s="4">
        <v>0</v>
      </c>
      <c r="BF133" s="4">
        <v>0</v>
      </c>
      <c r="BG133" s="4">
        <v>0</v>
      </c>
      <c r="BH133" s="4">
        <v>0</v>
      </c>
      <c r="BI133" s="4">
        <v>0</v>
      </c>
      <c r="BJ133" s="4">
        <v>0</v>
      </c>
      <c r="BK133" s="4">
        <v>0</v>
      </c>
      <c r="BL133" s="4">
        <v>0</v>
      </c>
      <c r="BN133" s="1" t="s">
        <v>340</v>
      </c>
    </row>
    <row r="134" spans="1:66" ht="12" x14ac:dyDescent="0.25">
      <c r="A134" s="1" t="s">
        <v>238</v>
      </c>
      <c r="B134" s="1" t="s">
        <v>11</v>
      </c>
      <c r="C134" s="1" t="s">
        <v>60</v>
      </c>
      <c r="D134" s="1" t="s">
        <v>61</v>
      </c>
      <c r="E134" s="1" t="s">
        <v>14</v>
      </c>
      <c r="F134" s="1" t="s">
        <v>241</v>
      </c>
      <c r="G134" s="1" t="s">
        <v>34</v>
      </c>
      <c r="H134" s="1" t="s">
        <v>35</v>
      </c>
      <c r="I134" s="1" t="s">
        <v>318</v>
      </c>
      <c r="J134" s="1" t="s">
        <v>331</v>
      </c>
      <c r="K134" s="4">
        <v>243.163864866795</v>
      </c>
      <c r="L134" s="4">
        <v>230.51968667660799</v>
      </c>
      <c r="M134" s="4">
        <v>223.689286644069</v>
      </c>
      <c r="N134" s="4">
        <v>239.93990161847299</v>
      </c>
      <c r="O134" s="4">
        <v>229.75924990594899</v>
      </c>
      <c r="P134" s="4">
        <v>238.92779004471399</v>
      </c>
      <c r="Q134" s="4">
        <v>248.09633018347799</v>
      </c>
      <c r="R134" s="4">
        <v>257.26487032224298</v>
      </c>
      <c r="S134" s="4">
        <v>257.26487032224298</v>
      </c>
      <c r="T134" s="4">
        <v>260.26061233334502</v>
      </c>
      <c r="U134" s="4">
        <v>264.74475371762298</v>
      </c>
      <c r="V134" s="4">
        <v>270.25724375973101</v>
      </c>
      <c r="W134" s="4">
        <v>275.42695091589599</v>
      </c>
      <c r="X134" s="4">
        <v>279.18583587833501</v>
      </c>
      <c r="Y134" s="4">
        <v>281.81263525693498</v>
      </c>
      <c r="Z134" s="4">
        <v>284.28337821640702</v>
      </c>
      <c r="AA134" s="4">
        <v>287.92770153012299</v>
      </c>
      <c r="AB134" s="4">
        <v>289.04174590944001</v>
      </c>
      <c r="AC134" s="4">
        <v>291.95179219905498</v>
      </c>
      <c r="AD134" s="4">
        <v>294.62820489009403</v>
      </c>
      <c r="AE134" s="4">
        <v>296.23928445402902</v>
      </c>
      <c r="AF134" s="4">
        <v>296.77330410792001</v>
      </c>
      <c r="AG134" s="4">
        <v>296.57394879793702</v>
      </c>
      <c r="AH134" s="4">
        <v>296.95371615315298</v>
      </c>
      <c r="AI134" s="4">
        <v>296.90049459980901</v>
      </c>
      <c r="AJ134" s="4">
        <v>297.081808705269</v>
      </c>
      <c r="AK134" s="4">
        <v>297.75294151353802</v>
      </c>
      <c r="AL134" s="4">
        <v>297.68979729770598</v>
      </c>
      <c r="AM134" s="4">
        <v>297.24688572665798</v>
      </c>
      <c r="AN134" s="4">
        <v>297.24688572665798</v>
      </c>
      <c r="AO134" s="4">
        <v>297.24688572665798</v>
      </c>
      <c r="AP134" s="4">
        <v>0</v>
      </c>
      <c r="AQ134" s="4">
        <v>0</v>
      </c>
      <c r="AR134" s="4">
        <v>0</v>
      </c>
      <c r="AS134" s="4">
        <v>0</v>
      </c>
      <c r="AT134" s="4">
        <v>0</v>
      </c>
      <c r="AU134" s="4">
        <v>0</v>
      </c>
      <c r="AV134" s="4">
        <v>0</v>
      </c>
      <c r="AW134" s="4">
        <v>0</v>
      </c>
      <c r="AX134" s="4">
        <v>0</v>
      </c>
      <c r="AY134" s="4">
        <v>0</v>
      </c>
      <c r="AZ134" s="4">
        <v>0</v>
      </c>
      <c r="BA134" s="4">
        <v>0</v>
      </c>
      <c r="BB134" s="4">
        <v>0</v>
      </c>
      <c r="BC134" s="4">
        <v>0</v>
      </c>
      <c r="BD134" s="4">
        <v>0</v>
      </c>
      <c r="BE134" s="4">
        <v>0</v>
      </c>
      <c r="BF134" s="4">
        <v>0</v>
      </c>
      <c r="BG134" s="4">
        <v>0</v>
      </c>
      <c r="BH134" s="4">
        <v>0</v>
      </c>
      <c r="BI134" s="4">
        <v>0</v>
      </c>
      <c r="BJ134" s="4">
        <v>0</v>
      </c>
      <c r="BK134" s="4">
        <v>0</v>
      </c>
      <c r="BL134" s="4">
        <v>0</v>
      </c>
      <c r="BN134" s="1" t="s">
        <v>340</v>
      </c>
    </row>
    <row r="135" spans="1:66" ht="12" x14ac:dyDescent="0.25">
      <c r="A135" s="1" t="s">
        <v>238</v>
      </c>
      <c r="B135" s="1" t="s">
        <v>11</v>
      </c>
      <c r="C135" s="1" t="s">
        <v>60</v>
      </c>
      <c r="D135" s="1" t="s">
        <v>61</v>
      </c>
      <c r="E135" s="1" t="s">
        <v>14</v>
      </c>
      <c r="F135" s="1" t="s">
        <v>241</v>
      </c>
      <c r="G135" s="1" t="s">
        <v>62</v>
      </c>
      <c r="H135" s="1" t="s">
        <v>62</v>
      </c>
      <c r="I135" s="1" t="s">
        <v>318</v>
      </c>
      <c r="J135" s="1" t="s">
        <v>331</v>
      </c>
      <c r="K135" s="4">
        <v>21044.8820174506</v>
      </c>
      <c r="L135" s="4">
        <v>16966.491804940499</v>
      </c>
      <c r="M135" s="4">
        <v>16298.3168008865</v>
      </c>
      <c r="N135" s="4">
        <v>14618.6384290962</v>
      </c>
      <c r="O135" s="4">
        <v>13240.0637538634</v>
      </c>
      <c r="P135" s="4">
        <v>15154.3385989122</v>
      </c>
      <c r="Q135" s="4">
        <v>17068.748347051001</v>
      </c>
      <c r="R135" s="4">
        <v>18983.023192099801</v>
      </c>
      <c r="S135" s="4">
        <v>18983.023192099801</v>
      </c>
      <c r="T135" s="4">
        <v>19139.510776332201</v>
      </c>
      <c r="U135" s="4">
        <v>19281.698633039799</v>
      </c>
      <c r="V135" s="4">
        <v>19412.284824019898</v>
      </c>
      <c r="W135" s="4">
        <v>19554.877389997098</v>
      </c>
      <c r="X135" s="4">
        <v>19711.230071139598</v>
      </c>
      <c r="Y135" s="4">
        <v>19835.340913806602</v>
      </c>
      <c r="Z135" s="4">
        <v>19971.862840740301</v>
      </c>
      <c r="AA135" s="4">
        <v>20117.018565424802</v>
      </c>
      <c r="AB135" s="4">
        <v>20207.403635627899</v>
      </c>
      <c r="AC135" s="4">
        <v>20323.959905263</v>
      </c>
      <c r="AD135" s="4">
        <v>20495.2868293795</v>
      </c>
      <c r="AE135" s="4">
        <v>20517.276033025901</v>
      </c>
      <c r="AF135" s="4">
        <v>20611.303486655201</v>
      </c>
      <c r="AG135" s="4">
        <v>20676.596582145201</v>
      </c>
      <c r="AH135" s="4">
        <v>20754.705471171499</v>
      </c>
      <c r="AI135" s="4">
        <v>20969.066480951798</v>
      </c>
      <c r="AJ135" s="4">
        <v>20970.5504149402</v>
      </c>
      <c r="AK135" s="4">
        <v>21134.457669114599</v>
      </c>
      <c r="AL135" s="4">
        <v>21257.489287062799</v>
      </c>
      <c r="AM135" s="4">
        <v>21350.572419062999</v>
      </c>
      <c r="AN135" s="4">
        <v>21350.572419062999</v>
      </c>
      <c r="AO135" s="4">
        <v>21350.572419062999</v>
      </c>
      <c r="AP135" s="4">
        <v>0</v>
      </c>
      <c r="AQ135" s="4">
        <v>0</v>
      </c>
      <c r="AR135" s="4">
        <v>0</v>
      </c>
      <c r="AS135" s="4">
        <v>0</v>
      </c>
      <c r="AT135" s="4">
        <v>0</v>
      </c>
      <c r="AU135" s="4">
        <v>0</v>
      </c>
      <c r="AV135" s="4">
        <v>0</v>
      </c>
      <c r="AW135" s="4">
        <v>0</v>
      </c>
      <c r="AX135" s="4">
        <v>0</v>
      </c>
      <c r="AY135" s="4">
        <v>0</v>
      </c>
      <c r="AZ135" s="4">
        <v>0</v>
      </c>
      <c r="BA135" s="4">
        <v>0</v>
      </c>
      <c r="BB135" s="4">
        <v>0</v>
      </c>
      <c r="BC135" s="4">
        <v>0</v>
      </c>
      <c r="BD135" s="4">
        <v>0</v>
      </c>
      <c r="BE135" s="4">
        <v>0</v>
      </c>
      <c r="BF135" s="4">
        <v>0</v>
      </c>
      <c r="BG135" s="4">
        <v>0</v>
      </c>
      <c r="BH135" s="4">
        <v>0</v>
      </c>
      <c r="BI135" s="4">
        <v>0</v>
      </c>
      <c r="BJ135" s="4">
        <v>0</v>
      </c>
      <c r="BK135" s="4">
        <v>0</v>
      </c>
      <c r="BL135" s="4">
        <v>0</v>
      </c>
      <c r="BN135" s="1" t="s">
        <v>340</v>
      </c>
    </row>
    <row r="136" spans="1:66" ht="12" x14ac:dyDescent="0.25">
      <c r="A136" s="1" t="s">
        <v>238</v>
      </c>
      <c r="B136" s="1" t="s">
        <v>11</v>
      </c>
      <c r="C136" s="1" t="s">
        <v>60</v>
      </c>
      <c r="D136" s="1" t="s">
        <v>63</v>
      </c>
      <c r="E136" s="1" t="s">
        <v>14</v>
      </c>
      <c r="F136" s="1" t="s">
        <v>241</v>
      </c>
      <c r="G136" s="1" t="s">
        <v>34</v>
      </c>
      <c r="H136" s="1" t="s">
        <v>35</v>
      </c>
      <c r="I136" s="1" t="s">
        <v>318</v>
      </c>
      <c r="J136" s="1" t="s">
        <v>331</v>
      </c>
      <c r="K136" s="4">
        <v>4.9043548624061897</v>
      </c>
      <c r="L136" s="4">
        <v>4.6493353231249497</v>
      </c>
      <c r="M136" s="4">
        <v>4.51157346599165</v>
      </c>
      <c r="N136" s="4">
        <v>4.8393309747418503</v>
      </c>
      <c r="O136" s="4">
        <v>4.6339981274615401</v>
      </c>
      <c r="P136" s="4">
        <v>4.8189177677022803</v>
      </c>
      <c r="Q136" s="4">
        <v>5.0038374079430303</v>
      </c>
      <c r="R136" s="4">
        <v>5.1887570481837697</v>
      </c>
      <c r="S136" s="4">
        <v>5.1887570481837697</v>
      </c>
      <c r="T136" s="4">
        <v>5.24917795779018</v>
      </c>
      <c r="U136" s="4">
        <v>5.3396182895135897</v>
      </c>
      <c r="V136" s="4">
        <v>5.4507993128814798</v>
      </c>
      <c r="W136" s="4">
        <v>5.5550667723678702</v>
      </c>
      <c r="X136" s="4">
        <v>5.6308794584051798</v>
      </c>
      <c r="Y136" s="4">
        <v>5.6838591900443998</v>
      </c>
      <c r="Z136" s="4">
        <v>5.73369143075863</v>
      </c>
      <c r="AA136" s="4">
        <v>5.8071935309723797</v>
      </c>
      <c r="AB136" s="4">
        <v>5.8296626135872298</v>
      </c>
      <c r="AC136" s="4">
        <v>5.8883551322232703</v>
      </c>
      <c r="AD136" s="4">
        <v>5.94233551126639</v>
      </c>
      <c r="AE136" s="4">
        <v>5.9748292615093996</v>
      </c>
      <c r="AF136" s="4">
        <v>5.9855998662932004</v>
      </c>
      <c r="AG136" s="4">
        <v>5.9815790830884303</v>
      </c>
      <c r="AH136" s="4">
        <v>5.9892385841255598</v>
      </c>
      <c r="AI136" s="4">
        <v>5.9881651623650098</v>
      </c>
      <c r="AJ136" s="4">
        <v>5.9918220737865404</v>
      </c>
      <c r="AK136" s="4">
        <v>6.00535810412293</v>
      </c>
      <c r="AL136" s="4">
        <v>6.0040845528816096</v>
      </c>
      <c r="AM136" s="4">
        <v>5.9951515006031499</v>
      </c>
      <c r="AN136" s="4">
        <v>5.9951515006031499</v>
      </c>
      <c r="AO136" s="4">
        <v>5.9951515006031499</v>
      </c>
      <c r="AP136" s="4">
        <v>0</v>
      </c>
      <c r="AQ136" s="4">
        <v>0</v>
      </c>
      <c r="AR136" s="4">
        <v>0</v>
      </c>
      <c r="AS136" s="4">
        <v>0</v>
      </c>
      <c r="AT136" s="4">
        <v>0</v>
      </c>
      <c r="AU136" s="4">
        <v>0</v>
      </c>
      <c r="AV136" s="4">
        <v>0</v>
      </c>
      <c r="AW136" s="4">
        <v>0</v>
      </c>
      <c r="AX136" s="4">
        <v>0</v>
      </c>
      <c r="AY136" s="4">
        <v>0</v>
      </c>
      <c r="AZ136" s="4">
        <v>0</v>
      </c>
      <c r="BA136" s="4">
        <v>0</v>
      </c>
      <c r="BB136" s="4">
        <v>0</v>
      </c>
      <c r="BC136" s="4">
        <v>0</v>
      </c>
      <c r="BD136" s="4">
        <v>0</v>
      </c>
      <c r="BE136" s="4">
        <v>0</v>
      </c>
      <c r="BF136" s="4">
        <v>0</v>
      </c>
      <c r="BG136" s="4">
        <v>0</v>
      </c>
      <c r="BH136" s="4">
        <v>0</v>
      </c>
      <c r="BI136" s="4">
        <v>0</v>
      </c>
      <c r="BJ136" s="4">
        <v>0</v>
      </c>
      <c r="BK136" s="4">
        <v>0</v>
      </c>
      <c r="BL136" s="4">
        <v>0</v>
      </c>
      <c r="BN136" s="1" t="s">
        <v>340</v>
      </c>
    </row>
    <row r="137" spans="1:66" ht="12" x14ac:dyDescent="0.25">
      <c r="A137" s="1" t="s">
        <v>238</v>
      </c>
      <c r="B137" s="1" t="s">
        <v>11</v>
      </c>
      <c r="C137" s="1" t="s">
        <v>60</v>
      </c>
      <c r="D137" s="1" t="s">
        <v>63</v>
      </c>
      <c r="E137" s="1" t="s">
        <v>14</v>
      </c>
      <c r="F137" s="1" t="s">
        <v>241</v>
      </c>
      <c r="G137" s="1" t="s">
        <v>27</v>
      </c>
      <c r="H137" s="1" t="s">
        <v>28</v>
      </c>
      <c r="I137" s="1" t="s">
        <v>318</v>
      </c>
      <c r="J137" s="1" t="s">
        <v>331</v>
      </c>
      <c r="K137" s="4">
        <v>99959.7006691883</v>
      </c>
      <c r="L137" s="4">
        <v>41716.826480211203</v>
      </c>
      <c r="M137" s="4">
        <v>37067.610495815599</v>
      </c>
      <c r="N137" s="4">
        <v>73046.874717990097</v>
      </c>
      <c r="O137" s="4">
        <v>79896.138319917794</v>
      </c>
      <c r="P137" s="4">
        <v>68378.974677394697</v>
      </c>
      <c r="Q137" s="4">
        <v>56863.368039554902</v>
      </c>
      <c r="R137" s="4">
        <v>45347.761401715099</v>
      </c>
      <c r="S137" s="4">
        <v>45347.761401715099</v>
      </c>
      <c r="T137" s="4">
        <v>47392.108550915102</v>
      </c>
      <c r="U137" s="4">
        <v>49948.710240927699</v>
      </c>
      <c r="V137" s="4">
        <v>53201.293024384599</v>
      </c>
      <c r="W137" s="4">
        <v>55575.725166448698</v>
      </c>
      <c r="X137" s="4">
        <v>57325.798430501098</v>
      </c>
      <c r="Y137" s="4">
        <v>57518.867011232898</v>
      </c>
      <c r="Z137" s="4">
        <v>58194.607043794102</v>
      </c>
      <c r="AA137" s="4">
        <v>60203.143085277799</v>
      </c>
      <c r="AB137" s="4">
        <v>58991.793441654299</v>
      </c>
      <c r="AC137" s="4">
        <v>61316.401433851999</v>
      </c>
      <c r="AD137" s="4">
        <v>62625.842372524698</v>
      </c>
      <c r="AE137" s="4">
        <v>62509.067021275703</v>
      </c>
      <c r="AF137" s="4">
        <v>61511.027019267101</v>
      </c>
      <c r="AG137" s="4">
        <v>60938.049295805104</v>
      </c>
      <c r="AH137" s="4">
        <v>60889.782150622203</v>
      </c>
      <c r="AI137" s="4">
        <v>60833.729982022604</v>
      </c>
      <c r="AJ137" s="4">
        <v>60266.9802772939</v>
      </c>
      <c r="AK137" s="4">
        <v>59930.667265696597</v>
      </c>
      <c r="AL137" s="4">
        <v>58915.500212171501</v>
      </c>
      <c r="AM137" s="4">
        <v>58714.646608023198</v>
      </c>
      <c r="AN137" s="4">
        <v>58714.646608023198</v>
      </c>
      <c r="AO137" s="4">
        <v>58714.646608023198</v>
      </c>
      <c r="AP137" s="4">
        <v>0</v>
      </c>
      <c r="AQ137" s="4">
        <v>0</v>
      </c>
      <c r="AR137" s="4">
        <v>0</v>
      </c>
      <c r="AS137" s="4">
        <v>0</v>
      </c>
      <c r="AT137" s="4">
        <v>0</v>
      </c>
      <c r="AU137" s="4">
        <v>0</v>
      </c>
      <c r="AV137" s="4">
        <v>0</v>
      </c>
      <c r="AW137" s="4">
        <v>0</v>
      </c>
      <c r="AX137" s="4">
        <v>0</v>
      </c>
      <c r="AY137" s="4">
        <v>0</v>
      </c>
      <c r="AZ137" s="4">
        <v>0</v>
      </c>
      <c r="BA137" s="4">
        <v>0</v>
      </c>
      <c r="BB137" s="4">
        <v>0</v>
      </c>
      <c r="BC137" s="4">
        <v>0</v>
      </c>
      <c r="BD137" s="4">
        <v>0</v>
      </c>
      <c r="BE137" s="4">
        <v>0</v>
      </c>
      <c r="BF137" s="4">
        <v>0</v>
      </c>
      <c r="BG137" s="4">
        <v>0</v>
      </c>
      <c r="BH137" s="4">
        <v>0</v>
      </c>
      <c r="BI137" s="4">
        <v>0</v>
      </c>
      <c r="BJ137" s="4">
        <v>0</v>
      </c>
      <c r="BK137" s="4">
        <v>0</v>
      </c>
      <c r="BL137" s="4">
        <v>0</v>
      </c>
      <c r="BN137" s="1" t="s">
        <v>340</v>
      </c>
    </row>
    <row r="138" spans="1:66" ht="12" x14ac:dyDescent="0.25">
      <c r="A138" s="1" t="s">
        <v>238</v>
      </c>
      <c r="B138" s="1" t="s">
        <v>11</v>
      </c>
      <c r="C138" s="1" t="s">
        <v>60</v>
      </c>
      <c r="D138" s="1" t="s">
        <v>63</v>
      </c>
      <c r="E138" s="1" t="s">
        <v>14</v>
      </c>
      <c r="F138" s="1" t="s">
        <v>241</v>
      </c>
      <c r="G138" s="1" t="s">
        <v>62</v>
      </c>
      <c r="H138" s="1" t="s">
        <v>62</v>
      </c>
      <c r="I138" s="1" t="s">
        <v>318</v>
      </c>
      <c r="J138" s="1" t="s">
        <v>331</v>
      </c>
      <c r="K138" s="4">
        <v>323.32276507289902</v>
      </c>
      <c r="L138" s="4">
        <v>260.66447126723301</v>
      </c>
      <c r="M138" s="4">
        <v>250.39897347616801</v>
      </c>
      <c r="N138" s="4">
        <v>224.59325714333099</v>
      </c>
      <c r="O138" s="4">
        <v>203.413543449228</v>
      </c>
      <c r="P138" s="4">
        <v>232.82347957989799</v>
      </c>
      <c r="Q138" s="4">
        <v>262.23548829239502</v>
      </c>
      <c r="R138" s="4">
        <v>291.64542442306401</v>
      </c>
      <c r="S138" s="4">
        <v>291.64542442306401</v>
      </c>
      <c r="T138" s="4">
        <v>294.04961934283699</v>
      </c>
      <c r="U138" s="4">
        <v>296.23412058890699</v>
      </c>
      <c r="V138" s="4">
        <v>298.24037979782003</v>
      </c>
      <c r="W138" s="4">
        <v>300.43109878937202</v>
      </c>
      <c r="X138" s="4">
        <v>302.83322112731798</v>
      </c>
      <c r="Y138" s="4">
        <v>304.73999640851702</v>
      </c>
      <c r="Z138" s="4">
        <v>306.83744921783602</v>
      </c>
      <c r="AA138" s="4">
        <v>309.06754726410799</v>
      </c>
      <c r="AB138" s="4">
        <v>310.45617708845901</v>
      </c>
      <c r="AC138" s="4">
        <v>312.24688778732502</v>
      </c>
      <c r="AD138" s="4">
        <v>314.87906670810997</v>
      </c>
      <c r="AE138" s="4">
        <v>315.21689754597497</v>
      </c>
      <c r="AF138" s="4">
        <v>316.66148707966602</v>
      </c>
      <c r="AG138" s="4">
        <v>317.66461668412302</v>
      </c>
      <c r="AH138" s="4">
        <v>318.86464156218199</v>
      </c>
      <c r="AI138" s="4">
        <v>322.15797408590498</v>
      </c>
      <c r="AJ138" s="4">
        <v>322.18077248600702</v>
      </c>
      <c r="AK138" s="4">
        <v>324.69895940628601</v>
      </c>
      <c r="AL138" s="4">
        <v>326.58915403286602</v>
      </c>
      <c r="AM138" s="4">
        <v>328.019235493765</v>
      </c>
      <c r="AN138" s="4">
        <v>328.019235493765</v>
      </c>
      <c r="AO138" s="4">
        <v>328.019235493765</v>
      </c>
      <c r="AP138" s="4">
        <v>0</v>
      </c>
      <c r="AQ138" s="4">
        <v>0</v>
      </c>
      <c r="AR138" s="4">
        <v>0</v>
      </c>
      <c r="AS138" s="4">
        <v>0</v>
      </c>
      <c r="AT138" s="4">
        <v>0</v>
      </c>
      <c r="AU138" s="4">
        <v>0</v>
      </c>
      <c r="AV138" s="4">
        <v>0</v>
      </c>
      <c r="AW138" s="4">
        <v>0</v>
      </c>
      <c r="AX138" s="4">
        <v>0</v>
      </c>
      <c r="AY138" s="4">
        <v>0</v>
      </c>
      <c r="AZ138" s="4">
        <v>0</v>
      </c>
      <c r="BA138" s="4">
        <v>0</v>
      </c>
      <c r="BB138" s="4">
        <v>0</v>
      </c>
      <c r="BC138" s="4">
        <v>0</v>
      </c>
      <c r="BD138" s="4">
        <v>0</v>
      </c>
      <c r="BE138" s="4">
        <v>0</v>
      </c>
      <c r="BF138" s="4">
        <v>0</v>
      </c>
      <c r="BG138" s="4">
        <v>0</v>
      </c>
      <c r="BH138" s="4">
        <v>0</v>
      </c>
      <c r="BI138" s="4">
        <v>0</v>
      </c>
      <c r="BJ138" s="4">
        <v>0</v>
      </c>
      <c r="BK138" s="4">
        <v>0</v>
      </c>
      <c r="BL138" s="4">
        <v>0</v>
      </c>
      <c r="BN138" s="1" t="s">
        <v>340</v>
      </c>
    </row>
    <row r="139" spans="1:66" ht="12" x14ac:dyDescent="0.25">
      <c r="A139" s="1" t="s">
        <v>238</v>
      </c>
      <c r="B139" s="1" t="s">
        <v>11</v>
      </c>
      <c r="C139" s="1" t="s">
        <v>60</v>
      </c>
      <c r="D139" s="1" t="s">
        <v>64</v>
      </c>
      <c r="E139" s="1" t="s">
        <v>14</v>
      </c>
      <c r="F139" s="1" t="s">
        <v>241</v>
      </c>
      <c r="G139" s="1" t="s">
        <v>34</v>
      </c>
      <c r="H139" s="1" t="s">
        <v>35</v>
      </c>
      <c r="I139" s="1" t="s">
        <v>318</v>
      </c>
      <c r="J139" s="1" t="s">
        <v>331</v>
      </c>
      <c r="K139" s="4">
        <v>4986975.4320443803</v>
      </c>
      <c r="L139" s="4">
        <v>4727659.7396104001</v>
      </c>
      <c r="M139" s="4">
        <v>4587577.0954561504</v>
      </c>
      <c r="N139" s="4">
        <v>4920856.1280022198</v>
      </c>
      <c r="O139" s="4">
        <v>4712064.1678959196</v>
      </c>
      <c r="P139" s="4">
        <v>4900099.0325530497</v>
      </c>
      <c r="Q139" s="4">
        <v>5088133.8972101798</v>
      </c>
      <c r="R139" s="4">
        <v>5276168.7618673099</v>
      </c>
      <c r="S139" s="4">
        <v>5276168.7618673099</v>
      </c>
      <c r="T139" s="4">
        <v>5337607.5443866299</v>
      </c>
      <c r="U139" s="4">
        <v>5429571.4672723599</v>
      </c>
      <c r="V139" s="4">
        <v>5542625.4871385302</v>
      </c>
      <c r="W139" s="4">
        <v>5648649.4746778803</v>
      </c>
      <c r="X139" s="4">
        <v>5725739.3291668901</v>
      </c>
      <c r="Y139" s="4">
        <v>5779611.5768923499</v>
      </c>
      <c r="Z139" s="4">
        <v>5830283.3099006005</v>
      </c>
      <c r="AA139" s="4">
        <v>5905023.65358565</v>
      </c>
      <c r="AB139" s="4">
        <v>5927871.2586477799</v>
      </c>
      <c r="AC139" s="4">
        <v>5987552.5330854002</v>
      </c>
      <c r="AD139" s="4">
        <v>6042442.2854897399</v>
      </c>
      <c r="AE139" s="4">
        <v>6075483.4374257503</v>
      </c>
      <c r="AF139" s="4">
        <v>6086435.4877875196</v>
      </c>
      <c r="AG139" s="4">
        <v>6082346.9689869303</v>
      </c>
      <c r="AH139" s="4">
        <v>6090135.50480163</v>
      </c>
      <c r="AI139" s="4">
        <v>6089043.9997824701</v>
      </c>
      <c r="AJ139" s="4">
        <v>6092762.5168816503</v>
      </c>
      <c r="AK139" s="4">
        <v>6106526.5801741397</v>
      </c>
      <c r="AL139" s="4">
        <v>6105231.5742191998</v>
      </c>
      <c r="AM139" s="4">
        <v>6096148.0324495602</v>
      </c>
      <c r="AN139" s="4">
        <v>6096148.0324495602</v>
      </c>
      <c r="AO139" s="4">
        <v>6096148.0324495602</v>
      </c>
      <c r="AP139" s="4">
        <v>0</v>
      </c>
      <c r="AQ139" s="4">
        <v>0</v>
      </c>
      <c r="AR139" s="4">
        <v>0</v>
      </c>
      <c r="AS139" s="4">
        <v>0</v>
      </c>
      <c r="AT139" s="4">
        <v>0</v>
      </c>
      <c r="AU139" s="4">
        <v>0</v>
      </c>
      <c r="AV139" s="4">
        <v>0</v>
      </c>
      <c r="AW139" s="4">
        <v>0</v>
      </c>
      <c r="AX139" s="4">
        <v>0</v>
      </c>
      <c r="AY139" s="4">
        <v>0</v>
      </c>
      <c r="AZ139" s="4">
        <v>0</v>
      </c>
      <c r="BA139" s="4">
        <v>0</v>
      </c>
      <c r="BB139" s="4">
        <v>0</v>
      </c>
      <c r="BC139" s="4">
        <v>0</v>
      </c>
      <c r="BD139" s="4">
        <v>0</v>
      </c>
      <c r="BE139" s="4">
        <v>0</v>
      </c>
      <c r="BF139" s="4">
        <v>0</v>
      </c>
      <c r="BG139" s="4">
        <v>0</v>
      </c>
      <c r="BH139" s="4">
        <v>0</v>
      </c>
      <c r="BI139" s="4">
        <v>0</v>
      </c>
      <c r="BJ139" s="4">
        <v>0</v>
      </c>
      <c r="BK139" s="4">
        <v>0</v>
      </c>
      <c r="BL139" s="4">
        <v>0</v>
      </c>
      <c r="BN139" s="1" t="s">
        <v>340</v>
      </c>
    </row>
    <row r="140" spans="1:66" ht="12" x14ac:dyDescent="0.25">
      <c r="A140" s="1" t="s">
        <v>238</v>
      </c>
      <c r="B140" s="1" t="s">
        <v>11</v>
      </c>
      <c r="C140" s="1" t="s">
        <v>60</v>
      </c>
      <c r="D140" s="1" t="s">
        <v>64</v>
      </c>
      <c r="E140" s="1" t="s">
        <v>14</v>
      </c>
      <c r="F140" s="1" t="s">
        <v>241</v>
      </c>
      <c r="G140" s="1" t="s">
        <v>65</v>
      </c>
      <c r="H140" s="1" t="s">
        <v>65</v>
      </c>
      <c r="I140" s="1" t="s">
        <v>318</v>
      </c>
      <c r="J140" s="1" t="s">
        <v>331</v>
      </c>
      <c r="K140" s="4">
        <v>374400</v>
      </c>
      <c r="L140" s="4">
        <v>301843.20000000001</v>
      </c>
      <c r="M140" s="4">
        <v>289956</v>
      </c>
      <c r="N140" s="4">
        <v>260073.60000000001</v>
      </c>
      <c r="O140" s="4">
        <v>235548</v>
      </c>
      <c r="P140" s="4">
        <v>269604</v>
      </c>
      <c r="Q140" s="4">
        <v>303662.40000000002</v>
      </c>
      <c r="R140" s="4">
        <v>337718.4</v>
      </c>
      <c r="S140" s="4">
        <v>337718.4</v>
      </c>
      <c r="T140" s="4">
        <v>340502.4</v>
      </c>
      <c r="U140" s="4">
        <v>343032</v>
      </c>
      <c r="V140" s="4">
        <v>345355.19999999902</v>
      </c>
      <c r="W140" s="4">
        <v>347892</v>
      </c>
      <c r="X140" s="4">
        <v>350673.6</v>
      </c>
      <c r="Y140" s="4">
        <v>352881.6</v>
      </c>
      <c r="Z140" s="4">
        <v>355310.4</v>
      </c>
      <c r="AA140" s="4">
        <v>357892.8</v>
      </c>
      <c r="AB140" s="4">
        <v>359500.79999999999</v>
      </c>
      <c r="AC140" s="4">
        <v>361574.40000000002</v>
      </c>
      <c r="AD140" s="4">
        <v>364622.4</v>
      </c>
      <c r="AE140" s="4">
        <v>365013.6</v>
      </c>
      <c r="AF140" s="4">
        <v>366686.4</v>
      </c>
      <c r="AG140" s="4">
        <v>367848</v>
      </c>
      <c r="AH140" s="4">
        <v>369237.6</v>
      </c>
      <c r="AI140" s="4">
        <v>373051.2</v>
      </c>
      <c r="AJ140" s="4">
        <v>373077.6</v>
      </c>
      <c r="AK140" s="4">
        <v>375993.59999999998</v>
      </c>
      <c r="AL140" s="4">
        <v>378182.40000000002</v>
      </c>
      <c r="AM140" s="4">
        <v>379838.4</v>
      </c>
      <c r="AN140" s="4">
        <v>379838.4</v>
      </c>
      <c r="AO140" s="4">
        <v>379838.4</v>
      </c>
      <c r="AP140" s="4">
        <v>0</v>
      </c>
      <c r="AQ140" s="4">
        <v>0</v>
      </c>
      <c r="AR140" s="4">
        <v>0</v>
      </c>
      <c r="AS140" s="4">
        <v>0</v>
      </c>
      <c r="AT140" s="4">
        <v>0</v>
      </c>
      <c r="AU140" s="4">
        <v>0</v>
      </c>
      <c r="AV140" s="4">
        <v>0</v>
      </c>
      <c r="AW140" s="4">
        <v>0</v>
      </c>
      <c r="AX140" s="4">
        <v>0</v>
      </c>
      <c r="AY140" s="4">
        <v>0</v>
      </c>
      <c r="AZ140" s="4">
        <v>0</v>
      </c>
      <c r="BA140" s="4">
        <v>0</v>
      </c>
      <c r="BB140" s="4">
        <v>0</v>
      </c>
      <c r="BC140" s="4">
        <v>0</v>
      </c>
      <c r="BD140" s="4">
        <v>0</v>
      </c>
      <c r="BE140" s="4">
        <v>0</v>
      </c>
      <c r="BF140" s="4">
        <v>0</v>
      </c>
      <c r="BG140" s="4">
        <v>0</v>
      </c>
      <c r="BH140" s="4">
        <v>0</v>
      </c>
      <c r="BI140" s="4">
        <v>0</v>
      </c>
      <c r="BJ140" s="4">
        <v>0</v>
      </c>
      <c r="BK140" s="4">
        <v>0</v>
      </c>
      <c r="BL140" s="4">
        <v>0</v>
      </c>
      <c r="BN140" s="1" t="s">
        <v>340</v>
      </c>
    </row>
    <row r="141" spans="1:66" ht="12" x14ac:dyDescent="0.25">
      <c r="A141" s="1" t="s">
        <v>238</v>
      </c>
      <c r="B141" s="1" t="s">
        <v>11</v>
      </c>
      <c r="C141" s="1" t="s">
        <v>60</v>
      </c>
      <c r="D141" s="1" t="s">
        <v>64</v>
      </c>
      <c r="E141" s="1" t="s">
        <v>14</v>
      </c>
      <c r="F141" s="1" t="s">
        <v>241</v>
      </c>
      <c r="G141" s="1" t="s">
        <v>27</v>
      </c>
      <c r="H141" s="1" t="s">
        <v>28</v>
      </c>
      <c r="I141" s="1" t="s">
        <v>318</v>
      </c>
      <c r="J141" s="1" t="s">
        <v>331</v>
      </c>
      <c r="K141" s="4">
        <v>1392612.5909511701</v>
      </c>
      <c r="L141" s="4">
        <v>581187.99298060394</v>
      </c>
      <c r="M141" s="4">
        <v>516416.32325194002</v>
      </c>
      <c r="N141" s="4">
        <v>1017670.08885474</v>
      </c>
      <c r="O141" s="4">
        <v>1113092.2506552699</v>
      </c>
      <c r="P141" s="4">
        <v>952638.11770720698</v>
      </c>
      <c r="Q141" s="4">
        <v>792205.67654404696</v>
      </c>
      <c r="R141" s="4">
        <v>631773.23538088705</v>
      </c>
      <c r="S141" s="4">
        <v>631773.23538088705</v>
      </c>
      <c r="T141" s="4">
        <v>660254.54896217806</v>
      </c>
      <c r="U141" s="4">
        <v>695872.45977747103</v>
      </c>
      <c r="V141" s="4">
        <v>741186.59844564903</v>
      </c>
      <c r="W141" s="4">
        <v>774266.57042696595</v>
      </c>
      <c r="X141" s="4">
        <v>798648.136661064</v>
      </c>
      <c r="Y141" s="4">
        <v>801337.91798938101</v>
      </c>
      <c r="Z141" s="4">
        <v>810752.15263848996</v>
      </c>
      <c r="AA141" s="4">
        <v>838734.555166948</v>
      </c>
      <c r="AB141" s="4">
        <v>821858.34651025</v>
      </c>
      <c r="AC141" s="4">
        <v>854244.181374582</v>
      </c>
      <c r="AD141" s="4">
        <v>872486.972480344</v>
      </c>
      <c r="AE141" s="4">
        <v>870860.08861241105</v>
      </c>
      <c r="AF141" s="4">
        <v>856955.65448780498</v>
      </c>
      <c r="AG141" s="4">
        <v>848973.077642477</v>
      </c>
      <c r="AH141" s="4">
        <v>848300.63231039804</v>
      </c>
      <c r="AI141" s="4">
        <v>847519.72805379005</v>
      </c>
      <c r="AJ141" s="4">
        <v>839623.91834808502</v>
      </c>
      <c r="AK141" s="4">
        <v>834938.49280843697</v>
      </c>
      <c r="AL141" s="4">
        <v>820795.44904986699</v>
      </c>
      <c r="AM141" s="4">
        <v>817997.20879702095</v>
      </c>
      <c r="AN141" s="4">
        <v>817997.20879702095</v>
      </c>
      <c r="AO141" s="4">
        <v>817997.20879702095</v>
      </c>
      <c r="AP141" s="4">
        <v>0</v>
      </c>
      <c r="AQ141" s="4">
        <v>0</v>
      </c>
      <c r="AR141" s="4">
        <v>0</v>
      </c>
      <c r="AS141" s="4">
        <v>0</v>
      </c>
      <c r="AT141" s="4">
        <v>0</v>
      </c>
      <c r="AU141" s="4">
        <v>0</v>
      </c>
      <c r="AV141" s="4">
        <v>0</v>
      </c>
      <c r="AW141" s="4">
        <v>0</v>
      </c>
      <c r="AX141" s="4">
        <v>0</v>
      </c>
      <c r="AY141" s="4">
        <v>0</v>
      </c>
      <c r="AZ141" s="4">
        <v>0</v>
      </c>
      <c r="BA141" s="4">
        <v>0</v>
      </c>
      <c r="BB141" s="4">
        <v>0</v>
      </c>
      <c r="BC141" s="4">
        <v>0</v>
      </c>
      <c r="BD141" s="4">
        <v>0</v>
      </c>
      <c r="BE141" s="4">
        <v>0</v>
      </c>
      <c r="BF141" s="4">
        <v>0</v>
      </c>
      <c r="BG141" s="4">
        <v>0</v>
      </c>
      <c r="BH141" s="4">
        <v>0</v>
      </c>
      <c r="BI141" s="4">
        <v>0</v>
      </c>
      <c r="BJ141" s="4">
        <v>0</v>
      </c>
      <c r="BK141" s="4">
        <v>0</v>
      </c>
      <c r="BL141" s="4">
        <v>0</v>
      </c>
      <c r="BN141" s="1" t="s">
        <v>340</v>
      </c>
    </row>
    <row r="142" spans="1:66" ht="12" x14ac:dyDescent="0.25">
      <c r="A142" s="1" t="s">
        <v>238</v>
      </c>
      <c r="B142" s="1" t="s">
        <v>11</v>
      </c>
      <c r="C142" s="1" t="s">
        <v>60</v>
      </c>
      <c r="D142" s="1" t="s">
        <v>64</v>
      </c>
      <c r="E142" s="1" t="s">
        <v>14</v>
      </c>
      <c r="F142" s="1" t="s">
        <v>241</v>
      </c>
      <c r="G142" s="1" t="s">
        <v>66</v>
      </c>
      <c r="H142" s="1" t="s">
        <v>66</v>
      </c>
      <c r="I142" s="1" t="s">
        <v>318</v>
      </c>
      <c r="J142" s="1" t="s">
        <v>331</v>
      </c>
      <c r="K142" s="4">
        <v>27677.261999999999</v>
      </c>
      <c r="L142" s="4">
        <v>11550.730229999999</v>
      </c>
      <c r="M142" s="4">
        <v>10263.43577</v>
      </c>
      <c r="N142" s="4">
        <v>20225.52565</v>
      </c>
      <c r="O142" s="4">
        <v>22121.97854</v>
      </c>
      <c r="P142" s="4">
        <v>18933.057870000001</v>
      </c>
      <c r="Q142" s="4">
        <v>15744.568310000001</v>
      </c>
      <c r="R142" s="4">
        <v>12556.078750000001</v>
      </c>
      <c r="S142" s="4">
        <v>12556.078750000001</v>
      </c>
      <c r="T142" s="4">
        <v>13122.126179999999</v>
      </c>
      <c r="U142" s="4">
        <v>13830.0088</v>
      </c>
      <c r="V142" s="4">
        <v>14730.597589999999</v>
      </c>
      <c r="W142" s="4">
        <v>15388.04034</v>
      </c>
      <c r="X142" s="4">
        <v>15872.607980000001</v>
      </c>
      <c r="Y142" s="4">
        <v>15926.065619999999</v>
      </c>
      <c r="Z142" s="4">
        <v>16113.167359999999</v>
      </c>
      <c r="AA142" s="4">
        <v>16669.29926</v>
      </c>
      <c r="AB142" s="4">
        <v>16333.89568</v>
      </c>
      <c r="AC142" s="4">
        <v>16977.54291</v>
      </c>
      <c r="AD142" s="4">
        <v>17340.10642</v>
      </c>
      <c r="AE142" s="4">
        <v>17307.77317</v>
      </c>
      <c r="AF142" s="4">
        <v>17031.431659999998</v>
      </c>
      <c r="AG142" s="4">
        <v>16872.783179999999</v>
      </c>
      <c r="AH142" s="4">
        <v>16859.41877</v>
      </c>
      <c r="AI142" s="4">
        <v>16843.898809999999</v>
      </c>
      <c r="AJ142" s="4">
        <v>16686.974770000001</v>
      </c>
      <c r="AK142" s="4">
        <v>16593.855009999999</v>
      </c>
      <c r="AL142" s="4">
        <v>16312.771290000001</v>
      </c>
      <c r="AM142" s="4">
        <v>16257.158100000001</v>
      </c>
      <c r="AN142" s="4">
        <v>16257.158100000001</v>
      </c>
      <c r="AO142" s="4">
        <v>16257.158100000001</v>
      </c>
      <c r="AP142" s="4">
        <v>0</v>
      </c>
      <c r="AQ142" s="4">
        <v>0</v>
      </c>
      <c r="AR142" s="4">
        <v>0</v>
      </c>
      <c r="AS142" s="4">
        <v>0</v>
      </c>
      <c r="AT142" s="4">
        <v>0</v>
      </c>
      <c r="AU142" s="4">
        <v>0</v>
      </c>
      <c r="AV142" s="4">
        <v>0</v>
      </c>
      <c r="AW142" s="4">
        <v>0</v>
      </c>
      <c r="AX142" s="4">
        <v>0</v>
      </c>
      <c r="AY142" s="4">
        <v>0</v>
      </c>
      <c r="AZ142" s="4">
        <v>0</v>
      </c>
      <c r="BA142" s="4">
        <v>0</v>
      </c>
      <c r="BB142" s="4">
        <v>0</v>
      </c>
      <c r="BC142" s="4">
        <v>0</v>
      </c>
      <c r="BD142" s="4">
        <v>0</v>
      </c>
      <c r="BE142" s="4">
        <v>0</v>
      </c>
      <c r="BF142" s="4">
        <v>0</v>
      </c>
      <c r="BG142" s="4">
        <v>0</v>
      </c>
      <c r="BH142" s="4">
        <v>0</v>
      </c>
      <c r="BI142" s="4">
        <v>0</v>
      </c>
      <c r="BJ142" s="4">
        <v>0</v>
      </c>
      <c r="BK142" s="4">
        <v>0</v>
      </c>
      <c r="BL142" s="4">
        <v>0</v>
      </c>
      <c r="BN142" s="1" t="s">
        <v>340</v>
      </c>
    </row>
    <row r="143" spans="1:66" ht="12" x14ac:dyDescent="0.25">
      <c r="A143" s="1" t="s">
        <v>238</v>
      </c>
      <c r="B143" s="1" t="s">
        <v>11</v>
      </c>
      <c r="C143" s="1" t="s">
        <v>60</v>
      </c>
      <c r="D143" s="1" t="s">
        <v>64</v>
      </c>
      <c r="E143" s="1" t="s">
        <v>14</v>
      </c>
      <c r="F143" s="1" t="s">
        <v>241</v>
      </c>
      <c r="G143" s="1" t="s">
        <v>67</v>
      </c>
      <c r="H143" s="1" t="s">
        <v>67</v>
      </c>
      <c r="I143" s="1" t="s">
        <v>318</v>
      </c>
      <c r="J143" s="1" t="s">
        <v>331</v>
      </c>
      <c r="K143" s="4">
        <v>6817200</v>
      </c>
      <c r="L143" s="4">
        <v>5496061.5999999996</v>
      </c>
      <c r="M143" s="4">
        <v>5279615.5</v>
      </c>
      <c r="N143" s="4">
        <v>4735506.8</v>
      </c>
      <c r="O143" s="4">
        <v>4288936.5</v>
      </c>
      <c r="P143" s="4">
        <v>4909039.5</v>
      </c>
      <c r="Q143" s="4">
        <v>5529186.2000000002</v>
      </c>
      <c r="R143" s="4">
        <v>6149289.2000000002</v>
      </c>
      <c r="S143" s="4">
        <v>6149289.2000000002</v>
      </c>
      <c r="T143" s="4">
        <v>6199981.2000000002</v>
      </c>
      <c r="U143" s="4">
        <v>6246041</v>
      </c>
      <c r="V143" s="4">
        <v>6288342.5999999996</v>
      </c>
      <c r="W143" s="4">
        <v>6334533.5</v>
      </c>
      <c r="X143" s="4">
        <v>6385181.7999999998</v>
      </c>
      <c r="Y143" s="4">
        <v>6425385.7999999998</v>
      </c>
      <c r="Z143" s="4">
        <v>6469610.2000000002</v>
      </c>
      <c r="AA143" s="4">
        <v>6516631.4000000004</v>
      </c>
      <c r="AB143" s="4">
        <v>6545910.4000000004</v>
      </c>
      <c r="AC143" s="4">
        <v>6583667.2000000002</v>
      </c>
      <c r="AD143" s="4">
        <v>6639166.2000000002</v>
      </c>
      <c r="AE143" s="4">
        <v>6646289.2999999998</v>
      </c>
      <c r="AF143" s="4">
        <v>6676748.2000000002</v>
      </c>
      <c r="AG143" s="4">
        <v>6697899</v>
      </c>
      <c r="AH143" s="4">
        <v>6723201.2999999998</v>
      </c>
      <c r="AI143" s="4">
        <v>6792640.5999999996</v>
      </c>
      <c r="AJ143" s="4">
        <v>6793121.2999999998</v>
      </c>
      <c r="AK143" s="4">
        <v>6846216.7999999998</v>
      </c>
      <c r="AL143" s="4">
        <v>6886071.2000000002</v>
      </c>
      <c r="AM143" s="4">
        <v>6916224.1999999899</v>
      </c>
      <c r="AN143" s="4">
        <v>6916224.1999999899</v>
      </c>
      <c r="AO143" s="4">
        <v>6916224.1999999899</v>
      </c>
      <c r="AP143" s="4">
        <v>0</v>
      </c>
      <c r="AQ143" s="4">
        <v>0</v>
      </c>
      <c r="AR143" s="4">
        <v>0</v>
      </c>
      <c r="AS143" s="4">
        <v>0</v>
      </c>
      <c r="AT143" s="4">
        <v>0</v>
      </c>
      <c r="AU143" s="4">
        <v>0</v>
      </c>
      <c r="AV143" s="4">
        <v>0</v>
      </c>
      <c r="AW143" s="4">
        <v>0</v>
      </c>
      <c r="AX143" s="4">
        <v>0</v>
      </c>
      <c r="AY143" s="4">
        <v>0</v>
      </c>
      <c r="AZ143" s="4">
        <v>0</v>
      </c>
      <c r="BA143" s="4">
        <v>0</v>
      </c>
      <c r="BB143" s="4">
        <v>0</v>
      </c>
      <c r="BC143" s="4">
        <v>0</v>
      </c>
      <c r="BD143" s="4">
        <v>0</v>
      </c>
      <c r="BE143" s="4">
        <v>0</v>
      </c>
      <c r="BF143" s="4">
        <v>0</v>
      </c>
      <c r="BG143" s="4">
        <v>0</v>
      </c>
      <c r="BH143" s="4">
        <v>0</v>
      </c>
      <c r="BI143" s="4">
        <v>0</v>
      </c>
      <c r="BJ143" s="4">
        <v>0</v>
      </c>
      <c r="BK143" s="4">
        <v>0</v>
      </c>
      <c r="BL143" s="4">
        <v>0</v>
      </c>
      <c r="BN143" s="1" t="s">
        <v>340</v>
      </c>
    </row>
    <row r="144" spans="1:66" ht="12" x14ac:dyDescent="0.25">
      <c r="A144" s="1" t="s">
        <v>238</v>
      </c>
      <c r="B144" s="1" t="s">
        <v>11</v>
      </c>
      <c r="C144" s="1" t="s">
        <v>60</v>
      </c>
      <c r="D144" s="1" t="s">
        <v>68</v>
      </c>
      <c r="E144" s="1" t="s">
        <v>14</v>
      </c>
      <c r="F144" s="1" t="s">
        <v>241</v>
      </c>
      <c r="G144" s="1" t="s">
        <v>205</v>
      </c>
      <c r="H144" s="1" t="s">
        <v>205</v>
      </c>
      <c r="I144" s="1" t="s">
        <v>318</v>
      </c>
      <c r="J144" s="1" t="s">
        <v>331</v>
      </c>
      <c r="K144" s="4">
        <v>90152400</v>
      </c>
      <c r="L144" s="4">
        <v>72681327.200000003</v>
      </c>
      <c r="M144" s="4">
        <v>69818988.5</v>
      </c>
      <c r="N144" s="4">
        <v>62623555.600000001</v>
      </c>
      <c r="O144" s="4">
        <v>56717995.5</v>
      </c>
      <c r="P144" s="4">
        <v>64918396.5</v>
      </c>
      <c r="Q144" s="4">
        <v>73119375.399999902</v>
      </c>
      <c r="R144" s="4">
        <v>81319776.400000006</v>
      </c>
      <c r="S144" s="4">
        <v>81319776.400000006</v>
      </c>
      <c r="T144" s="4">
        <v>81990140.400000006</v>
      </c>
      <c r="U144" s="4">
        <v>82599247</v>
      </c>
      <c r="V144" s="4">
        <v>83158654.200000003</v>
      </c>
      <c r="W144" s="4">
        <v>83769494.5</v>
      </c>
      <c r="X144" s="4">
        <v>84439280.599999994</v>
      </c>
      <c r="Y144" s="4">
        <v>84970948.599999994</v>
      </c>
      <c r="Z144" s="4">
        <v>85555783.400000006</v>
      </c>
      <c r="AA144" s="4">
        <v>86177603.799999997</v>
      </c>
      <c r="AB144" s="4">
        <v>86564796.799999997</v>
      </c>
      <c r="AC144" s="4">
        <v>87064102.400000006</v>
      </c>
      <c r="AD144" s="4">
        <v>87798035.400000006</v>
      </c>
      <c r="AE144" s="4">
        <v>87892233.099999994</v>
      </c>
      <c r="AF144" s="4">
        <v>88295029.400000006</v>
      </c>
      <c r="AG144" s="4">
        <v>88574733</v>
      </c>
      <c r="AH144" s="4">
        <v>88909337.099999994</v>
      </c>
      <c r="AI144" s="4">
        <v>89827620.199999899</v>
      </c>
      <c r="AJ144" s="4">
        <v>89833977.099999994</v>
      </c>
      <c r="AK144" s="4">
        <v>90536125.599999994</v>
      </c>
      <c r="AL144" s="4">
        <v>91063170.400000006</v>
      </c>
      <c r="AM144" s="4">
        <v>91461921.400000006</v>
      </c>
      <c r="AN144" s="4">
        <v>91461921.400000006</v>
      </c>
      <c r="AO144" s="4">
        <v>91461921.400000006</v>
      </c>
      <c r="AP144" s="4">
        <v>0</v>
      </c>
      <c r="AQ144" s="4">
        <v>0</v>
      </c>
      <c r="AR144" s="4">
        <v>0</v>
      </c>
      <c r="AS144" s="4">
        <v>0</v>
      </c>
      <c r="AT144" s="4">
        <v>0</v>
      </c>
      <c r="AU144" s="4">
        <v>0</v>
      </c>
      <c r="AV144" s="4">
        <v>0</v>
      </c>
      <c r="AW144" s="4">
        <v>0</v>
      </c>
      <c r="AX144" s="4">
        <v>0</v>
      </c>
      <c r="AY144" s="4">
        <v>0</v>
      </c>
      <c r="AZ144" s="4">
        <v>0</v>
      </c>
      <c r="BA144" s="4">
        <v>0</v>
      </c>
      <c r="BB144" s="4">
        <v>0</v>
      </c>
      <c r="BC144" s="4">
        <v>0</v>
      </c>
      <c r="BD144" s="4">
        <v>0</v>
      </c>
      <c r="BE144" s="4">
        <v>0</v>
      </c>
      <c r="BF144" s="4">
        <v>0</v>
      </c>
      <c r="BG144" s="4">
        <v>0</v>
      </c>
      <c r="BH144" s="4">
        <v>0</v>
      </c>
      <c r="BI144" s="4">
        <v>0</v>
      </c>
      <c r="BJ144" s="4">
        <v>0</v>
      </c>
      <c r="BK144" s="4">
        <v>0</v>
      </c>
      <c r="BL144" s="4">
        <v>0</v>
      </c>
      <c r="BN144" s="1" t="s">
        <v>340</v>
      </c>
    </row>
    <row r="145" spans="1:66" ht="12" x14ac:dyDescent="0.25">
      <c r="A145" s="1" t="s">
        <v>238</v>
      </c>
      <c r="B145" s="1" t="s">
        <v>11</v>
      </c>
      <c r="C145" s="1" t="s">
        <v>60</v>
      </c>
      <c r="D145" s="1" t="s">
        <v>68</v>
      </c>
      <c r="E145" s="1" t="s">
        <v>14</v>
      </c>
      <c r="F145" s="1" t="s">
        <v>241</v>
      </c>
      <c r="G145" s="1" t="s">
        <v>39</v>
      </c>
      <c r="H145" s="1" t="s">
        <v>40</v>
      </c>
      <c r="I145" s="1" t="s">
        <v>318</v>
      </c>
      <c r="J145" s="1" t="s">
        <v>331</v>
      </c>
      <c r="K145" s="4">
        <v>28028137.899274401</v>
      </c>
      <c r="L145" s="4">
        <v>22470630.221873298</v>
      </c>
      <c r="M145" s="4">
        <v>19427945.539333999</v>
      </c>
      <c r="N145" s="4">
        <v>18159682.259777501</v>
      </c>
      <c r="O145" s="4">
        <v>18299437.7110084</v>
      </c>
      <c r="P145" s="4">
        <v>19299661.972064301</v>
      </c>
      <c r="Q145" s="4">
        <v>20299886.233120199</v>
      </c>
      <c r="R145" s="4">
        <v>21300188.0069055</v>
      </c>
      <c r="S145" s="4">
        <v>21300188.0069055</v>
      </c>
      <c r="T145" s="4">
        <v>21440253.509054299</v>
      </c>
      <c r="U145" s="4">
        <v>21508309.685527299</v>
      </c>
      <c r="V145" s="4">
        <v>21605045.5719034</v>
      </c>
      <c r="W145" s="4">
        <v>21635430.561854899</v>
      </c>
      <c r="X145" s="4">
        <v>21779914.2895834</v>
      </c>
      <c r="Y145" s="4">
        <v>21787045.460694399</v>
      </c>
      <c r="Z145" s="4">
        <v>21885641.652577799</v>
      </c>
      <c r="AA145" s="4">
        <v>21955248.083640099</v>
      </c>
      <c r="AB145" s="4">
        <v>21987493.379098799</v>
      </c>
      <c r="AC145" s="4">
        <v>22022374.107359499</v>
      </c>
      <c r="AD145" s="4">
        <v>22143216.4526002</v>
      </c>
      <c r="AE145" s="4">
        <v>22136627.870595399</v>
      </c>
      <c r="AF145" s="4">
        <v>22224682.331271101</v>
      </c>
      <c r="AG145" s="4">
        <v>22151045.2382764</v>
      </c>
      <c r="AH145" s="4">
        <v>22179104.846343901</v>
      </c>
      <c r="AI145" s="4">
        <v>22337463.3526471</v>
      </c>
      <c r="AJ145" s="4">
        <v>22360329.607840199</v>
      </c>
      <c r="AK145" s="4">
        <v>22386063.834023599</v>
      </c>
      <c r="AL145" s="4">
        <v>22437919.850037701</v>
      </c>
      <c r="AM145" s="4">
        <v>22437687.3118493</v>
      </c>
      <c r="AN145" s="4">
        <v>22437687.3118493</v>
      </c>
      <c r="AO145" s="4">
        <v>22437687.3118493</v>
      </c>
      <c r="AP145" s="4">
        <v>0</v>
      </c>
      <c r="AQ145" s="4">
        <v>0</v>
      </c>
      <c r="AR145" s="4">
        <v>0</v>
      </c>
      <c r="AS145" s="4">
        <v>0</v>
      </c>
      <c r="AT145" s="4">
        <v>0</v>
      </c>
      <c r="AU145" s="4">
        <v>0</v>
      </c>
      <c r="AV145" s="4">
        <v>0</v>
      </c>
      <c r="AW145" s="4">
        <v>0</v>
      </c>
      <c r="AX145" s="4">
        <v>0</v>
      </c>
      <c r="AY145" s="4">
        <v>0</v>
      </c>
      <c r="AZ145" s="4">
        <v>0</v>
      </c>
      <c r="BA145" s="4">
        <v>0</v>
      </c>
      <c r="BB145" s="4">
        <v>0</v>
      </c>
      <c r="BC145" s="4">
        <v>0</v>
      </c>
      <c r="BD145" s="4">
        <v>0</v>
      </c>
      <c r="BE145" s="4">
        <v>0</v>
      </c>
      <c r="BF145" s="4">
        <v>0</v>
      </c>
      <c r="BG145" s="4">
        <v>0</v>
      </c>
      <c r="BH145" s="4">
        <v>0</v>
      </c>
      <c r="BI145" s="4">
        <v>0</v>
      </c>
      <c r="BJ145" s="4">
        <v>0</v>
      </c>
      <c r="BK145" s="4">
        <v>0</v>
      </c>
      <c r="BL145" s="4">
        <v>0</v>
      </c>
      <c r="BN145" s="1" t="s">
        <v>340</v>
      </c>
    </row>
    <row r="146" spans="1:66" ht="12" x14ac:dyDescent="0.25">
      <c r="A146" s="1" t="s">
        <v>238</v>
      </c>
      <c r="B146" s="1" t="s">
        <v>11</v>
      </c>
      <c r="C146" s="1" t="s">
        <v>60</v>
      </c>
      <c r="D146" s="1" t="s">
        <v>68</v>
      </c>
      <c r="E146" s="1" t="s">
        <v>14</v>
      </c>
      <c r="F146" s="1" t="s">
        <v>241</v>
      </c>
      <c r="G146" s="1" t="s">
        <v>34</v>
      </c>
      <c r="H146" s="1" t="s">
        <v>35</v>
      </c>
      <c r="I146" s="1" t="s">
        <v>318</v>
      </c>
      <c r="J146" s="1" t="s">
        <v>331</v>
      </c>
      <c r="K146" s="4">
        <v>283.63983369185701</v>
      </c>
      <c r="L146" s="4">
        <v>268.89096218087201</v>
      </c>
      <c r="M146" s="4">
        <v>260.92360432389899</v>
      </c>
      <c r="N146" s="4">
        <v>279.87922394795601</v>
      </c>
      <c r="O146" s="4">
        <v>268.00394650820601</v>
      </c>
      <c r="P146" s="4">
        <v>278.69864081067101</v>
      </c>
      <c r="Q146" s="4">
        <v>289.393335113136</v>
      </c>
      <c r="R146" s="4">
        <v>300.088029415601</v>
      </c>
      <c r="S146" s="4">
        <v>300.088029415601</v>
      </c>
      <c r="T146" s="4">
        <v>303.58242923638898</v>
      </c>
      <c r="U146" s="4">
        <v>308.81298072965501</v>
      </c>
      <c r="V146" s="4">
        <v>315.24305519663301</v>
      </c>
      <c r="W146" s="4">
        <v>321.27328867237401</v>
      </c>
      <c r="X146" s="4">
        <v>325.65786080523202</v>
      </c>
      <c r="Y146" s="4">
        <v>328.72190545387201</v>
      </c>
      <c r="Z146" s="4">
        <v>331.60391723018603</v>
      </c>
      <c r="AA146" s="4">
        <v>335.85485829492001</v>
      </c>
      <c r="AB146" s="4">
        <v>337.154341516442</v>
      </c>
      <c r="AC146" s="4">
        <v>340.54878108942</v>
      </c>
      <c r="AD146" s="4">
        <v>343.67069746047599</v>
      </c>
      <c r="AE146" s="4">
        <v>345.54995011929202</v>
      </c>
      <c r="AF146" s="4">
        <v>346.17286029511502</v>
      </c>
      <c r="AG146" s="4">
        <v>345.94032119231599</v>
      </c>
      <c r="AH146" s="4">
        <v>346.38330292208201</v>
      </c>
      <c r="AI146" s="4">
        <v>346.32122234712602</v>
      </c>
      <c r="AJ146" s="4">
        <v>346.532717187228</v>
      </c>
      <c r="AK146" s="4">
        <v>347.31556375954602</v>
      </c>
      <c r="AL146" s="4">
        <v>347.24190884010699</v>
      </c>
      <c r="AM146" s="4">
        <v>346.72527219090301</v>
      </c>
      <c r="AN146" s="4">
        <v>346.72527219090301</v>
      </c>
      <c r="AO146" s="4">
        <v>346.72527219090301</v>
      </c>
      <c r="AP146" s="4">
        <v>0</v>
      </c>
      <c r="AQ146" s="4">
        <v>0</v>
      </c>
      <c r="AR146" s="4">
        <v>0</v>
      </c>
      <c r="AS146" s="4">
        <v>0</v>
      </c>
      <c r="AT146" s="4">
        <v>0</v>
      </c>
      <c r="AU146" s="4">
        <v>0</v>
      </c>
      <c r="AV146" s="4">
        <v>0</v>
      </c>
      <c r="AW146" s="4">
        <v>0</v>
      </c>
      <c r="AX146" s="4">
        <v>0</v>
      </c>
      <c r="AY146" s="4">
        <v>0</v>
      </c>
      <c r="AZ146" s="4">
        <v>0</v>
      </c>
      <c r="BA146" s="4">
        <v>0</v>
      </c>
      <c r="BB146" s="4">
        <v>0</v>
      </c>
      <c r="BC146" s="4">
        <v>0</v>
      </c>
      <c r="BD146" s="4">
        <v>0</v>
      </c>
      <c r="BE146" s="4">
        <v>0</v>
      </c>
      <c r="BF146" s="4">
        <v>0</v>
      </c>
      <c r="BG146" s="4">
        <v>0</v>
      </c>
      <c r="BH146" s="4">
        <v>0</v>
      </c>
      <c r="BI146" s="4">
        <v>0</v>
      </c>
      <c r="BJ146" s="4">
        <v>0</v>
      </c>
      <c r="BK146" s="4">
        <v>0</v>
      </c>
      <c r="BL146" s="4">
        <v>0</v>
      </c>
      <c r="BN146" s="1" t="s">
        <v>340</v>
      </c>
    </row>
    <row r="147" spans="1:66" ht="12" x14ac:dyDescent="0.25">
      <c r="A147" s="1" t="s">
        <v>238</v>
      </c>
      <c r="B147" s="1" t="s">
        <v>11</v>
      </c>
      <c r="C147" s="1" t="s">
        <v>60</v>
      </c>
      <c r="D147" s="1" t="s">
        <v>68</v>
      </c>
      <c r="E147" s="1" t="s">
        <v>14</v>
      </c>
      <c r="F147" s="1" t="s">
        <v>241</v>
      </c>
      <c r="G147" s="1" t="s">
        <v>27</v>
      </c>
      <c r="H147" s="1" t="s">
        <v>28</v>
      </c>
      <c r="I147" s="1" t="s">
        <v>318</v>
      </c>
      <c r="J147" s="1" t="s">
        <v>331</v>
      </c>
      <c r="K147" s="4">
        <v>2024058.6228535499</v>
      </c>
      <c r="L147" s="4">
        <v>844713.43741612497</v>
      </c>
      <c r="M147" s="4">
        <v>750572.64227841899</v>
      </c>
      <c r="N147" s="4">
        <v>1479107.63693418</v>
      </c>
      <c r="O147" s="4">
        <v>1617796.63821039</v>
      </c>
      <c r="P147" s="4">
        <v>1384588.5130819201</v>
      </c>
      <c r="Q147" s="4">
        <v>1151411.91534633</v>
      </c>
      <c r="R147" s="4">
        <v>918235.31761074299</v>
      </c>
      <c r="S147" s="4">
        <v>918235.31761074299</v>
      </c>
      <c r="T147" s="4">
        <v>959630.78446131502</v>
      </c>
      <c r="U147" s="4">
        <v>1011398.76356918</v>
      </c>
      <c r="V147" s="4">
        <v>1077259.48729412</v>
      </c>
      <c r="W147" s="4">
        <v>1125338.7614351199</v>
      </c>
      <c r="X147" s="4">
        <v>1160775.5510314901</v>
      </c>
      <c r="Y147" s="4">
        <v>1164684.94774853</v>
      </c>
      <c r="Z147" s="4">
        <v>1178367.83625816</v>
      </c>
      <c r="AA147" s="4">
        <v>1219038.1730725099</v>
      </c>
      <c r="AB147" s="4">
        <v>1194509.8614123799</v>
      </c>
      <c r="AC147" s="4">
        <v>1241580.25898124</v>
      </c>
      <c r="AD147" s="4">
        <v>1268094.79639276</v>
      </c>
      <c r="AE147" s="4">
        <v>1265730.24192681</v>
      </c>
      <c r="AF147" s="4">
        <v>1245521.1830911499</v>
      </c>
      <c r="AG147" s="4">
        <v>1233919.1025115601</v>
      </c>
      <c r="AH147" s="4">
        <v>1232941.7533323001</v>
      </c>
      <c r="AI147" s="4">
        <v>1231806.7671886401</v>
      </c>
      <c r="AJ147" s="4">
        <v>1220330.79618056</v>
      </c>
      <c r="AK147" s="4">
        <v>1213520.8793186301</v>
      </c>
      <c r="AL147" s="4">
        <v>1192965.0191613</v>
      </c>
      <c r="AM147" s="4">
        <v>1188897.9854798601</v>
      </c>
      <c r="AN147" s="4">
        <v>1188897.9854798601</v>
      </c>
      <c r="AO147" s="4">
        <v>1188897.9854798601</v>
      </c>
      <c r="AP147" s="4">
        <v>0</v>
      </c>
      <c r="AQ147" s="4">
        <v>0</v>
      </c>
      <c r="AR147" s="4">
        <v>0</v>
      </c>
      <c r="AS147" s="4">
        <v>0</v>
      </c>
      <c r="AT147" s="4">
        <v>0</v>
      </c>
      <c r="AU147" s="4">
        <v>0</v>
      </c>
      <c r="AV147" s="4">
        <v>0</v>
      </c>
      <c r="AW147" s="4">
        <v>0</v>
      </c>
      <c r="AX147" s="4">
        <v>0</v>
      </c>
      <c r="AY147" s="4">
        <v>0</v>
      </c>
      <c r="AZ147" s="4">
        <v>0</v>
      </c>
      <c r="BA147" s="4">
        <v>0</v>
      </c>
      <c r="BB147" s="4">
        <v>0</v>
      </c>
      <c r="BC147" s="4">
        <v>0</v>
      </c>
      <c r="BD147" s="4">
        <v>0</v>
      </c>
      <c r="BE147" s="4">
        <v>0</v>
      </c>
      <c r="BF147" s="4">
        <v>0</v>
      </c>
      <c r="BG147" s="4">
        <v>0</v>
      </c>
      <c r="BH147" s="4">
        <v>0</v>
      </c>
      <c r="BI147" s="4">
        <v>0</v>
      </c>
      <c r="BJ147" s="4">
        <v>0</v>
      </c>
      <c r="BK147" s="4">
        <v>0</v>
      </c>
      <c r="BL147" s="4">
        <v>0</v>
      </c>
      <c r="BN147" s="1" t="s">
        <v>340</v>
      </c>
    </row>
    <row r="148" spans="1:66" ht="12" x14ac:dyDescent="0.25">
      <c r="A148" s="1" t="s">
        <v>238</v>
      </c>
      <c r="B148" s="1" t="s">
        <v>11</v>
      </c>
      <c r="C148" s="1" t="s">
        <v>60</v>
      </c>
      <c r="D148" s="1" t="s">
        <v>69</v>
      </c>
      <c r="E148" s="1" t="s">
        <v>14</v>
      </c>
      <c r="F148" s="1" t="s">
        <v>241</v>
      </c>
      <c r="G148" s="1" t="s">
        <v>34</v>
      </c>
      <c r="H148" s="1" t="s">
        <v>35</v>
      </c>
      <c r="I148" s="1" t="s">
        <v>318</v>
      </c>
      <c r="J148" s="1" t="s">
        <v>331</v>
      </c>
      <c r="K148" s="4">
        <v>19.996223454036102</v>
      </c>
      <c r="L148" s="4">
        <v>18.956448022673602</v>
      </c>
      <c r="M148" s="4">
        <v>18.394760103270201</v>
      </c>
      <c r="N148" s="4">
        <v>19.7311055692041</v>
      </c>
      <c r="O148" s="4">
        <v>18.893914621186902</v>
      </c>
      <c r="P148" s="4">
        <v>19.6478760597521</v>
      </c>
      <c r="Q148" s="4">
        <v>20.401837498317299</v>
      </c>
      <c r="R148" s="4">
        <v>21.155798936882501</v>
      </c>
      <c r="S148" s="4">
        <v>21.155798936882501</v>
      </c>
      <c r="T148" s="4">
        <v>21.402149383308601</v>
      </c>
      <c r="U148" s="4">
        <v>21.7708961671641</v>
      </c>
      <c r="V148" s="4">
        <v>22.224207693243599</v>
      </c>
      <c r="W148" s="4">
        <v>22.649330971915099</v>
      </c>
      <c r="X148" s="4">
        <v>22.9584373586232</v>
      </c>
      <c r="Y148" s="4">
        <v>23.1744483492865</v>
      </c>
      <c r="Z148" s="4">
        <v>23.377626269419299</v>
      </c>
      <c r="AA148" s="4">
        <v>23.6773118471252</v>
      </c>
      <c r="AB148" s="4">
        <v>23.768923651201199</v>
      </c>
      <c r="AC148" s="4">
        <v>24.008227035775299</v>
      </c>
      <c r="AD148" s="4">
        <v>24.228317904352899</v>
      </c>
      <c r="AE148" s="4">
        <v>24.3608026671705</v>
      </c>
      <c r="AF148" s="4">
        <v>24.4047169894482</v>
      </c>
      <c r="AG148" s="4">
        <v>24.3883232981925</v>
      </c>
      <c r="AH148" s="4">
        <v>24.419552909136598</v>
      </c>
      <c r="AI148" s="4">
        <v>24.4151763128285</v>
      </c>
      <c r="AJ148" s="4">
        <v>24.430086412115401</v>
      </c>
      <c r="AK148" s="4">
        <v>24.4852760333563</v>
      </c>
      <c r="AL148" s="4">
        <v>24.480083461465298</v>
      </c>
      <c r="AM148" s="4">
        <v>24.443661278630199</v>
      </c>
      <c r="AN148" s="4">
        <v>24.443661278630199</v>
      </c>
      <c r="AO148" s="4">
        <v>24.443661278630199</v>
      </c>
      <c r="AP148" s="4">
        <v>0</v>
      </c>
      <c r="AQ148" s="4">
        <v>0</v>
      </c>
      <c r="AR148" s="4">
        <v>0</v>
      </c>
      <c r="AS148" s="4">
        <v>0</v>
      </c>
      <c r="AT148" s="4">
        <v>0</v>
      </c>
      <c r="AU148" s="4">
        <v>0</v>
      </c>
      <c r="AV148" s="4">
        <v>0</v>
      </c>
      <c r="AW148" s="4">
        <v>0</v>
      </c>
      <c r="AX148" s="4">
        <v>0</v>
      </c>
      <c r="AY148" s="4">
        <v>0</v>
      </c>
      <c r="AZ148" s="4">
        <v>0</v>
      </c>
      <c r="BA148" s="4">
        <v>0</v>
      </c>
      <c r="BB148" s="4">
        <v>0</v>
      </c>
      <c r="BC148" s="4">
        <v>0</v>
      </c>
      <c r="BD148" s="4">
        <v>0</v>
      </c>
      <c r="BE148" s="4">
        <v>0</v>
      </c>
      <c r="BF148" s="4">
        <v>0</v>
      </c>
      <c r="BG148" s="4">
        <v>0</v>
      </c>
      <c r="BH148" s="4">
        <v>0</v>
      </c>
      <c r="BI148" s="4">
        <v>0</v>
      </c>
      <c r="BJ148" s="4">
        <v>0</v>
      </c>
      <c r="BK148" s="4">
        <v>0</v>
      </c>
      <c r="BL148" s="4">
        <v>0</v>
      </c>
      <c r="BN148" s="1" t="s">
        <v>340</v>
      </c>
    </row>
    <row r="149" spans="1:66" ht="12" x14ac:dyDescent="0.25">
      <c r="A149" s="1" t="s">
        <v>238</v>
      </c>
      <c r="B149" s="1" t="s">
        <v>11</v>
      </c>
      <c r="C149" s="1" t="s">
        <v>60</v>
      </c>
      <c r="D149" s="1" t="s">
        <v>69</v>
      </c>
      <c r="E149" s="1" t="s">
        <v>14</v>
      </c>
      <c r="F149" s="1" t="s">
        <v>241</v>
      </c>
      <c r="G149" s="1" t="s">
        <v>27</v>
      </c>
      <c r="H149" s="1" t="s">
        <v>28</v>
      </c>
      <c r="I149" s="1" t="s">
        <v>318</v>
      </c>
      <c r="J149" s="1" t="s">
        <v>331</v>
      </c>
      <c r="K149" s="4">
        <v>2903466.7651789999</v>
      </c>
      <c r="L149" s="4">
        <v>1211722.5084025101</v>
      </c>
      <c r="M149" s="4">
        <v>1076679.6460843701</v>
      </c>
      <c r="N149" s="4">
        <v>2121746.7801927198</v>
      </c>
      <c r="O149" s="4">
        <v>2320693.0465482101</v>
      </c>
      <c r="P149" s="4">
        <v>1986161.21380633</v>
      </c>
      <c r="Q149" s="4">
        <v>1651674.60640346</v>
      </c>
      <c r="R149" s="4">
        <v>1317187.9990006001</v>
      </c>
      <c r="S149" s="4">
        <v>1317187.9990006001</v>
      </c>
      <c r="T149" s="4">
        <v>1376568.8691358001</v>
      </c>
      <c r="U149" s="4">
        <v>1450828.87580907</v>
      </c>
      <c r="V149" s="4">
        <v>1545304.6090249401</v>
      </c>
      <c r="W149" s="4">
        <v>1614273.2510327001</v>
      </c>
      <c r="X149" s="4">
        <v>1665106.5320928399</v>
      </c>
      <c r="Y149" s="4">
        <v>1670714.4741315099</v>
      </c>
      <c r="Z149" s="4">
        <v>1690342.2712668299</v>
      </c>
      <c r="AA149" s="4">
        <v>1748682.95860454</v>
      </c>
      <c r="AB149" s="4">
        <v>1713497.64484583</v>
      </c>
      <c r="AC149" s="4">
        <v>1781019.07600489</v>
      </c>
      <c r="AD149" s="4">
        <v>1819053.5861219601</v>
      </c>
      <c r="AE149" s="4">
        <v>1815661.6856953499</v>
      </c>
      <c r="AF149" s="4">
        <v>1786672.2433825801</v>
      </c>
      <c r="AG149" s="4">
        <v>1770029.3186226799</v>
      </c>
      <c r="AH149" s="4">
        <v>1768627.33311301</v>
      </c>
      <c r="AI149" s="4">
        <v>1766999.2209082399</v>
      </c>
      <c r="AJ149" s="4">
        <v>1750537.1975044201</v>
      </c>
      <c r="AK149" s="4">
        <v>1740768.52427578</v>
      </c>
      <c r="AL149" s="4">
        <v>1711281.60323377</v>
      </c>
      <c r="AM149" s="4">
        <v>1705447.5345000001</v>
      </c>
      <c r="AN149" s="4">
        <v>1705447.5345000001</v>
      </c>
      <c r="AO149" s="4">
        <v>1705447.5345000001</v>
      </c>
      <c r="AP149" s="4">
        <v>0</v>
      </c>
      <c r="AQ149" s="4">
        <v>0</v>
      </c>
      <c r="AR149" s="4">
        <v>0</v>
      </c>
      <c r="AS149" s="4">
        <v>0</v>
      </c>
      <c r="AT149" s="4">
        <v>0</v>
      </c>
      <c r="AU149" s="4">
        <v>0</v>
      </c>
      <c r="AV149" s="4">
        <v>0</v>
      </c>
      <c r="AW149" s="4">
        <v>0</v>
      </c>
      <c r="AX149" s="4">
        <v>0</v>
      </c>
      <c r="AY149" s="4">
        <v>0</v>
      </c>
      <c r="AZ149" s="4">
        <v>0</v>
      </c>
      <c r="BA149" s="4">
        <v>0</v>
      </c>
      <c r="BB149" s="4">
        <v>0</v>
      </c>
      <c r="BC149" s="4">
        <v>0</v>
      </c>
      <c r="BD149" s="4">
        <v>0</v>
      </c>
      <c r="BE149" s="4">
        <v>0</v>
      </c>
      <c r="BF149" s="4">
        <v>0</v>
      </c>
      <c r="BG149" s="4">
        <v>0</v>
      </c>
      <c r="BH149" s="4">
        <v>0</v>
      </c>
      <c r="BI149" s="4">
        <v>0</v>
      </c>
      <c r="BJ149" s="4">
        <v>0</v>
      </c>
      <c r="BK149" s="4">
        <v>0</v>
      </c>
      <c r="BL149" s="4">
        <v>0</v>
      </c>
      <c r="BN149" s="1" t="s">
        <v>340</v>
      </c>
    </row>
    <row r="150" spans="1:66" ht="12" x14ac:dyDescent="0.25">
      <c r="A150" s="1" t="s">
        <v>238</v>
      </c>
      <c r="B150" s="1" t="s">
        <v>11</v>
      </c>
      <c r="C150" s="1" t="s">
        <v>60</v>
      </c>
      <c r="D150" s="1" t="s">
        <v>69</v>
      </c>
      <c r="E150" s="1" t="s">
        <v>14</v>
      </c>
      <c r="F150" s="1" t="s">
        <v>241</v>
      </c>
      <c r="G150" s="1" t="s">
        <v>62</v>
      </c>
      <c r="H150" s="1" t="s">
        <v>62</v>
      </c>
      <c r="I150" s="1" t="s">
        <v>318</v>
      </c>
      <c r="J150" s="1" t="s">
        <v>331</v>
      </c>
      <c r="K150" s="4">
        <v>5825.7388021677598</v>
      </c>
      <c r="L150" s="4">
        <v>4696.74049789125</v>
      </c>
      <c r="M150" s="4">
        <v>4511.7732909224196</v>
      </c>
      <c r="N150" s="4">
        <v>4046.7971766545302</v>
      </c>
      <c r="O150" s="4">
        <v>3665.1739406330398</v>
      </c>
      <c r="P150" s="4">
        <v>4195.0921047533002</v>
      </c>
      <c r="Q150" s="4">
        <v>4725.0476133530601</v>
      </c>
      <c r="R150" s="4">
        <v>5254.9657774733196</v>
      </c>
      <c r="S150" s="4">
        <v>5254.9657774733196</v>
      </c>
      <c r="T150" s="4">
        <v>5298.2853736945699</v>
      </c>
      <c r="U150" s="4">
        <v>5337.6464550887003</v>
      </c>
      <c r="V150" s="4">
        <v>5373.7959112457402</v>
      </c>
      <c r="W150" s="4">
        <v>5413.2690260783802</v>
      </c>
      <c r="X150" s="4">
        <v>5456.5512778201301</v>
      </c>
      <c r="Y150" s="4">
        <v>5490.9081989611204</v>
      </c>
      <c r="Z150" s="4">
        <v>5528.7008122162097</v>
      </c>
      <c r="AA150" s="4">
        <v>5568.8834721593603</v>
      </c>
      <c r="AB150" s="4">
        <v>5593.9042734250797</v>
      </c>
      <c r="AC150" s="4">
        <v>5626.1699037140097</v>
      </c>
      <c r="AD150" s="4">
        <v>5673.5973926803799</v>
      </c>
      <c r="AE150" s="4">
        <v>5679.6845428390498</v>
      </c>
      <c r="AF150" s="4">
        <v>5705.7136450512999</v>
      </c>
      <c r="AG150" s="4">
        <v>5723.7883731298198</v>
      </c>
      <c r="AH150" s="4">
        <v>5745.4108267609499</v>
      </c>
      <c r="AI150" s="4">
        <v>5804.7512046881502</v>
      </c>
      <c r="AJ150" s="4">
        <v>5805.1619939626698</v>
      </c>
      <c r="AK150" s="4">
        <v>5850.5355365564701</v>
      </c>
      <c r="AL150" s="4">
        <v>5884.5937018614504</v>
      </c>
      <c r="AM150" s="4">
        <v>5910.3613927172</v>
      </c>
      <c r="AN150" s="4">
        <v>5910.3613927172</v>
      </c>
      <c r="AO150" s="4">
        <v>5910.3613927172</v>
      </c>
      <c r="AP150" s="4">
        <v>0</v>
      </c>
      <c r="AQ150" s="4">
        <v>0</v>
      </c>
      <c r="AR150" s="4">
        <v>0</v>
      </c>
      <c r="AS150" s="4">
        <v>0</v>
      </c>
      <c r="AT150" s="4">
        <v>0</v>
      </c>
      <c r="AU150" s="4">
        <v>0</v>
      </c>
      <c r="AV150" s="4">
        <v>0</v>
      </c>
      <c r="AW150" s="4">
        <v>0</v>
      </c>
      <c r="AX150" s="4">
        <v>0</v>
      </c>
      <c r="AY150" s="4">
        <v>0</v>
      </c>
      <c r="AZ150" s="4">
        <v>0</v>
      </c>
      <c r="BA150" s="4">
        <v>0</v>
      </c>
      <c r="BB150" s="4">
        <v>0</v>
      </c>
      <c r="BC150" s="4">
        <v>0</v>
      </c>
      <c r="BD150" s="4">
        <v>0</v>
      </c>
      <c r="BE150" s="4">
        <v>0</v>
      </c>
      <c r="BF150" s="4">
        <v>0</v>
      </c>
      <c r="BG150" s="4">
        <v>0</v>
      </c>
      <c r="BH150" s="4">
        <v>0</v>
      </c>
      <c r="BI150" s="4">
        <v>0</v>
      </c>
      <c r="BJ150" s="4">
        <v>0</v>
      </c>
      <c r="BK150" s="4">
        <v>0</v>
      </c>
      <c r="BL150" s="4">
        <v>0</v>
      </c>
      <c r="BN150" s="1" t="s">
        <v>340</v>
      </c>
    </row>
    <row r="151" spans="1:66" ht="12" x14ac:dyDescent="0.25">
      <c r="A151" s="1" t="s">
        <v>238</v>
      </c>
      <c r="B151" s="1" t="s">
        <v>11</v>
      </c>
      <c r="C151" s="1" t="s">
        <v>60</v>
      </c>
      <c r="D151" s="1" t="s">
        <v>70</v>
      </c>
      <c r="E151" s="1" t="s">
        <v>14</v>
      </c>
      <c r="F151" s="1" t="s">
        <v>241</v>
      </c>
      <c r="G151" s="1" t="s">
        <v>34</v>
      </c>
      <c r="H151" s="1" t="s">
        <v>35</v>
      </c>
      <c r="I151" s="1" t="s">
        <v>318</v>
      </c>
      <c r="J151" s="1" t="s">
        <v>331</v>
      </c>
      <c r="K151" s="4">
        <v>22.9059433863493</v>
      </c>
      <c r="L151" s="4">
        <v>21.7148666202764</v>
      </c>
      <c r="M151" s="4">
        <v>21.0714455406798</v>
      </c>
      <c r="N151" s="4">
        <v>22.6022472772001</v>
      </c>
      <c r="O151" s="4">
        <v>21.643233766327601</v>
      </c>
      <c r="P151" s="4">
        <v>22.506906752727399</v>
      </c>
      <c r="Q151" s="4">
        <v>23.370579739127201</v>
      </c>
      <c r="R151" s="4">
        <v>24.2342527255269</v>
      </c>
      <c r="S151" s="4">
        <v>24.2342527255269</v>
      </c>
      <c r="T151" s="4">
        <v>24.5164504811186</v>
      </c>
      <c r="U151" s="4">
        <v>24.938854890346601</v>
      </c>
      <c r="V151" s="4">
        <v>25.458129351177899</v>
      </c>
      <c r="W151" s="4">
        <v>25.945113794808002</v>
      </c>
      <c r="X151" s="4">
        <v>26.2991993255369</v>
      </c>
      <c r="Y151" s="4">
        <v>26.546642825772601</v>
      </c>
      <c r="Z151" s="4">
        <v>26.779385870808898</v>
      </c>
      <c r="AA151" s="4">
        <v>27.122679737894199</v>
      </c>
      <c r="AB151" s="4">
        <v>27.227622293797801</v>
      </c>
      <c r="AC151" s="4">
        <v>27.501747545089199</v>
      </c>
      <c r="AD151" s="4">
        <v>27.7538646004461</v>
      </c>
      <c r="AE151" s="4">
        <v>27.9056276812913</v>
      </c>
      <c r="AF151" s="4">
        <v>27.955932129141399</v>
      </c>
      <c r="AG151" s="4">
        <v>27.937152934927099</v>
      </c>
      <c r="AH151" s="4">
        <v>27.972926875036698</v>
      </c>
      <c r="AI151" s="4">
        <v>27.967913424997601</v>
      </c>
      <c r="AJ151" s="4">
        <v>27.984993144622401</v>
      </c>
      <c r="AK151" s="4">
        <v>28.048213599352898</v>
      </c>
      <c r="AL151" s="4">
        <v>28.042265438289601</v>
      </c>
      <c r="AM151" s="4">
        <v>28.0005433371166</v>
      </c>
      <c r="AN151" s="4">
        <v>28.0005433371166</v>
      </c>
      <c r="AO151" s="4">
        <v>28.0005433371166</v>
      </c>
      <c r="AP151" s="4">
        <v>0</v>
      </c>
      <c r="AQ151" s="4">
        <v>0</v>
      </c>
      <c r="AR151" s="4">
        <v>0</v>
      </c>
      <c r="AS151" s="4">
        <v>0</v>
      </c>
      <c r="AT151" s="4">
        <v>0</v>
      </c>
      <c r="AU151" s="4">
        <v>0</v>
      </c>
      <c r="AV151" s="4">
        <v>0</v>
      </c>
      <c r="AW151" s="4">
        <v>0</v>
      </c>
      <c r="AX151" s="4">
        <v>0</v>
      </c>
      <c r="AY151" s="4">
        <v>0</v>
      </c>
      <c r="AZ151" s="4">
        <v>0</v>
      </c>
      <c r="BA151" s="4">
        <v>0</v>
      </c>
      <c r="BB151" s="4">
        <v>0</v>
      </c>
      <c r="BC151" s="4">
        <v>0</v>
      </c>
      <c r="BD151" s="4">
        <v>0</v>
      </c>
      <c r="BE151" s="4">
        <v>0</v>
      </c>
      <c r="BF151" s="4">
        <v>0</v>
      </c>
      <c r="BG151" s="4">
        <v>0</v>
      </c>
      <c r="BH151" s="4">
        <v>0</v>
      </c>
      <c r="BI151" s="4">
        <v>0</v>
      </c>
      <c r="BJ151" s="4">
        <v>0</v>
      </c>
      <c r="BK151" s="4">
        <v>0</v>
      </c>
      <c r="BL151" s="4">
        <v>0</v>
      </c>
      <c r="BN151" s="1" t="s">
        <v>340</v>
      </c>
    </row>
    <row r="152" spans="1:66" ht="12" x14ac:dyDescent="0.25">
      <c r="A152" s="1" t="s">
        <v>238</v>
      </c>
      <c r="B152" s="1" t="s">
        <v>11</v>
      </c>
      <c r="C152" s="1" t="s">
        <v>60</v>
      </c>
      <c r="D152" s="1" t="s">
        <v>70</v>
      </c>
      <c r="E152" s="1" t="s">
        <v>14</v>
      </c>
      <c r="F152" s="1" t="s">
        <v>241</v>
      </c>
      <c r="G152" s="1" t="s">
        <v>27</v>
      </c>
      <c r="H152" s="1" t="s">
        <v>28</v>
      </c>
      <c r="I152" s="1" t="s">
        <v>318</v>
      </c>
      <c r="J152" s="1" t="s">
        <v>331</v>
      </c>
      <c r="K152" s="4">
        <v>1053552.7098550401</v>
      </c>
      <c r="L152" s="4">
        <v>439685.94634183898</v>
      </c>
      <c r="M152" s="4">
        <v>390684.25799873698</v>
      </c>
      <c r="N152" s="4">
        <v>769897.59163316595</v>
      </c>
      <c r="O152" s="4">
        <v>842087.28588008694</v>
      </c>
      <c r="P152" s="4">
        <v>720698.97754990403</v>
      </c>
      <c r="Q152" s="4">
        <v>599327.07969806797</v>
      </c>
      <c r="R152" s="4">
        <v>477955.18184623099</v>
      </c>
      <c r="S152" s="4">
        <v>477955.18184623099</v>
      </c>
      <c r="T152" s="4">
        <v>499502.13991538499</v>
      </c>
      <c r="U152" s="4">
        <v>526448.14536058705</v>
      </c>
      <c r="V152" s="4">
        <v>560729.63462674303</v>
      </c>
      <c r="W152" s="4">
        <v>585755.61410538701</v>
      </c>
      <c r="X152" s="4">
        <v>604200.99176702299</v>
      </c>
      <c r="Y152" s="4">
        <v>606235.89108200802</v>
      </c>
      <c r="Z152" s="4">
        <v>613358.03868445498</v>
      </c>
      <c r="AA152" s="4">
        <v>634527.55575163499</v>
      </c>
      <c r="AB152" s="4">
        <v>621760.20359794097</v>
      </c>
      <c r="AC152" s="4">
        <v>646261.04776949098</v>
      </c>
      <c r="AD152" s="4">
        <v>660062.26005902595</v>
      </c>
      <c r="AE152" s="4">
        <v>658831.47418302705</v>
      </c>
      <c r="AF152" s="4">
        <v>648312.35756282299</v>
      </c>
      <c r="AG152" s="4">
        <v>642273.30153125501</v>
      </c>
      <c r="AH152" s="4">
        <v>641764.57670250896</v>
      </c>
      <c r="AI152" s="4">
        <v>641173.79948202905</v>
      </c>
      <c r="AJ152" s="4">
        <v>635200.38536384795</v>
      </c>
      <c r="AK152" s="4">
        <v>631655.72204097104</v>
      </c>
      <c r="AL152" s="4">
        <v>620956.09015895496</v>
      </c>
      <c r="AM152" s="4">
        <v>618839.13845223596</v>
      </c>
      <c r="AN152" s="4">
        <v>618839.13845223596</v>
      </c>
      <c r="AO152" s="4">
        <v>618839.13845223596</v>
      </c>
      <c r="AP152" s="4">
        <v>0</v>
      </c>
      <c r="AQ152" s="4">
        <v>0</v>
      </c>
      <c r="AR152" s="4">
        <v>0</v>
      </c>
      <c r="AS152" s="4">
        <v>0</v>
      </c>
      <c r="AT152" s="4">
        <v>0</v>
      </c>
      <c r="AU152" s="4">
        <v>0</v>
      </c>
      <c r="AV152" s="4">
        <v>0</v>
      </c>
      <c r="AW152" s="4">
        <v>0</v>
      </c>
      <c r="AX152" s="4">
        <v>0</v>
      </c>
      <c r="AY152" s="4">
        <v>0</v>
      </c>
      <c r="AZ152" s="4">
        <v>0</v>
      </c>
      <c r="BA152" s="4">
        <v>0</v>
      </c>
      <c r="BB152" s="4">
        <v>0</v>
      </c>
      <c r="BC152" s="4">
        <v>0</v>
      </c>
      <c r="BD152" s="4">
        <v>0</v>
      </c>
      <c r="BE152" s="4">
        <v>0</v>
      </c>
      <c r="BF152" s="4">
        <v>0</v>
      </c>
      <c r="BG152" s="4">
        <v>0</v>
      </c>
      <c r="BH152" s="4">
        <v>0</v>
      </c>
      <c r="BI152" s="4">
        <v>0</v>
      </c>
      <c r="BJ152" s="4">
        <v>0</v>
      </c>
      <c r="BK152" s="4">
        <v>0</v>
      </c>
      <c r="BL152" s="4">
        <v>0</v>
      </c>
      <c r="BN152" s="1" t="s">
        <v>340</v>
      </c>
    </row>
    <row r="153" spans="1:66" ht="12" x14ac:dyDescent="0.25">
      <c r="A153" s="1" t="s">
        <v>238</v>
      </c>
      <c r="B153" s="1" t="s">
        <v>11</v>
      </c>
      <c r="C153" s="1" t="s">
        <v>60</v>
      </c>
      <c r="D153" s="1" t="s">
        <v>71</v>
      </c>
      <c r="E153" s="1" t="s">
        <v>14</v>
      </c>
      <c r="F153" s="1" t="s">
        <v>241</v>
      </c>
      <c r="G153" s="1" t="s">
        <v>34</v>
      </c>
      <c r="H153" s="1" t="s">
        <v>35</v>
      </c>
      <c r="I153" s="1" t="s">
        <v>318</v>
      </c>
      <c r="J153" s="1" t="s">
        <v>331</v>
      </c>
      <c r="K153" s="4">
        <v>12.142150143557201</v>
      </c>
      <c r="L153" s="4">
        <v>11.5107754526209</v>
      </c>
      <c r="M153" s="4">
        <v>11.1697060968551</v>
      </c>
      <c r="N153" s="4">
        <v>11.981164686939801</v>
      </c>
      <c r="O153" s="4">
        <v>11.4728037850416</v>
      </c>
      <c r="P153" s="4">
        <v>11.9306258838271</v>
      </c>
      <c r="Q153" s="4">
        <v>12.3884479826126</v>
      </c>
      <c r="R153" s="4">
        <v>12.846270081398099</v>
      </c>
      <c r="S153" s="4">
        <v>12.846270081398099</v>
      </c>
      <c r="T153" s="4">
        <v>12.9958595333921</v>
      </c>
      <c r="U153" s="4">
        <v>13.219770754669399</v>
      </c>
      <c r="V153" s="4">
        <v>13.4950315619971</v>
      </c>
      <c r="W153" s="4">
        <v>13.753175840641299</v>
      </c>
      <c r="X153" s="4">
        <v>13.9408720907042</v>
      </c>
      <c r="Y153" s="4">
        <v>14.0720387526152</v>
      </c>
      <c r="Z153" s="4">
        <v>14.195412889625601</v>
      </c>
      <c r="AA153" s="4">
        <v>14.377388615628499</v>
      </c>
      <c r="AB153" s="4">
        <v>14.4330173338496</v>
      </c>
      <c r="AC153" s="4">
        <v>14.5783276536727</v>
      </c>
      <c r="AD153" s="4">
        <v>14.7119717078932</v>
      </c>
      <c r="AE153" s="4">
        <v>14.7924193927054</v>
      </c>
      <c r="AF153" s="4">
        <v>14.8190851426543</v>
      </c>
      <c r="AG153" s="4">
        <v>14.809130529919999</v>
      </c>
      <c r="AH153" s="4">
        <v>14.828093841961399</v>
      </c>
      <c r="AI153" s="4">
        <v>14.825436275665799</v>
      </c>
      <c r="AJ153" s="4">
        <v>14.834490018469401</v>
      </c>
      <c r="AK153" s="4">
        <v>14.868002379891699</v>
      </c>
      <c r="AL153" s="4">
        <v>14.864849335134201</v>
      </c>
      <c r="AM153" s="4">
        <v>14.8427329783354</v>
      </c>
      <c r="AN153" s="4">
        <v>14.8427329783354</v>
      </c>
      <c r="AO153" s="4">
        <v>14.8427329783354</v>
      </c>
      <c r="AP153" s="4">
        <v>0</v>
      </c>
      <c r="AQ153" s="4">
        <v>0</v>
      </c>
      <c r="AR153" s="4">
        <v>0</v>
      </c>
      <c r="AS153" s="4">
        <v>0</v>
      </c>
      <c r="AT153" s="4">
        <v>0</v>
      </c>
      <c r="AU153" s="4">
        <v>0</v>
      </c>
      <c r="AV153" s="4">
        <v>0</v>
      </c>
      <c r="AW153" s="4">
        <v>0</v>
      </c>
      <c r="AX153" s="4">
        <v>0</v>
      </c>
      <c r="AY153" s="4">
        <v>0</v>
      </c>
      <c r="AZ153" s="4">
        <v>0</v>
      </c>
      <c r="BA153" s="4">
        <v>0</v>
      </c>
      <c r="BB153" s="4">
        <v>0</v>
      </c>
      <c r="BC153" s="4">
        <v>0</v>
      </c>
      <c r="BD153" s="4">
        <v>0</v>
      </c>
      <c r="BE153" s="4">
        <v>0</v>
      </c>
      <c r="BF153" s="4">
        <v>0</v>
      </c>
      <c r="BG153" s="4">
        <v>0</v>
      </c>
      <c r="BH153" s="4">
        <v>0</v>
      </c>
      <c r="BI153" s="4">
        <v>0</v>
      </c>
      <c r="BJ153" s="4">
        <v>0</v>
      </c>
      <c r="BK153" s="4">
        <v>0</v>
      </c>
      <c r="BL153" s="4">
        <v>0</v>
      </c>
      <c r="BN153" s="1" t="s">
        <v>340</v>
      </c>
    </row>
    <row r="154" spans="1:66" ht="12" x14ac:dyDescent="0.25">
      <c r="A154" s="1" t="s">
        <v>238</v>
      </c>
      <c r="B154" s="1" t="s">
        <v>11</v>
      </c>
      <c r="C154" s="1" t="s">
        <v>60</v>
      </c>
      <c r="D154" s="1" t="s">
        <v>71</v>
      </c>
      <c r="E154" s="1" t="s">
        <v>14</v>
      </c>
      <c r="F154" s="1" t="s">
        <v>241</v>
      </c>
      <c r="G154" s="1" t="s">
        <v>27</v>
      </c>
      <c r="H154" s="1" t="s">
        <v>28</v>
      </c>
      <c r="I154" s="1" t="s">
        <v>318</v>
      </c>
      <c r="J154" s="1" t="s">
        <v>331</v>
      </c>
      <c r="K154" s="4">
        <v>1401086.3307418099</v>
      </c>
      <c r="L154" s="4">
        <v>584724.39345117297</v>
      </c>
      <c r="M154" s="4">
        <v>519558.60242944403</v>
      </c>
      <c r="N154" s="4">
        <v>1023862.3863979999</v>
      </c>
      <c r="O154" s="4">
        <v>1119865.1709608301</v>
      </c>
      <c r="P154" s="4">
        <v>958434.71008081199</v>
      </c>
      <c r="Q154" s="4">
        <v>797026.07297541597</v>
      </c>
      <c r="R154" s="4">
        <v>635617.43587001902</v>
      </c>
      <c r="S154" s="4">
        <v>635617.43587001902</v>
      </c>
      <c r="T154" s="4">
        <v>664272.05194889801</v>
      </c>
      <c r="U154" s="4">
        <v>700106.689878462</v>
      </c>
      <c r="V154" s="4">
        <v>745696.55506412697</v>
      </c>
      <c r="W154" s="4">
        <v>778977.81136289996</v>
      </c>
      <c r="X154" s="4">
        <v>803507.73403819301</v>
      </c>
      <c r="Y154" s="4">
        <v>806213.88209133898</v>
      </c>
      <c r="Z154" s="4">
        <v>815685.40027735103</v>
      </c>
      <c r="AA154" s="4">
        <v>843838.06953991996</v>
      </c>
      <c r="AB154" s="4">
        <v>826859.17288388999</v>
      </c>
      <c r="AC154" s="4">
        <v>859442.06839475501</v>
      </c>
      <c r="AD154" s="4">
        <v>877795.86285198003</v>
      </c>
      <c r="AE154" s="4">
        <v>876159.07975531905</v>
      </c>
      <c r="AF154" s="4">
        <v>862170.04022252304</v>
      </c>
      <c r="AG154" s="4">
        <v>854138.891161573</v>
      </c>
      <c r="AH154" s="4">
        <v>853462.35414828698</v>
      </c>
      <c r="AI154" s="4">
        <v>852676.69826188905</v>
      </c>
      <c r="AJ154" s="4">
        <v>844732.84429942805</v>
      </c>
      <c r="AK154" s="4">
        <v>840018.90898104396</v>
      </c>
      <c r="AL154" s="4">
        <v>825789.807927405</v>
      </c>
      <c r="AM154" s="4">
        <v>822974.54100114806</v>
      </c>
      <c r="AN154" s="4">
        <v>822974.54100114806</v>
      </c>
      <c r="AO154" s="4">
        <v>822974.54100114806</v>
      </c>
      <c r="AP154" s="4">
        <v>0</v>
      </c>
      <c r="AQ154" s="4">
        <v>0</v>
      </c>
      <c r="AR154" s="4">
        <v>0</v>
      </c>
      <c r="AS154" s="4">
        <v>0</v>
      </c>
      <c r="AT154" s="4">
        <v>0</v>
      </c>
      <c r="AU154" s="4">
        <v>0</v>
      </c>
      <c r="AV154" s="4">
        <v>0</v>
      </c>
      <c r="AW154" s="4">
        <v>0</v>
      </c>
      <c r="AX154" s="4">
        <v>0</v>
      </c>
      <c r="AY154" s="4">
        <v>0</v>
      </c>
      <c r="AZ154" s="4">
        <v>0</v>
      </c>
      <c r="BA154" s="4">
        <v>0</v>
      </c>
      <c r="BB154" s="4">
        <v>0</v>
      </c>
      <c r="BC154" s="4">
        <v>0</v>
      </c>
      <c r="BD154" s="4">
        <v>0</v>
      </c>
      <c r="BE154" s="4">
        <v>0</v>
      </c>
      <c r="BF154" s="4">
        <v>0</v>
      </c>
      <c r="BG154" s="4">
        <v>0</v>
      </c>
      <c r="BH154" s="4">
        <v>0</v>
      </c>
      <c r="BI154" s="4">
        <v>0</v>
      </c>
      <c r="BJ154" s="4">
        <v>0</v>
      </c>
      <c r="BK154" s="4">
        <v>0</v>
      </c>
      <c r="BL154" s="4">
        <v>0</v>
      </c>
      <c r="BN154" s="1" t="s">
        <v>340</v>
      </c>
    </row>
    <row r="155" spans="1:66" ht="12" x14ac:dyDescent="0.25">
      <c r="A155" s="1" t="s">
        <v>238</v>
      </c>
      <c r="B155" s="1" t="s">
        <v>11</v>
      </c>
      <c r="C155" s="1" t="s">
        <v>60</v>
      </c>
      <c r="D155" s="1" t="s">
        <v>72</v>
      </c>
      <c r="E155" s="1" t="s">
        <v>14</v>
      </c>
      <c r="F155" s="1" t="s">
        <v>241</v>
      </c>
      <c r="G155" s="1" t="s">
        <v>34</v>
      </c>
      <c r="H155" s="1" t="s">
        <v>35</v>
      </c>
      <c r="I155" s="1" t="s">
        <v>318</v>
      </c>
      <c r="J155" s="1" t="s">
        <v>331</v>
      </c>
      <c r="K155" s="4">
        <v>315.48635655653601</v>
      </c>
      <c r="L155" s="4">
        <v>299.081510749948</v>
      </c>
      <c r="M155" s="4">
        <v>290.21959361735998</v>
      </c>
      <c r="N155" s="4">
        <v>311.30351294429801</v>
      </c>
      <c r="O155" s="4">
        <v>298.09490270151002</v>
      </c>
      <c r="P155" s="4">
        <v>309.99037625349399</v>
      </c>
      <c r="Q155" s="4">
        <v>321.88584980547802</v>
      </c>
      <c r="R155" s="4">
        <v>333.78132335746301</v>
      </c>
      <c r="S155" s="4">
        <v>333.78132335746301</v>
      </c>
      <c r="T155" s="4">
        <v>337.66806751981397</v>
      </c>
      <c r="U155" s="4">
        <v>343.48589505099397</v>
      </c>
      <c r="V155" s="4">
        <v>350.63792563700099</v>
      </c>
      <c r="W155" s="4">
        <v>357.34522187139902</v>
      </c>
      <c r="X155" s="4">
        <v>362.22208514285899</v>
      </c>
      <c r="Y155" s="4">
        <v>365.63015470045201</v>
      </c>
      <c r="Z155" s="4">
        <v>368.83575309270799</v>
      </c>
      <c r="AA155" s="4">
        <v>373.56398146244601</v>
      </c>
      <c r="AB155" s="4">
        <v>375.00936810517499</v>
      </c>
      <c r="AC155" s="4">
        <v>378.78492867962399</v>
      </c>
      <c r="AD155" s="4">
        <v>382.25736768284497</v>
      </c>
      <c r="AE155" s="4">
        <v>384.347619135407</v>
      </c>
      <c r="AF155" s="4">
        <v>385.04046844107199</v>
      </c>
      <c r="AG155" s="4">
        <v>384.781820305005</v>
      </c>
      <c r="AH155" s="4">
        <v>385.27453915244502</v>
      </c>
      <c r="AI155" s="4">
        <v>385.20548829259002</v>
      </c>
      <c r="AJ155" s="4">
        <v>385.44072935752001</v>
      </c>
      <c r="AK155" s="4">
        <v>386.31147240382802</v>
      </c>
      <c r="AL155" s="4">
        <v>386.22954765484798</v>
      </c>
      <c r="AM155" s="4">
        <v>385.65490405842701</v>
      </c>
      <c r="AN155" s="4">
        <v>385.65490405842701</v>
      </c>
      <c r="AO155" s="4">
        <v>385.65490405842701</v>
      </c>
      <c r="AP155" s="4">
        <v>0</v>
      </c>
      <c r="AQ155" s="4">
        <v>0</v>
      </c>
      <c r="AR155" s="4">
        <v>0</v>
      </c>
      <c r="AS155" s="4">
        <v>0</v>
      </c>
      <c r="AT155" s="4">
        <v>0</v>
      </c>
      <c r="AU155" s="4">
        <v>0</v>
      </c>
      <c r="AV155" s="4">
        <v>0</v>
      </c>
      <c r="AW155" s="4">
        <v>0</v>
      </c>
      <c r="AX155" s="4">
        <v>0</v>
      </c>
      <c r="AY155" s="4">
        <v>0</v>
      </c>
      <c r="AZ155" s="4">
        <v>0</v>
      </c>
      <c r="BA155" s="4">
        <v>0</v>
      </c>
      <c r="BB155" s="4">
        <v>0</v>
      </c>
      <c r="BC155" s="4">
        <v>0</v>
      </c>
      <c r="BD155" s="4">
        <v>0</v>
      </c>
      <c r="BE155" s="4">
        <v>0</v>
      </c>
      <c r="BF155" s="4">
        <v>0</v>
      </c>
      <c r="BG155" s="4">
        <v>0</v>
      </c>
      <c r="BH155" s="4">
        <v>0</v>
      </c>
      <c r="BI155" s="4">
        <v>0</v>
      </c>
      <c r="BJ155" s="4">
        <v>0</v>
      </c>
      <c r="BK155" s="4">
        <v>0</v>
      </c>
      <c r="BL155" s="4">
        <v>0</v>
      </c>
      <c r="BN155" s="1" t="s">
        <v>340</v>
      </c>
    </row>
    <row r="156" spans="1:66" ht="12" x14ac:dyDescent="0.25">
      <c r="A156" s="1" t="s">
        <v>238</v>
      </c>
      <c r="B156" s="1" t="s">
        <v>11</v>
      </c>
      <c r="C156" s="1" t="s">
        <v>60</v>
      </c>
      <c r="D156" s="1" t="s">
        <v>72</v>
      </c>
      <c r="E156" s="1" t="s">
        <v>14</v>
      </c>
      <c r="F156" s="1" t="s">
        <v>241</v>
      </c>
      <c r="G156" s="1" t="s">
        <v>27</v>
      </c>
      <c r="H156" s="1" t="s">
        <v>28</v>
      </c>
      <c r="I156" s="1" t="s">
        <v>318</v>
      </c>
      <c r="J156" s="1" t="s">
        <v>331</v>
      </c>
      <c r="K156" s="4">
        <v>8346917.1202146998</v>
      </c>
      <c r="L156" s="4">
        <v>3483472.7476933398</v>
      </c>
      <c r="M156" s="4">
        <v>3095250.0916036</v>
      </c>
      <c r="N156" s="4">
        <v>6099620.1977394503</v>
      </c>
      <c r="O156" s="4">
        <v>6671553.0390451197</v>
      </c>
      <c r="P156" s="4">
        <v>5709837.3702253699</v>
      </c>
      <c r="Q156" s="4">
        <v>4748251.7156909797</v>
      </c>
      <c r="R156" s="4">
        <v>3786666.06115659</v>
      </c>
      <c r="S156" s="4">
        <v>3786666.06115659</v>
      </c>
      <c r="T156" s="4">
        <v>3957374.8178363699</v>
      </c>
      <c r="U156" s="4">
        <v>4170858.2744001099</v>
      </c>
      <c r="V156" s="4">
        <v>4442458.1165204998</v>
      </c>
      <c r="W156" s="4">
        <v>4640729.90169694</v>
      </c>
      <c r="X156" s="4">
        <v>4786865.9584433697</v>
      </c>
      <c r="Y156" s="4">
        <v>4802987.7298282096</v>
      </c>
      <c r="Z156" s="4">
        <v>4859413.9296751497</v>
      </c>
      <c r="AA156" s="4">
        <v>5027132.3577916101</v>
      </c>
      <c r="AB156" s="4">
        <v>4925981.2437802898</v>
      </c>
      <c r="AC156" s="4">
        <v>5120092.5718251504</v>
      </c>
      <c r="AD156" s="4">
        <v>5229434.5858142599</v>
      </c>
      <c r="AE156" s="4">
        <v>5219683.5144121395</v>
      </c>
      <c r="AF156" s="4">
        <v>5136344.3574953498</v>
      </c>
      <c r="AG156" s="4">
        <v>5088499.1004822897</v>
      </c>
      <c r="AH156" s="4">
        <v>5084468.6576360799</v>
      </c>
      <c r="AI156" s="4">
        <v>5079788.1433630604</v>
      </c>
      <c r="AJ156" s="4">
        <v>5032462.9434914403</v>
      </c>
      <c r="AK156" s="4">
        <v>5004379.8578533297</v>
      </c>
      <c r="AL156" s="4">
        <v>4919610.5437975703</v>
      </c>
      <c r="AM156" s="4">
        <v>4902838.7009859197</v>
      </c>
      <c r="AN156" s="4">
        <v>4902838.7009859197</v>
      </c>
      <c r="AO156" s="4">
        <v>4902838.7009859197</v>
      </c>
      <c r="AP156" s="4">
        <v>0</v>
      </c>
      <c r="AQ156" s="4">
        <v>0</v>
      </c>
      <c r="AR156" s="4">
        <v>0</v>
      </c>
      <c r="AS156" s="4">
        <v>0</v>
      </c>
      <c r="AT156" s="4">
        <v>0</v>
      </c>
      <c r="AU156" s="4">
        <v>0</v>
      </c>
      <c r="AV156" s="4">
        <v>0</v>
      </c>
      <c r="AW156" s="4">
        <v>0</v>
      </c>
      <c r="AX156" s="4">
        <v>0</v>
      </c>
      <c r="AY156" s="4">
        <v>0</v>
      </c>
      <c r="AZ156" s="4">
        <v>0</v>
      </c>
      <c r="BA156" s="4">
        <v>0</v>
      </c>
      <c r="BB156" s="4">
        <v>0</v>
      </c>
      <c r="BC156" s="4">
        <v>0</v>
      </c>
      <c r="BD156" s="4">
        <v>0</v>
      </c>
      <c r="BE156" s="4">
        <v>0</v>
      </c>
      <c r="BF156" s="4">
        <v>0</v>
      </c>
      <c r="BG156" s="4">
        <v>0</v>
      </c>
      <c r="BH156" s="4">
        <v>0</v>
      </c>
      <c r="BI156" s="4">
        <v>0</v>
      </c>
      <c r="BJ156" s="4">
        <v>0</v>
      </c>
      <c r="BK156" s="4">
        <v>0</v>
      </c>
      <c r="BL156" s="4">
        <v>0</v>
      </c>
      <c r="BN156" s="1" t="s">
        <v>340</v>
      </c>
    </row>
    <row r="157" spans="1:66" ht="12" x14ac:dyDescent="0.25">
      <c r="A157" s="1" t="s">
        <v>238</v>
      </c>
      <c r="B157" s="1" t="s">
        <v>11</v>
      </c>
      <c r="C157" s="1" t="s">
        <v>60</v>
      </c>
      <c r="D157" s="1" t="s">
        <v>72</v>
      </c>
      <c r="E157" s="1" t="s">
        <v>14</v>
      </c>
      <c r="F157" s="1" t="s">
        <v>241</v>
      </c>
      <c r="G157" s="1" t="s">
        <v>62</v>
      </c>
      <c r="H157" s="1" t="s">
        <v>62</v>
      </c>
      <c r="I157" s="1" t="s">
        <v>318</v>
      </c>
      <c r="J157" s="1" t="s">
        <v>331</v>
      </c>
      <c r="K157" s="4">
        <v>596.90356628842801</v>
      </c>
      <c r="L157" s="4">
        <v>481.22671618566</v>
      </c>
      <c r="M157" s="4">
        <v>462.27502795600299</v>
      </c>
      <c r="N157" s="4">
        <v>414.63370549537899</v>
      </c>
      <c r="O157" s="4">
        <v>375.532695598575</v>
      </c>
      <c r="P157" s="4">
        <v>429.82796230135</v>
      </c>
      <c r="Q157" s="4">
        <v>484.127055309036</v>
      </c>
      <c r="R157" s="4">
        <v>538.42232201181002</v>
      </c>
      <c r="S157" s="4">
        <v>538.42232201181002</v>
      </c>
      <c r="T157" s="4">
        <v>542.86083570985295</v>
      </c>
      <c r="U157" s="4">
        <v>546.89376108721103</v>
      </c>
      <c r="V157" s="4">
        <v>550.59762424212897</v>
      </c>
      <c r="W157" s="4">
        <v>554.64202853422501</v>
      </c>
      <c r="X157" s="4">
        <v>559.07671592735505</v>
      </c>
      <c r="Y157" s="4">
        <v>562.59691644649195</v>
      </c>
      <c r="Z157" s="4">
        <v>566.46913701754204</v>
      </c>
      <c r="AA157" s="4">
        <v>570.58624110296796</v>
      </c>
      <c r="AB157" s="4">
        <v>573.14986539407801</v>
      </c>
      <c r="AC157" s="4">
        <v>576.45579283813697</v>
      </c>
      <c r="AD157" s="4">
        <v>581.31520007651102</v>
      </c>
      <c r="AE157" s="4">
        <v>581.93888777718405</v>
      </c>
      <c r="AF157" s="4">
        <v>584.60582230092098</v>
      </c>
      <c r="AG157" s="4">
        <v>586.45775387838</v>
      </c>
      <c r="AH157" s="4">
        <v>588.67318442248904</v>
      </c>
      <c r="AI157" s="4">
        <v>594.75318292782504</v>
      </c>
      <c r="AJ157" s="4">
        <v>594.79527228185805</v>
      </c>
      <c r="AK157" s="4">
        <v>599.44423275006602</v>
      </c>
      <c r="AL157" s="4">
        <v>602.93382282990603</v>
      </c>
      <c r="AM157" s="4">
        <v>605.57397321925896</v>
      </c>
      <c r="AN157" s="4">
        <v>605.57397321925896</v>
      </c>
      <c r="AO157" s="4">
        <v>605.57397321925896</v>
      </c>
      <c r="AP157" s="4">
        <v>0</v>
      </c>
      <c r="AQ157" s="4">
        <v>0</v>
      </c>
      <c r="AR157" s="4">
        <v>0</v>
      </c>
      <c r="AS157" s="4">
        <v>0</v>
      </c>
      <c r="AT157" s="4">
        <v>0</v>
      </c>
      <c r="AU157" s="4">
        <v>0</v>
      </c>
      <c r="AV157" s="4">
        <v>0</v>
      </c>
      <c r="AW157" s="4">
        <v>0</v>
      </c>
      <c r="AX157" s="4">
        <v>0</v>
      </c>
      <c r="AY157" s="4">
        <v>0</v>
      </c>
      <c r="AZ157" s="4">
        <v>0</v>
      </c>
      <c r="BA157" s="4">
        <v>0</v>
      </c>
      <c r="BB157" s="4">
        <v>0</v>
      </c>
      <c r="BC157" s="4">
        <v>0</v>
      </c>
      <c r="BD157" s="4">
        <v>0</v>
      </c>
      <c r="BE157" s="4">
        <v>0</v>
      </c>
      <c r="BF157" s="4">
        <v>0</v>
      </c>
      <c r="BG157" s="4">
        <v>0</v>
      </c>
      <c r="BH157" s="4">
        <v>0</v>
      </c>
      <c r="BI157" s="4">
        <v>0</v>
      </c>
      <c r="BJ157" s="4">
        <v>0</v>
      </c>
      <c r="BK157" s="4">
        <v>0</v>
      </c>
      <c r="BL157" s="4">
        <v>0</v>
      </c>
      <c r="BN157" s="1" t="s">
        <v>340</v>
      </c>
    </row>
    <row r="158" spans="1:66" ht="12" x14ac:dyDescent="0.25">
      <c r="A158" s="1" t="s">
        <v>238</v>
      </c>
      <c r="B158" s="1" t="s">
        <v>11</v>
      </c>
      <c r="C158" s="1" t="s">
        <v>60</v>
      </c>
      <c r="D158" s="1" t="s">
        <v>73</v>
      </c>
      <c r="E158" s="1" t="s">
        <v>14</v>
      </c>
      <c r="F158" s="1" t="s">
        <v>241</v>
      </c>
      <c r="G158" s="1" t="s">
        <v>27</v>
      </c>
      <c r="H158" s="1" t="s">
        <v>28</v>
      </c>
      <c r="I158" s="1" t="s">
        <v>318</v>
      </c>
      <c r="J158" s="1" t="s">
        <v>331</v>
      </c>
      <c r="K158" s="4">
        <v>1702595.5206098</v>
      </c>
      <c r="L158" s="4">
        <v>710555.16797038296</v>
      </c>
      <c r="M158" s="4">
        <v>631365.91213641199</v>
      </c>
      <c r="N158" s="4">
        <v>1244194.2188381399</v>
      </c>
      <c r="O158" s="4">
        <v>1360856.4882332</v>
      </c>
      <c r="P158" s="4">
        <v>1164686.7208507899</v>
      </c>
      <c r="Q158" s="4">
        <v>968543.47364783206</v>
      </c>
      <c r="R158" s="4">
        <v>772400.22644487</v>
      </c>
      <c r="S158" s="4">
        <v>772400.22644487</v>
      </c>
      <c r="T158" s="4">
        <v>807221.22206108004</v>
      </c>
      <c r="U158" s="4">
        <v>850767.356715929</v>
      </c>
      <c r="V158" s="4">
        <v>906168.01158437005</v>
      </c>
      <c r="W158" s="4">
        <v>946611.28524371504</v>
      </c>
      <c r="X158" s="4">
        <v>976419.96694411105</v>
      </c>
      <c r="Y158" s="4">
        <v>979708.46919575601</v>
      </c>
      <c r="Z158" s="4">
        <v>991218.22707651404</v>
      </c>
      <c r="AA158" s="4">
        <v>1025429.2585654</v>
      </c>
      <c r="AB158" s="4">
        <v>1004796.55895427</v>
      </c>
      <c r="AC158" s="4">
        <v>1044391.18687125</v>
      </c>
      <c r="AD158" s="4">
        <v>1066694.6577876499</v>
      </c>
      <c r="AE158" s="4">
        <v>1064705.644329</v>
      </c>
      <c r="AF158" s="4">
        <v>1047706.2093023499</v>
      </c>
      <c r="AG158" s="4">
        <v>1037946.78326521</v>
      </c>
      <c r="AH158" s="4">
        <v>1037124.6577023</v>
      </c>
      <c r="AI158" s="4">
        <v>1036169.93124214</v>
      </c>
      <c r="AJ158" s="4">
        <v>1026516.5859228</v>
      </c>
      <c r="AK158" s="4">
        <v>1020788.22716187</v>
      </c>
      <c r="AL158" s="4">
        <v>1003497.07016128</v>
      </c>
      <c r="AM158" s="4">
        <v>1000075.96701239</v>
      </c>
      <c r="AN158" s="4">
        <v>1000075.96701239</v>
      </c>
      <c r="AO158" s="4">
        <v>1000075.96701239</v>
      </c>
      <c r="AP158" s="4">
        <v>0</v>
      </c>
      <c r="AQ158" s="4">
        <v>0</v>
      </c>
      <c r="AR158" s="4">
        <v>0</v>
      </c>
      <c r="AS158" s="4">
        <v>0</v>
      </c>
      <c r="AT158" s="4">
        <v>0</v>
      </c>
      <c r="AU158" s="4">
        <v>0</v>
      </c>
      <c r="AV158" s="4">
        <v>0</v>
      </c>
      <c r="AW158" s="4">
        <v>0</v>
      </c>
      <c r="AX158" s="4">
        <v>0</v>
      </c>
      <c r="AY158" s="4">
        <v>0</v>
      </c>
      <c r="AZ158" s="4">
        <v>0</v>
      </c>
      <c r="BA158" s="4">
        <v>0</v>
      </c>
      <c r="BB158" s="4">
        <v>0</v>
      </c>
      <c r="BC158" s="4">
        <v>0</v>
      </c>
      <c r="BD158" s="4">
        <v>0</v>
      </c>
      <c r="BE158" s="4">
        <v>0</v>
      </c>
      <c r="BF158" s="4">
        <v>0</v>
      </c>
      <c r="BG158" s="4">
        <v>0</v>
      </c>
      <c r="BH158" s="4">
        <v>0</v>
      </c>
      <c r="BI158" s="4">
        <v>0</v>
      </c>
      <c r="BJ158" s="4">
        <v>0</v>
      </c>
      <c r="BK158" s="4">
        <v>0</v>
      </c>
      <c r="BL158" s="4">
        <v>0</v>
      </c>
      <c r="BN158" s="1" t="s">
        <v>340</v>
      </c>
    </row>
    <row r="159" spans="1:66" ht="12" x14ac:dyDescent="0.25">
      <c r="A159" s="1" t="s">
        <v>238</v>
      </c>
      <c r="B159" s="1" t="s">
        <v>11</v>
      </c>
      <c r="C159" s="1" t="s">
        <v>60</v>
      </c>
      <c r="D159" s="1" t="s">
        <v>73</v>
      </c>
      <c r="E159" s="1" t="s">
        <v>14</v>
      </c>
      <c r="F159" s="1" t="s">
        <v>241</v>
      </c>
      <c r="G159" s="1" t="s">
        <v>62</v>
      </c>
      <c r="H159" s="1" t="s">
        <v>62</v>
      </c>
      <c r="I159" s="1" t="s">
        <v>318</v>
      </c>
      <c r="J159" s="1" t="s">
        <v>331</v>
      </c>
      <c r="K159" s="4">
        <v>24097.897107938199</v>
      </c>
      <c r="L159" s="4">
        <v>19427.848227379302</v>
      </c>
      <c r="M159" s="4">
        <v>18662.739994202198</v>
      </c>
      <c r="N159" s="4">
        <v>16739.387962850102</v>
      </c>
      <c r="O159" s="4">
        <v>15160.8212285807</v>
      </c>
      <c r="P159" s="4">
        <v>17352.803023206601</v>
      </c>
      <c r="Q159" s="4">
        <v>19544.939291531999</v>
      </c>
      <c r="R159" s="4">
        <v>21736.921086157901</v>
      </c>
      <c r="S159" s="4">
        <v>21736.921086157901</v>
      </c>
      <c r="T159" s="4">
        <v>21916.110577473301</v>
      </c>
      <c r="U159" s="4">
        <v>22078.925856651302</v>
      </c>
      <c r="V159" s="4">
        <v>22228.4563976801</v>
      </c>
      <c r="W159" s="4">
        <v>22391.735097956302</v>
      </c>
      <c r="X159" s="4">
        <v>22570.770115572301</v>
      </c>
      <c r="Y159" s="4">
        <v>22712.885919029399</v>
      </c>
      <c r="Z159" s="4">
        <v>22869.213302832199</v>
      </c>
      <c r="AA159" s="4">
        <v>23035.427003397199</v>
      </c>
      <c r="AB159" s="4">
        <v>23138.924382001798</v>
      </c>
      <c r="AC159" s="4">
        <v>23272.389658291901</v>
      </c>
      <c r="AD159" s="4">
        <v>23468.5712565424</v>
      </c>
      <c r="AE159" s="4">
        <v>23493.750469546201</v>
      </c>
      <c r="AF159" s="4">
        <v>23601.418638034898</v>
      </c>
      <c r="AG159" s="4">
        <v>23676.183908549301</v>
      </c>
      <c r="AH159" s="4">
        <v>23765.624180507599</v>
      </c>
      <c r="AI159" s="4">
        <v>24011.082888869802</v>
      </c>
      <c r="AJ159" s="4">
        <v>24012.782099563399</v>
      </c>
      <c r="AK159" s="4">
        <v>24200.467644346299</v>
      </c>
      <c r="AL159" s="4">
        <v>24341.347658208098</v>
      </c>
      <c r="AM159" s="4">
        <v>24447.9345108009</v>
      </c>
      <c r="AN159" s="4">
        <v>24447.9345108009</v>
      </c>
      <c r="AO159" s="4">
        <v>24447.9345108009</v>
      </c>
      <c r="AP159" s="4">
        <v>0</v>
      </c>
      <c r="AQ159" s="4">
        <v>0</v>
      </c>
      <c r="AR159" s="4">
        <v>0</v>
      </c>
      <c r="AS159" s="4">
        <v>0</v>
      </c>
      <c r="AT159" s="4">
        <v>0</v>
      </c>
      <c r="AU159" s="4">
        <v>0</v>
      </c>
      <c r="AV159" s="4">
        <v>0</v>
      </c>
      <c r="AW159" s="4">
        <v>0</v>
      </c>
      <c r="AX159" s="4">
        <v>0</v>
      </c>
      <c r="AY159" s="4">
        <v>0</v>
      </c>
      <c r="AZ159" s="4">
        <v>0</v>
      </c>
      <c r="BA159" s="4">
        <v>0</v>
      </c>
      <c r="BB159" s="4">
        <v>0</v>
      </c>
      <c r="BC159" s="4">
        <v>0</v>
      </c>
      <c r="BD159" s="4">
        <v>0</v>
      </c>
      <c r="BE159" s="4">
        <v>0</v>
      </c>
      <c r="BF159" s="4">
        <v>0</v>
      </c>
      <c r="BG159" s="4">
        <v>0</v>
      </c>
      <c r="BH159" s="4">
        <v>0</v>
      </c>
      <c r="BI159" s="4">
        <v>0</v>
      </c>
      <c r="BJ159" s="4">
        <v>0</v>
      </c>
      <c r="BK159" s="4">
        <v>0</v>
      </c>
      <c r="BL159" s="4">
        <v>0</v>
      </c>
      <c r="BN159" s="1" t="s">
        <v>340</v>
      </c>
    </row>
    <row r="160" spans="1:66" ht="12" x14ac:dyDescent="0.25">
      <c r="A160" s="1" t="s">
        <v>238</v>
      </c>
      <c r="B160" s="1" t="s">
        <v>11</v>
      </c>
      <c r="C160" s="1" t="s">
        <v>60</v>
      </c>
      <c r="D160" s="1" t="s">
        <v>74</v>
      </c>
      <c r="E160" s="1" t="s">
        <v>14</v>
      </c>
      <c r="F160" s="1" t="s">
        <v>241</v>
      </c>
      <c r="G160" s="1" t="s">
        <v>34</v>
      </c>
      <c r="H160" s="1" t="s">
        <v>35</v>
      </c>
      <c r="I160" s="1" t="s">
        <v>318</v>
      </c>
      <c r="J160" s="1" t="s">
        <v>331</v>
      </c>
      <c r="K160" s="4">
        <v>146.00327479502201</v>
      </c>
      <c r="L160" s="4">
        <v>138.41131032336699</v>
      </c>
      <c r="M160" s="4">
        <v>134.31012212479499</v>
      </c>
      <c r="N160" s="4">
        <v>144.067505299289</v>
      </c>
      <c r="O160" s="4">
        <v>137.95472003660001</v>
      </c>
      <c r="P160" s="4">
        <v>143.45980150124399</v>
      </c>
      <c r="Q160" s="4">
        <v>148.964882965887</v>
      </c>
      <c r="R160" s="4">
        <v>154.46996443053101</v>
      </c>
      <c r="S160" s="4">
        <v>154.46996443053101</v>
      </c>
      <c r="T160" s="4">
        <v>156.26870267768601</v>
      </c>
      <c r="U160" s="4">
        <v>158.96112298078901</v>
      </c>
      <c r="V160" s="4">
        <v>162.27099634072999</v>
      </c>
      <c r="W160" s="4">
        <v>165.375052015058</v>
      </c>
      <c r="X160" s="4">
        <v>167.63200542544399</v>
      </c>
      <c r="Y160" s="4">
        <v>169.20921884782101</v>
      </c>
      <c r="Z160" s="4">
        <v>170.69273106069599</v>
      </c>
      <c r="AA160" s="4">
        <v>172.88089803404901</v>
      </c>
      <c r="AB160" s="4">
        <v>173.54980551228999</v>
      </c>
      <c r="AC160" s="4">
        <v>175.29708933804099</v>
      </c>
      <c r="AD160" s="4">
        <v>176.90409216228301</v>
      </c>
      <c r="AE160" s="4">
        <v>177.871435284662</v>
      </c>
      <c r="AF160" s="4">
        <v>178.192077573826</v>
      </c>
      <c r="AG160" s="4">
        <v>178.072378340878</v>
      </c>
      <c r="AH160" s="4">
        <v>178.30040267151699</v>
      </c>
      <c r="AI160" s="4">
        <v>178.26844676769801</v>
      </c>
      <c r="AJ160" s="4">
        <v>178.37731349087699</v>
      </c>
      <c r="AK160" s="4">
        <v>178.78028285428701</v>
      </c>
      <c r="AL160" s="4">
        <v>178.74236907009501</v>
      </c>
      <c r="AM160" s="4">
        <v>178.47643095526399</v>
      </c>
      <c r="AN160" s="4">
        <v>178.47643095526399</v>
      </c>
      <c r="AO160" s="4">
        <v>178.47643095526399</v>
      </c>
      <c r="AP160" s="4">
        <v>0</v>
      </c>
      <c r="AQ160" s="4">
        <v>0</v>
      </c>
      <c r="AR160" s="4">
        <v>0</v>
      </c>
      <c r="AS160" s="4">
        <v>0</v>
      </c>
      <c r="AT160" s="4">
        <v>0</v>
      </c>
      <c r="AU160" s="4">
        <v>0</v>
      </c>
      <c r="AV160" s="4">
        <v>0</v>
      </c>
      <c r="AW160" s="4">
        <v>0</v>
      </c>
      <c r="AX160" s="4">
        <v>0</v>
      </c>
      <c r="AY160" s="4">
        <v>0</v>
      </c>
      <c r="AZ160" s="4">
        <v>0</v>
      </c>
      <c r="BA160" s="4">
        <v>0</v>
      </c>
      <c r="BB160" s="4">
        <v>0</v>
      </c>
      <c r="BC160" s="4">
        <v>0</v>
      </c>
      <c r="BD160" s="4">
        <v>0</v>
      </c>
      <c r="BE160" s="4">
        <v>0</v>
      </c>
      <c r="BF160" s="4">
        <v>0</v>
      </c>
      <c r="BG160" s="4">
        <v>0</v>
      </c>
      <c r="BH160" s="4">
        <v>0</v>
      </c>
      <c r="BI160" s="4">
        <v>0</v>
      </c>
      <c r="BJ160" s="4">
        <v>0</v>
      </c>
      <c r="BK160" s="4">
        <v>0</v>
      </c>
      <c r="BL160" s="4">
        <v>0</v>
      </c>
      <c r="BN160" s="1" t="s">
        <v>340</v>
      </c>
    </row>
    <row r="161" spans="1:66" ht="12" x14ac:dyDescent="0.25">
      <c r="A161" s="1" t="s">
        <v>238</v>
      </c>
      <c r="B161" s="1" t="s">
        <v>11</v>
      </c>
      <c r="C161" s="1" t="s">
        <v>60</v>
      </c>
      <c r="D161" s="1" t="s">
        <v>74</v>
      </c>
      <c r="E161" s="1" t="s">
        <v>14</v>
      </c>
      <c r="F161" s="1" t="s">
        <v>241</v>
      </c>
      <c r="G161" s="1" t="s">
        <v>75</v>
      </c>
      <c r="H161" s="1" t="s">
        <v>75</v>
      </c>
      <c r="I161" s="1" t="s">
        <v>318</v>
      </c>
      <c r="J161" s="1" t="s">
        <v>331</v>
      </c>
      <c r="K161" s="4">
        <v>3962400</v>
      </c>
      <c r="L161" s="4">
        <v>3194507.2</v>
      </c>
      <c r="M161" s="4">
        <v>3068701</v>
      </c>
      <c r="N161" s="4">
        <v>2752445.6</v>
      </c>
      <c r="O161" s="4">
        <v>2492883</v>
      </c>
      <c r="P161" s="4">
        <v>2853309</v>
      </c>
      <c r="Q161" s="4">
        <v>3213760.4</v>
      </c>
      <c r="R161" s="4">
        <v>3574186.4</v>
      </c>
      <c r="S161" s="4">
        <v>3574186.4</v>
      </c>
      <c r="T161" s="4">
        <v>3603650.4</v>
      </c>
      <c r="U161" s="4">
        <v>3630422</v>
      </c>
      <c r="V161" s="4">
        <v>3655009.2</v>
      </c>
      <c r="W161" s="4">
        <v>3681857</v>
      </c>
      <c r="X161" s="4">
        <v>3711295.6</v>
      </c>
      <c r="Y161" s="4">
        <v>3734663.6</v>
      </c>
      <c r="Z161" s="4">
        <v>3760368.4</v>
      </c>
      <c r="AA161" s="4">
        <v>3787698.8</v>
      </c>
      <c r="AB161" s="4">
        <v>3804716.8</v>
      </c>
      <c r="AC161" s="4">
        <v>3826662.4</v>
      </c>
      <c r="AD161" s="4">
        <v>3858920.4</v>
      </c>
      <c r="AE161" s="4">
        <v>3863060.6</v>
      </c>
      <c r="AF161" s="4">
        <v>3880764.4</v>
      </c>
      <c r="AG161" s="4">
        <v>3893058</v>
      </c>
      <c r="AH161" s="4">
        <v>3907764.6</v>
      </c>
      <c r="AI161" s="4">
        <v>3948125.2</v>
      </c>
      <c r="AJ161" s="4">
        <v>3948404.6</v>
      </c>
      <c r="AK161" s="4">
        <v>3979265.6</v>
      </c>
      <c r="AL161" s="4">
        <v>4002430.4</v>
      </c>
      <c r="AM161" s="4">
        <v>4019956.4</v>
      </c>
      <c r="AN161" s="4">
        <v>4019956.4</v>
      </c>
      <c r="AO161" s="4">
        <v>4019956.4</v>
      </c>
      <c r="AP161" s="4">
        <v>0</v>
      </c>
      <c r="AQ161" s="4">
        <v>0</v>
      </c>
      <c r="AR161" s="4">
        <v>0</v>
      </c>
      <c r="AS161" s="4">
        <v>0</v>
      </c>
      <c r="AT161" s="4">
        <v>0</v>
      </c>
      <c r="AU161" s="4">
        <v>0</v>
      </c>
      <c r="AV161" s="4">
        <v>0</v>
      </c>
      <c r="AW161" s="4">
        <v>0</v>
      </c>
      <c r="AX161" s="4">
        <v>0</v>
      </c>
      <c r="AY161" s="4">
        <v>0</v>
      </c>
      <c r="AZ161" s="4">
        <v>0</v>
      </c>
      <c r="BA161" s="4">
        <v>0</v>
      </c>
      <c r="BB161" s="4">
        <v>0</v>
      </c>
      <c r="BC161" s="4">
        <v>0</v>
      </c>
      <c r="BD161" s="4">
        <v>0</v>
      </c>
      <c r="BE161" s="4">
        <v>0</v>
      </c>
      <c r="BF161" s="4">
        <v>0</v>
      </c>
      <c r="BG161" s="4">
        <v>0</v>
      </c>
      <c r="BH161" s="4">
        <v>0</v>
      </c>
      <c r="BI161" s="4">
        <v>0</v>
      </c>
      <c r="BJ161" s="4">
        <v>0</v>
      </c>
      <c r="BK161" s="4">
        <v>0</v>
      </c>
      <c r="BL161" s="4">
        <v>0</v>
      </c>
      <c r="BN161" s="1" t="s">
        <v>340</v>
      </c>
    </row>
    <row r="162" spans="1:66" ht="12" x14ac:dyDescent="0.25">
      <c r="A162" s="1" t="s">
        <v>238</v>
      </c>
      <c r="B162" s="1" t="s">
        <v>11</v>
      </c>
      <c r="C162" s="1" t="s">
        <v>60</v>
      </c>
      <c r="D162" s="1" t="s">
        <v>74</v>
      </c>
      <c r="E162" s="1" t="s">
        <v>14</v>
      </c>
      <c r="F162" s="1" t="s">
        <v>241</v>
      </c>
      <c r="G162" s="1" t="s">
        <v>27</v>
      </c>
      <c r="H162" s="1" t="s">
        <v>28</v>
      </c>
      <c r="I162" s="1" t="s">
        <v>318</v>
      </c>
      <c r="J162" s="1" t="s">
        <v>331</v>
      </c>
      <c r="K162" s="4">
        <v>21334830.830820199</v>
      </c>
      <c r="L162" s="4">
        <v>8903802.5303764306</v>
      </c>
      <c r="M162" s="4">
        <v>7911500.2739772201</v>
      </c>
      <c r="N162" s="4">
        <v>15590710.1001235</v>
      </c>
      <c r="O162" s="4">
        <v>17052578.025743101</v>
      </c>
      <c r="P162" s="4">
        <v>14594420.024877399</v>
      </c>
      <c r="Q162" s="4">
        <v>12136594.342249</v>
      </c>
      <c r="R162" s="4">
        <v>9678768.6596205607</v>
      </c>
      <c r="S162" s="4">
        <v>9678768.6596205607</v>
      </c>
      <c r="T162" s="4">
        <v>10115102.5051169</v>
      </c>
      <c r="U162" s="4">
        <v>10660769.0506653</v>
      </c>
      <c r="V162" s="4">
        <v>11354981.84826</v>
      </c>
      <c r="W162" s="4">
        <v>11861767.160051299</v>
      </c>
      <c r="X162" s="4">
        <v>12235292.8587093</v>
      </c>
      <c r="Y162" s="4">
        <v>12276500.3201271</v>
      </c>
      <c r="Z162" s="4">
        <v>12420726.435089299</v>
      </c>
      <c r="AA162" s="4">
        <v>12849416.9611292</v>
      </c>
      <c r="AB162" s="4">
        <v>12590873.372556301</v>
      </c>
      <c r="AC162" s="4">
        <v>13087024.500755901</v>
      </c>
      <c r="AD162" s="4">
        <v>13366504.138274901</v>
      </c>
      <c r="AE162" s="4">
        <v>13341580.270481899</v>
      </c>
      <c r="AF162" s="4">
        <v>13128564.280410901</v>
      </c>
      <c r="AG162" s="4">
        <v>13006271.1691065</v>
      </c>
      <c r="AH162" s="4">
        <v>12995969.3037521</v>
      </c>
      <c r="AI162" s="4">
        <v>12984005.8472114</v>
      </c>
      <c r="AJ162" s="4">
        <v>12863042.008856</v>
      </c>
      <c r="AK162" s="4">
        <v>12791261.2696121</v>
      </c>
      <c r="AL162" s="4">
        <v>12574589.7789315</v>
      </c>
      <c r="AM162" s="4">
        <v>12531720.726327499</v>
      </c>
      <c r="AN162" s="4">
        <v>12531720.726327499</v>
      </c>
      <c r="AO162" s="4">
        <v>12531720.726327499</v>
      </c>
      <c r="AP162" s="4">
        <v>0</v>
      </c>
      <c r="AQ162" s="4">
        <v>0</v>
      </c>
      <c r="AR162" s="4">
        <v>0</v>
      </c>
      <c r="AS162" s="4">
        <v>0</v>
      </c>
      <c r="AT162" s="4">
        <v>0</v>
      </c>
      <c r="AU162" s="4">
        <v>0</v>
      </c>
      <c r="AV162" s="4">
        <v>0</v>
      </c>
      <c r="AW162" s="4">
        <v>0</v>
      </c>
      <c r="AX162" s="4">
        <v>0</v>
      </c>
      <c r="AY162" s="4">
        <v>0</v>
      </c>
      <c r="AZ162" s="4">
        <v>0</v>
      </c>
      <c r="BA162" s="4">
        <v>0</v>
      </c>
      <c r="BB162" s="4">
        <v>0</v>
      </c>
      <c r="BC162" s="4">
        <v>0</v>
      </c>
      <c r="BD162" s="4">
        <v>0</v>
      </c>
      <c r="BE162" s="4">
        <v>0</v>
      </c>
      <c r="BF162" s="4">
        <v>0</v>
      </c>
      <c r="BG162" s="4">
        <v>0</v>
      </c>
      <c r="BH162" s="4">
        <v>0</v>
      </c>
      <c r="BI162" s="4">
        <v>0</v>
      </c>
      <c r="BJ162" s="4">
        <v>0</v>
      </c>
      <c r="BK162" s="4">
        <v>0</v>
      </c>
      <c r="BL162" s="4">
        <v>0</v>
      </c>
      <c r="BN162" s="1" t="s">
        <v>340</v>
      </c>
    </row>
    <row r="163" spans="1:66" ht="12" x14ac:dyDescent="0.25">
      <c r="A163" s="1" t="s">
        <v>238</v>
      </c>
      <c r="B163" s="1" t="s">
        <v>11</v>
      </c>
      <c r="C163" s="1" t="s">
        <v>60</v>
      </c>
      <c r="D163" s="1" t="s">
        <v>74</v>
      </c>
      <c r="E163" s="1" t="s">
        <v>14</v>
      </c>
      <c r="F163" s="1" t="s">
        <v>241</v>
      </c>
      <c r="G163" s="1" t="s">
        <v>62</v>
      </c>
      <c r="H163" s="1" t="s">
        <v>62</v>
      </c>
      <c r="I163" s="1" t="s">
        <v>318</v>
      </c>
      <c r="J163" s="1" t="s">
        <v>331</v>
      </c>
      <c r="K163" s="4">
        <v>484475.77511996601</v>
      </c>
      <c r="L163" s="4">
        <v>390586.85439287103</v>
      </c>
      <c r="M163" s="4">
        <v>375204.74853281199</v>
      </c>
      <c r="N163" s="4">
        <v>336536.74932756397</v>
      </c>
      <c r="O163" s="4">
        <v>304800.48044326302</v>
      </c>
      <c r="P163" s="4">
        <v>348869.14229552099</v>
      </c>
      <c r="Q163" s="4">
        <v>392940.90976172301</v>
      </c>
      <c r="R163" s="4">
        <v>437009.57161398098</v>
      </c>
      <c r="S163" s="4">
        <v>437009.57161398098</v>
      </c>
      <c r="T163" s="4">
        <v>440612.08378794999</v>
      </c>
      <c r="U163" s="4">
        <v>443885.40088395303</v>
      </c>
      <c r="V163" s="4">
        <v>446891.63518085098</v>
      </c>
      <c r="W163" s="4">
        <v>450174.26911868399</v>
      </c>
      <c r="X163" s="4">
        <v>453773.675678709</v>
      </c>
      <c r="Y163" s="4">
        <v>456630.84050634003</v>
      </c>
      <c r="Z163" s="4">
        <v>459773.721816734</v>
      </c>
      <c r="AA163" s="4">
        <v>463115.36241948401</v>
      </c>
      <c r="AB163" s="4">
        <v>465196.12376134598</v>
      </c>
      <c r="AC163" s="4">
        <v>467879.37420816399</v>
      </c>
      <c r="AD163" s="4">
        <v>471823.50391587103</v>
      </c>
      <c r="AE163" s="4">
        <v>472329.71898859303</v>
      </c>
      <c r="AF163" s="4">
        <v>474494.33190691698</v>
      </c>
      <c r="AG163" s="4">
        <v>475997.44905536599</v>
      </c>
      <c r="AH163" s="4">
        <v>477795.59952840803</v>
      </c>
      <c r="AI163" s="4">
        <v>482730.42008395703</v>
      </c>
      <c r="AJ163" s="4">
        <v>482764.58183733001</v>
      </c>
      <c r="AK163" s="4">
        <v>486537.90277816902</v>
      </c>
      <c r="AL163" s="4">
        <v>489370.222694255</v>
      </c>
      <c r="AM163" s="4">
        <v>491513.09631497797</v>
      </c>
      <c r="AN163" s="4">
        <v>491513.09631497797</v>
      </c>
      <c r="AO163" s="4">
        <v>491513.09631497797</v>
      </c>
      <c r="AP163" s="4">
        <v>0</v>
      </c>
      <c r="AQ163" s="4">
        <v>0</v>
      </c>
      <c r="AR163" s="4">
        <v>0</v>
      </c>
      <c r="AS163" s="4">
        <v>0</v>
      </c>
      <c r="AT163" s="4">
        <v>0</v>
      </c>
      <c r="AU163" s="4">
        <v>0</v>
      </c>
      <c r="AV163" s="4">
        <v>0</v>
      </c>
      <c r="AW163" s="4">
        <v>0</v>
      </c>
      <c r="AX163" s="4">
        <v>0</v>
      </c>
      <c r="AY163" s="4">
        <v>0</v>
      </c>
      <c r="AZ163" s="4">
        <v>0</v>
      </c>
      <c r="BA163" s="4">
        <v>0</v>
      </c>
      <c r="BB163" s="4">
        <v>0</v>
      </c>
      <c r="BC163" s="4">
        <v>0</v>
      </c>
      <c r="BD163" s="4">
        <v>0</v>
      </c>
      <c r="BE163" s="4">
        <v>0</v>
      </c>
      <c r="BF163" s="4">
        <v>0</v>
      </c>
      <c r="BG163" s="4">
        <v>0</v>
      </c>
      <c r="BH163" s="4">
        <v>0</v>
      </c>
      <c r="BI163" s="4">
        <v>0</v>
      </c>
      <c r="BJ163" s="4">
        <v>0</v>
      </c>
      <c r="BK163" s="4">
        <v>0</v>
      </c>
      <c r="BL163" s="4">
        <v>0</v>
      </c>
      <c r="BN163" s="1" t="s">
        <v>340</v>
      </c>
    </row>
    <row r="164" spans="1:66" ht="12" x14ac:dyDescent="0.25">
      <c r="A164" s="1" t="s">
        <v>238</v>
      </c>
      <c r="B164" s="1" t="s">
        <v>11</v>
      </c>
      <c r="C164" s="1" t="s">
        <v>60</v>
      </c>
      <c r="D164" s="1" t="s">
        <v>74</v>
      </c>
      <c r="E164" s="1" t="s">
        <v>14</v>
      </c>
      <c r="F164" s="1" t="s">
        <v>241</v>
      </c>
      <c r="G164" s="1" t="s">
        <v>76</v>
      </c>
      <c r="H164" s="1" t="s">
        <v>76</v>
      </c>
      <c r="I164" s="1" t="s">
        <v>318</v>
      </c>
      <c r="J164" s="1" t="s">
        <v>331</v>
      </c>
      <c r="K164" s="4">
        <v>4860</v>
      </c>
      <c r="L164" s="4">
        <v>4860</v>
      </c>
      <c r="M164" s="4">
        <v>4860</v>
      </c>
      <c r="N164" s="4">
        <v>4860</v>
      </c>
      <c r="O164" s="4">
        <v>4860</v>
      </c>
      <c r="P164" s="4">
        <v>4860</v>
      </c>
      <c r="Q164" s="4">
        <v>4860</v>
      </c>
      <c r="R164" s="4">
        <v>4860</v>
      </c>
      <c r="S164" s="4">
        <v>4860</v>
      </c>
      <c r="T164" s="4">
        <v>4860</v>
      </c>
      <c r="U164" s="4">
        <v>4860</v>
      </c>
      <c r="V164" s="4">
        <v>4860</v>
      </c>
      <c r="W164" s="4">
        <v>4860</v>
      </c>
      <c r="X164" s="4">
        <v>4860</v>
      </c>
      <c r="Y164" s="4">
        <v>4860</v>
      </c>
      <c r="Z164" s="4">
        <v>4860</v>
      </c>
      <c r="AA164" s="4">
        <v>4860</v>
      </c>
      <c r="AB164" s="4">
        <v>4860</v>
      </c>
      <c r="AC164" s="4">
        <v>4860</v>
      </c>
      <c r="AD164" s="4">
        <v>4860</v>
      </c>
      <c r="AE164" s="4">
        <v>4860</v>
      </c>
      <c r="AF164" s="4">
        <v>4860</v>
      </c>
      <c r="AG164" s="4">
        <v>4860</v>
      </c>
      <c r="AH164" s="4">
        <v>4860</v>
      </c>
      <c r="AI164" s="4">
        <v>4860</v>
      </c>
      <c r="AJ164" s="4">
        <v>4860</v>
      </c>
      <c r="AK164" s="4">
        <v>4860</v>
      </c>
      <c r="AL164" s="4">
        <v>4860</v>
      </c>
      <c r="AM164" s="4">
        <v>4860</v>
      </c>
      <c r="AN164" s="4">
        <v>4860</v>
      </c>
      <c r="AO164" s="4">
        <v>4860</v>
      </c>
      <c r="AP164" s="4">
        <v>0</v>
      </c>
      <c r="AQ164" s="4">
        <v>0</v>
      </c>
      <c r="AR164" s="4">
        <v>0</v>
      </c>
      <c r="AS164" s="4">
        <v>0</v>
      </c>
      <c r="AT164" s="4">
        <v>0</v>
      </c>
      <c r="AU164" s="4">
        <v>0</v>
      </c>
      <c r="AV164" s="4">
        <v>0</v>
      </c>
      <c r="AW164" s="4">
        <v>0</v>
      </c>
      <c r="AX164" s="4">
        <v>0</v>
      </c>
      <c r="AY164" s="4">
        <v>0</v>
      </c>
      <c r="AZ164" s="4">
        <v>0</v>
      </c>
      <c r="BA164" s="4">
        <v>0</v>
      </c>
      <c r="BB164" s="4">
        <v>0</v>
      </c>
      <c r="BC164" s="4">
        <v>0</v>
      </c>
      <c r="BD164" s="4">
        <v>0</v>
      </c>
      <c r="BE164" s="4">
        <v>0</v>
      </c>
      <c r="BF164" s="4">
        <v>0</v>
      </c>
      <c r="BG164" s="4">
        <v>0</v>
      </c>
      <c r="BH164" s="4">
        <v>0</v>
      </c>
      <c r="BI164" s="4">
        <v>0</v>
      </c>
      <c r="BJ164" s="4">
        <v>0</v>
      </c>
      <c r="BK164" s="4">
        <v>0</v>
      </c>
      <c r="BL164" s="4">
        <v>0</v>
      </c>
      <c r="BN164" s="1" t="s">
        <v>340</v>
      </c>
    </row>
    <row r="165" spans="1:66" ht="12" x14ac:dyDescent="0.25">
      <c r="A165" s="1" t="s">
        <v>238</v>
      </c>
      <c r="B165" s="1" t="s">
        <v>11</v>
      </c>
      <c r="C165" s="1" t="s">
        <v>60</v>
      </c>
      <c r="D165" s="1" t="s">
        <v>77</v>
      </c>
      <c r="E165" s="1" t="s">
        <v>14</v>
      </c>
      <c r="F165" s="1" t="s">
        <v>241</v>
      </c>
      <c r="G165" s="1" t="s">
        <v>34</v>
      </c>
      <c r="H165" s="1" t="s">
        <v>35</v>
      </c>
      <c r="I165" s="1" t="s">
        <v>318</v>
      </c>
      <c r="J165" s="1" t="s">
        <v>331</v>
      </c>
      <c r="K165" s="4">
        <v>5.3502053044431204</v>
      </c>
      <c r="L165" s="4">
        <v>5.0720021706817597</v>
      </c>
      <c r="M165" s="4">
        <v>4.9217165083545202</v>
      </c>
      <c r="N165" s="4">
        <v>5.2792701542638296</v>
      </c>
      <c r="O165" s="4">
        <v>5.0552706845034896</v>
      </c>
      <c r="P165" s="4">
        <v>5.2570012011297598</v>
      </c>
      <c r="Q165" s="4">
        <v>5.4587317177560299</v>
      </c>
      <c r="R165" s="4">
        <v>5.6604622343823001</v>
      </c>
      <c r="S165" s="4">
        <v>5.6604622343823001</v>
      </c>
      <c r="T165" s="4">
        <v>5.7263759539529202</v>
      </c>
      <c r="U165" s="4">
        <v>5.8250381340148198</v>
      </c>
      <c r="V165" s="4">
        <v>5.9463265231434299</v>
      </c>
      <c r="W165" s="4">
        <v>6.0600728425831303</v>
      </c>
      <c r="X165" s="4">
        <v>6.1427775909874596</v>
      </c>
      <c r="Y165" s="4">
        <v>6.2005736618666196</v>
      </c>
      <c r="Z165" s="4">
        <v>6.2549361062821403</v>
      </c>
      <c r="AA165" s="4">
        <v>6.3351202156062296</v>
      </c>
      <c r="AB165" s="4">
        <v>6.3596319420951604</v>
      </c>
      <c r="AC165" s="4">
        <v>6.4236601442435601</v>
      </c>
      <c r="AD165" s="4">
        <v>6.48254783047242</v>
      </c>
      <c r="AE165" s="4">
        <v>6.5179955580102504</v>
      </c>
      <c r="AF165" s="4">
        <v>6.5297453086834896</v>
      </c>
      <c r="AG165" s="4">
        <v>6.5253589997328296</v>
      </c>
      <c r="AH165" s="4">
        <v>6.5337148190460601</v>
      </c>
      <c r="AI165" s="4">
        <v>6.5325438134890996</v>
      </c>
      <c r="AJ165" s="4">
        <v>6.5365331714034998</v>
      </c>
      <c r="AK165" s="4">
        <v>6.5512997499522898</v>
      </c>
      <c r="AL165" s="4">
        <v>6.5499104213253903</v>
      </c>
      <c r="AM165" s="4">
        <v>6.5401652733852504</v>
      </c>
      <c r="AN165" s="4">
        <v>6.5401652733852504</v>
      </c>
      <c r="AO165" s="4">
        <v>6.5401652733852504</v>
      </c>
      <c r="AP165" s="4">
        <v>0</v>
      </c>
      <c r="AQ165" s="4">
        <v>0</v>
      </c>
      <c r="AR165" s="4">
        <v>0</v>
      </c>
      <c r="AS165" s="4">
        <v>0</v>
      </c>
      <c r="AT165" s="4">
        <v>0</v>
      </c>
      <c r="AU165" s="4">
        <v>0</v>
      </c>
      <c r="AV165" s="4">
        <v>0</v>
      </c>
      <c r="AW165" s="4">
        <v>0</v>
      </c>
      <c r="AX165" s="4">
        <v>0</v>
      </c>
      <c r="AY165" s="4">
        <v>0</v>
      </c>
      <c r="AZ165" s="4">
        <v>0</v>
      </c>
      <c r="BA165" s="4">
        <v>0</v>
      </c>
      <c r="BB165" s="4">
        <v>0</v>
      </c>
      <c r="BC165" s="4">
        <v>0</v>
      </c>
      <c r="BD165" s="4">
        <v>0</v>
      </c>
      <c r="BE165" s="4">
        <v>0</v>
      </c>
      <c r="BF165" s="4">
        <v>0</v>
      </c>
      <c r="BG165" s="4">
        <v>0</v>
      </c>
      <c r="BH165" s="4">
        <v>0</v>
      </c>
      <c r="BI165" s="4">
        <v>0</v>
      </c>
      <c r="BJ165" s="4">
        <v>0</v>
      </c>
      <c r="BK165" s="4">
        <v>0</v>
      </c>
      <c r="BL165" s="4">
        <v>0</v>
      </c>
      <c r="BN165" s="1" t="s">
        <v>340</v>
      </c>
    </row>
    <row r="166" spans="1:66" ht="12" x14ac:dyDescent="0.25">
      <c r="A166" s="1" t="s">
        <v>238</v>
      </c>
      <c r="B166" s="1" t="s">
        <v>11</v>
      </c>
      <c r="C166" s="1" t="s">
        <v>60</v>
      </c>
      <c r="D166" s="1" t="s">
        <v>77</v>
      </c>
      <c r="E166" s="1" t="s">
        <v>14</v>
      </c>
      <c r="F166" s="1" t="s">
        <v>241</v>
      </c>
      <c r="G166" s="1" t="s">
        <v>27</v>
      </c>
      <c r="H166" s="1" t="s">
        <v>28</v>
      </c>
      <c r="I166" s="1" t="s">
        <v>318</v>
      </c>
      <c r="J166" s="1" t="s">
        <v>331</v>
      </c>
      <c r="K166" s="4">
        <v>1199516.4080302301</v>
      </c>
      <c r="L166" s="4">
        <v>500601.91776252398</v>
      </c>
      <c r="M166" s="4">
        <v>444811.32594977901</v>
      </c>
      <c r="N166" s="4">
        <v>876562.49661586399</v>
      </c>
      <c r="O166" s="4">
        <v>958753.65983899496</v>
      </c>
      <c r="P166" s="4">
        <v>820547.69612871995</v>
      </c>
      <c r="Q166" s="4">
        <v>682360.41647464503</v>
      </c>
      <c r="R166" s="4">
        <v>544173.13682056998</v>
      </c>
      <c r="S166" s="4">
        <v>544173.13682056998</v>
      </c>
      <c r="T166" s="4">
        <v>568705.30261096999</v>
      </c>
      <c r="U166" s="4">
        <v>599384.52289112005</v>
      </c>
      <c r="V166" s="4">
        <v>638415.51629260299</v>
      </c>
      <c r="W166" s="4">
        <v>666908.70199736999</v>
      </c>
      <c r="X166" s="4">
        <v>687909.58116599999</v>
      </c>
      <c r="Y166" s="4">
        <v>690226.40413478098</v>
      </c>
      <c r="Z166" s="4">
        <v>698335.28452551505</v>
      </c>
      <c r="AA166" s="4">
        <v>722437.71702331898</v>
      </c>
      <c r="AB166" s="4">
        <v>707901.52129983704</v>
      </c>
      <c r="AC166" s="4">
        <v>735796.81720620999</v>
      </c>
      <c r="AD166" s="4">
        <v>751510.10847028205</v>
      </c>
      <c r="AE166" s="4">
        <v>750108.80425529298</v>
      </c>
      <c r="AF166" s="4">
        <v>738132.32423119096</v>
      </c>
      <c r="AG166" s="4">
        <v>731256.59154964704</v>
      </c>
      <c r="AH166" s="4">
        <v>730677.38580745098</v>
      </c>
      <c r="AI166" s="4">
        <v>730004.75978425704</v>
      </c>
      <c r="AJ166" s="4">
        <v>723203.76332751196</v>
      </c>
      <c r="AK166" s="4">
        <v>719168.00718834496</v>
      </c>
      <c r="AL166" s="4">
        <v>706986.00254604395</v>
      </c>
      <c r="AM166" s="4">
        <v>704575.75929626403</v>
      </c>
      <c r="AN166" s="4">
        <v>704575.75929626403</v>
      </c>
      <c r="AO166" s="4">
        <v>704575.75929626403</v>
      </c>
      <c r="AP166" s="4">
        <v>0</v>
      </c>
      <c r="AQ166" s="4">
        <v>0</v>
      </c>
      <c r="AR166" s="4">
        <v>0</v>
      </c>
      <c r="AS166" s="4">
        <v>0</v>
      </c>
      <c r="AT166" s="4">
        <v>0</v>
      </c>
      <c r="AU166" s="4">
        <v>0</v>
      </c>
      <c r="AV166" s="4">
        <v>0</v>
      </c>
      <c r="AW166" s="4">
        <v>0</v>
      </c>
      <c r="AX166" s="4">
        <v>0</v>
      </c>
      <c r="AY166" s="4">
        <v>0</v>
      </c>
      <c r="AZ166" s="4">
        <v>0</v>
      </c>
      <c r="BA166" s="4">
        <v>0</v>
      </c>
      <c r="BB166" s="4">
        <v>0</v>
      </c>
      <c r="BC166" s="4">
        <v>0</v>
      </c>
      <c r="BD166" s="4">
        <v>0</v>
      </c>
      <c r="BE166" s="4">
        <v>0</v>
      </c>
      <c r="BF166" s="4">
        <v>0</v>
      </c>
      <c r="BG166" s="4">
        <v>0</v>
      </c>
      <c r="BH166" s="4">
        <v>0</v>
      </c>
      <c r="BI166" s="4">
        <v>0</v>
      </c>
      <c r="BJ166" s="4">
        <v>0</v>
      </c>
      <c r="BK166" s="4">
        <v>0</v>
      </c>
      <c r="BL166" s="4">
        <v>0</v>
      </c>
      <c r="BN166" s="1" t="s">
        <v>340</v>
      </c>
    </row>
    <row r="167" spans="1:66" ht="12" x14ac:dyDescent="0.25">
      <c r="A167" s="1" t="s">
        <v>238</v>
      </c>
      <c r="B167" s="1" t="s">
        <v>11</v>
      </c>
      <c r="C167" s="1" t="s">
        <v>60</v>
      </c>
      <c r="D167" s="1" t="s">
        <v>77</v>
      </c>
      <c r="E167" s="1" t="s">
        <v>14</v>
      </c>
      <c r="F167" s="1" t="s">
        <v>241</v>
      </c>
      <c r="G167" s="1" t="s">
        <v>62</v>
      </c>
      <c r="H167" s="1" t="s">
        <v>62</v>
      </c>
      <c r="I167" s="1" t="s">
        <v>318</v>
      </c>
      <c r="J167" s="1" t="s">
        <v>331</v>
      </c>
      <c r="K167" s="4">
        <v>24690.102060112102</v>
      </c>
      <c r="L167" s="4">
        <v>19905.286896770402</v>
      </c>
      <c r="M167" s="4">
        <v>19121.376156361799</v>
      </c>
      <c r="N167" s="4">
        <v>17150.757818217899</v>
      </c>
      <c r="O167" s="4">
        <v>15533.397863395499</v>
      </c>
      <c r="P167" s="4">
        <v>17779.247531555699</v>
      </c>
      <c r="Q167" s="4">
        <v>20025.255469600899</v>
      </c>
      <c r="R167" s="4">
        <v>22271.1051377611</v>
      </c>
      <c r="S167" s="4">
        <v>22271.1051377611</v>
      </c>
      <c r="T167" s="4">
        <v>22454.698204362001</v>
      </c>
      <c r="U167" s="4">
        <v>22621.514663152699</v>
      </c>
      <c r="V167" s="4">
        <v>22774.719911833399</v>
      </c>
      <c r="W167" s="4">
        <v>22942.011180279202</v>
      </c>
      <c r="X167" s="4">
        <v>23125.445976995001</v>
      </c>
      <c r="Y167" s="4">
        <v>23271.054271195699</v>
      </c>
      <c r="Z167" s="4">
        <v>23431.223394816399</v>
      </c>
      <c r="AA167" s="4">
        <v>23601.521791077201</v>
      </c>
      <c r="AB167" s="4">
        <v>23707.562614027702</v>
      </c>
      <c r="AC167" s="4">
        <v>23844.307794668301</v>
      </c>
      <c r="AD167" s="4">
        <v>24045.3105486192</v>
      </c>
      <c r="AE167" s="4">
        <v>24071.108539874302</v>
      </c>
      <c r="AF167" s="4">
        <v>24181.4226497198</v>
      </c>
      <c r="AG167" s="4">
        <v>24258.025274060201</v>
      </c>
      <c r="AH167" s="4">
        <v>24349.663537475601</v>
      </c>
      <c r="AI167" s="4">
        <v>24601.154384741702</v>
      </c>
      <c r="AJ167" s="4">
        <v>24602.895353476699</v>
      </c>
      <c r="AK167" s="4">
        <v>24795.193263752601</v>
      </c>
      <c r="AL167" s="4">
        <v>24939.535398873199</v>
      </c>
      <c r="AM167" s="4">
        <v>25048.7416195238</v>
      </c>
      <c r="AN167" s="4">
        <v>25048.7416195238</v>
      </c>
      <c r="AO167" s="4">
        <v>25048.7416195238</v>
      </c>
      <c r="AP167" s="4">
        <v>0</v>
      </c>
      <c r="AQ167" s="4">
        <v>0</v>
      </c>
      <c r="AR167" s="4">
        <v>0</v>
      </c>
      <c r="AS167" s="4">
        <v>0</v>
      </c>
      <c r="AT167" s="4">
        <v>0</v>
      </c>
      <c r="AU167" s="4">
        <v>0</v>
      </c>
      <c r="AV167" s="4">
        <v>0</v>
      </c>
      <c r="AW167" s="4">
        <v>0</v>
      </c>
      <c r="AX167" s="4">
        <v>0</v>
      </c>
      <c r="AY167" s="4">
        <v>0</v>
      </c>
      <c r="AZ167" s="4">
        <v>0</v>
      </c>
      <c r="BA167" s="4">
        <v>0</v>
      </c>
      <c r="BB167" s="4">
        <v>0</v>
      </c>
      <c r="BC167" s="4">
        <v>0</v>
      </c>
      <c r="BD167" s="4">
        <v>0</v>
      </c>
      <c r="BE167" s="4">
        <v>0</v>
      </c>
      <c r="BF167" s="4">
        <v>0</v>
      </c>
      <c r="BG167" s="4">
        <v>0</v>
      </c>
      <c r="BH167" s="4">
        <v>0</v>
      </c>
      <c r="BI167" s="4">
        <v>0</v>
      </c>
      <c r="BJ167" s="4">
        <v>0</v>
      </c>
      <c r="BK167" s="4">
        <v>0</v>
      </c>
      <c r="BL167" s="4">
        <v>0</v>
      </c>
      <c r="BN167" s="1" t="s">
        <v>340</v>
      </c>
    </row>
    <row r="168" spans="1:66" ht="12" x14ac:dyDescent="0.25">
      <c r="A168" s="1" t="s">
        <v>238</v>
      </c>
      <c r="B168" s="1" t="s">
        <v>11</v>
      </c>
      <c r="C168" s="1" t="s">
        <v>60</v>
      </c>
      <c r="D168" s="1" t="s">
        <v>77</v>
      </c>
      <c r="E168" s="1" t="s">
        <v>14</v>
      </c>
      <c r="F168" s="1" t="s">
        <v>241</v>
      </c>
      <c r="G168" s="1" t="s">
        <v>36</v>
      </c>
      <c r="H168" s="1" t="s">
        <v>36</v>
      </c>
      <c r="I168" s="1" t="s">
        <v>318</v>
      </c>
      <c r="J168" s="1" t="s">
        <v>331</v>
      </c>
      <c r="K168" s="4">
        <v>182250</v>
      </c>
      <c r="L168" s="4">
        <v>182250</v>
      </c>
      <c r="M168" s="4">
        <v>182250</v>
      </c>
      <c r="N168" s="4">
        <v>182250</v>
      </c>
      <c r="O168" s="4">
        <v>182250</v>
      </c>
      <c r="P168" s="4">
        <v>182250</v>
      </c>
      <c r="Q168" s="4">
        <v>182250</v>
      </c>
      <c r="R168" s="4">
        <v>182250</v>
      </c>
      <c r="S168" s="4">
        <v>182250</v>
      </c>
      <c r="T168" s="4">
        <v>182250</v>
      </c>
      <c r="U168" s="4">
        <v>182250</v>
      </c>
      <c r="V168" s="4">
        <v>182250</v>
      </c>
      <c r="W168" s="4">
        <v>182250</v>
      </c>
      <c r="X168" s="4">
        <v>182250</v>
      </c>
      <c r="Y168" s="4">
        <v>182250</v>
      </c>
      <c r="Z168" s="4">
        <v>182250</v>
      </c>
      <c r="AA168" s="4">
        <v>182250</v>
      </c>
      <c r="AB168" s="4">
        <v>182250</v>
      </c>
      <c r="AC168" s="4">
        <v>182250</v>
      </c>
      <c r="AD168" s="4">
        <v>182250</v>
      </c>
      <c r="AE168" s="4">
        <v>182250</v>
      </c>
      <c r="AF168" s="4">
        <v>182250</v>
      </c>
      <c r="AG168" s="4">
        <v>182250</v>
      </c>
      <c r="AH168" s="4">
        <v>182250</v>
      </c>
      <c r="AI168" s="4">
        <v>182250</v>
      </c>
      <c r="AJ168" s="4">
        <v>182250</v>
      </c>
      <c r="AK168" s="4">
        <v>182250</v>
      </c>
      <c r="AL168" s="4">
        <v>182250</v>
      </c>
      <c r="AM168" s="4">
        <v>182250</v>
      </c>
      <c r="AN168" s="4">
        <v>182250</v>
      </c>
      <c r="AO168" s="4">
        <v>182250</v>
      </c>
      <c r="AP168" s="4">
        <v>0</v>
      </c>
      <c r="AQ168" s="4">
        <v>0</v>
      </c>
      <c r="AR168" s="4">
        <v>0</v>
      </c>
      <c r="AS168" s="4">
        <v>0</v>
      </c>
      <c r="AT168" s="4">
        <v>0</v>
      </c>
      <c r="AU168" s="4">
        <v>0</v>
      </c>
      <c r="AV168" s="4">
        <v>0</v>
      </c>
      <c r="AW168" s="4">
        <v>0</v>
      </c>
      <c r="AX168" s="4">
        <v>0</v>
      </c>
      <c r="AY168" s="4">
        <v>0</v>
      </c>
      <c r="AZ168" s="4">
        <v>0</v>
      </c>
      <c r="BA168" s="4">
        <v>0</v>
      </c>
      <c r="BB168" s="4">
        <v>0</v>
      </c>
      <c r="BC168" s="4">
        <v>0</v>
      </c>
      <c r="BD168" s="4">
        <v>0</v>
      </c>
      <c r="BE168" s="4">
        <v>0</v>
      </c>
      <c r="BF168" s="4">
        <v>0</v>
      </c>
      <c r="BG168" s="4">
        <v>0</v>
      </c>
      <c r="BH168" s="4">
        <v>0</v>
      </c>
      <c r="BI168" s="4">
        <v>0</v>
      </c>
      <c r="BJ168" s="4">
        <v>0</v>
      </c>
      <c r="BK168" s="4">
        <v>0</v>
      </c>
      <c r="BL168" s="4">
        <v>0</v>
      </c>
      <c r="BN168" s="1" t="s">
        <v>340</v>
      </c>
    </row>
    <row r="169" spans="1:66" ht="12" x14ac:dyDescent="0.25">
      <c r="A169" s="1" t="s">
        <v>238</v>
      </c>
      <c r="B169" s="1" t="s">
        <v>11</v>
      </c>
      <c r="C169" s="1" t="s">
        <v>60</v>
      </c>
      <c r="D169" s="1" t="s">
        <v>78</v>
      </c>
      <c r="E169" s="1" t="s">
        <v>14</v>
      </c>
      <c r="F169" s="1" t="s">
        <v>241</v>
      </c>
      <c r="G169" s="1" t="s">
        <v>34</v>
      </c>
      <c r="H169" s="1" t="s">
        <v>35</v>
      </c>
      <c r="I169" s="1" t="s">
        <v>318</v>
      </c>
      <c r="J169" s="1" t="s">
        <v>331</v>
      </c>
      <c r="K169" s="4">
        <v>68.188072692745195</v>
      </c>
      <c r="L169" s="4">
        <v>64.642389035986298</v>
      </c>
      <c r="M169" s="4">
        <v>62.727006525536297</v>
      </c>
      <c r="N169" s="4">
        <v>67.284008100517497</v>
      </c>
      <c r="O169" s="4">
        <v>64.429147163784805</v>
      </c>
      <c r="P169" s="4">
        <v>67.000191516163895</v>
      </c>
      <c r="Q169" s="4">
        <v>69.571235868542999</v>
      </c>
      <c r="R169" s="4">
        <v>72.142280220922004</v>
      </c>
      <c r="S169" s="4">
        <v>72.142280220922004</v>
      </c>
      <c r="T169" s="4">
        <v>72.982346955893604</v>
      </c>
      <c r="U169" s="4">
        <v>74.239791020796801</v>
      </c>
      <c r="V169" s="4">
        <v>75.785604877289202</v>
      </c>
      <c r="W169" s="4">
        <v>77.235295469918498</v>
      </c>
      <c r="X169" s="4">
        <v>78.289362944964097</v>
      </c>
      <c r="Y169" s="4">
        <v>79.025970693304103</v>
      </c>
      <c r="Z169" s="4">
        <v>79.718817060990702</v>
      </c>
      <c r="AA169" s="4">
        <v>80.740759129429406</v>
      </c>
      <c r="AB169" s="4">
        <v>81.053159736984398</v>
      </c>
      <c r="AC169" s="4">
        <v>81.869195655990197</v>
      </c>
      <c r="AD169" s="4">
        <v>82.619715981994503</v>
      </c>
      <c r="AE169" s="4">
        <v>83.071495322150895</v>
      </c>
      <c r="AF169" s="4">
        <v>83.221245249011204</v>
      </c>
      <c r="AG169" s="4">
        <v>83.1653419823961</v>
      </c>
      <c r="AH169" s="4">
        <v>83.271836440518101</v>
      </c>
      <c r="AI169" s="4">
        <v>83.256912039023604</v>
      </c>
      <c r="AJ169" s="4">
        <v>83.307756186488007</v>
      </c>
      <c r="AK169" s="4">
        <v>83.495955418893502</v>
      </c>
      <c r="AL169" s="4">
        <v>83.478248501866105</v>
      </c>
      <c r="AM169" s="4">
        <v>83.354047126716694</v>
      </c>
      <c r="AN169" s="4">
        <v>83.354047126716694</v>
      </c>
      <c r="AO169" s="4">
        <v>83.354047126716694</v>
      </c>
      <c r="AP169" s="4">
        <v>0</v>
      </c>
      <c r="AQ169" s="4">
        <v>0</v>
      </c>
      <c r="AR169" s="4">
        <v>0</v>
      </c>
      <c r="AS169" s="4">
        <v>0</v>
      </c>
      <c r="AT169" s="4">
        <v>0</v>
      </c>
      <c r="AU169" s="4">
        <v>0</v>
      </c>
      <c r="AV169" s="4">
        <v>0</v>
      </c>
      <c r="AW169" s="4">
        <v>0</v>
      </c>
      <c r="AX169" s="4">
        <v>0</v>
      </c>
      <c r="AY169" s="4">
        <v>0</v>
      </c>
      <c r="AZ169" s="4">
        <v>0</v>
      </c>
      <c r="BA169" s="4">
        <v>0</v>
      </c>
      <c r="BB169" s="4">
        <v>0</v>
      </c>
      <c r="BC169" s="4">
        <v>0</v>
      </c>
      <c r="BD169" s="4">
        <v>0</v>
      </c>
      <c r="BE169" s="4">
        <v>0</v>
      </c>
      <c r="BF169" s="4">
        <v>0</v>
      </c>
      <c r="BG169" s="4">
        <v>0</v>
      </c>
      <c r="BH169" s="4">
        <v>0</v>
      </c>
      <c r="BI169" s="4">
        <v>0</v>
      </c>
      <c r="BJ169" s="4">
        <v>0</v>
      </c>
      <c r="BK169" s="4">
        <v>0</v>
      </c>
      <c r="BL169" s="4">
        <v>0</v>
      </c>
      <c r="BN169" s="1" t="s">
        <v>340</v>
      </c>
    </row>
    <row r="170" spans="1:66" ht="12" x14ac:dyDescent="0.25">
      <c r="A170" s="1" t="s">
        <v>238</v>
      </c>
      <c r="B170" s="1" t="s">
        <v>11</v>
      </c>
      <c r="C170" s="1" t="s">
        <v>60</v>
      </c>
      <c r="D170" s="1" t="s">
        <v>78</v>
      </c>
      <c r="E170" s="1" t="s">
        <v>14</v>
      </c>
      <c r="F170" s="1" t="s">
        <v>241</v>
      </c>
      <c r="G170" s="1" t="s">
        <v>27</v>
      </c>
      <c r="H170" s="1" t="s">
        <v>28</v>
      </c>
      <c r="I170" s="1" t="s">
        <v>318</v>
      </c>
      <c r="J170" s="1" t="s">
        <v>331</v>
      </c>
      <c r="K170" s="4">
        <v>13624406.419684101</v>
      </c>
      <c r="L170" s="4">
        <v>5685961.3894485496</v>
      </c>
      <c r="M170" s="4">
        <v>5052277.9382152697</v>
      </c>
      <c r="N170" s="4">
        <v>9956215.3766274396</v>
      </c>
      <c r="O170" s="4">
        <v>10889763.099994799</v>
      </c>
      <c r="P170" s="4">
        <v>9319985.3073717803</v>
      </c>
      <c r="Q170" s="4">
        <v>7750419.7329171998</v>
      </c>
      <c r="R170" s="4">
        <v>6180854.1584626203</v>
      </c>
      <c r="S170" s="4">
        <v>6180854.1584626203</v>
      </c>
      <c r="T170" s="4">
        <v>6459496.6137437001</v>
      </c>
      <c r="U170" s="4">
        <v>6807958.8464714503</v>
      </c>
      <c r="V170" s="4">
        <v>7251282.6005325103</v>
      </c>
      <c r="W170" s="4">
        <v>7574915.3075421397</v>
      </c>
      <c r="X170" s="4">
        <v>7813448.5289708804</v>
      </c>
      <c r="Y170" s="4">
        <v>7839763.58186871</v>
      </c>
      <c r="Z170" s="4">
        <v>7931866.2670111302</v>
      </c>
      <c r="AA170" s="4">
        <v>8205627.7044160003</v>
      </c>
      <c r="AB170" s="4">
        <v>8040521.9692989504</v>
      </c>
      <c r="AC170" s="4">
        <v>8357363.6949155899</v>
      </c>
      <c r="AD170" s="4">
        <v>8535839.1746500898</v>
      </c>
      <c r="AE170" s="4">
        <v>8519922.8120102696</v>
      </c>
      <c r="AF170" s="4">
        <v>8383890.9659819603</v>
      </c>
      <c r="AG170" s="4">
        <v>8305794.6799625801</v>
      </c>
      <c r="AH170" s="4">
        <v>8299215.9167381199</v>
      </c>
      <c r="AI170" s="4">
        <v>8291576.0626710104</v>
      </c>
      <c r="AJ170" s="4">
        <v>8214328.6493257601</v>
      </c>
      <c r="AK170" s="4">
        <v>8168489.5249230899</v>
      </c>
      <c r="AL170" s="4">
        <v>8030123.2790409401</v>
      </c>
      <c r="AM170" s="4">
        <v>8002747.13530045</v>
      </c>
      <c r="AN170" s="4">
        <v>8002747.13530045</v>
      </c>
      <c r="AO170" s="4">
        <v>8002747.13530045</v>
      </c>
      <c r="AP170" s="4">
        <v>0</v>
      </c>
      <c r="AQ170" s="4">
        <v>0</v>
      </c>
      <c r="AR170" s="4">
        <v>0</v>
      </c>
      <c r="AS170" s="4">
        <v>0</v>
      </c>
      <c r="AT170" s="4">
        <v>0</v>
      </c>
      <c r="AU170" s="4">
        <v>0</v>
      </c>
      <c r="AV170" s="4">
        <v>0</v>
      </c>
      <c r="AW170" s="4">
        <v>0</v>
      </c>
      <c r="AX170" s="4">
        <v>0</v>
      </c>
      <c r="AY170" s="4">
        <v>0</v>
      </c>
      <c r="AZ170" s="4">
        <v>0</v>
      </c>
      <c r="BA170" s="4">
        <v>0</v>
      </c>
      <c r="BB170" s="4">
        <v>0</v>
      </c>
      <c r="BC170" s="4">
        <v>0</v>
      </c>
      <c r="BD170" s="4">
        <v>0</v>
      </c>
      <c r="BE170" s="4">
        <v>0</v>
      </c>
      <c r="BF170" s="4">
        <v>0</v>
      </c>
      <c r="BG170" s="4">
        <v>0</v>
      </c>
      <c r="BH170" s="4">
        <v>0</v>
      </c>
      <c r="BI170" s="4">
        <v>0</v>
      </c>
      <c r="BJ170" s="4">
        <v>0</v>
      </c>
      <c r="BK170" s="4">
        <v>0</v>
      </c>
      <c r="BL170" s="4">
        <v>0</v>
      </c>
      <c r="BN170" s="1" t="s">
        <v>340</v>
      </c>
    </row>
    <row r="171" spans="1:66" ht="12" x14ac:dyDescent="0.25">
      <c r="A171" s="1" t="s">
        <v>238</v>
      </c>
      <c r="B171" s="1" t="s">
        <v>11</v>
      </c>
      <c r="C171" s="1" t="s">
        <v>60</v>
      </c>
      <c r="D171" s="1" t="s">
        <v>79</v>
      </c>
      <c r="E171" s="1" t="s">
        <v>14</v>
      </c>
      <c r="F171" s="1" t="s">
        <v>241</v>
      </c>
      <c r="G171" s="1" t="s">
        <v>34</v>
      </c>
      <c r="H171" s="1" t="s">
        <v>35</v>
      </c>
      <c r="I171" s="1" t="s">
        <v>318</v>
      </c>
      <c r="J171" s="1" t="s">
        <v>331</v>
      </c>
      <c r="K171" s="4">
        <v>30.8605896832144</v>
      </c>
      <c r="L171" s="4">
        <v>29.2558825231988</v>
      </c>
      <c r="M171" s="4">
        <v>28.389017814941699</v>
      </c>
      <c r="N171" s="4">
        <v>30.451427709190298</v>
      </c>
      <c r="O171" s="4">
        <v>29.1593734174063</v>
      </c>
      <c r="P171" s="4">
        <v>30.322977867317</v>
      </c>
      <c r="Q171" s="4">
        <v>31.4865823172278</v>
      </c>
      <c r="R171" s="4">
        <v>32.6501867671385</v>
      </c>
      <c r="S171" s="4">
        <v>32.6501867671385</v>
      </c>
      <c r="T171" s="4">
        <v>33.030384561132401</v>
      </c>
      <c r="U171" s="4">
        <v>33.599479181410501</v>
      </c>
      <c r="V171" s="4">
        <v>34.299084336212204</v>
      </c>
      <c r="W171" s="4">
        <v>34.955185979505998</v>
      </c>
      <c r="X171" s="4">
        <v>35.432236328067397</v>
      </c>
      <c r="Y171" s="4">
        <v>35.765610605727801</v>
      </c>
      <c r="Z171" s="4">
        <v>36.079179337359598</v>
      </c>
      <c r="AA171" s="4">
        <v>36.541690354443404</v>
      </c>
      <c r="AB171" s="4">
        <v>36.683076766844003</v>
      </c>
      <c r="AC171" s="4">
        <v>37.052398682960899</v>
      </c>
      <c r="AD171" s="4">
        <v>37.392069521497397</v>
      </c>
      <c r="AE171" s="4">
        <v>37.596536025584399</v>
      </c>
      <c r="AF171" s="4">
        <v>37.664309917196697</v>
      </c>
      <c r="AG171" s="4">
        <v>37.639009190767098</v>
      </c>
      <c r="AH171" s="4">
        <v>37.687206502200802</v>
      </c>
      <c r="AI171" s="4">
        <v>37.680452009624602</v>
      </c>
      <c r="AJ171" s="4">
        <v>37.703463077553799</v>
      </c>
      <c r="AK171" s="4">
        <v>37.788638373769203</v>
      </c>
      <c r="AL171" s="4">
        <v>37.780624569017803</v>
      </c>
      <c r="AM171" s="4">
        <v>37.7244134528326</v>
      </c>
      <c r="AN171" s="4">
        <v>37.7244134528326</v>
      </c>
      <c r="AO171" s="4">
        <v>37.7244134528326</v>
      </c>
      <c r="AP171" s="4">
        <v>0</v>
      </c>
      <c r="AQ171" s="4">
        <v>0</v>
      </c>
      <c r="AR171" s="4">
        <v>0</v>
      </c>
      <c r="AS171" s="4">
        <v>0</v>
      </c>
      <c r="AT171" s="4">
        <v>0</v>
      </c>
      <c r="AU171" s="4">
        <v>0</v>
      </c>
      <c r="AV171" s="4">
        <v>0</v>
      </c>
      <c r="AW171" s="4">
        <v>0</v>
      </c>
      <c r="AX171" s="4">
        <v>0</v>
      </c>
      <c r="AY171" s="4">
        <v>0</v>
      </c>
      <c r="AZ171" s="4">
        <v>0</v>
      </c>
      <c r="BA171" s="4">
        <v>0</v>
      </c>
      <c r="BB171" s="4">
        <v>0</v>
      </c>
      <c r="BC171" s="4">
        <v>0</v>
      </c>
      <c r="BD171" s="4">
        <v>0</v>
      </c>
      <c r="BE171" s="4">
        <v>0</v>
      </c>
      <c r="BF171" s="4">
        <v>0</v>
      </c>
      <c r="BG171" s="4">
        <v>0</v>
      </c>
      <c r="BH171" s="4">
        <v>0</v>
      </c>
      <c r="BI171" s="4">
        <v>0</v>
      </c>
      <c r="BJ171" s="4">
        <v>0</v>
      </c>
      <c r="BK171" s="4">
        <v>0</v>
      </c>
      <c r="BL171" s="4">
        <v>0</v>
      </c>
      <c r="BN171" s="1" t="s">
        <v>340</v>
      </c>
    </row>
    <row r="172" spans="1:66" ht="12" x14ac:dyDescent="0.25">
      <c r="A172" s="1" t="s">
        <v>238</v>
      </c>
      <c r="B172" s="1" t="s">
        <v>11</v>
      </c>
      <c r="C172" s="1" t="s">
        <v>60</v>
      </c>
      <c r="D172" s="1" t="s">
        <v>79</v>
      </c>
      <c r="E172" s="1" t="s">
        <v>14</v>
      </c>
      <c r="F172" s="1" t="s">
        <v>241</v>
      </c>
      <c r="G172" s="1" t="s">
        <v>27</v>
      </c>
      <c r="H172" s="1" t="s">
        <v>28</v>
      </c>
      <c r="I172" s="1" t="s">
        <v>318</v>
      </c>
      <c r="J172" s="1" t="s">
        <v>331</v>
      </c>
      <c r="K172" s="4">
        <v>345280.40408182202</v>
      </c>
      <c r="L172" s="4">
        <v>144098.09761003501</v>
      </c>
      <c r="M172" s="4">
        <v>128038.794080622</v>
      </c>
      <c r="N172" s="4">
        <v>252318.226752316</v>
      </c>
      <c r="O172" s="4">
        <v>275976.92609119299</v>
      </c>
      <c r="P172" s="4">
        <v>236194.384829616</v>
      </c>
      <c r="Q172" s="4">
        <v>196417.22176747999</v>
      </c>
      <c r="R172" s="4">
        <v>156640.05870534401</v>
      </c>
      <c r="S172" s="4">
        <v>156640.05870534401</v>
      </c>
      <c r="T172" s="4">
        <v>163701.63457075501</v>
      </c>
      <c r="U172" s="4">
        <v>172532.6380521</v>
      </c>
      <c r="V172" s="4">
        <v>183767.69668336099</v>
      </c>
      <c r="W172" s="4">
        <v>191969.45083016399</v>
      </c>
      <c r="X172" s="4">
        <v>198014.54700131601</v>
      </c>
      <c r="Y172" s="4">
        <v>198681.44373194201</v>
      </c>
      <c r="Z172" s="4">
        <v>201015.58228912999</v>
      </c>
      <c r="AA172" s="4">
        <v>207953.45956741</v>
      </c>
      <c r="AB172" s="4">
        <v>203769.22040267999</v>
      </c>
      <c r="AC172" s="4">
        <v>211798.87216738699</v>
      </c>
      <c r="AD172" s="4">
        <v>216321.93789686999</v>
      </c>
      <c r="AE172" s="4">
        <v>215918.57293883001</v>
      </c>
      <c r="AF172" s="4">
        <v>212471.14709745301</v>
      </c>
      <c r="AG172" s="4">
        <v>210491.96970333901</v>
      </c>
      <c r="AH172" s="4">
        <v>210325.24552068199</v>
      </c>
      <c r="AI172" s="4">
        <v>210131.630340823</v>
      </c>
      <c r="AJ172" s="4">
        <v>208173.96574447199</v>
      </c>
      <c r="AK172" s="4">
        <v>207012.27466531799</v>
      </c>
      <c r="AL172" s="4">
        <v>203505.688630094</v>
      </c>
      <c r="AM172" s="4">
        <v>202811.900902266</v>
      </c>
      <c r="AN172" s="4">
        <v>202811.900902266</v>
      </c>
      <c r="AO172" s="4">
        <v>202811.900902266</v>
      </c>
      <c r="AP172" s="4">
        <v>0</v>
      </c>
      <c r="AQ172" s="4">
        <v>0</v>
      </c>
      <c r="AR172" s="4">
        <v>0</v>
      </c>
      <c r="AS172" s="4">
        <v>0</v>
      </c>
      <c r="AT172" s="4">
        <v>0</v>
      </c>
      <c r="AU172" s="4">
        <v>0</v>
      </c>
      <c r="AV172" s="4">
        <v>0</v>
      </c>
      <c r="AW172" s="4">
        <v>0</v>
      </c>
      <c r="AX172" s="4">
        <v>0</v>
      </c>
      <c r="AY172" s="4">
        <v>0</v>
      </c>
      <c r="AZ172" s="4">
        <v>0</v>
      </c>
      <c r="BA172" s="4">
        <v>0</v>
      </c>
      <c r="BB172" s="4">
        <v>0</v>
      </c>
      <c r="BC172" s="4">
        <v>0</v>
      </c>
      <c r="BD172" s="4">
        <v>0</v>
      </c>
      <c r="BE172" s="4">
        <v>0</v>
      </c>
      <c r="BF172" s="4">
        <v>0</v>
      </c>
      <c r="BG172" s="4">
        <v>0</v>
      </c>
      <c r="BH172" s="4">
        <v>0</v>
      </c>
      <c r="BI172" s="4">
        <v>0</v>
      </c>
      <c r="BJ172" s="4">
        <v>0</v>
      </c>
      <c r="BK172" s="4">
        <v>0</v>
      </c>
      <c r="BL172" s="4">
        <v>0</v>
      </c>
      <c r="BN172" s="1" t="s">
        <v>340</v>
      </c>
    </row>
    <row r="173" spans="1:66" ht="12" x14ac:dyDescent="0.25">
      <c r="A173" s="1" t="s">
        <v>238</v>
      </c>
      <c r="B173" s="1" t="s">
        <v>11</v>
      </c>
      <c r="C173" s="1" t="s">
        <v>60</v>
      </c>
      <c r="D173" s="1" t="s">
        <v>79</v>
      </c>
      <c r="E173" s="1" t="s">
        <v>14</v>
      </c>
      <c r="F173" s="1" t="s">
        <v>241</v>
      </c>
      <c r="G173" s="1" t="s">
        <v>62</v>
      </c>
      <c r="H173" s="1" t="s">
        <v>62</v>
      </c>
      <c r="I173" s="1" t="s">
        <v>318</v>
      </c>
      <c r="J173" s="1" t="s">
        <v>331</v>
      </c>
      <c r="K173" s="4">
        <v>67.038845457879603</v>
      </c>
      <c r="L173" s="4">
        <v>54.047060997093602</v>
      </c>
      <c r="M173" s="4">
        <v>51.918577653805897</v>
      </c>
      <c r="N173" s="4">
        <v>46.567932366651704</v>
      </c>
      <c r="O173" s="4">
        <v>42.176458252971798</v>
      </c>
      <c r="P173" s="4">
        <v>48.2744147725058</v>
      </c>
      <c r="Q173" s="4">
        <v>54.3728010282287</v>
      </c>
      <c r="R173" s="4">
        <v>60.470757547762801</v>
      </c>
      <c r="S173" s="4">
        <v>60.470757547762801</v>
      </c>
      <c r="T173" s="4">
        <v>60.969251526808499</v>
      </c>
      <c r="U173" s="4">
        <v>61.422193469838</v>
      </c>
      <c r="V173" s="4">
        <v>61.838178100627999</v>
      </c>
      <c r="W173" s="4">
        <v>62.292409252223997</v>
      </c>
      <c r="X173" s="4">
        <v>62.790473495080903</v>
      </c>
      <c r="Y173" s="4">
        <v>63.185830788806904</v>
      </c>
      <c r="Z173" s="4">
        <v>63.6207238119054</v>
      </c>
      <c r="AA173" s="4">
        <v>64.083119951089301</v>
      </c>
      <c r="AB173" s="4">
        <v>64.371043197607094</v>
      </c>
      <c r="AC173" s="4">
        <v>64.742335264758395</v>
      </c>
      <c r="AD173" s="4">
        <v>65.2881002245758</v>
      </c>
      <c r="AE173" s="4">
        <v>65.358147223355502</v>
      </c>
      <c r="AF173" s="4">
        <v>65.657673346971805</v>
      </c>
      <c r="AG173" s="4">
        <v>65.865665662366695</v>
      </c>
      <c r="AH173" s="4">
        <v>66.114482915700805</v>
      </c>
      <c r="AI173" s="4">
        <v>66.797333719755699</v>
      </c>
      <c r="AJ173" s="4">
        <v>66.802060817832896</v>
      </c>
      <c r="AK173" s="4">
        <v>67.3241902872645</v>
      </c>
      <c r="AL173" s="4">
        <v>67.716109691479801</v>
      </c>
      <c r="AM173" s="4">
        <v>68.012627661774204</v>
      </c>
      <c r="AN173" s="4">
        <v>68.012627661774204</v>
      </c>
      <c r="AO173" s="4">
        <v>68.012627661774204</v>
      </c>
      <c r="AP173" s="4">
        <v>0</v>
      </c>
      <c r="AQ173" s="4">
        <v>0</v>
      </c>
      <c r="AR173" s="4">
        <v>0</v>
      </c>
      <c r="AS173" s="4">
        <v>0</v>
      </c>
      <c r="AT173" s="4">
        <v>0</v>
      </c>
      <c r="AU173" s="4">
        <v>0</v>
      </c>
      <c r="AV173" s="4">
        <v>0</v>
      </c>
      <c r="AW173" s="4">
        <v>0</v>
      </c>
      <c r="AX173" s="4">
        <v>0</v>
      </c>
      <c r="AY173" s="4">
        <v>0</v>
      </c>
      <c r="AZ173" s="4">
        <v>0</v>
      </c>
      <c r="BA173" s="4">
        <v>0</v>
      </c>
      <c r="BB173" s="4">
        <v>0</v>
      </c>
      <c r="BC173" s="4">
        <v>0</v>
      </c>
      <c r="BD173" s="4">
        <v>0</v>
      </c>
      <c r="BE173" s="4">
        <v>0</v>
      </c>
      <c r="BF173" s="4">
        <v>0</v>
      </c>
      <c r="BG173" s="4">
        <v>0</v>
      </c>
      <c r="BH173" s="4">
        <v>0</v>
      </c>
      <c r="BI173" s="4">
        <v>0</v>
      </c>
      <c r="BJ173" s="4">
        <v>0</v>
      </c>
      <c r="BK173" s="4">
        <v>0</v>
      </c>
      <c r="BL173" s="4">
        <v>0</v>
      </c>
      <c r="BN173" s="1" t="s">
        <v>340</v>
      </c>
    </row>
    <row r="174" spans="1:66" ht="12" x14ac:dyDescent="0.25">
      <c r="A174" s="1" t="s">
        <v>238</v>
      </c>
      <c r="B174" s="1" t="s">
        <v>11</v>
      </c>
      <c r="C174" s="1" t="s">
        <v>90</v>
      </c>
      <c r="D174" s="1" t="s">
        <v>91</v>
      </c>
      <c r="E174" s="1" t="s">
        <v>92</v>
      </c>
      <c r="F174" s="1" t="s">
        <v>241</v>
      </c>
      <c r="G174" s="1" t="s">
        <v>27</v>
      </c>
      <c r="H174" s="1" t="s">
        <v>28</v>
      </c>
      <c r="I174" s="1" t="s">
        <v>318</v>
      </c>
      <c r="J174" s="1" t="s">
        <v>331</v>
      </c>
      <c r="K174" s="4">
        <v>0</v>
      </c>
      <c r="L174" s="4">
        <v>12460.9716810312</v>
      </c>
      <c r="M174" s="4">
        <v>22172.272757635699</v>
      </c>
      <c r="N174" s="4">
        <v>65622.506906738097</v>
      </c>
      <c r="O174" s="4">
        <v>95832.682056364007</v>
      </c>
      <c r="P174" s="4">
        <v>102658.725969765</v>
      </c>
      <c r="Q174" s="4">
        <v>102585.75300539</v>
      </c>
      <c r="R174" s="4">
        <v>95573.994469731304</v>
      </c>
      <c r="S174" s="4">
        <v>109371.26531146</v>
      </c>
      <c r="T174" s="4">
        <v>127974.604067013</v>
      </c>
      <c r="U174" s="4">
        <v>148231.97924015901</v>
      </c>
      <c r="V174" s="4">
        <v>170727.05868391201</v>
      </c>
      <c r="W174" s="4">
        <v>190078.161842812</v>
      </c>
      <c r="X174" s="4">
        <v>206237.99460026601</v>
      </c>
      <c r="Y174" s="4">
        <v>215130.50039902699</v>
      </c>
      <c r="Z174" s="4">
        <v>223952.763932317</v>
      </c>
      <c r="AA174" s="4">
        <v>236279.63493786799</v>
      </c>
      <c r="AB174" s="4">
        <v>234410.66144866499</v>
      </c>
      <c r="AC174" s="4">
        <v>245303.59877765999</v>
      </c>
      <c r="AD174" s="4">
        <v>251209.25910697001</v>
      </c>
      <c r="AE174" s="4">
        <v>251416.06084489799</v>
      </c>
      <c r="AF174" s="4">
        <v>248066.30922853199</v>
      </c>
      <c r="AG174" s="4">
        <v>246413.810785412</v>
      </c>
      <c r="AH174" s="4">
        <v>246867.226870207</v>
      </c>
      <c r="AI174" s="4">
        <v>247306.22210839199</v>
      </c>
      <c r="AJ174" s="4">
        <v>245644.18397215399</v>
      </c>
      <c r="AK174" s="4">
        <v>244929.75348363601</v>
      </c>
      <c r="AL174" s="4">
        <v>241426.12312972499</v>
      </c>
      <c r="AM174" s="4">
        <v>241254.907607639</v>
      </c>
      <c r="AN174" s="4">
        <v>241897.94865683399</v>
      </c>
      <c r="AO174" s="4">
        <v>242532.18092453299</v>
      </c>
      <c r="AP174" s="4">
        <v>0</v>
      </c>
      <c r="AQ174" s="4">
        <v>0</v>
      </c>
      <c r="AR174" s="4">
        <v>0</v>
      </c>
      <c r="AS174" s="4">
        <v>0</v>
      </c>
      <c r="AT174" s="4">
        <v>0</v>
      </c>
      <c r="AU174" s="4">
        <v>0</v>
      </c>
      <c r="AV174" s="4">
        <v>0</v>
      </c>
      <c r="AW174" s="4">
        <v>0</v>
      </c>
      <c r="AX174" s="4">
        <v>0</v>
      </c>
      <c r="AY174" s="4">
        <v>0</v>
      </c>
      <c r="AZ174" s="4">
        <v>0</v>
      </c>
      <c r="BA174" s="4">
        <v>0</v>
      </c>
      <c r="BB174" s="4">
        <v>0</v>
      </c>
      <c r="BC174" s="4">
        <v>0</v>
      </c>
      <c r="BD174" s="4">
        <v>0</v>
      </c>
      <c r="BE174" s="4">
        <v>0</v>
      </c>
      <c r="BF174" s="4">
        <v>0</v>
      </c>
      <c r="BG174" s="4">
        <v>0</v>
      </c>
      <c r="BH174" s="4">
        <v>0</v>
      </c>
      <c r="BI174" s="4">
        <v>0</v>
      </c>
      <c r="BJ174" s="4">
        <v>0</v>
      </c>
      <c r="BK174" s="4">
        <v>0</v>
      </c>
      <c r="BL174" s="4">
        <v>0</v>
      </c>
      <c r="BN174" s="1" t="s">
        <v>340</v>
      </c>
    </row>
    <row r="175" spans="1:66" ht="12" x14ac:dyDescent="0.25">
      <c r="A175" s="1" t="s">
        <v>238</v>
      </c>
      <c r="B175" s="1" t="s">
        <v>11</v>
      </c>
      <c r="C175" s="1" t="s">
        <v>90</v>
      </c>
      <c r="D175" s="1" t="s">
        <v>91</v>
      </c>
      <c r="E175" s="1" t="s">
        <v>92</v>
      </c>
      <c r="F175" s="1" t="s">
        <v>240</v>
      </c>
      <c r="G175" s="1" t="s">
        <v>14</v>
      </c>
      <c r="H175" s="1" t="s">
        <v>14</v>
      </c>
      <c r="I175" s="1" t="s">
        <v>318</v>
      </c>
      <c r="J175" s="1" t="s">
        <v>331</v>
      </c>
      <c r="K175" s="4">
        <v>0</v>
      </c>
      <c r="L175" s="4">
        <v>193180.41050061001</v>
      </c>
      <c r="M175" s="4">
        <v>386845.95513105602</v>
      </c>
      <c r="N175" s="4">
        <v>580996.63389133802</v>
      </c>
      <c r="O175" s="4">
        <v>775729.47360742302</v>
      </c>
      <c r="P175" s="4">
        <v>970947.44745334401</v>
      </c>
      <c r="Q175" s="4">
        <v>1166747.5822550601</v>
      </c>
      <c r="R175" s="4">
        <v>1363032.8511866201</v>
      </c>
      <c r="S175" s="4">
        <v>1559803.25424802</v>
      </c>
      <c r="T175" s="4">
        <v>1757155.8182652199</v>
      </c>
      <c r="U175" s="4">
        <v>1954993.51641225</v>
      </c>
      <c r="V175" s="4">
        <v>2153316.3486891198</v>
      </c>
      <c r="W175" s="4">
        <v>2352124.3150958298</v>
      </c>
      <c r="X175" s="4">
        <v>2551514.4424583302</v>
      </c>
      <c r="Y175" s="4">
        <v>2558209.2934500701</v>
      </c>
      <c r="Z175" s="4">
        <v>2565001.1712677702</v>
      </c>
      <c r="AA175" s="4">
        <v>2571793.0490854699</v>
      </c>
      <c r="AB175" s="4">
        <v>2578584.9269031701</v>
      </c>
      <c r="AC175" s="4">
        <v>2585473.8315468398</v>
      </c>
      <c r="AD175" s="4">
        <v>2592362.73619051</v>
      </c>
      <c r="AE175" s="4">
        <v>2599251.6408341802</v>
      </c>
      <c r="AF175" s="4">
        <v>2606237.5723038102</v>
      </c>
      <c r="AG175" s="4">
        <v>2613126.4769474799</v>
      </c>
      <c r="AH175" s="4">
        <v>2620112.4084171201</v>
      </c>
      <c r="AI175" s="4">
        <v>2627098.3398867501</v>
      </c>
      <c r="AJ175" s="4">
        <v>2634181.2981823501</v>
      </c>
      <c r="AK175" s="4">
        <v>2641167.2296519899</v>
      </c>
      <c r="AL175" s="4">
        <v>2648250.1879475899</v>
      </c>
      <c r="AM175" s="4">
        <v>2655333.1462431899</v>
      </c>
      <c r="AN175" s="4">
        <v>2662513.13136476</v>
      </c>
      <c r="AO175" s="4">
        <v>2669596.0896603698</v>
      </c>
      <c r="AP175" s="4">
        <v>2467489.21117078</v>
      </c>
      <c r="AQ175" s="4">
        <v>2264800.1717253798</v>
      </c>
      <c r="AR175" s="4">
        <v>2061625.9981501601</v>
      </c>
      <c r="AS175" s="4">
        <v>1857869.6636191299</v>
      </c>
      <c r="AT175" s="4">
        <v>1653628.1949582601</v>
      </c>
      <c r="AU175" s="4">
        <v>1448804.56534159</v>
      </c>
      <c r="AV175" s="4">
        <v>1243495.8015950799</v>
      </c>
      <c r="AW175" s="4">
        <v>1037604.87689278</v>
      </c>
      <c r="AX175" s="4">
        <v>831228.81806063699</v>
      </c>
      <c r="AY175" s="4">
        <v>624270.59827269102</v>
      </c>
      <c r="AZ175" s="4">
        <v>416730.21752894099</v>
      </c>
      <c r="BA175" s="4">
        <v>208607.675829388</v>
      </c>
      <c r="BB175" s="4">
        <v>0</v>
      </c>
      <c r="BC175" s="4">
        <v>0</v>
      </c>
      <c r="BD175" s="4">
        <v>0</v>
      </c>
      <c r="BE175" s="4">
        <v>0</v>
      </c>
      <c r="BF175" s="4">
        <v>0</v>
      </c>
      <c r="BG175" s="4">
        <v>0</v>
      </c>
      <c r="BH175" s="4">
        <v>0</v>
      </c>
      <c r="BI175" s="4">
        <v>0</v>
      </c>
      <c r="BJ175" s="4">
        <v>0</v>
      </c>
      <c r="BK175" s="4">
        <v>0</v>
      </c>
      <c r="BL175" s="4">
        <v>0</v>
      </c>
      <c r="BN175" s="1" t="s">
        <v>339</v>
      </c>
    </row>
    <row r="176" spans="1:66" ht="12" x14ac:dyDescent="0.25">
      <c r="A176" s="1" t="s">
        <v>238</v>
      </c>
      <c r="B176" s="1" t="s">
        <v>11</v>
      </c>
      <c r="C176" s="1" t="s">
        <v>90</v>
      </c>
      <c r="D176" s="1" t="s">
        <v>91</v>
      </c>
      <c r="E176" s="1" t="s">
        <v>206</v>
      </c>
      <c r="F176" s="1" t="s">
        <v>240</v>
      </c>
      <c r="G176" s="1" t="s">
        <v>14</v>
      </c>
      <c r="H176" s="1" t="s">
        <v>14</v>
      </c>
      <c r="I176" s="1" t="s">
        <v>318</v>
      </c>
      <c r="J176" s="1" t="s">
        <v>331</v>
      </c>
      <c r="K176" s="4">
        <v>0</v>
      </c>
      <c r="L176" s="4">
        <v>875128.43818184698</v>
      </c>
      <c r="M176" s="4">
        <v>1752632.36072358</v>
      </c>
      <c r="N176" s="4">
        <v>2632432.5848131999</v>
      </c>
      <c r="O176" s="4">
        <v>3514608.2932627099</v>
      </c>
      <c r="P176" s="4">
        <v>4399238.6688841004</v>
      </c>
      <c r="Q176" s="4">
        <v>5286086.1632413799</v>
      </c>
      <c r="R176" s="4">
        <v>6175388.32477054</v>
      </c>
      <c r="S176" s="4">
        <v>7067065.9706595903</v>
      </c>
      <c r="T176" s="4">
        <v>7961119.1009085299</v>
      </c>
      <c r="U176" s="4">
        <v>8857547.7155173495</v>
      </c>
      <c r="V176" s="4">
        <v>9756272.6316740606</v>
      </c>
      <c r="W176" s="4">
        <v>10657214.666566599</v>
      </c>
      <c r="X176" s="4">
        <v>11560690.5514431</v>
      </c>
      <c r="Y176" s="4">
        <v>11591334.299685599</v>
      </c>
      <c r="Z176" s="4">
        <v>11622136.4135521</v>
      </c>
      <c r="AA176" s="4">
        <v>11652859.344606699</v>
      </c>
      <c r="AB176" s="4">
        <v>11683819.824097199</v>
      </c>
      <c r="AC176" s="4">
        <v>11714780.303587699</v>
      </c>
      <c r="AD176" s="4">
        <v>11746057.5143262</v>
      </c>
      <c r="AE176" s="4">
        <v>11777255.542252701</v>
      </c>
      <c r="AF176" s="4">
        <v>11808532.752991199</v>
      </c>
      <c r="AG176" s="4">
        <v>11839889.1465417</v>
      </c>
      <c r="AH176" s="4">
        <v>11871324.722904099</v>
      </c>
      <c r="AI176" s="4">
        <v>11902918.6648906</v>
      </c>
      <c r="AJ176" s="4">
        <v>11934829.3381251</v>
      </c>
      <c r="AK176" s="4">
        <v>11966423.2801116</v>
      </c>
      <c r="AL176" s="4">
        <v>11998333.953345999</v>
      </c>
      <c r="AM176" s="4">
        <v>12030244.626580499</v>
      </c>
      <c r="AN176" s="4">
        <v>12062472.031062899</v>
      </c>
      <c r="AO176" s="4">
        <v>12094699.4355454</v>
      </c>
      <c r="AP176" s="4">
        <v>11179108.580433501</v>
      </c>
      <c r="AQ176" s="4">
        <v>10260983.875337699</v>
      </c>
      <c r="AR176" s="4">
        <v>9340483.6858820897</v>
      </c>
      <c r="AS176" s="4">
        <v>8417528.8292545397</v>
      </c>
      <c r="AT176" s="4">
        <v>7492119.3054551203</v>
      </c>
      <c r="AU176" s="4">
        <v>6564255.11448381</v>
      </c>
      <c r="AV176" s="4">
        <v>5633936.2563406201</v>
      </c>
      <c r="AW176" s="4">
        <v>4701083.5482135601</v>
      </c>
      <c r="AX176" s="4">
        <v>3766013.7213506</v>
      </c>
      <c r="AY176" s="4">
        <v>2828330.8616917599</v>
      </c>
      <c r="AZ176" s="4">
        <v>1888114.15204905</v>
      </c>
      <c r="BA176" s="4">
        <v>945363.59242246405</v>
      </c>
      <c r="BB176" s="4">
        <v>0</v>
      </c>
      <c r="BC176" s="4">
        <v>0</v>
      </c>
      <c r="BD176" s="4">
        <v>0</v>
      </c>
      <c r="BE176" s="4">
        <v>0</v>
      </c>
      <c r="BF176" s="4">
        <v>0</v>
      </c>
      <c r="BG176" s="4">
        <v>0</v>
      </c>
      <c r="BH176" s="4">
        <v>0</v>
      </c>
      <c r="BI176" s="4">
        <v>0</v>
      </c>
      <c r="BJ176" s="4">
        <v>0</v>
      </c>
      <c r="BK176" s="4">
        <v>0</v>
      </c>
      <c r="BL176" s="4">
        <v>0</v>
      </c>
      <c r="BN176" s="1" t="s">
        <v>339</v>
      </c>
    </row>
    <row r="177" spans="1:66" ht="12" x14ac:dyDescent="0.25">
      <c r="A177" s="1" t="s">
        <v>238</v>
      </c>
      <c r="B177" s="1" t="s">
        <v>11</v>
      </c>
      <c r="C177" s="1" t="s">
        <v>90</v>
      </c>
      <c r="D177" s="1" t="s">
        <v>91</v>
      </c>
      <c r="E177" s="1" t="s">
        <v>207</v>
      </c>
      <c r="F177" s="1" t="s">
        <v>240</v>
      </c>
      <c r="G177" s="1" t="s">
        <v>14</v>
      </c>
      <c r="H177" s="1" t="s">
        <v>14</v>
      </c>
      <c r="I177" s="1" t="s">
        <v>318</v>
      </c>
      <c r="J177" s="1" t="s">
        <v>331</v>
      </c>
      <c r="K177" s="4">
        <v>0</v>
      </c>
      <c r="L177" s="4">
        <v>1262934.62431471</v>
      </c>
      <c r="M177" s="4">
        <v>2529211.65549637</v>
      </c>
      <c r="N177" s="4">
        <v>3798954.88639188</v>
      </c>
      <c r="O177" s="4">
        <v>5072040.5241543399</v>
      </c>
      <c r="P177" s="4">
        <v>6348592.3616306502</v>
      </c>
      <c r="Q177" s="4">
        <v>7628486.6059739003</v>
      </c>
      <c r="R177" s="4">
        <v>8911847.0500310194</v>
      </c>
      <c r="S177" s="4">
        <v>10198549.900955001</v>
      </c>
      <c r="T177" s="4">
        <v>11488718.9515929</v>
      </c>
      <c r="U177" s="4">
        <v>12782354.2019447</v>
      </c>
      <c r="V177" s="4">
        <v>14079331.8591634</v>
      </c>
      <c r="W177" s="4">
        <v>15379404.3375552</v>
      </c>
      <c r="X177" s="4">
        <v>16683190.6013547</v>
      </c>
      <c r="Y177" s="4">
        <v>16727384.647706499</v>
      </c>
      <c r="Z177" s="4">
        <v>16771950.072598999</v>
      </c>
      <c r="AA177" s="4">
        <v>16816144.118950699</v>
      </c>
      <c r="AB177" s="4">
        <v>16860833.336690102</v>
      </c>
      <c r="AC177" s="4">
        <v>16905646.347276501</v>
      </c>
      <c r="AD177" s="4">
        <v>16950706.9435567</v>
      </c>
      <c r="AE177" s="4">
        <v>16995767.539836898</v>
      </c>
      <c r="AF177" s="4">
        <v>17040951.928964</v>
      </c>
      <c r="AG177" s="4">
        <v>17086260.110938001</v>
      </c>
      <c r="AH177" s="4">
        <v>17131568.2929121</v>
      </c>
      <c r="AI177" s="4">
        <v>17177124.06058</v>
      </c>
      <c r="AJ177" s="4">
        <v>17223298.792482499</v>
      </c>
      <c r="AK177" s="4">
        <v>17268978.352997299</v>
      </c>
      <c r="AL177" s="4">
        <v>17315029.292052899</v>
      </c>
      <c r="AM177" s="4">
        <v>17361080.231108401</v>
      </c>
      <c r="AN177" s="4">
        <v>17407626.341551699</v>
      </c>
      <c r="AO177" s="4">
        <v>17454048.659148101</v>
      </c>
      <c r="AP177" s="4">
        <v>16132683.811085399</v>
      </c>
      <c r="AQ177" s="4">
        <v>14807728.970462</v>
      </c>
      <c r="AR177" s="4">
        <v>13479307.9301247</v>
      </c>
      <c r="AS177" s="4">
        <v>12147420.690073499</v>
      </c>
      <c r="AT177" s="4">
        <v>10811943.457461501</v>
      </c>
      <c r="AU177" s="4">
        <v>9473000.0251357593</v>
      </c>
      <c r="AV177" s="4">
        <v>8130466.6002491601</v>
      </c>
      <c r="AW177" s="4">
        <v>6784219.3899548501</v>
      </c>
      <c r="AX177" s="4">
        <v>5434753.5656405296</v>
      </c>
      <c r="AY177" s="4">
        <v>4081573.95591849</v>
      </c>
      <c r="AZ177" s="4">
        <v>2724680.5607887502</v>
      </c>
      <c r="BA177" s="4">
        <v>1364197.17309823</v>
      </c>
      <c r="BB177" s="4">
        <v>0</v>
      </c>
      <c r="BC177" s="4">
        <v>0</v>
      </c>
      <c r="BD177" s="4">
        <v>0</v>
      </c>
      <c r="BE177" s="4">
        <v>0</v>
      </c>
      <c r="BF177" s="4">
        <v>0</v>
      </c>
      <c r="BG177" s="4">
        <v>0</v>
      </c>
      <c r="BH177" s="4">
        <v>0</v>
      </c>
      <c r="BI177" s="4">
        <v>0</v>
      </c>
      <c r="BJ177" s="4">
        <v>0</v>
      </c>
      <c r="BK177" s="4">
        <v>0</v>
      </c>
      <c r="BL177" s="4">
        <v>0</v>
      </c>
      <c r="BN177" s="1" t="s">
        <v>339</v>
      </c>
    </row>
    <row r="178" spans="1:66" ht="12" x14ac:dyDescent="0.25">
      <c r="A178" s="1" t="s">
        <v>238</v>
      </c>
      <c r="B178" s="1" t="s">
        <v>11</v>
      </c>
      <c r="C178" s="1" t="s">
        <v>90</v>
      </c>
      <c r="D178" s="1" t="s">
        <v>91</v>
      </c>
      <c r="E178" s="1" t="s">
        <v>93</v>
      </c>
      <c r="F178" s="1" t="s">
        <v>241</v>
      </c>
      <c r="G178" s="1" t="s">
        <v>27</v>
      </c>
      <c r="H178" s="1" t="s">
        <v>28</v>
      </c>
      <c r="I178" s="1" t="s">
        <v>318</v>
      </c>
      <c r="J178" s="1" t="s">
        <v>331</v>
      </c>
      <c r="K178" s="4">
        <v>837567.76772550098</v>
      </c>
      <c r="L178" s="4">
        <v>337350.70098185301</v>
      </c>
      <c r="M178" s="4">
        <v>288887.09502846102</v>
      </c>
      <c r="N178" s="4">
        <v>547831.22867638897</v>
      </c>
      <c r="O178" s="4">
        <v>575675.03321016196</v>
      </c>
      <c r="P178" s="4">
        <v>472471.18086318602</v>
      </c>
      <c r="Q178" s="4">
        <v>376052.77648785798</v>
      </c>
      <c r="R178" s="4">
        <v>286416.11509426002</v>
      </c>
      <c r="S178" s="4">
        <v>272906.56571548397</v>
      </c>
      <c r="T178" s="4">
        <v>271893.31190925802</v>
      </c>
      <c r="U178" s="4">
        <v>273624.56634120701</v>
      </c>
      <c r="V178" s="4">
        <v>279128.51678296999</v>
      </c>
      <c r="W178" s="4">
        <v>280516.38164315402</v>
      </c>
      <c r="X178" s="4">
        <v>279962.84659671201</v>
      </c>
      <c r="Y178" s="4">
        <v>273607.477625428</v>
      </c>
      <c r="Z178" s="4">
        <v>271546.25581061997</v>
      </c>
      <c r="AA178" s="4">
        <v>277499.05031447503</v>
      </c>
      <c r="AB178" s="4">
        <v>270254.18855752301</v>
      </c>
      <c r="AC178" s="4">
        <v>280602.99405398802</v>
      </c>
      <c r="AD178" s="4">
        <v>287358.32454900001</v>
      </c>
      <c r="AE178" s="4">
        <v>287603.77807475801</v>
      </c>
      <c r="AF178" s="4">
        <v>283770.873814566</v>
      </c>
      <c r="AG178" s="4">
        <v>281879.53656037798</v>
      </c>
      <c r="AH178" s="4">
        <v>282407.67285672599</v>
      </c>
      <c r="AI178" s="4">
        <v>282888.79024061898</v>
      </c>
      <c r="AJ178" s="4">
        <v>280997.01156069699</v>
      </c>
      <c r="AK178" s="4">
        <v>280187.47157398798</v>
      </c>
      <c r="AL178" s="4">
        <v>276159.08896487497</v>
      </c>
      <c r="AM178" s="4">
        <v>275942.17496271699</v>
      </c>
      <c r="AN178" s="4">
        <v>276676.02654115099</v>
      </c>
      <c r="AO178" s="4">
        <v>277400.58885909902</v>
      </c>
      <c r="AP178" s="4">
        <v>0</v>
      </c>
      <c r="AQ178" s="4">
        <v>0</v>
      </c>
      <c r="AR178" s="4">
        <v>0</v>
      </c>
      <c r="AS178" s="4">
        <v>0</v>
      </c>
      <c r="AT178" s="4">
        <v>0</v>
      </c>
      <c r="AU178" s="4">
        <v>0</v>
      </c>
      <c r="AV178" s="4">
        <v>0</v>
      </c>
      <c r="AW178" s="4">
        <v>0</v>
      </c>
      <c r="AX178" s="4">
        <v>0</v>
      </c>
      <c r="AY178" s="4">
        <v>0</v>
      </c>
      <c r="AZ178" s="4">
        <v>0</v>
      </c>
      <c r="BA178" s="4">
        <v>0</v>
      </c>
      <c r="BB178" s="4">
        <v>0</v>
      </c>
      <c r="BC178" s="4">
        <v>0</v>
      </c>
      <c r="BD178" s="4">
        <v>0</v>
      </c>
      <c r="BE178" s="4">
        <v>0</v>
      </c>
      <c r="BF178" s="4">
        <v>0</v>
      </c>
      <c r="BG178" s="4">
        <v>0</v>
      </c>
      <c r="BH178" s="4">
        <v>0</v>
      </c>
      <c r="BI178" s="4">
        <v>0</v>
      </c>
      <c r="BJ178" s="4">
        <v>0</v>
      </c>
      <c r="BK178" s="4">
        <v>0</v>
      </c>
      <c r="BL178" s="4">
        <v>0</v>
      </c>
      <c r="BN178" s="1" t="s">
        <v>340</v>
      </c>
    </row>
    <row r="179" spans="1:66" ht="12" x14ac:dyDescent="0.25">
      <c r="A179" s="1" t="s">
        <v>238</v>
      </c>
      <c r="B179" s="1" t="s">
        <v>11</v>
      </c>
      <c r="C179" s="1" t="s">
        <v>90</v>
      </c>
      <c r="D179" s="1" t="s">
        <v>91</v>
      </c>
      <c r="E179" s="1" t="s">
        <v>93</v>
      </c>
      <c r="F179" s="1" t="s">
        <v>240</v>
      </c>
      <c r="G179" s="1" t="s">
        <v>14</v>
      </c>
      <c r="H179" s="1" t="s">
        <v>14</v>
      </c>
      <c r="I179" s="1" t="s">
        <v>318</v>
      </c>
      <c r="J179" s="1" t="s">
        <v>331</v>
      </c>
      <c r="K179" s="4">
        <v>0</v>
      </c>
      <c r="L179" s="4">
        <v>209286.86361115801</v>
      </c>
      <c r="M179" s="4">
        <v>419058.86135215301</v>
      </c>
      <c r="N179" s="4">
        <v>629413.02004894998</v>
      </c>
      <c r="O179" s="4">
        <v>840349.33970154996</v>
      </c>
      <c r="P179" s="4">
        <v>1051867.82030995</v>
      </c>
      <c r="Q179" s="4">
        <v>1263968.46187416</v>
      </c>
      <c r="R179" s="4">
        <v>1476651.2643941599</v>
      </c>
      <c r="S179" s="4">
        <v>1689819.20104401</v>
      </c>
      <c r="T179" s="4">
        <v>1903569.2986496601</v>
      </c>
      <c r="U179" s="4">
        <v>2117901.5572111099</v>
      </c>
      <c r="V179" s="4">
        <v>2332815.9767283602</v>
      </c>
      <c r="W179" s="4">
        <v>2548215.5303754499</v>
      </c>
      <c r="X179" s="4">
        <v>2764294.2718043099</v>
      </c>
      <c r="Y179" s="4">
        <v>2771571.28375185</v>
      </c>
      <c r="Z179" s="4">
        <v>2779042.34935132</v>
      </c>
      <c r="AA179" s="4">
        <v>2786416.3881248198</v>
      </c>
      <c r="AB179" s="4">
        <v>2793790.42689833</v>
      </c>
      <c r="AC179" s="4">
        <v>2801164.4656718299</v>
      </c>
      <c r="AD179" s="4">
        <v>2808635.5312712998</v>
      </c>
      <c r="AE179" s="4">
        <v>2816106.5968707702</v>
      </c>
      <c r="AF179" s="4">
        <v>2823674.6892962102</v>
      </c>
      <c r="AG179" s="4">
        <v>2831242.7817216502</v>
      </c>
      <c r="AH179" s="4">
        <v>2838810.8741470901</v>
      </c>
      <c r="AI179" s="4">
        <v>2846378.9665725301</v>
      </c>
      <c r="AJ179" s="4">
        <v>2854044.0858239299</v>
      </c>
      <c r="AK179" s="4">
        <v>2861515.1514233998</v>
      </c>
      <c r="AL179" s="4">
        <v>2869180.2706748098</v>
      </c>
      <c r="AM179" s="4">
        <v>2876748.3631002498</v>
      </c>
      <c r="AN179" s="4">
        <v>2884413.48235165</v>
      </c>
      <c r="AO179" s="4">
        <v>2892175.6284290198</v>
      </c>
      <c r="AP179" s="4">
        <v>2673283.10904712</v>
      </c>
      <c r="AQ179" s="4">
        <v>2453711.4018834401</v>
      </c>
      <c r="AR179" s="4">
        <v>2233557.53376396</v>
      </c>
      <c r="AS179" s="4">
        <v>2012821.5046886799</v>
      </c>
      <c r="AT179" s="4">
        <v>1791503.3146575899</v>
      </c>
      <c r="AU179" s="4">
        <v>1569602.9636707001</v>
      </c>
      <c r="AV179" s="4">
        <v>1347120.4517280101</v>
      </c>
      <c r="AW179" s="4">
        <v>1124055.7788295101</v>
      </c>
      <c r="AX179" s="4">
        <v>900505.97180118796</v>
      </c>
      <c r="AY179" s="4">
        <v>676276.97699108697</v>
      </c>
      <c r="AZ179" s="4">
        <v>451465.82122518303</v>
      </c>
      <c r="BA179" s="4">
        <v>226072.504503476</v>
      </c>
      <c r="BB179" s="4">
        <v>0</v>
      </c>
      <c r="BC179" s="4">
        <v>0</v>
      </c>
      <c r="BD179" s="4">
        <v>0</v>
      </c>
      <c r="BE179" s="4">
        <v>0</v>
      </c>
      <c r="BF179" s="4">
        <v>0</v>
      </c>
      <c r="BG179" s="4">
        <v>0</v>
      </c>
      <c r="BH179" s="4">
        <v>0</v>
      </c>
      <c r="BI179" s="4">
        <v>0</v>
      </c>
      <c r="BJ179" s="4">
        <v>0</v>
      </c>
      <c r="BK179" s="4">
        <v>0</v>
      </c>
      <c r="BL179" s="4">
        <v>0</v>
      </c>
      <c r="BN179" s="1" t="s">
        <v>339</v>
      </c>
    </row>
    <row r="180" spans="1:66" ht="12" x14ac:dyDescent="0.25">
      <c r="A180" s="1" t="s">
        <v>238</v>
      </c>
      <c r="B180" s="1" t="s">
        <v>11</v>
      </c>
      <c r="C180" s="1" t="s">
        <v>90</v>
      </c>
      <c r="D180" s="1" t="s">
        <v>208</v>
      </c>
      <c r="E180" s="1" t="s">
        <v>209</v>
      </c>
      <c r="F180" s="1" t="s">
        <v>239</v>
      </c>
      <c r="G180" s="1" t="s">
        <v>14</v>
      </c>
      <c r="H180" s="1" t="s">
        <v>14</v>
      </c>
      <c r="I180" s="1" t="s">
        <v>318</v>
      </c>
      <c r="J180" s="1" t="s">
        <v>331</v>
      </c>
      <c r="K180" s="4">
        <v>0</v>
      </c>
      <c r="L180" s="4">
        <v>303039</v>
      </c>
      <c r="M180" s="4">
        <v>606919.5</v>
      </c>
      <c r="N180" s="4">
        <v>911559</v>
      </c>
      <c r="O180" s="4">
        <v>1217056.5</v>
      </c>
      <c r="P180" s="4">
        <v>1523346</v>
      </c>
      <c r="Q180" s="4">
        <v>1830460.5</v>
      </c>
      <c r="R180" s="4">
        <v>2122345.5</v>
      </c>
      <c r="S180" s="4">
        <v>2394364.5</v>
      </c>
      <c r="T180" s="4">
        <v>2642161.5</v>
      </c>
      <c r="U180" s="4">
        <v>2862024</v>
      </c>
      <c r="V180" s="4">
        <v>3051246</v>
      </c>
      <c r="W180" s="4">
        <v>3208474.5</v>
      </c>
      <c r="X180" s="4">
        <v>3333858</v>
      </c>
      <c r="Y180" s="4">
        <v>3428964</v>
      </c>
      <c r="Z180" s="4">
        <v>3496663.5</v>
      </c>
      <c r="AA180" s="4">
        <v>3540735</v>
      </c>
      <c r="AB180" s="4">
        <v>3565369.5</v>
      </c>
      <c r="AC180" s="4">
        <v>3574873.5</v>
      </c>
      <c r="AD180" s="4">
        <v>3584410.5</v>
      </c>
      <c r="AE180" s="4">
        <v>3593964</v>
      </c>
      <c r="AF180" s="4">
        <v>3603517.5</v>
      </c>
      <c r="AG180" s="4">
        <v>3613104</v>
      </c>
      <c r="AH180" s="4">
        <v>3622723.5</v>
      </c>
      <c r="AI180" s="4">
        <v>3632392.5</v>
      </c>
      <c r="AJ180" s="4">
        <v>3642061.5</v>
      </c>
      <c r="AK180" s="4">
        <v>3651763.5</v>
      </c>
      <c r="AL180" s="4">
        <v>3661482</v>
      </c>
      <c r="AM180" s="4">
        <v>3671217</v>
      </c>
      <c r="AN180" s="4">
        <v>3681001.5</v>
      </c>
      <c r="AO180" s="4">
        <v>3690819</v>
      </c>
      <c r="AP180" s="4">
        <v>0</v>
      </c>
      <c r="AQ180" s="4">
        <v>0</v>
      </c>
      <c r="AR180" s="4">
        <v>0</v>
      </c>
      <c r="AS180" s="4">
        <v>0</v>
      </c>
      <c r="AT180" s="4">
        <v>0</v>
      </c>
      <c r="AU180" s="4">
        <v>0</v>
      </c>
      <c r="AV180" s="4">
        <v>0</v>
      </c>
      <c r="AW180" s="4">
        <v>0</v>
      </c>
      <c r="AX180" s="4">
        <v>0</v>
      </c>
      <c r="AY180" s="4">
        <v>0</v>
      </c>
      <c r="AZ180" s="4">
        <v>0</v>
      </c>
      <c r="BA180" s="4">
        <v>0</v>
      </c>
      <c r="BB180" s="4">
        <v>0</v>
      </c>
      <c r="BC180" s="4">
        <v>0</v>
      </c>
      <c r="BD180" s="4">
        <v>0</v>
      </c>
      <c r="BE180" s="4">
        <v>0</v>
      </c>
      <c r="BF180" s="4">
        <v>0</v>
      </c>
      <c r="BG180" s="4">
        <v>0</v>
      </c>
      <c r="BH180" s="4">
        <v>0</v>
      </c>
      <c r="BI180" s="4">
        <v>0</v>
      </c>
      <c r="BJ180" s="4">
        <v>0</v>
      </c>
      <c r="BK180" s="4">
        <v>0</v>
      </c>
      <c r="BL180" s="4">
        <v>0</v>
      </c>
      <c r="BN180" s="1" t="s">
        <v>339</v>
      </c>
    </row>
    <row r="181" spans="1:66" ht="12" x14ac:dyDescent="0.25">
      <c r="A181" s="1" t="s">
        <v>238</v>
      </c>
      <c r="B181" s="1" t="s">
        <v>11</v>
      </c>
      <c r="C181" s="1" t="s">
        <v>90</v>
      </c>
      <c r="D181" s="1" t="s">
        <v>208</v>
      </c>
      <c r="E181" s="1" t="s">
        <v>209</v>
      </c>
      <c r="F181" s="1" t="s">
        <v>240</v>
      </c>
      <c r="G181" s="1" t="s">
        <v>14</v>
      </c>
      <c r="H181" s="1" t="s">
        <v>14</v>
      </c>
      <c r="I181" s="1" t="s">
        <v>318</v>
      </c>
      <c r="J181" s="1" t="s">
        <v>331</v>
      </c>
      <c r="K181" s="4">
        <v>0</v>
      </c>
      <c r="L181" s="4">
        <v>2131042.9806581102</v>
      </c>
      <c r="M181" s="4">
        <v>4268003.5912853796</v>
      </c>
      <c r="N181" s="4">
        <v>6410301.6720809201</v>
      </c>
      <c r="O181" s="4">
        <v>8558633.4148057904</v>
      </c>
      <c r="P181" s="4">
        <v>10712534.691619201</v>
      </c>
      <c r="Q181" s="4">
        <v>12872237.5664417</v>
      </c>
      <c r="R181" s="4">
        <v>15037742.039273201</v>
      </c>
      <c r="S181" s="4">
        <v>17208816.046193201</v>
      </c>
      <c r="T181" s="4">
        <v>19385691.651122302</v>
      </c>
      <c r="U181" s="4">
        <v>21568368.8540603</v>
      </c>
      <c r="V181" s="4">
        <v>23756847.655007299</v>
      </c>
      <c r="W181" s="4">
        <v>23820085.073305201</v>
      </c>
      <c r="X181" s="4">
        <v>23883322.491602998</v>
      </c>
      <c r="Y181" s="4">
        <v>23946791.973821301</v>
      </c>
      <c r="Z181" s="4">
        <v>24010377.4879997</v>
      </c>
      <c r="AA181" s="4">
        <v>24074195.066098399</v>
      </c>
      <c r="AB181" s="4">
        <v>24138128.6761574</v>
      </c>
      <c r="AC181" s="4">
        <v>24202178.3181765</v>
      </c>
      <c r="AD181" s="4">
        <v>24266692.088036399</v>
      </c>
      <c r="AE181" s="4">
        <v>24331437.921816599</v>
      </c>
      <c r="AF181" s="4">
        <v>24396415.819517098</v>
      </c>
      <c r="AG181" s="4">
        <v>24461277.685257498</v>
      </c>
      <c r="AH181" s="4">
        <v>24526487.646878399</v>
      </c>
      <c r="AI181" s="4">
        <v>24591929.672419701</v>
      </c>
      <c r="AJ181" s="4">
        <v>24657603.7618814</v>
      </c>
      <c r="AK181" s="4">
        <v>24723277.851342998</v>
      </c>
      <c r="AL181" s="4">
        <v>24789067.972764801</v>
      </c>
      <c r="AM181" s="4">
        <v>24854974.126146801</v>
      </c>
      <c r="AN181" s="4">
        <v>24921228.375409398</v>
      </c>
      <c r="AO181" s="4">
        <v>24987598.656632099</v>
      </c>
      <c r="AP181" s="4">
        <v>22745977.217922799</v>
      </c>
      <c r="AQ181" s="4">
        <v>20498322.117284201</v>
      </c>
      <c r="AR181" s="4">
        <v>18244981.450596798</v>
      </c>
      <c r="AS181" s="4">
        <v>15985491.0900199</v>
      </c>
      <c r="AT181" s="4">
        <v>13719851.0355535</v>
      </c>
      <c r="AU181" s="4">
        <v>11448409.3830781</v>
      </c>
      <c r="AV181" s="4">
        <v>9170818.0367132407</v>
      </c>
      <c r="AW181" s="4">
        <v>6887309.0603791596</v>
      </c>
      <c r="AX181" s="4">
        <v>4597766.4221157404</v>
      </c>
      <c r="AY181" s="4">
        <v>2301958.0580026298</v>
      </c>
      <c r="AZ181" s="4">
        <v>0</v>
      </c>
      <c r="BA181" s="4">
        <v>0</v>
      </c>
      <c r="BB181" s="4">
        <v>0</v>
      </c>
      <c r="BC181" s="4">
        <v>0</v>
      </c>
      <c r="BD181" s="4">
        <v>0</v>
      </c>
      <c r="BE181" s="4">
        <v>0</v>
      </c>
      <c r="BF181" s="4">
        <v>0</v>
      </c>
      <c r="BG181" s="4">
        <v>0</v>
      </c>
      <c r="BH181" s="4">
        <v>0</v>
      </c>
      <c r="BI181" s="4">
        <v>0</v>
      </c>
      <c r="BJ181" s="4">
        <v>0</v>
      </c>
      <c r="BK181" s="4">
        <v>0</v>
      </c>
      <c r="BL181" s="4">
        <v>0</v>
      </c>
      <c r="BN181" s="1" t="s">
        <v>339</v>
      </c>
    </row>
    <row r="182" spans="1:66" ht="12" x14ac:dyDescent="0.25">
      <c r="A182" s="1" t="s">
        <v>238</v>
      </c>
      <c r="B182" s="1" t="s">
        <v>11</v>
      </c>
      <c r="C182" s="1" t="s">
        <v>90</v>
      </c>
      <c r="D182" s="1" t="s">
        <v>208</v>
      </c>
      <c r="E182" s="1" t="s">
        <v>206</v>
      </c>
      <c r="F182" s="1" t="s">
        <v>239</v>
      </c>
      <c r="G182" s="1" t="s">
        <v>14</v>
      </c>
      <c r="H182" s="1" t="s">
        <v>14</v>
      </c>
      <c r="I182" s="1" t="s">
        <v>318</v>
      </c>
      <c r="J182" s="1" t="s">
        <v>331</v>
      </c>
      <c r="K182" s="4">
        <v>5587031.2204730399</v>
      </c>
      <c r="L182" s="4">
        <v>5298842.2204730399</v>
      </c>
      <c r="M182" s="4">
        <v>5009894.2204730399</v>
      </c>
      <c r="N182" s="4">
        <v>4720203.7204730399</v>
      </c>
      <c r="O182" s="4">
        <v>4429704.7204730399</v>
      </c>
      <c r="P182" s="4">
        <v>4138446.7204730399</v>
      </c>
      <c r="Q182" s="4">
        <v>3846413.2204730399</v>
      </c>
      <c r="R182" s="4">
        <v>3569658.7204730399</v>
      </c>
      <c r="S182" s="4">
        <v>3312786.7204730399</v>
      </c>
      <c r="T182" s="4">
        <v>3080186.2204730399</v>
      </c>
      <c r="U182" s="4">
        <v>2875569.7204730399</v>
      </c>
      <c r="V182" s="4">
        <v>2701626.7204730399</v>
      </c>
      <c r="W182" s="4">
        <v>2559710.2204730399</v>
      </c>
      <c r="X182" s="4">
        <v>2449688.2204730399</v>
      </c>
      <c r="Y182" s="4">
        <v>2369993.2204730399</v>
      </c>
      <c r="Z182" s="4">
        <v>2317737.7204730399</v>
      </c>
      <c r="AA182" s="4">
        <v>2289143.2204730399</v>
      </c>
      <c r="AB182" s="4">
        <v>2280035.2204730399</v>
      </c>
      <c r="AC182" s="4">
        <v>2286090.7204730399</v>
      </c>
      <c r="AD182" s="4">
        <v>2292179.2204730399</v>
      </c>
      <c r="AE182" s="4">
        <v>2298267.7204730399</v>
      </c>
      <c r="AF182" s="4">
        <v>2304405.7204730399</v>
      </c>
      <c r="AG182" s="4">
        <v>2310543.7204730399</v>
      </c>
      <c r="AH182" s="4">
        <v>2316714.7204730399</v>
      </c>
      <c r="AI182" s="4">
        <v>2322852.7204730399</v>
      </c>
      <c r="AJ182" s="4">
        <v>2329040.2204730399</v>
      </c>
      <c r="AK182" s="4">
        <v>2335244.2204730399</v>
      </c>
      <c r="AL182" s="4">
        <v>2341464.7204730399</v>
      </c>
      <c r="AM182" s="4">
        <v>2347718.2204730399</v>
      </c>
      <c r="AN182" s="4">
        <v>2353955.2204730399</v>
      </c>
      <c r="AO182" s="4">
        <v>2360208.7204730399</v>
      </c>
      <c r="AP182" s="4">
        <v>0</v>
      </c>
      <c r="AQ182" s="4">
        <v>0</v>
      </c>
      <c r="AR182" s="4">
        <v>0</v>
      </c>
      <c r="AS182" s="4">
        <v>0</v>
      </c>
      <c r="AT182" s="4">
        <v>0</v>
      </c>
      <c r="AU182" s="4">
        <v>0</v>
      </c>
      <c r="AV182" s="4">
        <v>0</v>
      </c>
      <c r="AW182" s="4">
        <v>0</v>
      </c>
      <c r="AX182" s="4">
        <v>0</v>
      </c>
      <c r="AY182" s="4">
        <v>0</v>
      </c>
      <c r="AZ182" s="4">
        <v>0</v>
      </c>
      <c r="BA182" s="4">
        <v>0</v>
      </c>
      <c r="BB182" s="4">
        <v>0</v>
      </c>
      <c r="BC182" s="4">
        <v>0</v>
      </c>
      <c r="BD182" s="4">
        <v>0</v>
      </c>
      <c r="BE182" s="4">
        <v>0</v>
      </c>
      <c r="BF182" s="4">
        <v>0</v>
      </c>
      <c r="BG182" s="4">
        <v>0</v>
      </c>
      <c r="BH182" s="4">
        <v>0</v>
      </c>
      <c r="BI182" s="4">
        <v>0</v>
      </c>
      <c r="BJ182" s="4">
        <v>0</v>
      </c>
      <c r="BK182" s="4">
        <v>0</v>
      </c>
      <c r="BL182" s="4">
        <v>0</v>
      </c>
      <c r="BN182" s="1" t="s">
        <v>339</v>
      </c>
    </row>
    <row r="183" spans="1:66" ht="12" x14ac:dyDescent="0.25">
      <c r="A183" s="1" t="s">
        <v>238</v>
      </c>
      <c r="B183" s="1" t="s">
        <v>11</v>
      </c>
      <c r="C183" s="1" t="s">
        <v>90</v>
      </c>
      <c r="D183" s="1" t="s">
        <v>208</v>
      </c>
      <c r="E183" s="1" t="s">
        <v>206</v>
      </c>
      <c r="F183" s="1" t="s">
        <v>240</v>
      </c>
      <c r="G183" s="1" t="s">
        <v>14</v>
      </c>
      <c r="H183" s="1" t="s">
        <v>14</v>
      </c>
      <c r="I183" s="1" t="s">
        <v>318</v>
      </c>
      <c r="J183" s="1" t="s">
        <v>331</v>
      </c>
      <c r="K183" s="4">
        <v>0</v>
      </c>
      <c r="L183" s="4">
        <v>1058858.4811374401</v>
      </c>
      <c r="M183" s="4">
        <v>2120602.6266758698</v>
      </c>
      <c r="N183" s="4">
        <v>3185052.08259022</v>
      </c>
      <c r="O183" s="4">
        <v>4252477.3799180901</v>
      </c>
      <c r="P183" s="4">
        <v>5322698.1646344196</v>
      </c>
      <c r="Q183" s="4">
        <v>6395804.6137517402</v>
      </c>
      <c r="R183" s="4">
        <v>7471796.72727005</v>
      </c>
      <c r="S183" s="4">
        <v>8550584.3281768095</v>
      </c>
      <c r="T183" s="4">
        <v>9632167.4164720308</v>
      </c>
      <c r="U183" s="4">
        <v>10716726.3461807</v>
      </c>
      <c r="V183" s="4">
        <v>11804080.763277899</v>
      </c>
      <c r="W183" s="4">
        <v>11835462.363638701</v>
      </c>
      <c r="X183" s="4">
        <v>11866934.141011899</v>
      </c>
      <c r="Y183" s="4">
        <v>11898496.0953977</v>
      </c>
      <c r="Z183" s="4">
        <v>11930148.2267961</v>
      </c>
      <c r="AA183" s="4">
        <v>11961800.3581944</v>
      </c>
      <c r="AB183" s="4">
        <v>11993542.666605299</v>
      </c>
      <c r="AC183" s="4">
        <v>12025375.1520287</v>
      </c>
      <c r="AD183" s="4">
        <v>12057387.9914771</v>
      </c>
      <c r="AE183" s="4">
        <v>12089581.184950599</v>
      </c>
      <c r="AF183" s="4">
        <v>12121774.378424199</v>
      </c>
      <c r="AG183" s="4">
        <v>12154057.7489102</v>
      </c>
      <c r="AH183" s="4">
        <v>12186521.4734213</v>
      </c>
      <c r="AI183" s="4">
        <v>12218985.1979324</v>
      </c>
      <c r="AJ183" s="4">
        <v>12251539.0994561</v>
      </c>
      <c r="AK183" s="4">
        <v>12284183.177992299</v>
      </c>
      <c r="AL183" s="4">
        <v>12316917.433541</v>
      </c>
      <c r="AM183" s="4">
        <v>12349651.689089701</v>
      </c>
      <c r="AN183" s="4">
        <v>12382566.2986634</v>
      </c>
      <c r="AO183" s="4">
        <v>12415571.0852497</v>
      </c>
      <c r="AP183" s="4">
        <v>11301794.803481</v>
      </c>
      <c r="AQ183" s="4">
        <v>10185042.680298701</v>
      </c>
      <c r="AR183" s="4">
        <v>9065404.8927155305</v>
      </c>
      <c r="AS183" s="4">
        <v>7942701.0867062397</v>
      </c>
      <c r="AT183" s="4">
        <v>6817021.4392834203</v>
      </c>
      <c r="AU183" s="4">
        <v>5688456.1274596201</v>
      </c>
      <c r="AV183" s="4">
        <v>4556734.6201972403</v>
      </c>
      <c r="AW183" s="4">
        <v>3422127.4485338698</v>
      </c>
      <c r="AX183" s="4">
        <v>2284544.43545698</v>
      </c>
      <c r="AY183" s="4">
        <v>1143805.2269415101</v>
      </c>
      <c r="AZ183" s="4">
        <v>0</v>
      </c>
      <c r="BA183" s="4">
        <v>0</v>
      </c>
      <c r="BB183" s="4">
        <v>0</v>
      </c>
      <c r="BC183" s="4">
        <v>0</v>
      </c>
      <c r="BD183" s="4">
        <v>0</v>
      </c>
      <c r="BE183" s="4">
        <v>0</v>
      </c>
      <c r="BF183" s="4">
        <v>0</v>
      </c>
      <c r="BG183" s="4">
        <v>0</v>
      </c>
      <c r="BH183" s="4">
        <v>0</v>
      </c>
      <c r="BI183" s="4">
        <v>0</v>
      </c>
      <c r="BJ183" s="4">
        <v>0</v>
      </c>
      <c r="BK183" s="4">
        <v>0</v>
      </c>
      <c r="BL183" s="4">
        <v>0</v>
      </c>
      <c r="BN183" s="1" t="s">
        <v>339</v>
      </c>
    </row>
    <row r="184" spans="1:66" ht="12" x14ac:dyDescent="0.25">
      <c r="A184" s="1" t="s">
        <v>238</v>
      </c>
      <c r="B184" s="1" t="s">
        <v>11</v>
      </c>
      <c r="C184" s="1" t="s">
        <v>90</v>
      </c>
      <c r="D184" s="1" t="s">
        <v>94</v>
      </c>
      <c r="E184" s="1" t="s">
        <v>210</v>
      </c>
      <c r="F184" s="1" t="s">
        <v>240</v>
      </c>
      <c r="G184" s="1" t="s">
        <v>14</v>
      </c>
      <c r="H184" s="1" t="s">
        <v>14</v>
      </c>
      <c r="I184" s="1" t="s">
        <v>318</v>
      </c>
      <c r="J184" s="1" t="s">
        <v>331</v>
      </c>
      <c r="K184" s="4">
        <v>0</v>
      </c>
      <c r="L184" s="4">
        <v>1470750.0509190899</v>
      </c>
      <c r="M184" s="4">
        <v>2948127.4666611901</v>
      </c>
      <c r="N184" s="4">
        <v>4431541.6899648402</v>
      </c>
      <c r="O184" s="4">
        <v>5920402.1635685796</v>
      </c>
      <c r="P184" s="4">
        <v>7413790.2428434901</v>
      </c>
      <c r="Q184" s="4">
        <v>8910787.2831606194</v>
      </c>
      <c r="R184" s="4">
        <v>10410737.109785</v>
      </c>
      <c r="S184" s="4">
        <v>11913114.7829287</v>
      </c>
      <c r="T184" s="4">
        <v>13417723.450171299</v>
      </c>
      <c r="U184" s="4">
        <v>14918591.921424599</v>
      </c>
      <c r="V184" s="4">
        <v>16417032.546158699</v>
      </c>
      <c r="W184" s="4">
        <v>17911732.974903502</v>
      </c>
      <c r="X184" s="4">
        <v>19402758.825132601</v>
      </c>
      <c r="Y184" s="4">
        <v>20892078.621050801</v>
      </c>
      <c r="Z184" s="4">
        <v>20912682.5077282</v>
      </c>
      <c r="AA184" s="4">
        <v>20933745.7167201</v>
      </c>
      <c r="AB184" s="4">
        <v>20962551.787584499</v>
      </c>
      <c r="AC184" s="4">
        <v>20998838.250427298</v>
      </c>
      <c r="AD184" s="4">
        <v>21041948.930513602</v>
      </c>
      <c r="AE184" s="4">
        <v>21090374.625952899</v>
      </c>
      <c r="AF184" s="4">
        <v>21142474.899907999</v>
      </c>
      <c r="AG184" s="4">
        <v>21193525.294287201</v>
      </c>
      <c r="AH184" s="4">
        <v>21242475.929514602</v>
      </c>
      <c r="AI184" s="4">
        <v>21295035.525784101</v>
      </c>
      <c r="AJ184" s="4">
        <v>21349432.4113116</v>
      </c>
      <c r="AK184" s="4">
        <v>21407963.197669201</v>
      </c>
      <c r="AL184" s="4">
        <v>21471612.146959402</v>
      </c>
      <c r="AM184" s="4">
        <v>21540051.171814799</v>
      </c>
      <c r="AN184" s="4">
        <v>21611114.895610001</v>
      </c>
      <c r="AO184" s="4">
        <v>21680997.504882298</v>
      </c>
      <c r="AP184" s="4">
        <v>20168777.210714299</v>
      </c>
      <c r="AQ184" s="4">
        <v>18643630.2742678</v>
      </c>
      <c r="AR184" s="4">
        <v>17107131.5149066</v>
      </c>
      <c r="AS184" s="4">
        <v>15561708.7791501</v>
      </c>
      <c r="AT184" s="4">
        <v>14009658.6785706</v>
      </c>
      <c r="AU184" s="4">
        <v>12456230.611047599</v>
      </c>
      <c r="AV184" s="4">
        <v>10902671.3085777</v>
      </c>
      <c r="AW184" s="4">
        <v>9349243.2410548609</v>
      </c>
      <c r="AX184" s="4">
        <v>7796405.7307933997</v>
      </c>
      <c r="AY184" s="4">
        <v>6243174.51569096</v>
      </c>
      <c r="AZ184" s="4">
        <v>4688499.71617164</v>
      </c>
      <c r="BA184" s="4">
        <v>3130740.8953980398</v>
      </c>
      <c r="BB184" s="4">
        <v>1568323.2340063001</v>
      </c>
      <c r="BC184" s="4">
        <v>0</v>
      </c>
      <c r="BD184" s="4">
        <v>0</v>
      </c>
      <c r="BE184" s="4">
        <v>0</v>
      </c>
      <c r="BF184" s="4">
        <v>0</v>
      </c>
      <c r="BG184" s="4">
        <v>0</v>
      </c>
      <c r="BH184" s="4">
        <v>0</v>
      </c>
      <c r="BI184" s="4">
        <v>0</v>
      </c>
      <c r="BJ184" s="4">
        <v>0</v>
      </c>
      <c r="BK184" s="4">
        <v>0</v>
      </c>
      <c r="BL184" s="4">
        <v>0</v>
      </c>
      <c r="BN184" s="1" t="s">
        <v>339</v>
      </c>
    </row>
    <row r="185" spans="1:66" ht="12" x14ac:dyDescent="0.25">
      <c r="A185" s="1" t="s">
        <v>238</v>
      </c>
      <c r="B185" s="1" t="s">
        <v>11</v>
      </c>
      <c r="C185" s="1" t="s">
        <v>90</v>
      </c>
      <c r="D185" s="1" t="s">
        <v>94</v>
      </c>
      <c r="E185" s="1" t="s">
        <v>211</v>
      </c>
      <c r="F185" s="1" t="s">
        <v>240</v>
      </c>
      <c r="G185" s="1" t="s">
        <v>14</v>
      </c>
      <c r="H185" s="1" t="s">
        <v>14</v>
      </c>
      <c r="I185" s="1" t="s">
        <v>318</v>
      </c>
      <c r="J185" s="1" t="s">
        <v>331</v>
      </c>
      <c r="K185" s="4">
        <v>0</v>
      </c>
      <c r="L185" s="4">
        <v>183288.65370604501</v>
      </c>
      <c r="M185" s="4">
        <v>367358.36701595102</v>
      </c>
      <c r="N185" s="4">
        <v>552209.13992971904</v>
      </c>
      <c r="O185" s="4">
        <v>737710.795846703</v>
      </c>
      <c r="P185" s="4">
        <v>923863.33476690599</v>
      </c>
      <c r="Q185" s="4">
        <v>1110406.40348903</v>
      </c>
      <c r="R185" s="4">
        <v>1297340.0020131001</v>
      </c>
      <c r="S185" s="4">
        <v>1484533.9537384501</v>
      </c>
      <c r="T185" s="4">
        <v>1672118.4352657299</v>
      </c>
      <c r="U185" s="4">
        <v>1859182.21039044</v>
      </c>
      <c r="V185" s="4">
        <v>2045985.6323138601</v>
      </c>
      <c r="W185" s="4">
        <v>2232268.3478346998</v>
      </c>
      <c r="X185" s="4">
        <v>2418160.5335536199</v>
      </c>
      <c r="Y185" s="4">
        <v>2603792.36607124</v>
      </c>
      <c r="Z185" s="4">
        <v>2606395.8980841101</v>
      </c>
      <c r="AA185" s="4">
        <v>2609129.6066976301</v>
      </c>
      <c r="AB185" s="4">
        <v>2612774.55151565</v>
      </c>
      <c r="AC185" s="4">
        <v>2617330.7325381702</v>
      </c>
      <c r="AD185" s="4">
        <v>2622667.97316455</v>
      </c>
      <c r="AE185" s="4">
        <v>2628786.2733947998</v>
      </c>
      <c r="AF185" s="4">
        <v>2635295.1034269701</v>
      </c>
      <c r="AG185" s="4">
        <v>2641673.7568585002</v>
      </c>
      <c r="AH185" s="4">
        <v>2647661.8804881</v>
      </c>
      <c r="AI185" s="4">
        <v>2654170.7105202801</v>
      </c>
      <c r="AJ185" s="4">
        <v>2660939.89375374</v>
      </c>
      <c r="AK185" s="4">
        <v>2668229.7833897802</v>
      </c>
      <c r="AL185" s="4">
        <v>2676040.3794283899</v>
      </c>
      <c r="AM185" s="4">
        <v>2684501.8584702099</v>
      </c>
      <c r="AN185" s="4">
        <v>2693353.8673139699</v>
      </c>
      <c r="AO185" s="4">
        <v>2702075.6995570902</v>
      </c>
      <c r="AP185" s="4">
        <v>2513579.9818253</v>
      </c>
      <c r="AQ185" s="4">
        <v>2323522.1448857901</v>
      </c>
      <c r="AR185" s="4">
        <v>2132032.3653392098</v>
      </c>
      <c r="AS185" s="4">
        <v>1939370.99638683</v>
      </c>
      <c r="AT185" s="4">
        <v>1745928.5678305901</v>
      </c>
      <c r="AU185" s="4">
        <v>1552355.96267371</v>
      </c>
      <c r="AV185" s="4">
        <v>1358783.3575168301</v>
      </c>
      <c r="AW185" s="4">
        <v>1165210.75235995</v>
      </c>
      <c r="AX185" s="4">
        <v>971638.14720307</v>
      </c>
      <c r="AY185" s="4">
        <v>778065.54204618803</v>
      </c>
      <c r="AZ185" s="4">
        <v>584362.76028866298</v>
      </c>
      <c r="BA185" s="4">
        <v>390269.44872920698</v>
      </c>
      <c r="BB185" s="4">
        <v>195525.254166534</v>
      </c>
      <c r="BC185" s="4">
        <v>0</v>
      </c>
      <c r="BD185" s="4">
        <v>0</v>
      </c>
      <c r="BE185" s="4">
        <v>0</v>
      </c>
      <c r="BF185" s="4">
        <v>0</v>
      </c>
      <c r="BG185" s="4">
        <v>0</v>
      </c>
      <c r="BH185" s="4">
        <v>0</v>
      </c>
      <c r="BI185" s="4">
        <v>0</v>
      </c>
      <c r="BJ185" s="4">
        <v>0</v>
      </c>
      <c r="BK185" s="4">
        <v>0</v>
      </c>
      <c r="BL185" s="4">
        <v>0</v>
      </c>
      <c r="BN185" s="1" t="s">
        <v>339</v>
      </c>
    </row>
    <row r="186" spans="1:66" ht="12" x14ac:dyDescent="0.25">
      <c r="A186" s="1" t="s">
        <v>238</v>
      </c>
      <c r="B186" s="1" t="s">
        <v>11</v>
      </c>
      <c r="C186" s="1" t="s">
        <v>90</v>
      </c>
      <c r="D186" s="1" t="s">
        <v>94</v>
      </c>
      <c r="E186" s="1" t="s">
        <v>95</v>
      </c>
      <c r="F186" s="1" t="s">
        <v>241</v>
      </c>
      <c r="G186" s="1" t="s">
        <v>34</v>
      </c>
      <c r="H186" s="1" t="s">
        <v>35</v>
      </c>
      <c r="I186" s="1" t="s">
        <v>318</v>
      </c>
      <c r="J186" s="1" t="s">
        <v>331</v>
      </c>
      <c r="K186" s="4">
        <v>1596714.58534879</v>
      </c>
      <c r="L186" s="4">
        <v>1501697.55203784</v>
      </c>
      <c r="M186" s="4">
        <v>1445525.6253841501</v>
      </c>
      <c r="N186" s="4">
        <v>1537883.9006838701</v>
      </c>
      <c r="O186" s="4">
        <v>1460723.1313563001</v>
      </c>
      <c r="P186" s="4">
        <v>1506805.3767532101</v>
      </c>
      <c r="Q186" s="4">
        <v>1552133.09197465</v>
      </c>
      <c r="R186" s="4">
        <v>1596773.7819137501</v>
      </c>
      <c r="S186" s="4">
        <v>1584196.3665177501</v>
      </c>
      <c r="T186" s="4">
        <v>1589919.7976828101</v>
      </c>
      <c r="U186" s="4">
        <v>1605197.29710448</v>
      </c>
      <c r="V186" s="4">
        <v>1627990.87724567</v>
      </c>
      <c r="W186" s="4">
        <v>1650577.4043413999</v>
      </c>
      <c r="X186" s="4">
        <v>1667151.39041953</v>
      </c>
      <c r="Y186" s="4">
        <v>1679522.36412298</v>
      </c>
      <c r="Z186" s="4">
        <v>1693359.04385995</v>
      </c>
      <c r="AA186" s="4">
        <v>1716125.1601495701</v>
      </c>
      <c r="AB186" s="4">
        <v>1724730.7427942001</v>
      </c>
      <c r="AC186" s="4">
        <v>1744992.74838693</v>
      </c>
      <c r="AD186" s="4">
        <v>1764671.88207556</v>
      </c>
      <c r="AE186" s="4">
        <v>1778731.6090547</v>
      </c>
      <c r="AF186" s="4">
        <v>1786956.19342582</v>
      </c>
      <c r="AG186" s="4">
        <v>1790934.1028364899</v>
      </c>
      <c r="AH186" s="4">
        <v>1798739.8040473601</v>
      </c>
      <c r="AI186" s="4">
        <v>1804037.9567885599</v>
      </c>
      <c r="AJ186" s="4">
        <v>1810927.43359455</v>
      </c>
      <c r="AK186" s="4">
        <v>1820655.14051057</v>
      </c>
      <c r="AL186" s="4">
        <v>1825795.0830976199</v>
      </c>
      <c r="AM186" s="4">
        <v>1828268.6458296</v>
      </c>
      <c r="AN186" s="4">
        <v>1833240.15204209</v>
      </c>
      <c r="AO186" s="4">
        <v>1837774.6027633699</v>
      </c>
      <c r="AP186" s="4">
        <v>0</v>
      </c>
      <c r="AQ186" s="4">
        <v>0</v>
      </c>
      <c r="AR186" s="4">
        <v>0</v>
      </c>
      <c r="AS186" s="4">
        <v>0</v>
      </c>
      <c r="AT186" s="4">
        <v>0</v>
      </c>
      <c r="AU186" s="4">
        <v>0</v>
      </c>
      <c r="AV186" s="4">
        <v>0</v>
      </c>
      <c r="AW186" s="4">
        <v>0</v>
      </c>
      <c r="AX186" s="4">
        <v>0</v>
      </c>
      <c r="AY186" s="4">
        <v>0</v>
      </c>
      <c r="AZ186" s="4">
        <v>0</v>
      </c>
      <c r="BA186" s="4">
        <v>0</v>
      </c>
      <c r="BB186" s="4">
        <v>0</v>
      </c>
      <c r="BC186" s="4">
        <v>0</v>
      </c>
      <c r="BD186" s="4">
        <v>0</v>
      </c>
      <c r="BE186" s="4">
        <v>0</v>
      </c>
      <c r="BF186" s="4">
        <v>0</v>
      </c>
      <c r="BG186" s="4">
        <v>0</v>
      </c>
      <c r="BH186" s="4">
        <v>0</v>
      </c>
      <c r="BI186" s="4">
        <v>0</v>
      </c>
      <c r="BJ186" s="4">
        <v>0</v>
      </c>
      <c r="BK186" s="4">
        <v>0</v>
      </c>
      <c r="BL186" s="4">
        <v>0</v>
      </c>
      <c r="BN186" s="1" t="s">
        <v>340</v>
      </c>
    </row>
    <row r="187" spans="1:66" ht="12" x14ac:dyDescent="0.25">
      <c r="A187" s="1" t="s">
        <v>238</v>
      </c>
      <c r="B187" s="1" t="s">
        <v>11</v>
      </c>
      <c r="C187" s="1" t="s">
        <v>90</v>
      </c>
      <c r="D187" s="1" t="s">
        <v>94</v>
      </c>
      <c r="E187" s="1" t="s">
        <v>95</v>
      </c>
      <c r="F187" s="1" t="s">
        <v>240</v>
      </c>
      <c r="G187" s="1" t="s">
        <v>14</v>
      </c>
      <c r="H187" s="1" t="s">
        <v>14</v>
      </c>
      <c r="I187" s="1" t="s">
        <v>318</v>
      </c>
      <c r="J187" s="1" t="s">
        <v>331</v>
      </c>
      <c r="K187" s="4">
        <v>0</v>
      </c>
      <c r="L187" s="4">
        <v>128282.160682913</v>
      </c>
      <c r="M187" s="4">
        <v>257148.52854920301</v>
      </c>
      <c r="N187" s="4">
        <v>386550.41966691997</v>
      </c>
      <c r="O187" s="4">
        <v>516439.150104117</v>
      </c>
      <c r="P187" s="4">
        <v>646717.35199689795</v>
      </c>
      <c r="Q187" s="4">
        <v>777287.657481367</v>
      </c>
      <c r="R187" s="4">
        <v>908150.06655752403</v>
      </c>
      <c r="S187" s="4">
        <v>1039207.2113614701</v>
      </c>
      <c r="T187" s="4">
        <v>1170459.0918932101</v>
      </c>
      <c r="U187" s="4">
        <v>1301370.1849013099</v>
      </c>
      <c r="V187" s="4">
        <v>1432086.5421816299</v>
      </c>
      <c r="W187" s="4">
        <v>1562462.1119383001</v>
      </c>
      <c r="X187" s="4">
        <v>1692545.5781032899</v>
      </c>
      <c r="Y187" s="4">
        <v>1822482.99247244</v>
      </c>
      <c r="Z187" s="4">
        <v>1824284.29795451</v>
      </c>
      <c r="AA187" s="4">
        <v>1826134.2873685299</v>
      </c>
      <c r="AB187" s="4">
        <v>1828665.8518298301</v>
      </c>
      <c r="AC187" s="4">
        <v>1831830.3074064499</v>
      </c>
      <c r="AD187" s="4">
        <v>1835578.9701664399</v>
      </c>
      <c r="AE187" s="4">
        <v>1839814.47224592</v>
      </c>
      <c r="AF187" s="4">
        <v>1844342.0779170799</v>
      </c>
      <c r="AG187" s="4">
        <v>1848772.31572434</v>
      </c>
      <c r="AH187" s="4">
        <v>1853056.5017357599</v>
      </c>
      <c r="AI187" s="4">
        <v>1857632.7913388701</v>
      </c>
      <c r="AJ187" s="4">
        <v>1862355.13273783</v>
      </c>
      <c r="AK187" s="4">
        <v>1867466.9455923601</v>
      </c>
      <c r="AL187" s="4">
        <v>1873016.91383443</v>
      </c>
      <c r="AM187" s="4">
        <v>1878956.3535320901</v>
      </c>
      <c r="AN187" s="4">
        <v>1885187.89682143</v>
      </c>
      <c r="AO187" s="4">
        <v>1891273.38831492</v>
      </c>
      <c r="AP187" s="4">
        <v>1759339.9327359099</v>
      </c>
      <c r="AQ187" s="4">
        <v>1626286.7467221001</v>
      </c>
      <c r="AR187" s="4">
        <v>1492259.88206932</v>
      </c>
      <c r="AS187" s="4">
        <v>1357454.0745053799</v>
      </c>
      <c r="AT187" s="4">
        <v>1222064.0597580599</v>
      </c>
      <c r="AU187" s="4">
        <v>1086576.6771468499</v>
      </c>
      <c r="AV187" s="4">
        <v>951040.61060369003</v>
      </c>
      <c r="AW187" s="4">
        <v>815553.22799247503</v>
      </c>
      <c r="AX187" s="4">
        <v>680114.529313209</v>
      </c>
      <c r="AY187" s="4">
        <v>544627.14670199505</v>
      </c>
      <c r="AZ187" s="4">
        <v>408993.712294937</v>
      </c>
      <c r="BA187" s="4">
        <v>273116.858228139</v>
      </c>
      <c r="BB187" s="4">
        <v>136801.848773809</v>
      </c>
      <c r="BC187" s="4">
        <v>0</v>
      </c>
      <c r="BD187" s="4">
        <v>0</v>
      </c>
      <c r="BE187" s="4">
        <v>0</v>
      </c>
      <c r="BF187" s="4">
        <v>0</v>
      </c>
      <c r="BG187" s="4">
        <v>0</v>
      </c>
      <c r="BH187" s="4">
        <v>0</v>
      </c>
      <c r="BI187" s="4">
        <v>0</v>
      </c>
      <c r="BJ187" s="4">
        <v>0</v>
      </c>
      <c r="BK187" s="4">
        <v>0</v>
      </c>
      <c r="BL187" s="4">
        <v>0</v>
      </c>
      <c r="BN187" s="1" t="s">
        <v>339</v>
      </c>
    </row>
    <row r="188" spans="1:66" ht="12" x14ac:dyDescent="0.25">
      <c r="A188" s="1" t="s">
        <v>238</v>
      </c>
      <c r="B188" s="1" t="s">
        <v>11</v>
      </c>
      <c r="C188" s="1" t="s">
        <v>90</v>
      </c>
      <c r="D188" s="1" t="s">
        <v>94</v>
      </c>
      <c r="E188" s="1" t="s">
        <v>96</v>
      </c>
      <c r="F188" s="1" t="s">
        <v>241</v>
      </c>
      <c r="G188" s="1" t="s">
        <v>27</v>
      </c>
      <c r="H188" s="1" t="s">
        <v>28</v>
      </c>
      <c r="I188" s="1" t="s">
        <v>318</v>
      </c>
      <c r="J188" s="1" t="s">
        <v>331</v>
      </c>
      <c r="K188" s="4">
        <v>1629086.2740274901</v>
      </c>
      <c r="L188" s="4">
        <v>674511.05009729695</v>
      </c>
      <c r="M188" s="4">
        <v>594499.75547557895</v>
      </c>
      <c r="N188" s="4">
        <v>1162000.5419600401</v>
      </c>
      <c r="O188" s="4">
        <v>1260593.7902861801</v>
      </c>
      <c r="P188" s="4">
        <v>1070161.57417587</v>
      </c>
      <c r="Q188" s="4">
        <v>882798.43820886</v>
      </c>
      <c r="R188" s="4">
        <v>698423.25866080995</v>
      </c>
      <c r="S188" s="4">
        <v>692875.07565315405</v>
      </c>
      <c r="T188" s="4">
        <v>718327.79010432796</v>
      </c>
      <c r="U188" s="4">
        <v>751398.21512025001</v>
      </c>
      <c r="V188" s="4">
        <v>795099.34420107503</v>
      </c>
      <c r="W188" s="4">
        <v>826253.674125046</v>
      </c>
      <c r="X188" s="4">
        <v>849183.60978279798</v>
      </c>
      <c r="Y188" s="4">
        <v>850371.545800803</v>
      </c>
      <c r="Z188" s="4">
        <v>859934.265146747</v>
      </c>
      <c r="AA188" s="4">
        <v>890171.861608629</v>
      </c>
      <c r="AB188" s="4">
        <v>873240.60209435294</v>
      </c>
      <c r="AC188" s="4">
        <v>909133.28609593201</v>
      </c>
      <c r="AD188" s="4">
        <v>930488.79509559099</v>
      </c>
      <c r="AE188" s="4">
        <v>931063.41452333797</v>
      </c>
      <c r="AF188" s="4">
        <v>918778.374829476</v>
      </c>
      <c r="AG188" s="4">
        <v>912893.29661185201</v>
      </c>
      <c r="AH188" s="4">
        <v>914951.706323363</v>
      </c>
      <c r="AI188" s="4">
        <v>916979.05759673403</v>
      </c>
      <c r="AJ188" s="4">
        <v>911330.35441535304</v>
      </c>
      <c r="AK188" s="4">
        <v>909110.08093917603</v>
      </c>
      <c r="AL188" s="4">
        <v>896439.581154407</v>
      </c>
      <c r="AM188" s="4">
        <v>895971.79853734502</v>
      </c>
      <c r="AN188" s="4">
        <v>898372.57968424202</v>
      </c>
      <c r="AO188" s="4">
        <v>900573.29573556501</v>
      </c>
      <c r="AP188" s="4">
        <v>0</v>
      </c>
      <c r="AQ188" s="4">
        <v>0</v>
      </c>
      <c r="AR188" s="4">
        <v>0</v>
      </c>
      <c r="AS188" s="4">
        <v>0</v>
      </c>
      <c r="AT188" s="4">
        <v>0</v>
      </c>
      <c r="AU188" s="4">
        <v>0</v>
      </c>
      <c r="AV188" s="4">
        <v>0</v>
      </c>
      <c r="AW188" s="4">
        <v>0</v>
      </c>
      <c r="AX188" s="4">
        <v>0</v>
      </c>
      <c r="AY188" s="4">
        <v>0</v>
      </c>
      <c r="AZ188" s="4">
        <v>0</v>
      </c>
      <c r="BA188" s="4">
        <v>0</v>
      </c>
      <c r="BB188" s="4">
        <v>0</v>
      </c>
      <c r="BC188" s="4">
        <v>0</v>
      </c>
      <c r="BD188" s="4">
        <v>0</v>
      </c>
      <c r="BE188" s="4">
        <v>0</v>
      </c>
      <c r="BF188" s="4">
        <v>0</v>
      </c>
      <c r="BG188" s="4">
        <v>0</v>
      </c>
      <c r="BH188" s="4">
        <v>0</v>
      </c>
      <c r="BI188" s="4">
        <v>0</v>
      </c>
      <c r="BJ188" s="4">
        <v>0</v>
      </c>
      <c r="BK188" s="4">
        <v>0</v>
      </c>
      <c r="BL188" s="4">
        <v>0</v>
      </c>
      <c r="BN188" s="1" t="s">
        <v>340</v>
      </c>
    </row>
    <row r="189" spans="1:66" ht="12" x14ac:dyDescent="0.25">
      <c r="A189" s="1" t="s">
        <v>238</v>
      </c>
      <c r="B189" s="1" t="s">
        <v>11</v>
      </c>
      <c r="C189" s="1" t="s">
        <v>90</v>
      </c>
      <c r="D189" s="1" t="s">
        <v>94</v>
      </c>
      <c r="E189" s="1" t="s">
        <v>96</v>
      </c>
      <c r="F189" s="1" t="s">
        <v>240</v>
      </c>
      <c r="G189" s="1" t="s">
        <v>14</v>
      </c>
      <c r="H189" s="1" t="s">
        <v>14</v>
      </c>
      <c r="I189" s="1" t="s">
        <v>318</v>
      </c>
      <c r="J189" s="1" t="s">
        <v>331</v>
      </c>
      <c r="K189" s="4">
        <v>0</v>
      </c>
      <c r="L189" s="4">
        <v>549690.27562458406</v>
      </c>
      <c r="M189" s="4">
        <v>1101863.4317785101</v>
      </c>
      <c r="N189" s="4">
        <v>1656276.0488020501</v>
      </c>
      <c r="O189" s="4">
        <v>2212733.3909673998</v>
      </c>
      <c r="P189" s="4">
        <v>2770894.6707509402</v>
      </c>
      <c r="Q189" s="4">
        <v>3330419.1006290098</v>
      </c>
      <c r="R189" s="4">
        <v>3891014.5770099401</v>
      </c>
      <c r="S189" s="4">
        <v>4452535.0480978899</v>
      </c>
      <c r="T189" s="4">
        <v>5014883.1460289396</v>
      </c>
      <c r="U189" s="4">
        <v>5575819.4099335102</v>
      </c>
      <c r="V189" s="4">
        <v>6135879.3630630104</v>
      </c>
      <c r="W189" s="4">
        <v>6694527.4821660304</v>
      </c>
      <c r="X189" s="4">
        <v>7251812.4511744902</v>
      </c>
      <c r="Y189" s="4">
        <v>7808464.5290676402</v>
      </c>
      <c r="Z189" s="4">
        <v>7816156.5903154202</v>
      </c>
      <c r="AA189" s="4">
        <v>7823994.7033590404</v>
      </c>
      <c r="AB189" s="4">
        <v>7834753.8523195498</v>
      </c>
      <c r="AC189" s="4">
        <v>7848336.6693330295</v>
      </c>
      <c r="AD189" s="4">
        <v>7864451.0508078104</v>
      </c>
      <c r="AE189" s="4">
        <v>7882512.7895605098</v>
      </c>
      <c r="AF189" s="4">
        <v>7901986.3623396996</v>
      </c>
      <c r="AG189" s="4">
        <v>7921021.7797313603</v>
      </c>
      <c r="AH189" s="4">
        <v>7939326.9381438</v>
      </c>
      <c r="AI189" s="4">
        <v>7958995.2466507796</v>
      </c>
      <c r="AJ189" s="4">
        <v>7979296.4462730801</v>
      </c>
      <c r="AK189" s="4">
        <v>8001155.5317177204</v>
      </c>
      <c r="AL189" s="4">
        <v>8024913.2905083401</v>
      </c>
      <c r="AM189" s="4">
        <v>8050472.3547810204</v>
      </c>
      <c r="AN189" s="4">
        <v>8077053.7816246198</v>
      </c>
      <c r="AO189" s="4">
        <v>8103197.0530806798</v>
      </c>
      <c r="AP189" s="4">
        <v>7538025.2870966401</v>
      </c>
      <c r="AQ189" s="4">
        <v>6967985.1279178001</v>
      </c>
      <c r="AR189" s="4">
        <v>6393709.46665949</v>
      </c>
      <c r="AS189" s="4">
        <v>5816123.2980287103</v>
      </c>
      <c r="AT189" s="4">
        <v>5236054.2488685902</v>
      </c>
      <c r="AU189" s="4">
        <v>4655498.3603889896</v>
      </c>
      <c r="AV189" s="4">
        <v>4074845.1040455</v>
      </c>
      <c r="AW189" s="4">
        <v>3494240.5316339498</v>
      </c>
      <c r="AX189" s="4">
        <v>2913879.3788821399</v>
      </c>
      <c r="AY189" s="4">
        <v>2333372.17433448</v>
      </c>
      <c r="AZ189" s="4">
        <v>1752329.4465354001</v>
      </c>
      <c r="BA189" s="4">
        <v>1170118.30436957</v>
      </c>
      <c r="BB189" s="4">
        <v>586154.54065361805</v>
      </c>
      <c r="BC189" s="4">
        <v>0</v>
      </c>
      <c r="BD189" s="4">
        <v>0</v>
      </c>
      <c r="BE189" s="4">
        <v>0</v>
      </c>
      <c r="BF189" s="4">
        <v>0</v>
      </c>
      <c r="BG189" s="4">
        <v>0</v>
      </c>
      <c r="BH189" s="4">
        <v>0</v>
      </c>
      <c r="BI189" s="4">
        <v>0</v>
      </c>
      <c r="BJ189" s="4">
        <v>0</v>
      </c>
      <c r="BK189" s="4">
        <v>0</v>
      </c>
      <c r="BL189" s="4">
        <v>0</v>
      </c>
      <c r="BN189" s="1" t="s">
        <v>339</v>
      </c>
    </row>
    <row r="190" spans="1:66" ht="12" x14ac:dyDescent="0.25">
      <c r="A190" s="1" t="s">
        <v>238</v>
      </c>
      <c r="B190" s="1" t="s">
        <v>11</v>
      </c>
      <c r="C190" s="1" t="s">
        <v>90</v>
      </c>
      <c r="D190" s="1" t="s">
        <v>212</v>
      </c>
      <c r="E190" s="1" t="s">
        <v>209</v>
      </c>
      <c r="F190" s="1" t="s">
        <v>240</v>
      </c>
      <c r="G190" s="1" t="s">
        <v>14</v>
      </c>
      <c r="H190" s="1" t="s">
        <v>14</v>
      </c>
      <c r="I190" s="1" t="s">
        <v>318</v>
      </c>
      <c r="J190" s="1" t="s">
        <v>331</v>
      </c>
      <c r="K190" s="4">
        <v>0</v>
      </c>
      <c r="L190" s="4">
        <v>1382805.8088016999</v>
      </c>
      <c r="M190" s="4">
        <v>2769441.9116950701</v>
      </c>
      <c r="N190" s="4">
        <v>4159838.6669693398</v>
      </c>
      <c r="O190" s="4">
        <v>5553787.1494922498</v>
      </c>
      <c r="P190" s="4">
        <v>6951357.0009745499</v>
      </c>
      <c r="Q190" s="4">
        <v>8352757.1465485198</v>
      </c>
      <c r="R190" s="4">
        <v>9757778.6610818803</v>
      </c>
      <c r="S190" s="4">
        <v>11166560.827996099</v>
      </c>
      <c r="T190" s="4">
        <v>12579242.9307128</v>
      </c>
      <c r="U190" s="4">
        <v>13995616.044099599</v>
      </c>
      <c r="V190" s="4">
        <v>15415680.1681566</v>
      </c>
      <c r="W190" s="4">
        <v>16839504.944594499</v>
      </c>
      <c r="X190" s="4">
        <v>18267020.7317026</v>
      </c>
      <c r="Y190" s="4">
        <v>19698366.812902302</v>
      </c>
      <c r="Z190" s="4">
        <v>21133543.188193601</v>
      </c>
      <c r="AA190" s="4">
        <v>21189744.048774999</v>
      </c>
      <c r="AB190" s="4">
        <v>21246153.8344886</v>
      </c>
      <c r="AC190" s="4">
        <v>21302563.620202199</v>
      </c>
      <c r="AD190" s="4">
        <v>21359251.9727588</v>
      </c>
      <c r="AE190" s="4">
        <v>21416218.892158501</v>
      </c>
      <c r="AF190" s="4">
        <v>21473116.169847399</v>
      </c>
      <c r="AG190" s="4">
        <v>21530292.0143793</v>
      </c>
      <c r="AH190" s="4">
        <v>21587746.425754301</v>
      </c>
      <c r="AI190" s="4">
        <v>21645270.478840001</v>
      </c>
      <c r="AJ190" s="4">
        <v>21703003.457058001</v>
      </c>
      <c r="AK190" s="4">
        <v>21760736.435276002</v>
      </c>
      <c r="AL190" s="4">
        <v>21818678.338626299</v>
      </c>
      <c r="AM190" s="4">
        <v>21876829.167108901</v>
      </c>
      <c r="AN190" s="4">
        <v>21935119.2790129</v>
      </c>
      <c r="AO190" s="4">
        <v>21993548.674338501</v>
      </c>
      <c r="AP190" s="4">
        <v>20554542.0049555</v>
      </c>
      <c r="AQ190" s="4">
        <v>19111496.116348501</v>
      </c>
      <c r="AR190" s="4">
        <v>17664689.5753606</v>
      </c>
      <c r="AS190" s="4">
        <v>16214052.740281001</v>
      </c>
      <c r="AT190" s="4">
        <v>14759515.9693991</v>
      </c>
      <c r="AU190" s="4">
        <v>13301218.5461362</v>
      </c>
      <c r="AV190" s="4">
        <v>11839021.187070901</v>
      </c>
      <c r="AW190" s="4">
        <v>10372784.608781699</v>
      </c>
      <c r="AX190" s="4">
        <v>8902578.4529793002</v>
      </c>
      <c r="AY190" s="4">
        <v>7428472.3613744602</v>
      </c>
      <c r="AZ190" s="4">
        <v>5950675.2590994705</v>
      </c>
      <c r="BA190" s="4">
        <v>4468908.5793113001</v>
      </c>
      <c r="BB190" s="4">
        <v>2983241.96372071</v>
      </c>
      <c r="BC190" s="4">
        <v>1493605.77061694</v>
      </c>
      <c r="BD190" s="4">
        <v>0</v>
      </c>
      <c r="BE190" s="4">
        <v>0</v>
      </c>
      <c r="BF190" s="4">
        <v>0</v>
      </c>
      <c r="BG190" s="4">
        <v>0</v>
      </c>
      <c r="BH190" s="4">
        <v>0</v>
      </c>
      <c r="BI190" s="4">
        <v>0</v>
      </c>
      <c r="BJ190" s="4">
        <v>0</v>
      </c>
      <c r="BK190" s="4">
        <v>0</v>
      </c>
      <c r="BL190" s="4">
        <v>0</v>
      </c>
      <c r="BN190" s="1" t="s">
        <v>339</v>
      </c>
    </row>
    <row r="191" spans="1:66" ht="12" x14ac:dyDescent="0.25">
      <c r="A191" s="1" t="s">
        <v>238</v>
      </c>
      <c r="B191" s="1" t="s">
        <v>11</v>
      </c>
      <c r="C191" s="1" t="s">
        <v>90</v>
      </c>
      <c r="D191" s="1" t="s">
        <v>212</v>
      </c>
      <c r="E191" s="1" t="s">
        <v>206</v>
      </c>
      <c r="F191" s="1" t="s">
        <v>240</v>
      </c>
      <c r="G191" s="1" t="s">
        <v>14</v>
      </c>
      <c r="H191" s="1" t="s">
        <v>14</v>
      </c>
      <c r="I191" s="1" t="s">
        <v>318</v>
      </c>
      <c r="J191" s="1" t="s">
        <v>331</v>
      </c>
      <c r="K191" s="4">
        <v>0</v>
      </c>
      <c r="L191" s="4">
        <v>47055.718031186203</v>
      </c>
      <c r="M191" s="4">
        <v>93702.291011671798</v>
      </c>
      <c r="N191" s="4">
        <v>139937.195691067</v>
      </c>
      <c r="O191" s="4">
        <v>185812.915677479</v>
      </c>
      <c r="P191" s="4">
        <v>231271.29004942399</v>
      </c>
      <c r="Q191" s="4">
        <v>276309.79555651202</v>
      </c>
      <c r="R191" s="4">
        <v>320925.90894835303</v>
      </c>
      <c r="S191" s="4">
        <v>365117.10697455698</v>
      </c>
      <c r="T191" s="4">
        <v>409465.755825083</v>
      </c>
      <c r="U191" s="4">
        <v>453919.37189182302</v>
      </c>
      <c r="V191" s="4">
        <v>498477.95517477801</v>
      </c>
      <c r="W191" s="4">
        <v>543141.505673946</v>
      </c>
      <c r="X191" s="4">
        <v>587962.50699743605</v>
      </c>
      <c r="Y191" s="4">
        <v>632888.47553714097</v>
      </c>
      <c r="Z191" s="4">
        <v>677919.41129305901</v>
      </c>
      <c r="AA191" s="4">
        <v>675999.59623400599</v>
      </c>
      <c r="AB191" s="4">
        <v>674646.37704997405</v>
      </c>
      <c r="AC191" s="4">
        <v>673809.79338324699</v>
      </c>
      <c r="AD191" s="4">
        <v>673437.36162571795</v>
      </c>
      <c r="AE191" s="4">
        <v>673639.72630697698</v>
      </c>
      <c r="AF191" s="4">
        <v>674366.927069308</v>
      </c>
      <c r="AG191" s="4">
        <v>675621.48716309899</v>
      </c>
      <c r="AH191" s="4">
        <v>677458.41344684898</v>
      </c>
      <c r="AI191" s="4">
        <v>679242.85612249095</v>
      </c>
      <c r="AJ191" s="4">
        <v>681027.29879813397</v>
      </c>
      <c r="AK191" s="4">
        <v>682864.22508188302</v>
      </c>
      <c r="AL191" s="4">
        <v>684701.15136563301</v>
      </c>
      <c r="AM191" s="4">
        <v>686485.59404127498</v>
      </c>
      <c r="AN191" s="4">
        <v>688322.52032502496</v>
      </c>
      <c r="AO191" s="4">
        <v>690159.44660877495</v>
      </c>
      <c r="AP191" s="4">
        <v>645023.54363664205</v>
      </c>
      <c r="AQ191" s="4">
        <v>599730.18984018802</v>
      </c>
      <c r="AR191" s="4">
        <v>554331.86882751901</v>
      </c>
      <c r="AS191" s="4">
        <v>508828.58059863601</v>
      </c>
      <c r="AT191" s="4">
        <v>463167.84154543199</v>
      </c>
      <c r="AU191" s="4">
        <v>417402.13527601399</v>
      </c>
      <c r="AV191" s="4">
        <v>371531.461790381</v>
      </c>
      <c r="AW191" s="4">
        <v>325503.337480427</v>
      </c>
      <c r="AX191" s="4">
        <v>279370.24595425901</v>
      </c>
      <c r="AY191" s="4">
        <v>233132.18721187601</v>
      </c>
      <c r="AZ191" s="4">
        <v>186736.67764517199</v>
      </c>
      <c r="BA191" s="4">
        <v>140236.20086225399</v>
      </c>
      <c r="BB191" s="4">
        <v>93630.756863122006</v>
      </c>
      <c r="BC191" s="4">
        <v>46867.8620396681</v>
      </c>
      <c r="BD191" s="4">
        <v>0</v>
      </c>
      <c r="BE191" s="4">
        <v>0</v>
      </c>
      <c r="BF191" s="4">
        <v>0</v>
      </c>
      <c r="BG191" s="4">
        <v>0</v>
      </c>
      <c r="BH191" s="4">
        <v>0</v>
      </c>
      <c r="BI191" s="4">
        <v>0</v>
      </c>
      <c r="BJ191" s="4">
        <v>0</v>
      </c>
      <c r="BK191" s="4">
        <v>0</v>
      </c>
      <c r="BL191" s="4">
        <v>0</v>
      </c>
      <c r="BN191" s="1" t="s">
        <v>339</v>
      </c>
    </row>
    <row r="192" spans="1:66" ht="12" x14ac:dyDescent="0.25">
      <c r="A192" s="1" t="s">
        <v>238</v>
      </c>
      <c r="B192" s="1" t="s">
        <v>11</v>
      </c>
      <c r="C192" s="1" t="s">
        <v>90</v>
      </c>
      <c r="D192" s="1" t="s">
        <v>213</v>
      </c>
      <c r="E192" s="1" t="s">
        <v>164</v>
      </c>
      <c r="F192" s="1" t="s">
        <v>239</v>
      </c>
      <c r="G192" s="1" t="s">
        <v>14</v>
      </c>
      <c r="H192" s="1" t="s">
        <v>14</v>
      </c>
      <c r="I192" s="1" t="s">
        <v>318</v>
      </c>
      <c r="J192" s="1" t="s">
        <v>331</v>
      </c>
      <c r="K192" s="4">
        <v>676511.15173199796</v>
      </c>
      <c r="L192" s="4">
        <v>637570.20573199796</v>
      </c>
      <c r="M192" s="4">
        <v>604732.63173199794</v>
      </c>
      <c r="N192" s="4">
        <v>572462.41573199804</v>
      </c>
      <c r="O192" s="4">
        <v>540755.48773199797</v>
      </c>
      <c r="P192" s="4">
        <v>509673.71173199802</v>
      </c>
      <c r="Q192" s="4">
        <v>479264.29973199801</v>
      </c>
      <c r="R192" s="4">
        <v>449611.093731998</v>
      </c>
      <c r="S192" s="4">
        <v>420850.84573199798</v>
      </c>
      <c r="T192" s="4">
        <v>393209.84773199802</v>
      </c>
      <c r="U192" s="4">
        <v>366882.64573199803</v>
      </c>
      <c r="V192" s="4">
        <v>342106.92773199797</v>
      </c>
      <c r="W192" s="4">
        <v>318968.16373199801</v>
      </c>
      <c r="X192" s="4">
        <v>297617.75773199799</v>
      </c>
      <c r="Y192" s="4">
        <v>278144.435731998</v>
      </c>
      <c r="Z192" s="4">
        <v>260562.03573199801</v>
      </c>
      <c r="AA192" s="4">
        <v>244837.183731998</v>
      </c>
      <c r="AB192" s="4">
        <v>230927.55173199801</v>
      </c>
      <c r="AC192" s="4">
        <v>218703.713731998</v>
      </c>
      <c r="AD192" s="4">
        <v>208010.19573199801</v>
      </c>
      <c r="AE192" s="4">
        <v>198698.03573199801</v>
      </c>
      <c r="AF192" s="4">
        <v>190578.38573199799</v>
      </c>
      <c r="AG192" s="4">
        <v>183494.957731998</v>
      </c>
      <c r="AH192" s="4">
        <v>177288.207731998</v>
      </c>
      <c r="AI192" s="4">
        <v>171817.313731998</v>
      </c>
      <c r="AJ192" s="4">
        <v>167004.94573199801</v>
      </c>
      <c r="AK192" s="4">
        <v>162718.42173199801</v>
      </c>
      <c r="AL192" s="4">
        <v>158939.83373199799</v>
      </c>
      <c r="AM192" s="4">
        <v>155597.54973199801</v>
      </c>
      <c r="AN192" s="4">
        <v>152656.56773199799</v>
      </c>
      <c r="AO192" s="4">
        <v>150114.44573199801</v>
      </c>
      <c r="AP192" s="4">
        <v>0</v>
      </c>
      <c r="AQ192" s="4">
        <v>0</v>
      </c>
      <c r="AR192" s="4">
        <v>0</v>
      </c>
      <c r="AS192" s="4">
        <v>0</v>
      </c>
      <c r="AT192" s="4">
        <v>0</v>
      </c>
      <c r="AU192" s="4">
        <v>0</v>
      </c>
      <c r="AV192" s="4">
        <v>0</v>
      </c>
      <c r="AW192" s="4">
        <v>0</v>
      </c>
      <c r="AX192" s="4">
        <v>0</v>
      </c>
      <c r="AY192" s="4">
        <v>0</v>
      </c>
      <c r="AZ192" s="4">
        <v>0</v>
      </c>
      <c r="BA192" s="4">
        <v>0</v>
      </c>
      <c r="BB192" s="4">
        <v>0</v>
      </c>
      <c r="BC192" s="4">
        <v>0</v>
      </c>
      <c r="BD192" s="4">
        <v>0</v>
      </c>
      <c r="BE192" s="4">
        <v>0</v>
      </c>
      <c r="BF192" s="4">
        <v>0</v>
      </c>
      <c r="BG192" s="4">
        <v>0</v>
      </c>
      <c r="BH192" s="4">
        <v>0</v>
      </c>
      <c r="BI192" s="4">
        <v>0</v>
      </c>
      <c r="BJ192" s="4">
        <v>0</v>
      </c>
      <c r="BK192" s="4">
        <v>0</v>
      </c>
      <c r="BL192" s="4">
        <v>0</v>
      </c>
      <c r="BN192" s="1" t="s">
        <v>339</v>
      </c>
    </row>
    <row r="193" spans="1:66" ht="12" x14ac:dyDescent="0.25">
      <c r="A193" s="1" t="s">
        <v>238</v>
      </c>
      <c r="B193" s="1" t="s">
        <v>11</v>
      </c>
      <c r="C193" s="1" t="s">
        <v>90</v>
      </c>
      <c r="D193" s="1" t="s">
        <v>213</v>
      </c>
      <c r="E193" s="1" t="s">
        <v>164</v>
      </c>
      <c r="F193" s="1" t="s">
        <v>240</v>
      </c>
      <c r="G193" s="1" t="s">
        <v>14</v>
      </c>
      <c r="H193" s="1" t="s">
        <v>14</v>
      </c>
      <c r="I193" s="1" t="s">
        <v>318</v>
      </c>
      <c r="J193" s="1" t="s">
        <v>331</v>
      </c>
      <c r="K193" s="4">
        <v>0</v>
      </c>
      <c r="L193" s="4">
        <v>120661.19999999899</v>
      </c>
      <c r="M193" s="4">
        <v>181266.02999999901</v>
      </c>
      <c r="N193" s="4">
        <v>180086.840999999</v>
      </c>
      <c r="O193" s="4">
        <v>178752.25499999899</v>
      </c>
      <c r="P193" s="4">
        <v>176869.20899999901</v>
      </c>
      <c r="Q193" s="4">
        <v>174145.190999999</v>
      </c>
      <c r="R193" s="4">
        <v>170625.905999999</v>
      </c>
      <c r="S193" s="4">
        <v>166594.72499999899</v>
      </c>
      <c r="T193" s="4">
        <v>162682.37699999899</v>
      </c>
      <c r="U193" s="4">
        <v>158916.28499999901</v>
      </c>
      <c r="V193" s="4">
        <v>154921.66799999899</v>
      </c>
      <c r="W193" s="4">
        <v>150552.269999999</v>
      </c>
      <c r="X193" s="4">
        <v>145789.80899999899</v>
      </c>
      <c r="Y193" s="4">
        <v>141100.47599999901</v>
      </c>
      <c r="Z193" s="4">
        <v>136118.630999999</v>
      </c>
      <c r="AA193" s="4">
        <v>131228.19599999901</v>
      </c>
      <c r="AB193" s="4">
        <v>126493.15799999901</v>
      </c>
      <c r="AC193" s="4">
        <v>122343.143999999</v>
      </c>
      <c r="AD193" s="4">
        <v>118513.064999999</v>
      </c>
      <c r="AE193" s="4">
        <v>115423.406999999</v>
      </c>
      <c r="AF193" s="4">
        <v>112891.349999999</v>
      </c>
      <c r="AG193" s="4">
        <v>110816.342999999</v>
      </c>
      <c r="AH193" s="4">
        <v>109298.936999999</v>
      </c>
      <c r="AI193" s="4">
        <v>108192.875999999</v>
      </c>
      <c r="AJ193" s="4">
        <v>107470.736999999</v>
      </c>
      <c r="AK193" s="4">
        <v>107123.378999999</v>
      </c>
      <c r="AL193" s="4">
        <v>106830.86699999899</v>
      </c>
      <c r="AM193" s="4">
        <v>106794.302999999</v>
      </c>
      <c r="AN193" s="4">
        <v>106894.853999999</v>
      </c>
      <c r="AO193" s="4">
        <v>106977.122999999</v>
      </c>
      <c r="AP193" s="4">
        <v>0</v>
      </c>
      <c r="AQ193" s="4">
        <v>0</v>
      </c>
      <c r="AR193" s="4">
        <v>0</v>
      </c>
      <c r="AS193" s="4">
        <v>0</v>
      </c>
      <c r="AT193" s="4">
        <v>0</v>
      </c>
      <c r="AU193" s="4">
        <v>0</v>
      </c>
      <c r="AV193" s="4">
        <v>0</v>
      </c>
      <c r="AW193" s="4">
        <v>0</v>
      </c>
      <c r="AX193" s="4">
        <v>0</v>
      </c>
      <c r="AY193" s="4">
        <v>0</v>
      </c>
      <c r="AZ193" s="4">
        <v>0</v>
      </c>
      <c r="BA193" s="4">
        <v>0</v>
      </c>
      <c r="BB193" s="4">
        <v>0</v>
      </c>
      <c r="BC193" s="4">
        <v>0</v>
      </c>
      <c r="BD193" s="4">
        <v>0</v>
      </c>
      <c r="BE193" s="4">
        <v>0</v>
      </c>
      <c r="BF193" s="4">
        <v>0</v>
      </c>
      <c r="BG193" s="4">
        <v>0</v>
      </c>
      <c r="BH193" s="4">
        <v>0</v>
      </c>
      <c r="BI193" s="4">
        <v>0</v>
      </c>
      <c r="BJ193" s="4">
        <v>0</v>
      </c>
      <c r="BK193" s="4">
        <v>0</v>
      </c>
      <c r="BL193" s="4">
        <v>0</v>
      </c>
      <c r="BN193" s="1" t="s">
        <v>339</v>
      </c>
    </row>
    <row r="194" spans="1:66" ht="12" x14ac:dyDescent="0.25">
      <c r="A194" s="1" t="s">
        <v>238</v>
      </c>
      <c r="B194" s="1" t="s">
        <v>11</v>
      </c>
      <c r="C194" s="1" t="s">
        <v>90</v>
      </c>
      <c r="D194" s="1" t="s">
        <v>213</v>
      </c>
      <c r="E194" s="1" t="s">
        <v>166</v>
      </c>
      <c r="F194" s="1" t="s">
        <v>239</v>
      </c>
      <c r="G194" s="1" t="s">
        <v>14</v>
      </c>
      <c r="H194" s="1" t="s">
        <v>14</v>
      </c>
      <c r="I194" s="1" t="s">
        <v>318</v>
      </c>
      <c r="J194" s="1" t="s">
        <v>331</v>
      </c>
      <c r="K194" s="4">
        <v>81971.603346872798</v>
      </c>
      <c r="L194" s="4">
        <v>78755.610793644606</v>
      </c>
      <c r="M194" s="4">
        <v>73789.232240416401</v>
      </c>
      <c r="N194" s="4">
        <v>66262.240687188198</v>
      </c>
      <c r="O194" s="4">
        <v>56539.913133959999</v>
      </c>
      <c r="P194" s="4">
        <v>45654.896580731896</v>
      </c>
      <c r="Q194" s="4">
        <v>35563.838027503698</v>
      </c>
      <c r="R194" s="4">
        <v>28487.109474275501</v>
      </c>
      <c r="S194" s="4">
        <v>25459.832921047298</v>
      </c>
      <c r="T194" s="4">
        <v>23843.228921047299</v>
      </c>
      <c r="U194" s="4">
        <v>23282.514921047299</v>
      </c>
      <c r="V194" s="4">
        <v>22794.620921047299</v>
      </c>
      <c r="W194" s="4">
        <v>22277.598921047302</v>
      </c>
      <c r="X194" s="4">
        <v>21731.4489210473</v>
      </c>
      <c r="Y194" s="4">
        <v>21170.7349210473</v>
      </c>
      <c r="Z194" s="4">
        <v>20566.328921047301</v>
      </c>
      <c r="AA194" s="4">
        <v>19940.076921047301</v>
      </c>
      <c r="AB194" s="4">
        <v>19313.8249210473</v>
      </c>
      <c r="AC194" s="4">
        <v>18687.5729210473</v>
      </c>
      <c r="AD194" s="4">
        <v>18068.602921047299</v>
      </c>
      <c r="AE194" s="4">
        <v>17486.042921047301</v>
      </c>
      <c r="AF194" s="4">
        <v>16947.174921047299</v>
      </c>
      <c r="AG194" s="4">
        <v>16459.280921047299</v>
      </c>
      <c r="AH194" s="4">
        <v>16058.7709210473</v>
      </c>
      <c r="AI194" s="4">
        <v>15716.5169210473</v>
      </c>
      <c r="AJ194" s="4">
        <v>15432.5189210473</v>
      </c>
      <c r="AK194" s="4">
        <v>15214.058921047301</v>
      </c>
      <c r="AL194" s="4">
        <v>15046.5729210473</v>
      </c>
      <c r="AM194" s="4">
        <v>14944.6249210473</v>
      </c>
      <c r="AN194" s="4">
        <v>14864.522921047301</v>
      </c>
      <c r="AO194" s="4">
        <v>14828.112921047299</v>
      </c>
      <c r="AP194" s="4">
        <v>0</v>
      </c>
      <c r="AQ194" s="4">
        <v>0</v>
      </c>
      <c r="AR194" s="4">
        <v>0</v>
      </c>
      <c r="AS194" s="4">
        <v>0</v>
      </c>
      <c r="AT194" s="4">
        <v>0</v>
      </c>
      <c r="AU194" s="4">
        <v>0</v>
      </c>
      <c r="AV194" s="4">
        <v>0</v>
      </c>
      <c r="AW194" s="4">
        <v>0</v>
      </c>
      <c r="AX194" s="4">
        <v>0</v>
      </c>
      <c r="AY194" s="4">
        <v>0</v>
      </c>
      <c r="AZ194" s="4">
        <v>0</v>
      </c>
      <c r="BA194" s="4">
        <v>0</v>
      </c>
      <c r="BB194" s="4">
        <v>0</v>
      </c>
      <c r="BC194" s="4">
        <v>0</v>
      </c>
      <c r="BD194" s="4">
        <v>0</v>
      </c>
      <c r="BE194" s="4">
        <v>0</v>
      </c>
      <c r="BF194" s="4">
        <v>0</v>
      </c>
      <c r="BG194" s="4">
        <v>0</v>
      </c>
      <c r="BH194" s="4">
        <v>0</v>
      </c>
      <c r="BI194" s="4">
        <v>0</v>
      </c>
      <c r="BJ194" s="4">
        <v>0</v>
      </c>
      <c r="BK194" s="4">
        <v>0</v>
      </c>
      <c r="BL194" s="4">
        <v>0</v>
      </c>
      <c r="BN194" s="1" t="s">
        <v>339</v>
      </c>
    </row>
    <row r="195" spans="1:66" ht="12" x14ac:dyDescent="0.25">
      <c r="A195" s="1" t="s">
        <v>238</v>
      </c>
      <c r="B195" s="1" t="s">
        <v>11</v>
      </c>
      <c r="C195" s="1" t="s">
        <v>90</v>
      </c>
      <c r="D195" s="1" t="s">
        <v>213</v>
      </c>
      <c r="E195" s="1" t="s">
        <v>166</v>
      </c>
      <c r="F195" s="1" t="s">
        <v>240</v>
      </c>
      <c r="G195" s="1" t="s">
        <v>14</v>
      </c>
      <c r="H195" s="1" t="s">
        <v>14</v>
      </c>
      <c r="I195" s="1" t="s">
        <v>318</v>
      </c>
      <c r="J195" s="1" t="s">
        <v>331</v>
      </c>
      <c r="K195" s="4">
        <v>0</v>
      </c>
      <c r="L195" s="4">
        <v>3619.95974999999</v>
      </c>
      <c r="M195" s="4">
        <v>5525.7509999999902</v>
      </c>
      <c r="N195" s="4">
        <v>5569.1459999999897</v>
      </c>
      <c r="O195" s="4">
        <v>5611.2539999999899</v>
      </c>
      <c r="P195" s="4">
        <v>5641.2056249999896</v>
      </c>
      <c r="Q195" s="4">
        <v>5636.4577499999896</v>
      </c>
      <c r="R195" s="4">
        <v>5606.7536249999903</v>
      </c>
      <c r="S195" s="4">
        <v>5551.1279999999897</v>
      </c>
      <c r="T195" s="4">
        <v>5414.9039999999904</v>
      </c>
      <c r="U195" s="4">
        <v>5290.0319999999901</v>
      </c>
      <c r="V195" s="4">
        <v>5153.80799999999</v>
      </c>
      <c r="W195" s="4">
        <v>5017.5839999999898</v>
      </c>
      <c r="X195" s="4">
        <v>4858.6559999999899</v>
      </c>
      <c r="Y195" s="4">
        <v>4699.7279999999901</v>
      </c>
      <c r="Z195" s="4">
        <v>4529.4479999999903</v>
      </c>
      <c r="AA195" s="4">
        <v>4370.5199999999904</v>
      </c>
      <c r="AB195" s="4">
        <v>4211.5919999999896</v>
      </c>
      <c r="AC195" s="4">
        <v>4075.3679999999899</v>
      </c>
      <c r="AD195" s="4">
        <v>3950.4959999999901</v>
      </c>
      <c r="AE195" s="4">
        <v>3836.9759999999901</v>
      </c>
      <c r="AF195" s="4">
        <v>3757.5119999999902</v>
      </c>
      <c r="AG195" s="4">
        <v>3689.3999999999901</v>
      </c>
      <c r="AH195" s="4">
        <v>3643.9919999999902</v>
      </c>
      <c r="AI195" s="4">
        <v>3598.5839999999898</v>
      </c>
      <c r="AJ195" s="4">
        <v>3575.8799999999901</v>
      </c>
      <c r="AK195" s="4">
        <v>3564.5279999999898</v>
      </c>
      <c r="AL195" s="4">
        <v>3553.1759999999899</v>
      </c>
      <c r="AM195" s="4">
        <v>3553.1759999999899</v>
      </c>
      <c r="AN195" s="4">
        <v>3553.1759999999899</v>
      </c>
      <c r="AO195" s="4">
        <v>3564.5279999999898</v>
      </c>
      <c r="AP195" s="4">
        <v>0</v>
      </c>
      <c r="AQ195" s="4">
        <v>0</v>
      </c>
      <c r="AR195" s="4">
        <v>0</v>
      </c>
      <c r="AS195" s="4">
        <v>0</v>
      </c>
      <c r="AT195" s="4">
        <v>0</v>
      </c>
      <c r="AU195" s="4">
        <v>0</v>
      </c>
      <c r="AV195" s="4">
        <v>0</v>
      </c>
      <c r="AW195" s="4">
        <v>0</v>
      </c>
      <c r="AX195" s="4">
        <v>0</v>
      </c>
      <c r="AY195" s="4">
        <v>0</v>
      </c>
      <c r="AZ195" s="4">
        <v>0</v>
      </c>
      <c r="BA195" s="4">
        <v>0</v>
      </c>
      <c r="BB195" s="4">
        <v>0</v>
      </c>
      <c r="BC195" s="4">
        <v>0</v>
      </c>
      <c r="BD195" s="4">
        <v>0</v>
      </c>
      <c r="BE195" s="4">
        <v>0</v>
      </c>
      <c r="BF195" s="4">
        <v>0</v>
      </c>
      <c r="BG195" s="4">
        <v>0</v>
      </c>
      <c r="BH195" s="4">
        <v>0</v>
      </c>
      <c r="BI195" s="4">
        <v>0</v>
      </c>
      <c r="BJ195" s="4">
        <v>0</v>
      </c>
      <c r="BK195" s="4">
        <v>0</v>
      </c>
      <c r="BL195" s="4">
        <v>0</v>
      </c>
      <c r="BN195" s="1" t="s">
        <v>339</v>
      </c>
    </row>
    <row r="196" spans="1:66" ht="12" x14ac:dyDescent="0.25">
      <c r="A196" s="1" t="s">
        <v>238</v>
      </c>
      <c r="B196" s="1" t="s">
        <v>11</v>
      </c>
      <c r="C196" s="1" t="s">
        <v>90</v>
      </c>
      <c r="D196" s="1" t="s">
        <v>213</v>
      </c>
      <c r="E196" s="1" t="s">
        <v>214</v>
      </c>
      <c r="F196" s="1" t="s">
        <v>239</v>
      </c>
      <c r="G196" s="1" t="s">
        <v>14</v>
      </c>
      <c r="H196" s="1" t="s">
        <v>14</v>
      </c>
      <c r="I196" s="1" t="s">
        <v>318</v>
      </c>
      <c r="J196" s="1" t="s">
        <v>331</v>
      </c>
      <c r="K196" s="4">
        <v>873034.38944450102</v>
      </c>
      <c r="L196" s="4">
        <v>893348.72640731395</v>
      </c>
      <c r="M196" s="4">
        <v>907040.18337012595</v>
      </c>
      <c r="N196" s="4">
        <v>918932.30158293794</v>
      </c>
      <c r="O196" s="4">
        <v>929019.67729575105</v>
      </c>
      <c r="P196" s="4">
        <v>937191.99975856405</v>
      </c>
      <c r="Q196" s="4">
        <v>943301.30522137601</v>
      </c>
      <c r="R196" s="4">
        <v>947208.16868418898</v>
      </c>
      <c r="S196" s="4">
        <v>948879.40314700105</v>
      </c>
      <c r="T196" s="4">
        <v>960536.617449151</v>
      </c>
      <c r="U196" s="4">
        <v>970692.63975130103</v>
      </c>
      <c r="V196" s="4">
        <v>979293.60965345101</v>
      </c>
      <c r="W196" s="4">
        <v>986329.17395560106</v>
      </c>
      <c r="X196" s="4">
        <v>991736.863657751</v>
      </c>
      <c r="Y196" s="4">
        <v>995502.32375990099</v>
      </c>
      <c r="Z196" s="4">
        <v>997662.94986205106</v>
      </c>
      <c r="AA196" s="4">
        <v>998284.57036420098</v>
      </c>
      <c r="AB196" s="4">
        <v>997437.11006635102</v>
      </c>
      <c r="AC196" s="4">
        <v>995244.35416850098</v>
      </c>
      <c r="AD196" s="4">
        <v>994027.07175362599</v>
      </c>
      <c r="AE196" s="4">
        <v>991764.21733875095</v>
      </c>
      <c r="AF196" s="4">
        <v>988596.19492387597</v>
      </c>
      <c r="AG196" s="4">
        <v>984640.44050900103</v>
      </c>
      <c r="AH196" s="4">
        <v>980009.18709412601</v>
      </c>
      <c r="AI196" s="4">
        <v>974802.42467925104</v>
      </c>
      <c r="AJ196" s="4">
        <v>969080.78526437597</v>
      </c>
      <c r="AK196" s="4">
        <v>962931.85084950097</v>
      </c>
      <c r="AL196" s="4">
        <v>956377.12093462597</v>
      </c>
      <c r="AM196" s="4">
        <v>949465.980019751</v>
      </c>
      <c r="AN196" s="4">
        <v>953860.975019751</v>
      </c>
      <c r="AO196" s="4">
        <v>958039.49001975101</v>
      </c>
      <c r="AP196" s="4">
        <v>0</v>
      </c>
      <c r="AQ196" s="4">
        <v>0</v>
      </c>
      <c r="AR196" s="4">
        <v>0</v>
      </c>
      <c r="AS196" s="4">
        <v>0</v>
      </c>
      <c r="AT196" s="4">
        <v>0</v>
      </c>
      <c r="AU196" s="4">
        <v>0</v>
      </c>
      <c r="AV196" s="4">
        <v>0</v>
      </c>
      <c r="AW196" s="4">
        <v>0</v>
      </c>
      <c r="AX196" s="4">
        <v>0</v>
      </c>
      <c r="AY196" s="4">
        <v>0</v>
      </c>
      <c r="AZ196" s="4">
        <v>0</v>
      </c>
      <c r="BA196" s="4">
        <v>0</v>
      </c>
      <c r="BB196" s="4">
        <v>0</v>
      </c>
      <c r="BC196" s="4">
        <v>0</v>
      </c>
      <c r="BD196" s="4">
        <v>0</v>
      </c>
      <c r="BE196" s="4">
        <v>0</v>
      </c>
      <c r="BF196" s="4">
        <v>0</v>
      </c>
      <c r="BG196" s="4">
        <v>0</v>
      </c>
      <c r="BH196" s="4">
        <v>0</v>
      </c>
      <c r="BI196" s="4">
        <v>0</v>
      </c>
      <c r="BJ196" s="4">
        <v>0</v>
      </c>
      <c r="BK196" s="4">
        <v>0</v>
      </c>
      <c r="BL196" s="4">
        <v>0</v>
      </c>
      <c r="BN196" s="1" t="s">
        <v>339</v>
      </c>
    </row>
    <row r="197" spans="1:66" ht="12" x14ac:dyDescent="0.25">
      <c r="A197" s="1" t="s">
        <v>238</v>
      </c>
      <c r="B197" s="1" t="s">
        <v>11</v>
      </c>
      <c r="C197" s="1" t="s">
        <v>90</v>
      </c>
      <c r="D197" s="1" t="s">
        <v>213</v>
      </c>
      <c r="E197" s="1" t="s">
        <v>214</v>
      </c>
      <c r="F197" s="1" t="s">
        <v>240</v>
      </c>
      <c r="G197" s="1" t="s">
        <v>14</v>
      </c>
      <c r="H197" s="1" t="s">
        <v>14</v>
      </c>
      <c r="I197" s="1" t="s">
        <v>318</v>
      </c>
      <c r="J197" s="1" t="s">
        <v>331</v>
      </c>
      <c r="K197" s="4">
        <v>0</v>
      </c>
      <c r="L197" s="4">
        <v>1942293.49874999</v>
      </c>
      <c r="M197" s="4">
        <v>1720138.14774999</v>
      </c>
      <c r="N197" s="4">
        <v>1673339.15374999</v>
      </c>
      <c r="O197" s="4">
        <v>1625675.89799999</v>
      </c>
      <c r="P197" s="4">
        <v>1573622.9258749899</v>
      </c>
      <c r="Q197" s="4">
        <v>1515003.7622499899</v>
      </c>
      <c r="R197" s="4">
        <v>1450731.2421249901</v>
      </c>
      <c r="S197" s="4">
        <v>1383557.55999999</v>
      </c>
      <c r="T197" s="4">
        <v>1336828.6359999899</v>
      </c>
      <c r="U197" s="4">
        <v>1291995.37279999</v>
      </c>
      <c r="V197" s="4">
        <v>1246022.03879999</v>
      </c>
      <c r="W197" s="4">
        <v>1197699.7735999899</v>
      </c>
      <c r="X197" s="4">
        <v>1147128.8839999901</v>
      </c>
      <c r="Y197" s="4">
        <v>1097868.56959999</v>
      </c>
      <c r="Z197" s="4">
        <v>1047194.2931999899</v>
      </c>
      <c r="AA197" s="4">
        <v>998133.39119999798</v>
      </c>
      <c r="AB197" s="4">
        <v>951066.01039999805</v>
      </c>
      <c r="AC197" s="4">
        <v>909179.65599999903</v>
      </c>
      <c r="AD197" s="4">
        <v>870630.72909999895</v>
      </c>
      <c r="AE197" s="4">
        <v>838089.02759999898</v>
      </c>
      <c r="AF197" s="4">
        <v>810130.64549999905</v>
      </c>
      <c r="AG197" s="4">
        <v>785809.41119999904</v>
      </c>
      <c r="AH197" s="4">
        <v>765711.80399999896</v>
      </c>
      <c r="AI197" s="4">
        <v>748736.37299999897</v>
      </c>
      <c r="AJ197" s="4">
        <v>734619.31619999802</v>
      </c>
      <c r="AK197" s="4">
        <v>723087.367199998</v>
      </c>
      <c r="AL197" s="4">
        <v>712026.41839999799</v>
      </c>
      <c r="AM197" s="4">
        <v>702688.73399999901</v>
      </c>
      <c r="AN197" s="4">
        <v>703348.10699999903</v>
      </c>
      <c r="AO197" s="4">
        <v>703889.130999999</v>
      </c>
      <c r="AP197" s="4">
        <v>0</v>
      </c>
      <c r="AQ197" s="4">
        <v>0</v>
      </c>
      <c r="AR197" s="4">
        <v>0</v>
      </c>
      <c r="AS197" s="4">
        <v>0</v>
      </c>
      <c r="AT197" s="4">
        <v>0</v>
      </c>
      <c r="AU197" s="4">
        <v>0</v>
      </c>
      <c r="AV197" s="4">
        <v>0</v>
      </c>
      <c r="AW197" s="4">
        <v>0</v>
      </c>
      <c r="AX197" s="4">
        <v>0</v>
      </c>
      <c r="AY197" s="4">
        <v>0</v>
      </c>
      <c r="AZ197" s="4">
        <v>0</v>
      </c>
      <c r="BA197" s="4">
        <v>0</v>
      </c>
      <c r="BB197" s="4">
        <v>0</v>
      </c>
      <c r="BC197" s="4">
        <v>0</v>
      </c>
      <c r="BD197" s="4">
        <v>0</v>
      </c>
      <c r="BE197" s="4">
        <v>0</v>
      </c>
      <c r="BF197" s="4">
        <v>0</v>
      </c>
      <c r="BG197" s="4">
        <v>0</v>
      </c>
      <c r="BH197" s="4">
        <v>0</v>
      </c>
      <c r="BI197" s="4">
        <v>0</v>
      </c>
      <c r="BJ197" s="4">
        <v>0</v>
      </c>
      <c r="BK197" s="4">
        <v>0</v>
      </c>
      <c r="BL197" s="4">
        <v>0</v>
      </c>
      <c r="BN197" s="1" t="s">
        <v>339</v>
      </c>
    </row>
    <row r="198" spans="1:66" ht="12" x14ac:dyDescent="0.25">
      <c r="A198" s="1" t="s">
        <v>238</v>
      </c>
      <c r="B198" s="1" t="s">
        <v>11</v>
      </c>
      <c r="C198" s="1" t="s">
        <v>90</v>
      </c>
      <c r="D198" s="1" t="s">
        <v>215</v>
      </c>
      <c r="E198" s="1" t="s">
        <v>209</v>
      </c>
      <c r="F198" s="1" t="s">
        <v>239</v>
      </c>
      <c r="G198" s="1" t="s">
        <v>14</v>
      </c>
      <c r="H198" s="1" t="s">
        <v>14</v>
      </c>
      <c r="I198" s="1" t="s">
        <v>318</v>
      </c>
      <c r="J198" s="1" t="s">
        <v>331</v>
      </c>
      <c r="K198" s="4">
        <v>0</v>
      </c>
      <c r="L198" s="4">
        <v>15444</v>
      </c>
      <c r="M198" s="4">
        <v>35244</v>
      </c>
      <c r="N198" s="4">
        <v>59422</v>
      </c>
      <c r="O198" s="4">
        <v>87989</v>
      </c>
      <c r="P198" s="4">
        <v>120978</v>
      </c>
      <c r="Q198" s="4">
        <v>158433</v>
      </c>
      <c r="R198" s="4">
        <v>200343</v>
      </c>
      <c r="S198" s="4">
        <v>246752</v>
      </c>
      <c r="T198" s="4">
        <v>297660</v>
      </c>
      <c r="U198" s="4">
        <v>348711</v>
      </c>
      <c r="V198" s="4">
        <v>399883</v>
      </c>
      <c r="W198" s="4">
        <v>451187</v>
      </c>
      <c r="X198" s="4">
        <v>502645</v>
      </c>
      <c r="Y198" s="4">
        <v>554235</v>
      </c>
      <c r="Z198" s="4">
        <v>605957</v>
      </c>
      <c r="AA198" s="4">
        <v>657833</v>
      </c>
      <c r="AB198" s="4">
        <v>709819</v>
      </c>
      <c r="AC198" s="4">
        <v>761145</v>
      </c>
      <c r="AD198" s="4">
        <v>811360</v>
      </c>
      <c r="AE198" s="4">
        <v>859903</v>
      </c>
      <c r="AF198" s="4">
        <v>906158</v>
      </c>
      <c r="AG198" s="4">
        <v>949520</v>
      </c>
      <c r="AH198" s="4">
        <v>989395</v>
      </c>
      <c r="AI198" s="4">
        <v>1025189</v>
      </c>
      <c r="AJ198" s="4">
        <v>1056473</v>
      </c>
      <c r="AK198" s="4">
        <v>1082994</v>
      </c>
      <c r="AL198" s="4">
        <v>1104851</v>
      </c>
      <c r="AM198" s="4">
        <v>1122319</v>
      </c>
      <c r="AN198" s="4">
        <v>1136388</v>
      </c>
      <c r="AO198" s="4">
        <v>1147432</v>
      </c>
      <c r="AP198" s="4">
        <v>0</v>
      </c>
      <c r="AQ198" s="4">
        <v>0</v>
      </c>
      <c r="AR198" s="4">
        <v>0</v>
      </c>
      <c r="AS198" s="4">
        <v>0</v>
      </c>
      <c r="AT198" s="4">
        <v>0</v>
      </c>
      <c r="AU198" s="4">
        <v>0</v>
      </c>
      <c r="AV198" s="4">
        <v>0</v>
      </c>
      <c r="AW198" s="4">
        <v>0</v>
      </c>
      <c r="AX198" s="4">
        <v>0</v>
      </c>
      <c r="AY198" s="4">
        <v>0</v>
      </c>
      <c r="AZ198" s="4">
        <v>0</v>
      </c>
      <c r="BA198" s="4">
        <v>0</v>
      </c>
      <c r="BB198" s="4">
        <v>0</v>
      </c>
      <c r="BC198" s="4">
        <v>0</v>
      </c>
      <c r="BD198" s="4">
        <v>0</v>
      </c>
      <c r="BE198" s="4">
        <v>0</v>
      </c>
      <c r="BF198" s="4">
        <v>0</v>
      </c>
      <c r="BG198" s="4">
        <v>0</v>
      </c>
      <c r="BH198" s="4">
        <v>0</v>
      </c>
      <c r="BI198" s="4">
        <v>0</v>
      </c>
      <c r="BJ198" s="4">
        <v>0</v>
      </c>
      <c r="BK198" s="4">
        <v>0</v>
      </c>
      <c r="BL198" s="4">
        <v>0</v>
      </c>
      <c r="BN198" s="1" t="s">
        <v>339</v>
      </c>
    </row>
    <row r="199" spans="1:66" ht="12" x14ac:dyDescent="0.25">
      <c r="A199" s="1" t="s">
        <v>238</v>
      </c>
      <c r="B199" s="1" t="s">
        <v>11</v>
      </c>
      <c r="C199" s="1" t="s">
        <v>90</v>
      </c>
      <c r="D199" s="1" t="s">
        <v>215</v>
      </c>
      <c r="E199" s="1" t="s">
        <v>209</v>
      </c>
      <c r="F199" s="1" t="s">
        <v>240</v>
      </c>
      <c r="G199" s="1" t="s">
        <v>14</v>
      </c>
      <c r="H199" s="1" t="s">
        <v>14</v>
      </c>
      <c r="I199" s="1" t="s">
        <v>318</v>
      </c>
      <c r="J199" s="1" t="s">
        <v>331</v>
      </c>
      <c r="K199" s="4">
        <v>0</v>
      </c>
      <c r="L199" s="4">
        <v>77101.817958087893</v>
      </c>
      <c r="M199" s="4">
        <v>175950.30251973899</v>
      </c>
      <c r="N199" s="4">
        <v>296655.28533446603</v>
      </c>
      <c r="O199" s="4">
        <v>439271.68222702597</v>
      </c>
      <c r="P199" s="4">
        <v>603964.24067168904</v>
      </c>
      <c r="Q199" s="4">
        <v>790952.62396747898</v>
      </c>
      <c r="R199" s="4">
        <v>1000181.91628964</v>
      </c>
      <c r="S199" s="4">
        <v>1231871.7809371999</v>
      </c>
      <c r="T199" s="4">
        <v>1486022.2179101501</v>
      </c>
      <c r="U199" s="4">
        <v>1740886.5606049399</v>
      </c>
      <c r="V199" s="4">
        <v>1996354.9773720601</v>
      </c>
      <c r="W199" s="4">
        <v>2252482.3840362402</v>
      </c>
      <c r="X199" s="4">
        <v>2509378.6122470298</v>
      </c>
      <c r="Y199" s="4">
        <v>2766933.8303548801</v>
      </c>
      <c r="Z199" s="4">
        <v>3025148.0383598199</v>
      </c>
      <c r="AA199" s="4">
        <v>3284131.0679113399</v>
      </c>
      <c r="AB199" s="4">
        <v>3543663.2557104402</v>
      </c>
      <c r="AC199" s="4">
        <v>3803909.34923136</v>
      </c>
      <c r="AD199" s="4">
        <v>4064924.26429888</v>
      </c>
      <c r="AE199" s="4">
        <v>4326598.16926347</v>
      </c>
      <c r="AF199" s="4">
        <v>4588821.23247563</v>
      </c>
      <c r="AG199" s="4">
        <v>4851758.2014096202</v>
      </c>
      <c r="AH199" s="4">
        <v>5038417.0897568697</v>
      </c>
      <c r="AI199" s="4">
        <v>5204043.2172223898</v>
      </c>
      <c r="AJ199" s="4">
        <v>5348307.0888576498</v>
      </c>
      <c r="AK199" s="4">
        <v>5471538.1996111805</v>
      </c>
      <c r="AL199" s="4">
        <v>5573571.8020086996</v>
      </c>
      <c r="AM199" s="4">
        <v>5653913.6536274198</v>
      </c>
      <c r="AN199" s="4">
        <v>5712948.1652406296</v>
      </c>
      <c r="AO199" s="4">
        <v>5750126.1786007602</v>
      </c>
      <c r="AP199" s="4">
        <v>5495975.7416278003</v>
      </c>
      <c r="AQ199" s="4">
        <v>5241111.3989330102</v>
      </c>
      <c r="AR199" s="4">
        <v>4985642.9821659001</v>
      </c>
      <c r="AS199" s="4">
        <v>4729515.5755017102</v>
      </c>
      <c r="AT199" s="4">
        <v>4472619.3472909303</v>
      </c>
      <c r="AU199" s="4">
        <v>4215064.1291830698</v>
      </c>
      <c r="AV199" s="4">
        <v>3956849.9211781402</v>
      </c>
      <c r="AW199" s="4">
        <v>3697866.89162661</v>
      </c>
      <c r="AX199" s="4">
        <v>3438334.7038275199</v>
      </c>
      <c r="AY199" s="4">
        <v>3178088.6103066001</v>
      </c>
      <c r="AZ199" s="4">
        <v>2917073.6952390801</v>
      </c>
      <c r="BA199" s="4">
        <v>2655399.7902744901</v>
      </c>
      <c r="BB199" s="4">
        <v>2393176.7270623301</v>
      </c>
      <c r="BC199" s="4">
        <v>2130239.7581283399</v>
      </c>
      <c r="BD199" s="4">
        <v>1866479.051823</v>
      </c>
      <c r="BE199" s="4">
        <v>1602004.43979582</v>
      </c>
      <c r="BF199" s="4">
        <v>1337035.5853458401</v>
      </c>
      <c r="BG199" s="4">
        <v>1071188.07769976</v>
      </c>
      <c r="BH199" s="4">
        <v>804461.91685757099</v>
      </c>
      <c r="BI199" s="4">
        <v>537131.68194306095</v>
      </c>
      <c r="BJ199" s="4">
        <v>268867.878007691</v>
      </c>
      <c r="BK199" s="4">
        <v>0</v>
      </c>
      <c r="BL199" s="4">
        <v>0</v>
      </c>
      <c r="BN199" s="1" t="s">
        <v>339</v>
      </c>
    </row>
    <row r="200" spans="1:66" ht="12" x14ac:dyDescent="0.25">
      <c r="A200" s="1" t="s">
        <v>238</v>
      </c>
      <c r="B200" s="1" t="s">
        <v>11</v>
      </c>
      <c r="C200" s="1" t="s">
        <v>90</v>
      </c>
      <c r="D200" s="1" t="s">
        <v>215</v>
      </c>
      <c r="E200" s="1" t="s">
        <v>206</v>
      </c>
      <c r="F200" s="1" t="s">
        <v>239</v>
      </c>
      <c r="G200" s="1" t="s">
        <v>14</v>
      </c>
      <c r="H200" s="1" t="s">
        <v>14</v>
      </c>
      <c r="I200" s="1" t="s">
        <v>318</v>
      </c>
      <c r="J200" s="1" t="s">
        <v>331</v>
      </c>
      <c r="K200" s="4">
        <v>1070716.82218824</v>
      </c>
      <c r="L200" s="4">
        <v>1058110.82218824</v>
      </c>
      <c r="M200" s="4">
        <v>1041170.82218824</v>
      </c>
      <c r="N200" s="4">
        <v>1019863.82218824</v>
      </c>
      <c r="O200" s="4">
        <v>994167.822188247</v>
      </c>
      <c r="P200" s="4">
        <v>964060.822188247</v>
      </c>
      <c r="Q200" s="4">
        <v>929498.822188247</v>
      </c>
      <c r="R200" s="4">
        <v>890481.822188247</v>
      </c>
      <c r="S200" s="4">
        <v>846976.822188247</v>
      </c>
      <c r="T200" s="4">
        <v>798983.822188247</v>
      </c>
      <c r="U200" s="4">
        <v>750858.822188247</v>
      </c>
      <c r="V200" s="4">
        <v>702612.822188247</v>
      </c>
      <c r="W200" s="4">
        <v>654245.822188247</v>
      </c>
      <c r="X200" s="4">
        <v>605735.822188247</v>
      </c>
      <c r="Y200" s="4">
        <v>557093.822188247</v>
      </c>
      <c r="Z200" s="4">
        <v>508330.822188247</v>
      </c>
      <c r="AA200" s="4">
        <v>459424.822188247</v>
      </c>
      <c r="AB200" s="4">
        <v>410408.822188247</v>
      </c>
      <c r="AC200" s="4">
        <v>362063.822188247</v>
      </c>
      <c r="AD200" s="4">
        <v>314840.822188247</v>
      </c>
      <c r="AE200" s="4">
        <v>269300.822188247</v>
      </c>
      <c r="AF200" s="4">
        <v>226048.822188247</v>
      </c>
      <c r="AG200" s="4">
        <v>185700.822188247</v>
      </c>
      <c r="AH200" s="4">
        <v>148850.822188247</v>
      </c>
      <c r="AI200" s="4">
        <v>116092.822188247</v>
      </c>
      <c r="AJ200" s="4">
        <v>87844.822188247199</v>
      </c>
      <c r="AK200" s="4">
        <v>64370.822188247097</v>
      </c>
      <c r="AL200" s="4">
        <v>45571.822188247097</v>
      </c>
      <c r="AM200" s="4">
        <v>31161.822188247101</v>
      </c>
      <c r="AN200" s="4">
        <v>20172.822188247101</v>
      </c>
      <c r="AO200" s="4">
        <v>12208.822188247101</v>
      </c>
      <c r="AP200" s="4">
        <v>0</v>
      </c>
      <c r="AQ200" s="4">
        <v>0</v>
      </c>
      <c r="AR200" s="4">
        <v>0</v>
      </c>
      <c r="AS200" s="4">
        <v>0</v>
      </c>
      <c r="AT200" s="4">
        <v>0</v>
      </c>
      <c r="AU200" s="4">
        <v>0</v>
      </c>
      <c r="AV200" s="4">
        <v>0</v>
      </c>
      <c r="AW200" s="4">
        <v>0</v>
      </c>
      <c r="AX200" s="4">
        <v>0</v>
      </c>
      <c r="AY200" s="4">
        <v>0</v>
      </c>
      <c r="AZ200" s="4">
        <v>0</v>
      </c>
      <c r="BA200" s="4">
        <v>0</v>
      </c>
      <c r="BB200" s="4">
        <v>0</v>
      </c>
      <c r="BC200" s="4">
        <v>0</v>
      </c>
      <c r="BD200" s="4">
        <v>0</v>
      </c>
      <c r="BE200" s="4">
        <v>0</v>
      </c>
      <c r="BF200" s="4">
        <v>0</v>
      </c>
      <c r="BG200" s="4">
        <v>0</v>
      </c>
      <c r="BH200" s="4">
        <v>0</v>
      </c>
      <c r="BI200" s="4">
        <v>0</v>
      </c>
      <c r="BJ200" s="4">
        <v>0</v>
      </c>
      <c r="BK200" s="4">
        <v>0</v>
      </c>
      <c r="BL200" s="4">
        <v>0</v>
      </c>
      <c r="BN200" s="1" t="s">
        <v>339</v>
      </c>
    </row>
    <row r="201" spans="1:66" ht="12" x14ac:dyDescent="0.25">
      <c r="A201" s="1" t="s">
        <v>238</v>
      </c>
      <c r="B201" s="1" t="s">
        <v>11</v>
      </c>
      <c r="C201" s="1" t="s">
        <v>90</v>
      </c>
      <c r="D201" s="1" t="s">
        <v>215</v>
      </c>
      <c r="E201" s="1" t="s">
        <v>206</v>
      </c>
      <c r="F201" s="1" t="s">
        <v>240</v>
      </c>
      <c r="G201" s="1" t="s">
        <v>14</v>
      </c>
      <c r="H201" s="1" t="s">
        <v>14</v>
      </c>
      <c r="I201" s="1" t="s">
        <v>318</v>
      </c>
      <c r="J201" s="1" t="s">
        <v>331</v>
      </c>
      <c r="K201" s="4">
        <v>0</v>
      </c>
      <c r="L201" s="4">
        <v>149538.675882379</v>
      </c>
      <c r="M201" s="4">
        <v>283204.98716191098</v>
      </c>
      <c r="N201" s="4">
        <v>400213.79672088299</v>
      </c>
      <c r="O201" s="4">
        <v>499724.05676492502</v>
      </c>
      <c r="P201" s="4">
        <v>580989.52888552798</v>
      </c>
      <c r="Q201" s="4">
        <v>643156.63015441003</v>
      </c>
      <c r="R201" s="4">
        <v>685416.94391945004</v>
      </c>
      <c r="S201" s="4">
        <v>706956.68132827897</v>
      </c>
      <c r="T201" s="4">
        <v>706956.68132827897</v>
      </c>
      <c r="U201" s="4">
        <v>706956.68132827897</v>
      </c>
      <c r="V201" s="4">
        <v>706956.68132827897</v>
      </c>
      <c r="W201" s="4">
        <v>706956.68132827897</v>
      </c>
      <c r="X201" s="4">
        <v>706956.68132827897</v>
      </c>
      <c r="Y201" s="4">
        <v>706956.68132827897</v>
      </c>
      <c r="Z201" s="4">
        <v>706956.68132827897</v>
      </c>
      <c r="AA201" s="4">
        <v>706956.68132827897</v>
      </c>
      <c r="AB201" s="4">
        <v>706956.68132827897</v>
      </c>
      <c r="AC201" s="4">
        <v>706956.68132827897</v>
      </c>
      <c r="AD201" s="4">
        <v>706956.68132827897</v>
      </c>
      <c r="AE201" s="4">
        <v>706956.68132827897</v>
      </c>
      <c r="AF201" s="4">
        <v>706956.68132827897</v>
      </c>
      <c r="AG201" s="4">
        <v>706956.68132827897</v>
      </c>
      <c r="AH201" s="4">
        <v>557418.00544589898</v>
      </c>
      <c r="AI201" s="4">
        <v>423751.694166367</v>
      </c>
      <c r="AJ201" s="4">
        <v>306742.88460739498</v>
      </c>
      <c r="AK201" s="4">
        <v>207232.62456335299</v>
      </c>
      <c r="AL201" s="4">
        <v>125967.15244275</v>
      </c>
      <c r="AM201" s="4">
        <v>63800.0511738688</v>
      </c>
      <c r="AN201" s="4">
        <v>21539.7374088287</v>
      </c>
      <c r="AO201" s="4">
        <v>0</v>
      </c>
      <c r="AP201" s="4">
        <v>0</v>
      </c>
      <c r="AQ201" s="4">
        <v>0</v>
      </c>
      <c r="AR201" s="4">
        <v>0</v>
      </c>
      <c r="AS201" s="4">
        <v>0</v>
      </c>
      <c r="AT201" s="4">
        <v>0</v>
      </c>
      <c r="AU201" s="4">
        <v>0</v>
      </c>
      <c r="AV201" s="4">
        <v>0</v>
      </c>
      <c r="AW201" s="4">
        <v>0</v>
      </c>
      <c r="AX201" s="4">
        <v>0</v>
      </c>
      <c r="AY201" s="4">
        <v>0</v>
      </c>
      <c r="AZ201" s="4">
        <v>0</v>
      </c>
      <c r="BA201" s="4">
        <v>0</v>
      </c>
      <c r="BB201" s="4">
        <v>0</v>
      </c>
      <c r="BC201" s="4">
        <v>0</v>
      </c>
      <c r="BD201" s="4">
        <v>0</v>
      </c>
      <c r="BE201" s="4">
        <v>0</v>
      </c>
      <c r="BF201" s="4">
        <v>0</v>
      </c>
      <c r="BG201" s="4">
        <v>0</v>
      </c>
      <c r="BH201" s="4">
        <v>0</v>
      </c>
      <c r="BI201" s="4">
        <v>0</v>
      </c>
      <c r="BJ201" s="4">
        <v>0</v>
      </c>
      <c r="BK201" s="4">
        <v>0</v>
      </c>
      <c r="BL201" s="4">
        <v>0</v>
      </c>
      <c r="BN201" s="1" t="s">
        <v>339</v>
      </c>
    </row>
    <row r="202" spans="1:66" ht="12" x14ac:dyDescent="0.25">
      <c r="A202" s="1" t="s">
        <v>238</v>
      </c>
      <c r="B202" s="1" t="s">
        <v>11</v>
      </c>
      <c r="C202" s="1" t="s">
        <v>90</v>
      </c>
      <c r="D202" s="1" t="s">
        <v>216</v>
      </c>
      <c r="E202" s="1" t="s">
        <v>164</v>
      </c>
      <c r="F202" s="1" t="s">
        <v>239</v>
      </c>
      <c r="G202" s="1" t="s">
        <v>14</v>
      </c>
      <c r="H202" s="1" t="s">
        <v>14</v>
      </c>
      <c r="I202" s="1" t="s">
        <v>318</v>
      </c>
      <c r="J202" s="1" t="s">
        <v>331</v>
      </c>
      <c r="K202" s="4">
        <v>2211390.4512891402</v>
      </c>
      <c r="L202" s="4">
        <v>2178936.4231715198</v>
      </c>
      <c r="M202" s="4">
        <v>2214707.8105539</v>
      </c>
      <c r="N202" s="4">
        <v>2198727.8334362898</v>
      </c>
      <c r="O202" s="4">
        <v>2113459.8188186702</v>
      </c>
      <c r="P202" s="4">
        <v>2028019.1812010601</v>
      </c>
      <c r="Q202" s="4">
        <v>1933977.21458344</v>
      </c>
      <c r="R202" s="4">
        <v>1833852.4129658199</v>
      </c>
      <c r="S202" s="4">
        <v>1734492.8043482001</v>
      </c>
      <c r="T202" s="4">
        <v>1637884.59425411</v>
      </c>
      <c r="U202" s="4">
        <v>1542782.72856002</v>
      </c>
      <c r="V202" s="4">
        <v>1450269.7524659201</v>
      </c>
      <c r="W202" s="4">
        <v>1360864.6657718299</v>
      </c>
      <c r="X202" s="4">
        <v>1275165.33387774</v>
      </c>
      <c r="Y202" s="4">
        <v>1193797.8789836401</v>
      </c>
      <c r="Z202" s="4">
        <v>1117211.6752895501</v>
      </c>
      <c r="AA202" s="4">
        <v>1045904.59379546</v>
      </c>
      <c r="AB202" s="4">
        <v>980224.18390136899</v>
      </c>
      <c r="AC202" s="4">
        <v>920309.52740727598</v>
      </c>
      <c r="AD202" s="4">
        <v>868887.71216022898</v>
      </c>
      <c r="AE202" s="4">
        <v>823238.42851318198</v>
      </c>
      <c r="AF202" s="4">
        <v>783357.95736613497</v>
      </c>
      <c r="AG202" s="4">
        <v>748970.77841908904</v>
      </c>
      <c r="AH202" s="4">
        <v>719688.25617204199</v>
      </c>
      <c r="AI202" s="4">
        <v>695171.58512499498</v>
      </c>
      <c r="AJ202" s="4">
        <v>675089.23077794898</v>
      </c>
      <c r="AK202" s="4">
        <v>659017.72283090197</v>
      </c>
      <c r="AL202" s="4">
        <v>646688.377483855</v>
      </c>
      <c r="AM202" s="4">
        <v>637732.96093680896</v>
      </c>
      <c r="AN202" s="4">
        <v>633769.39693680895</v>
      </c>
      <c r="AO202" s="4">
        <v>632636.44093680906</v>
      </c>
      <c r="AP202" s="4">
        <v>0</v>
      </c>
      <c r="AQ202" s="4">
        <v>0</v>
      </c>
      <c r="AR202" s="4">
        <v>0</v>
      </c>
      <c r="AS202" s="4">
        <v>0</v>
      </c>
      <c r="AT202" s="4">
        <v>0</v>
      </c>
      <c r="AU202" s="4">
        <v>0</v>
      </c>
      <c r="AV202" s="4">
        <v>0</v>
      </c>
      <c r="AW202" s="4">
        <v>0</v>
      </c>
      <c r="AX202" s="4">
        <v>0</v>
      </c>
      <c r="AY202" s="4">
        <v>0</v>
      </c>
      <c r="AZ202" s="4">
        <v>0</v>
      </c>
      <c r="BA202" s="4">
        <v>0</v>
      </c>
      <c r="BB202" s="4">
        <v>0</v>
      </c>
      <c r="BC202" s="4">
        <v>0</v>
      </c>
      <c r="BD202" s="4">
        <v>0</v>
      </c>
      <c r="BE202" s="4">
        <v>0</v>
      </c>
      <c r="BF202" s="4">
        <v>0</v>
      </c>
      <c r="BG202" s="4">
        <v>0</v>
      </c>
      <c r="BH202" s="4">
        <v>0</v>
      </c>
      <c r="BI202" s="4">
        <v>0</v>
      </c>
      <c r="BJ202" s="4">
        <v>0</v>
      </c>
      <c r="BK202" s="4">
        <v>0</v>
      </c>
      <c r="BL202" s="4">
        <v>0</v>
      </c>
      <c r="BN202" s="1" t="s">
        <v>339</v>
      </c>
    </row>
    <row r="203" spans="1:66" ht="12" x14ac:dyDescent="0.25">
      <c r="A203" s="1" t="s">
        <v>238</v>
      </c>
      <c r="B203" s="1" t="s">
        <v>11</v>
      </c>
      <c r="C203" s="1" t="s">
        <v>90</v>
      </c>
      <c r="D203" s="1" t="s">
        <v>216</v>
      </c>
      <c r="E203" s="1" t="s">
        <v>164</v>
      </c>
      <c r="F203" s="1" t="s">
        <v>240</v>
      </c>
      <c r="G203" s="1" t="s">
        <v>14</v>
      </c>
      <c r="H203" s="1" t="s">
        <v>14</v>
      </c>
      <c r="I203" s="1" t="s">
        <v>318</v>
      </c>
      <c r="J203" s="1" t="s">
        <v>331</v>
      </c>
      <c r="K203" s="4">
        <v>0</v>
      </c>
      <c r="L203" s="4">
        <v>1777978.1112499901</v>
      </c>
      <c r="M203" s="4">
        <v>2650594.58949999</v>
      </c>
      <c r="N203" s="4">
        <v>1959050.5742499901</v>
      </c>
      <c r="O203" s="4">
        <v>1035152.1509999899</v>
      </c>
      <c r="P203" s="4">
        <v>1009816.1218749901</v>
      </c>
      <c r="Q203" s="4">
        <v>874583.15999999898</v>
      </c>
      <c r="R203" s="4">
        <v>770001.14812499902</v>
      </c>
      <c r="S203" s="4">
        <v>750636.34799999895</v>
      </c>
      <c r="T203" s="4">
        <v>724957.64549999905</v>
      </c>
      <c r="U203" s="4">
        <v>707987.95099999895</v>
      </c>
      <c r="V203" s="4">
        <v>696916.64899999904</v>
      </c>
      <c r="W203" s="4">
        <v>686435.90399999905</v>
      </c>
      <c r="X203" s="4">
        <v>673597.74899999902</v>
      </c>
      <c r="Y203" s="4">
        <v>660809.73199999903</v>
      </c>
      <c r="Z203" s="4">
        <v>646428.60149999894</v>
      </c>
      <c r="AA203" s="4">
        <v>630903.701999999</v>
      </c>
      <c r="AB203" s="4">
        <v>613940.51399999904</v>
      </c>
      <c r="AC203" s="4">
        <v>596450.41499999899</v>
      </c>
      <c r="AD203" s="4">
        <v>581902.55639999895</v>
      </c>
      <c r="AE203" s="4">
        <v>566697.02759999898</v>
      </c>
      <c r="AF203" s="4">
        <v>555689.32979999902</v>
      </c>
      <c r="AG203" s="4">
        <v>546187.13159999903</v>
      </c>
      <c r="AH203" s="4">
        <v>539470.304999999</v>
      </c>
      <c r="AI203" s="4">
        <v>536698.56239999901</v>
      </c>
      <c r="AJ203" s="4">
        <v>537833.43899999897</v>
      </c>
      <c r="AK203" s="4">
        <v>543037.59179999901</v>
      </c>
      <c r="AL203" s="4">
        <v>550901.00999999896</v>
      </c>
      <c r="AM203" s="4">
        <v>562373.78999999899</v>
      </c>
      <c r="AN203" s="4">
        <v>580767.32999999903</v>
      </c>
      <c r="AO203" s="4">
        <v>597733.78499999898</v>
      </c>
      <c r="AP203" s="4">
        <v>0</v>
      </c>
      <c r="AQ203" s="4">
        <v>0</v>
      </c>
      <c r="AR203" s="4">
        <v>0</v>
      </c>
      <c r="AS203" s="4">
        <v>0</v>
      </c>
      <c r="AT203" s="4">
        <v>0</v>
      </c>
      <c r="AU203" s="4">
        <v>0</v>
      </c>
      <c r="AV203" s="4">
        <v>0</v>
      </c>
      <c r="AW203" s="4">
        <v>0</v>
      </c>
      <c r="AX203" s="4">
        <v>0</v>
      </c>
      <c r="AY203" s="4">
        <v>0</v>
      </c>
      <c r="AZ203" s="4">
        <v>0</v>
      </c>
      <c r="BA203" s="4">
        <v>0</v>
      </c>
      <c r="BB203" s="4">
        <v>0</v>
      </c>
      <c r="BC203" s="4">
        <v>0</v>
      </c>
      <c r="BD203" s="4">
        <v>0</v>
      </c>
      <c r="BE203" s="4">
        <v>0</v>
      </c>
      <c r="BF203" s="4">
        <v>0</v>
      </c>
      <c r="BG203" s="4">
        <v>0</v>
      </c>
      <c r="BH203" s="4">
        <v>0</v>
      </c>
      <c r="BI203" s="4">
        <v>0</v>
      </c>
      <c r="BJ203" s="4">
        <v>0</v>
      </c>
      <c r="BK203" s="4">
        <v>0</v>
      </c>
      <c r="BL203" s="4">
        <v>0</v>
      </c>
      <c r="BN203" s="1" t="s">
        <v>339</v>
      </c>
    </row>
    <row r="204" spans="1:66" ht="12" x14ac:dyDescent="0.25">
      <c r="A204" s="1" t="s">
        <v>238</v>
      </c>
      <c r="B204" s="1" t="s">
        <v>11</v>
      </c>
      <c r="C204" s="1" t="s">
        <v>90</v>
      </c>
      <c r="D204" s="1" t="s">
        <v>216</v>
      </c>
      <c r="E204" s="1" t="s">
        <v>166</v>
      </c>
      <c r="F204" s="1" t="s">
        <v>239</v>
      </c>
      <c r="G204" s="1" t="s">
        <v>14</v>
      </c>
      <c r="H204" s="1" t="s">
        <v>14</v>
      </c>
      <c r="I204" s="1" t="s">
        <v>318</v>
      </c>
      <c r="J204" s="1" t="s">
        <v>331</v>
      </c>
      <c r="K204" s="4">
        <v>5145886.8755302802</v>
      </c>
      <c r="L204" s="4">
        <v>3492886.0755302799</v>
      </c>
      <c r="M204" s="4">
        <v>2027473.6435302801</v>
      </c>
      <c r="N204" s="4">
        <v>1077970.71553028</v>
      </c>
      <c r="O204" s="4">
        <v>826589.915530283</v>
      </c>
      <c r="P204" s="4">
        <v>593809.67553028301</v>
      </c>
      <c r="Q204" s="4">
        <v>464221.051530283</v>
      </c>
      <c r="R204" s="4">
        <v>414373.97953028302</v>
      </c>
      <c r="S204" s="4">
        <v>379241.38753028301</v>
      </c>
      <c r="T204" s="4">
        <v>360616.53953028301</v>
      </c>
      <c r="U204" s="4">
        <v>351747.37153028301</v>
      </c>
      <c r="V204" s="4">
        <v>345343.43553028302</v>
      </c>
      <c r="W204" s="4">
        <v>340995.883530283</v>
      </c>
      <c r="X204" s="4">
        <v>336964.07553028298</v>
      </c>
      <c r="Y204" s="4">
        <v>332571.99553028302</v>
      </c>
      <c r="Z204" s="4">
        <v>327584.85953028302</v>
      </c>
      <c r="AA204" s="4">
        <v>322014.81153028301</v>
      </c>
      <c r="AB204" s="4">
        <v>315712.07553028298</v>
      </c>
      <c r="AC204" s="4">
        <v>308826.42753028299</v>
      </c>
      <c r="AD204" s="4">
        <v>302151.27553028299</v>
      </c>
      <c r="AE204" s="4">
        <v>295755.43553028302</v>
      </c>
      <c r="AF204" s="4">
        <v>290323.019530283</v>
      </c>
      <c r="AG204" s="4">
        <v>285886.41153028299</v>
      </c>
      <c r="AH204" s="4">
        <v>282741.11553028302</v>
      </c>
      <c r="AI204" s="4">
        <v>281105.72353028302</v>
      </c>
      <c r="AJ204" s="4">
        <v>281356.69953028299</v>
      </c>
      <c r="AK204" s="4">
        <v>283692.39553028299</v>
      </c>
      <c r="AL204" s="4">
        <v>287898.26753028302</v>
      </c>
      <c r="AM204" s="4">
        <v>293933.83553028299</v>
      </c>
      <c r="AN204" s="4">
        <v>301904.34753028298</v>
      </c>
      <c r="AO204" s="4">
        <v>310870.66753028298</v>
      </c>
      <c r="AP204" s="4">
        <v>0</v>
      </c>
      <c r="AQ204" s="4">
        <v>0</v>
      </c>
      <c r="AR204" s="4">
        <v>0</v>
      </c>
      <c r="AS204" s="4">
        <v>0</v>
      </c>
      <c r="AT204" s="4">
        <v>0</v>
      </c>
      <c r="AU204" s="4">
        <v>0</v>
      </c>
      <c r="AV204" s="4">
        <v>0</v>
      </c>
      <c r="AW204" s="4">
        <v>0</v>
      </c>
      <c r="AX204" s="4">
        <v>0</v>
      </c>
      <c r="AY204" s="4">
        <v>0</v>
      </c>
      <c r="AZ204" s="4">
        <v>0</v>
      </c>
      <c r="BA204" s="4">
        <v>0</v>
      </c>
      <c r="BB204" s="4">
        <v>0</v>
      </c>
      <c r="BC204" s="4">
        <v>0</v>
      </c>
      <c r="BD204" s="4">
        <v>0</v>
      </c>
      <c r="BE204" s="4">
        <v>0</v>
      </c>
      <c r="BF204" s="4">
        <v>0</v>
      </c>
      <c r="BG204" s="4">
        <v>0</v>
      </c>
      <c r="BH204" s="4">
        <v>0</v>
      </c>
      <c r="BI204" s="4">
        <v>0</v>
      </c>
      <c r="BJ204" s="4">
        <v>0</v>
      </c>
      <c r="BK204" s="4">
        <v>0</v>
      </c>
      <c r="BL204" s="4">
        <v>0</v>
      </c>
      <c r="BN204" s="1" t="s">
        <v>339</v>
      </c>
    </row>
    <row r="205" spans="1:66" ht="12" x14ac:dyDescent="0.25">
      <c r="A205" s="1" t="s">
        <v>238</v>
      </c>
      <c r="B205" s="1" t="s">
        <v>11</v>
      </c>
      <c r="C205" s="1" t="s">
        <v>90</v>
      </c>
      <c r="D205" s="1" t="s">
        <v>216</v>
      </c>
      <c r="E205" s="1" t="s">
        <v>169</v>
      </c>
      <c r="F205" s="1" t="s">
        <v>239</v>
      </c>
      <c r="G205" s="1" t="s">
        <v>14</v>
      </c>
      <c r="H205" s="1" t="s">
        <v>14</v>
      </c>
      <c r="I205" s="1" t="s">
        <v>318</v>
      </c>
      <c r="J205" s="1" t="s">
        <v>331</v>
      </c>
      <c r="K205" s="4">
        <v>566662.47265362297</v>
      </c>
      <c r="L205" s="4">
        <v>384639.42265362298</v>
      </c>
      <c r="M205" s="4">
        <v>223265.132653623</v>
      </c>
      <c r="N205" s="4">
        <v>118703.80765362299</v>
      </c>
      <c r="O205" s="4">
        <v>91021.922653623798</v>
      </c>
      <c r="P205" s="4">
        <v>65387.522653623797</v>
      </c>
      <c r="Q205" s="4">
        <v>51117.497653623803</v>
      </c>
      <c r="R205" s="4">
        <v>45628.442653623802</v>
      </c>
      <c r="S205" s="4">
        <v>41759.852653623799</v>
      </c>
      <c r="T205" s="4">
        <v>39708.902653623802</v>
      </c>
      <c r="U205" s="4">
        <v>38732.762653623802</v>
      </c>
      <c r="V205" s="4">
        <v>38027.387653623802</v>
      </c>
      <c r="W205" s="4">
        <v>37547.732653623803</v>
      </c>
      <c r="X205" s="4">
        <v>37104.542653623801</v>
      </c>
      <c r="Y205" s="4">
        <v>36621.092653623797</v>
      </c>
      <c r="Z205" s="4">
        <v>36071.6426536238</v>
      </c>
      <c r="AA205" s="4">
        <v>35458.007653623798</v>
      </c>
      <c r="AB205" s="4">
        <v>34764.0176536238</v>
      </c>
      <c r="AC205" s="4">
        <v>34005.842653623797</v>
      </c>
      <c r="AD205" s="4">
        <v>33271.262653623802</v>
      </c>
      <c r="AE205" s="4">
        <v>32566.712653623799</v>
      </c>
      <c r="AF205" s="4">
        <v>31968.0926536238</v>
      </c>
      <c r="AG205" s="4">
        <v>31479.692653623799</v>
      </c>
      <c r="AH205" s="4">
        <v>31133.522653623801</v>
      </c>
      <c r="AI205" s="4">
        <v>30953.672653623798</v>
      </c>
      <c r="AJ205" s="4">
        <v>30981.227653623799</v>
      </c>
      <c r="AK205" s="4">
        <v>31238.462653623799</v>
      </c>
      <c r="AL205" s="4">
        <v>31701.452653623801</v>
      </c>
      <c r="AM205" s="4">
        <v>32365.4126536238</v>
      </c>
      <c r="AN205" s="4">
        <v>33243.542653623801</v>
      </c>
      <c r="AO205" s="4">
        <v>34231.232653623803</v>
      </c>
      <c r="AP205" s="4">
        <v>0</v>
      </c>
      <c r="AQ205" s="4">
        <v>0</v>
      </c>
      <c r="AR205" s="4">
        <v>0</v>
      </c>
      <c r="AS205" s="4">
        <v>0</v>
      </c>
      <c r="AT205" s="4">
        <v>0</v>
      </c>
      <c r="AU205" s="4">
        <v>0</v>
      </c>
      <c r="AV205" s="4">
        <v>0</v>
      </c>
      <c r="AW205" s="4">
        <v>0</v>
      </c>
      <c r="AX205" s="4">
        <v>0</v>
      </c>
      <c r="AY205" s="4">
        <v>0</v>
      </c>
      <c r="AZ205" s="4">
        <v>0</v>
      </c>
      <c r="BA205" s="4">
        <v>0</v>
      </c>
      <c r="BB205" s="4">
        <v>0</v>
      </c>
      <c r="BC205" s="4">
        <v>0</v>
      </c>
      <c r="BD205" s="4">
        <v>0</v>
      </c>
      <c r="BE205" s="4">
        <v>0</v>
      </c>
      <c r="BF205" s="4">
        <v>0</v>
      </c>
      <c r="BG205" s="4">
        <v>0</v>
      </c>
      <c r="BH205" s="4">
        <v>0</v>
      </c>
      <c r="BI205" s="4">
        <v>0</v>
      </c>
      <c r="BJ205" s="4">
        <v>0</v>
      </c>
      <c r="BK205" s="4">
        <v>0</v>
      </c>
      <c r="BL205" s="4">
        <v>0</v>
      </c>
      <c r="BN205" s="1" t="s">
        <v>339</v>
      </c>
    </row>
    <row r="206" spans="1:66" ht="12" x14ac:dyDescent="0.25">
      <c r="A206" s="1" t="s">
        <v>238</v>
      </c>
      <c r="B206" s="1" t="s">
        <v>11</v>
      </c>
      <c r="C206" s="1" t="s">
        <v>90</v>
      </c>
      <c r="D206" s="1" t="s">
        <v>216</v>
      </c>
      <c r="E206" s="1" t="s">
        <v>169</v>
      </c>
      <c r="F206" s="1" t="s">
        <v>240</v>
      </c>
      <c r="G206" s="1" t="s">
        <v>14</v>
      </c>
      <c r="H206" s="1" t="s">
        <v>14</v>
      </c>
      <c r="I206" s="1" t="s">
        <v>318</v>
      </c>
      <c r="J206" s="1" t="s">
        <v>331</v>
      </c>
      <c r="K206" s="4">
        <v>0</v>
      </c>
      <c r="L206" s="4">
        <v>70174.8299999999</v>
      </c>
      <c r="M206" s="4">
        <v>105134.36999999901</v>
      </c>
      <c r="N206" s="4">
        <v>78091.859999999899</v>
      </c>
      <c r="O206" s="4">
        <v>41469.779999999897</v>
      </c>
      <c r="P206" s="4">
        <v>40658.309999999903</v>
      </c>
      <c r="Q206" s="4">
        <v>35391.179999999898</v>
      </c>
      <c r="R206" s="4">
        <v>31317.659999999902</v>
      </c>
      <c r="S206" s="4">
        <v>30685.709999999901</v>
      </c>
      <c r="T206" s="4">
        <v>29781.179999999898</v>
      </c>
      <c r="U206" s="4">
        <v>29226.779999999901</v>
      </c>
      <c r="V206" s="4">
        <v>28911.629999999899</v>
      </c>
      <c r="W206" s="4">
        <v>28618.2599999999</v>
      </c>
      <c r="X206" s="4">
        <v>28222.9199999999</v>
      </c>
      <c r="Y206" s="4">
        <v>27825.929999999898</v>
      </c>
      <c r="Z206" s="4">
        <v>27357.3299999999</v>
      </c>
      <c r="AA206" s="4">
        <v>26835.269999999899</v>
      </c>
      <c r="AB206" s="4">
        <v>26246.549999999901</v>
      </c>
      <c r="AC206" s="4">
        <v>25629.119999999901</v>
      </c>
      <c r="AD206" s="4">
        <v>25127.519999999899</v>
      </c>
      <c r="AE206" s="4">
        <v>24592.2599999999</v>
      </c>
      <c r="AF206" s="4">
        <v>24234.539999999899</v>
      </c>
      <c r="AG206" s="4">
        <v>23939.519999999899</v>
      </c>
      <c r="AH206" s="4">
        <v>23764.289999999899</v>
      </c>
      <c r="AI206" s="4">
        <v>23761.6499999999</v>
      </c>
      <c r="AJ206" s="4">
        <v>23932.9199999999</v>
      </c>
      <c r="AK206" s="4">
        <v>24287.6699999999</v>
      </c>
      <c r="AL206" s="4">
        <v>24766.1699999999</v>
      </c>
      <c r="AM206" s="4">
        <v>25412.309999999899</v>
      </c>
      <c r="AN206" s="4">
        <v>26243.5799999999</v>
      </c>
      <c r="AO206" s="4">
        <v>27010.1699999999</v>
      </c>
      <c r="AP206" s="4">
        <v>0</v>
      </c>
      <c r="AQ206" s="4">
        <v>0</v>
      </c>
      <c r="AR206" s="4">
        <v>0</v>
      </c>
      <c r="AS206" s="4">
        <v>0</v>
      </c>
      <c r="AT206" s="4">
        <v>0</v>
      </c>
      <c r="AU206" s="4">
        <v>0</v>
      </c>
      <c r="AV206" s="4">
        <v>0</v>
      </c>
      <c r="AW206" s="4">
        <v>0</v>
      </c>
      <c r="AX206" s="4">
        <v>0</v>
      </c>
      <c r="AY206" s="4">
        <v>0</v>
      </c>
      <c r="AZ206" s="4">
        <v>0</v>
      </c>
      <c r="BA206" s="4">
        <v>0</v>
      </c>
      <c r="BB206" s="4">
        <v>0</v>
      </c>
      <c r="BC206" s="4">
        <v>0</v>
      </c>
      <c r="BD206" s="4">
        <v>0</v>
      </c>
      <c r="BE206" s="4">
        <v>0</v>
      </c>
      <c r="BF206" s="4">
        <v>0</v>
      </c>
      <c r="BG206" s="4">
        <v>0</v>
      </c>
      <c r="BH206" s="4">
        <v>0</v>
      </c>
      <c r="BI206" s="4">
        <v>0</v>
      </c>
      <c r="BJ206" s="4">
        <v>0</v>
      </c>
      <c r="BK206" s="4">
        <v>0</v>
      </c>
      <c r="BL206" s="4">
        <v>0</v>
      </c>
      <c r="BN206" s="1" t="s">
        <v>339</v>
      </c>
    </row>
    <row r="207" spans="1:66" ht="12" x14ac:dyDescent="0.25">
      <c r="A207" s="1" t="s">
        <v>238</v>
      </c>
      <c r="B207" s="1" t="s">
        <v>11</v>
      </c>
      <c r="C207" s="1" t="s">
        <v>90</v>
      </c>
      <c r="D207" s="1" t="s">
        <v>216</v>
      </c>
      <c r="E207" s="1" t="s">
        <v>214</v>
      </c>
      <c r="F207" s="1" t="s">
        <v>239</v>
      </c>
      <c r="G207" s="1" t="s">
        <v>14</v>
      </c>
      <c r="H207" s="1" t="s">
        <v>14</v>
      </c>
      <c r="I207" s="1" t="s">
        <v>318</v>
      </c>
      <c r="J207" s="1" t="s">
        <v>331</v>
      </c>
      <c r="K207" s="4">
        <v>798012.57373313804</v>
      </c>
      <c r="L207" s="4">
        <v>1089679.38790536</v>
      </c>
      <c r="M207" s="4">
        <v>1306747.06207759</v>
      </c>
      <c r="N207" s="4">
        <v>1447257.5247498101</v>
      </c>
      <c r="O207" s="4">
        <v>1493002.2174220399</v>
      </c>
      <c r="P207" s="4">
        <v>1532640.35496926</v>
      </c>
      <c r="Q207" s="4">
        <v>1556315.93051649</v>
      </c>
      <c r="R207" s="4">
        <v>1567637.47343872</v>
      </c>
      <c r="S207" s="4">
        <v>1574531.2331109401</v>
      </c>
      <c r="T207" s="4">
        <v>1595808.01493613</v>
      </c>
      <c r="U207" s="4">
        <v>1614297.32416132</v>
      </c>
      <c r="V207" s="4">
        <v>1630714.46218651</v>
      </c>
      <c r="W207" s="4">
        <v>1644955.87281169</v>
      </c>
      <c r="X207" s="4">
        <v>1657077.96623688</v>
      </c>
      <c r="Y207" s="4">
        <v>1666977.6636620699</v>
      </c>
      <c r="Z207" s="4">
        <v>1674557.70308725</v>
      </c>
      <c r="AA207" s="4">
        <v>1679673.6369124399</v>
      </c>
      <c r="AB207" s="4">
        <v>1682265.2071376301</v>
      </c>
      <c r="AC207" s="4">
        <v>1682310.1343628201</v>
      </c>
      <c r="AD207" s="4">
        <v>1679626.9295880001</v>
      </c>
      <c r="AE207" s="4">
        <v>1674312.1904131901</v>
      </c>
      <c r="AF207" s="4">
        <v>1666357.4072383801</v>
      </c>
      <c r="AG207" s="4">
        <v>1655930.2398635701</v>
      </c>
      <c r="AH207" s="4">
        <v>1643200.8824887499</v>
      </c>
      <c r="AI207" s="4">
        <v>1628328.3489139399</v>
      </c>
      <c r="AJ207" s="4">
        <v>1611447.7081391299</v>
      </c>
      <c r="AK207" s="4">
        <v>1592739.7011643201</v>
      </c>
      <c r="AL207" s="4">
        <v>1572378.5041894999</v>
      </c>
      <c r="AM207" s="4">
        <v>1550544.1586146899</v>
      </c>
      <c r="AN207" s="4">
        <v>1555607.6456146899</v>
      </c>
      <c r="AO207" s="4">
        <v>1559708.81961469</v>
      </c>
      <c r="AP207" s="4">
        <v>0</v>
      </c>
      <c r="AQ207" s="4">
        <v>0</v>
      </c>
      <c r="AR207" s="4">
        <v>0</v>
      </c>
      <c r="AS207" s="4">
        <v>0</v>
      </c>
      <c r="AT207" s="4">
        <v>0</v>
      </c>
      <c r="AU207" s="4">
        <v>0</v>
      </c>
      <c r="AV207" s="4">
        <v>0</v>
      </c>
      <c r="AW207" s="4">
        <v>0</v>
      </c>
      <c r="AX207" s="4">
        <v>0</v>
      </c>
      <c r="AY207" s="4">
        <v>0</v>
      </c>
      <c r="AZ207" s="4">
        <v>0</v>
      </c>
      <c r="BA207" s="4">
        <v>0</v>
      </c>
      <c r="BB207" s="4">
        <v>0</v>
      </c>
      <c r="BC207" s="4">
        <v>0</v>
      </c>
      <c r="BD207" s="4">
        <v>0</v>
      </c>
      <c r="BE207" s="4">
        <v>0</v>
      </c>
      <c r="BF207" s="4">
        <v>0</v>
      </c>
      <c r="BG207" s="4">
        <v>0</v>
      </c>
      <c r="BH207" s="4">
        <v>0</v>
      </c>
      <c r="BI207" s="4">
        <v>0</v>
      </c>
      <c r="BJ207" s="4">
        <v>0</v>
      </c>
      <c r="BK207" s="4">
        <v>0</v>
      </c>
      <c r="BL207" s="4">
        <v>0</v>
      </c>
      <c r="BN207" s="1" t="s">
        <v>339</v>
      </c>
    </row>
    <row r="208" spans="1:66" ht="12" x14ac:dyDescent="0.25">
      <c r="A208" s="1" t="s">
        <v>238</v>
      </c>
      <c r="B208" s="1" t="s">
        <v>11</v>
      </c>
      <c r="C208" s="1" t="s">
        <v>90</v>
      </c>
      <c r="D208" s="1" t="s">
        <v>216</v>
      </c>
      <c r="E208" s="1" t="s">
        <v>214</v>
      </c>
      <c r="F208" s="1" t="s">
        <v>240</v>
      </c>
      <c r="G208" s="1" t="s">
        <v>14</v>
      </c>
      <c r="H208" s="1" t="s">
        <v>14</v>
      </c>
      <c r="I208" s="1" t="s">
        <v>318</v>
      </c>
      <c r="J208" s="1" t="s">
        <v>331</v>
      </c>
      <c r="K208" s="4">
        <v>0</v>
      </c>
      <c r="L208" s="4">
        <v>7116609.2937499899</v>
      </c>
      <c r="M208" s="4">
        <v>5639303.95599999</v>
      </c>
      <c r="N208" s="4">
        <v>4092360.72299999</v>
      </c>
      <c r="O208" s="4">
        <v>2122012.3924999898</v>
      </c>
      <c r="P208" s="4">
        <v>2030287.83099999</v>
      </c>
      <c r="Q208" s="4">
        <v>1723592.5162499901</v>
      </c>
      <c r="R208" s="4">
        <v>1486541.89337499</v>
      </c>
      <c r="S208" s="4">
        <v>1418670.26399999</v>
      </c>
      <c r="T208" s="4">
        <v>1360212.8913999901</v>
      </c>
      <c r="U208" s="4">
        <v>1318579.62719999</v>
      </c>
      <c r="V208" s="4">
        <v>1288228.50859999</v>
      </c>
      <c r="W208" s="4">
        <v>1259179.2575999899</v>
      </c>
      <c r="X208" s="4">
        <v>1226027.4014999899</v>
      </c>
      <c r="Y208" s="4">
        <v>1193247.77879999</v>
      </c>
      <c r="Z208" s="4">
        <v>1157883.1351999899</v>
      </c>
      <c r="AA208" s="4">
        <v>1120814.01299999</v>
      </c>
      <c r="AB208" s="4">
        <v>1081572.3555999901</v>
      </c>
      <c r="AC208" s="4">
        <v>1041825.88399999</v>
      </c>
      <c r="AD208" s="4">
        <v>1007759.19419999</v>
      </c>
      <c r="AE208" s="4">
        <v>972921.91919999896</v>
      </c>
      <c r="AF208" s="4">
        <v>945590.51839999901</v>
      </c>
      <c r="AG208" s="4">
        <v>921055.02719999896</v>
      </c>
      <c r="AH208" s="4">
        <v>901385.04499999899</v>
      </c>
      <c r="AI208" s="4">
        <v>888361.83479999902</v>
      </c>
      <c r="AJ208" s="4">
        <v>881746.09379999898</v>
      </c>
      <c r="AK208" s="4">
        <v>881611.23599999899</v>
      </c>
      <c r="AL208" s="4">
        <v>885506.027999999</v>
      </c>
      <c r="AM208" s="4">
        <v>894787.60799999896</v>
      </c>
      <c r="AN208" s="4">
        <v>924058.40999999898</v>
      </c>
      <c r="AO208" s="4">
        <v>951048.05399999896</v>
      </c>
      <c r="AP208" s="4">
        <v>0</v>
      </c>
      <c r="AQ208" s="4">
        <v>0</v>
      </c>
      <c r="AR208" s="4">
        <v>0</v>
      </c>
      <c r="AS208" s="4">
        <v>0</v>
      </c>
      <c r="AT208" s="4">
        <v>0</v>
      </c>
      <c r="AU208" s="4">
        <v>0</v>
      </c>
      <c r="AV208" s="4">
        <v>0</v>
      </c>
      <c r="AW208" s="4">
        <v>0</v>
      </c>
      <c r="AX208" s="4">
        <v>0</v>
      </c>
      <c r="AY208" s="4">
        <v>0</v>
      </c>
      <c r="AZ208" s="4">
        <v>0</v>
      </c>
      <c r="BA208" s="4">
        <v>0</v>
      </c>
      <c r="BB208" s="4">
        <v>0</v>
      </c>
      <c r="BC208" s="4">
        <v>0</v>
      </c>
      <c r="BD208" s="4">
        <v>0</v>
      </c>
      <c r="BE208" s="4">
        <v>0</v>
      </c>
      <c r="BF208" s="4">
        <v>0</v>
      </c>
      <c r="BG208" s="4">
        <v>0</v>
      </c>
      <c r="BH208" s="4">
        <v>0</v>
      </c>
      <c r="BI208" s="4">
        <v>0</v>
      </c>
      <c r="BJ208" s="4">
        <v>0</v>
      </c>
      <c r="BK208" s="4">
        <v>0</v>
      </c>
      <c r="BL208" s="4">
        <v>0</v>
      </c>
      <c r="BN208" s="1" t="s">
        <v>339</v>
      </c>
    </row>
    <row r="209" spans="1:66" ht="12" x14ac:dyDescent="0.25">
      <c r="A209" s="1" t="s">
        <v>238</v>
      </c>
      <c r="B209" s="1" t="s">
        <v>11</v>
      </c>
      <c r="C209" s="1" t="s">
        <v>90</v>
      </c>
      <c r="D209" s="1" t="s">
        <v>217</v>
      </c>
      <c r="E209" s="1" t="s">
        <v>214</v>
      </c>
      <c r="F209" s="1" t="s">
        <v>239</v>
      </c>
      <c r="G209" s="1" t="s">
        <v>14</v>
      </c>
      <c r="H209" s="1" t="s">
        <v>14</v>
      </c>
      <c r="I209" s="1" t="s">
        <v>318</v>
      </c>
      <c r="J209" s="1" t="s">
        <v>331</v>
      </c>
      <c r="K209" s="4">
        <v>101916.105897798</v>
      </c>
      <c r="L209" s="4">
        <v>110002.26219907599</v>
      </c>
      <c r="M209" s="4">
        <v>115494.31325035301</v>
      </c>
      <c r="N209" s="4">
        <v>120815.873926631</v>
      </c>
      <c r="O209" s="4">
        <v>125968.590102908</v>
      </c>
      <c r="P209" s="4">
        <v>130955.864904186</v>
      </c>
      <c r="Q209" s="4">
        <v>135773.577455463</v>
      </c>
      <c r="R209" s="4">
        <v>140421.41838174101</v>
      </c>
      <c r="S209" s="4">
        <v>144894.623308018</v>
      </c>
      <c r="T209" s="4">
        <v>151296.75530801801</v>
      </c>
      <c r="U209" s="4">
        <v>157697.699308018</v>
      </c>
      <c r="V209" s="4">
        <v>164085.57530801799</v>
      </c>
      <c r="W209" s="4">
        <v>170458.89830801799</v>
      </c>
      <c r="X209" s="4">
        <v>176809.946308018</v>
      </c>
      <c r="Y209" s="4">
        <v>183123.86930801801</v>
      </c>
      <c r="Z209" s="4">
        <v>189390.56930801799</v>
      </c>
      <c r="AA209" s="4">
        <v>195599.94830801801</v>
      </c>
      <c r="AB209" s="4">
        <v>201737.45330801801</v>
      </c>
      <c r="AC209" s="4">
        <v>207790.61030801799</v>
      </c>
      <c r="AD209" s="4">
        <v>212954.69815502601</v>
      </c>
      <c r="AE209" s="4">
        <v>217960.87660203301</v>
      </c>
      <c r="AF209" s="4">
        <v>222801.02104903999</v>
      </c>
      <c r="AG209" s="4">
        <v>227471.53669604799</v>
      </c>
      <c r="AH209" s="4">
        <v>231967.44604305501</v>
      </c>
      <c r="AI209" s="4">
        <v>236289.385990062</v>
      </c>
      <c r="AJ209" s="4">
        <v>240434.53503706999</v>
      </c>
      <c r="AK209" s="4">
        <v>244409.648284077</v>
      </c>
      <c r="AL209" s="4">
        <v>248219.39193108401</v>
      </c>
      <c r="AM209" s="4">
        <v>251867.23977809199</v>
      </c>
      <c r="AN209" s="4">
        <v>256340.85177809201</v>
      </c>
      <c r="AO209" s="4">
        <v>260698.34777809199</v>
      </c>
      <c r="AP209" s="4">
        <v>0</v>
      </c>
      <c r="AQ209" s="4">
        <v>0</v>
      </c>
      <c r="AR209" s="4">
        <v>0</v>
      </c>
      <c r="AS209" s="4">
        <v>0</v>
      </c>
      <c r="AT209" s="4">
        <v>0</v>
      </c>
      <c r="AU209" s="4">
        <v>0</v>
      </c>
      <c r="AV209" s="4">
        <v>0</v>
      </c>
      <c r="AW209" s="4">
        <v>0</v>
      </c>
      <c r="AX209" s="4">
        <v>0</v>
      </c>
      <c r="AY209" s="4">
        <v>0</v>
      </c>
      <c r="AZ209" s="4">
        <v>0</v>
      </c>
      <c r="BA209" s="4">
        <v>0</v>
      </c>
      <c r="BB209" s="4">
        <v>0</v>
      </c>
      <c r="BC209" s="4">
        <v>0</v>
      </c>
      <c r="BD209" s="4">
        <v>0</v>
      </c>
      <c r="BE209" s="4">
        <v>0</v>
      </c>
      <c r="BF209" s="4">
        <v>0</v>
      </c>
      <c r="BG209" s="4">
        <v>0</v>
      </c>
      <c r="BH209" s="4">
        <v>0</v>
      </c>
      <c r="BI209" s="4">
        <v>0</v>
      </c>
      <c r="BJ209" s="4">
        <v>0</v>
      </c>
      <c r="BK209" s="4">
        <v>0</v>
      </c>
      <c r="BL209" s="4">
        <v>0</v>
      </c>
      <c r="BN209" s="1" t="s">
        <v>339</v>
      </c>
    </row>
    <row r="210" spans="1:66" ht="12" x14ac:dyDescent="0.25">
      <c r="A210" s="1" t="s">
        <v>238</v>
      </c>
      <c r="B210" s="1" t="s">
        <v>11</v>
      </c>
      <c r="C210" s="1" t="s">
        <v>90</v>
      </c>
      <c r="D210" s="1" t="s">
        <v>217</v>
      </c>
      <c r="E210" s="1" t="s">
        <v>214</v>
      </c>
      <c r="F210" s="1" t="s">
        <v>240</v>
      </c>
      <c r="G210" s="1" t="s">
        <v>14</v>
      </c>
      <c r="H210" s="1" t="s">
        <v>14</v>
      </c>
      <c r="I210" s="1" t="s">
        <v>318</v>
      </c>
      <c r="J210" s="1" t="s">
        <v>331</v>
      </c>
      <c r="K210" s="4">
        <v>0</v>
      </c>
      <c r="L210" s="4">
        <v>410196.56424999901</v>
      </c>
      <c r="M210" s="4">
        <v>318263.65999999898</v>
      </c>
      <c r="N210" s="4">
        <v>314920.09999999899</v>
      </c>
      <c r="O210" s="4">
        <v>311611.93799999898</v>
      </c>
      <c r="P210" s="4">
        <v>308428.32074999902</v>
      </c>
      <c r="Q210" s="4">
        <v>305047.28099999903</v>
      </c>
      <c r="R210" s="4">
        <v>301709.47124999901</v>
      </c>
      <c r="S210" s="4">
        <v>298148.86199999898</v>
      </c>
      <c r="T210" s="4">
        <v>298693.42799999902</v>
      </c>
      <c r="U210" s="4">
        <v>298897.00499999902</v>
      </c>
      <c r="V210" s="4">
        <v>299044.89999999898</v>
      </c>
      <c r="W210" s="4">
        <v>298744.049999999</v>
      </c>
      <c r="X210" s="4">
        <v>298279.51999999897</v>
      </c>
      <c r="Y210" s="4">
        <v>297684.50799999898</v>
      </c>
      <c r="Z210" s="4">
        <v>296512.91999999899</v>
      </c>
      <c r="AA210" s="4">
        <v>294962.326999999</v>
      </c>
      <c r="AB210" s="4">
        <v>292870.86399999901</v>
      </c>
      <c r="AC210" s="4">
        <v>290717.88899999898</v>
      </c>
      <c r="AD210" s="4">
        <v>287700.995999999</v>
      </c>
      <c r="AE210" s="4">
        <v>284711.29499999899</v>
      </c>
      <c r="AF210" s="4">
        <v>281261.63999999902</v>
      </c>
      <c r="AG210" s="4">
        <v>277623.77499999898</v>
      </c>
      <c r="AH210" s="4">
        <v>274014.33399999898</v>
      </c>
      <c r="AI210" s="4">
        <v>270282.17699999898</v>
      </c>
      <c r="AJ210" s="4">
        <v>266923.57999999903</v>
      </c>
      <c r="AK210" s="4">
        <v>263700.50299999898</v>
      </c>
      <c r="AL210" s="4">
        <v>260741.64599999899</v>
      </c>
      <c r="AM210" s="4">
        <v>258110.698999999</v>
      </c>
      <c r="AN210" s="4">
        <v>255929.057999999</v>
      </c>
      <c r="AO210" s="4">
        <v>254241.77899999899</v>
      </c>
      <c r="AP210" s="4">
        <v>0</v>
      </c>
      <c r="AQ210" s="4">
        <v>0</v>
      </c>
      <c r="AR210" s="4">
        <v>0</v>
      </c>
      <c r="AS210" s="4">
        <v>0</v>
      </c>
      <c r="AT210" s="4">
        <v>0</v>
      </c>
      <c r="AU210" s="4">
        <v>0</v>
      </c>
      <c r="AV210" s="4">
        <v>0</v>
      </c>
      <c r="AW210" s="4">
        <v>0</v>
      </c>
      <c r="AX210" s="4">
        <v>0</v>
      </c>
      <c r="AY210" s="4">
        <v>0</v>
      </c>
      <c r="AZ210" s="4">
        <v>0</v>
      </c>
      <c r="BA210" s="4">
        <v>0</v>
      </c>
      <c r="BB210" s="4">
        <v>0</v>
      </c>
      <c r="BC210" s="4">
        <v>0</v>
      </c>
      <c r="BD210" s="4">
        <v>0</v>
      </c>
      <c r="BE210" s="4">
        <v>0</v>
      </c>
      <c r="BF210" s="4">
        <v>0</v>
      </c>
      <c r="BG210" s="4">
        <v>0</v>
      </c>
      <c r="BH210" s="4">
        <v>0</v>
      </c>
      <c r="BI210" s="4">
        <v>0</v>
      </c>
      <c r="BJ210" s="4">
        <v>0</v>
      </c>
      <c r="BK210" s="4">
        <v>0</v>
      </c>
      <c r="BL210" s="4">
        <v>0</v>
      </c>
      <c r="BN210" s="1" t="s">
        <v>339</v>
      </c>
    </row>
    <row r="211" spans="1:66" ht="12" x14ac:dyDescent="0.25">
      <c r="A211" s="1" t="s">
        <v>238</v>
      </c>
      <c r="B211" s="1" t="s">
        <v>11</v>
      </c>
      <c r="C211" s="1" t="s">
        <v>90</v>
      </c>
      <c r="D211" s="1" t="s">
        <v>217</v>
      </c>
      <c r="E211" s="1" t="s">
        <v>218</v>
      </c>
      <c r="F211" s="1" t="s">
        <v>239</v>
      </c>
      <c r="G211" s="1" t="s">
        <v>14</v>
      </c>
      <c r="H211" s="1" t="s">
        <v>14</v>
      </c>
      <c r="I211" s="1" t="s">
        <v>318</v>
      </c>
      <c r="J211" s="1" t="s">
        <v>331</v>
      </c>
      <c r="K211" s="4">
        <v>447822.411584566</v>
      </c>
      <c r="L211" s="4">
        <v>430950.34758456599</v>
      </c>
      <c r="M211" s="4">
        <v>416849.139584566</v>
      </c>
      <c r="N211" s="4">
        <v>402800.55558456603</v>
      </c>
      <c r="O211" s="4">
        <v>388780.30758456601</v>
      </c>
      <c r="P211" s="4">
        <v>374790.41958456603</v>
      </c>
      <c r="Q211" s="4">
        <v>360851.13158456603</v>
      </c>
      <c r="R211" s="4">
        <v>346974.58758456598</v>
      </c>
      <c r="S211" s="4">
        <v>333174.95558456599</v>
      </c>
      <c r="T211" s="4">
        <v>319478.547584566</v>
      </c>
      <c r="U211" s="4">
        <v>305917.74758456601</v>
      </c>
      <c r="V211" s="4">
        <v>292567.443584566</v>
      </c>
      <c r="W211" s="4">
        <v>279464.06758456602</v>
      </c>
      <c r="X211" s="4">
        <v>266674.411584566</v>
      </c>
      <c r="Y211" s="4">
        <v>254279.435584566</v>
      </c>
      <c r="Z211" s="4">
        <v>242378.31558456601</v>
      </c>
      <c r="AA211" s="4">
        <v>231047.96358456599</v>
      </c>
      <c r="AB211" s="4">
        <v>220399.699584566</v>
      </c>
      <c r="AC211" s="4">
        <v>210520.555584566</v>
      </c>
      <c r="AD211" s="4">
        <v>201489.46758456601</v>
      </c>
      <c r="AE211" s="4">
        <v>193393.46758456601</v>
      </c>
      <c r="AF211" s="4">
        <v>186268.987584566</v>
      </c>
      <c r="AG211" s="4">
        <v>180126.147584566</v>
      </c>
      <c r="AH211" s="4">
        <v>174942.683584566</v>
      </c>
      <c r="AI211" s="4">
        <v>170659.89958456601</v>
      </c>
      <c r="AJ211" s="4">
        <v>167180.64358456599</v>
      </c>
      <c r="AK211" s="4">
        <v>164377.403584566</v>
      </c>
      <c r="AL211" s="4">
        <v>162132.78758456599</v>
      </c>
      <c r="AM211" s="4">
        <v>160305.115584566</v>
      </c>
      <c r="AN211" s="4">
        <v>158770.92358456599</v>
      </c>
      <c r="AO211" s="4">
        <v>157416.867584566</v>
      </c>
      <c r="AP211" s="4">
        <v>0</v>
      </c>
      <c r="AQ211" s="4">
        <v>0</v>
      </c>
      <c r="AR211" s="4">
        <v>0</v>
      </c>
      <c r="AS211" s="4">
        <v>0</v>
      </c>
      <c r="AT211" s="4">
        <v>0</v>
      </c>
      <c r="AU211" s="4">
        <v>0</v>
      </c>
      <c r="AV211" s="4">
        <v>0</v>
      </c>
      <c r="AW211" s="4">
        <v>0</v>
      </c>
      <c r="AX211" s="4">
        <v>0</v>
      </c>
      <c r="AY211" s="4">
        <v>0</v>
      </c>
      <c r="AZ211" s="4">
        <v>0</v>
      </c>
      <c r="BA211" s="4">
        <v>0</v>
      </c>
      <c r="BB211" s="4">
        <v>0</v>
      </c>
      <c r="BC211" s="4">
        <v>0</v>
      </c>
      <c r="BD211" s="4">
        <v>0</v>
      </c>
      <c r="BE211" s="4">
        <v>0</v>
      </c>
      <c r="BF211" s="4">
        <v>0</v>
      </c>
      <c r="BG211" s="4">
        <v>0</v>
      </c>
      <c r="BH211" s="4">
        <v>0</v>
      </c>
      <c r="BI211" s="4">
        <v>0</v>
      </c>
      <c r="BJ211" s="4">
        <v>0</v>
      </c>
      <c r="BK211" s="4">
        <v>0</v>
      </c>
      <c r="BL211" s="4">
        <v>0</v>
      </c>
      <c r="BN211" s="1" t="s">
        <v>339</v>
      </c>
    </row>
    <row r="212" spans="1:66" ht="12" x14ac:dyDescent="0.25">
      <c r="A212" s="1" t="s">
        <v>238</v>
      </c>
      <c r="B212" s="1" t="s">
        <v>11</v>
      </c>
      <c r="C212" s="1" t="s">
        <v>90</v>
      </c>
      <c r="D212" s="1" t="s">
        <v>217</v>
      </c>
      <c r="E212" s="1" t="s">
        <v>218</v>
      </c>
      <c r="F212" s="1" t="s">
        <v>240</v>
      </c>
      <c r="G212" s="1" t="s">
        <v>14</v>
      </c>
      <c r="H212" s="1" t="s">
        <v>14</v>
      </c>
      <c r="I212" s="1" t="s">
        <v>318</v>
      </c>
      <c r="J212" s="1" t="s">
        <v>331</v>
      </c>
      <c r="K212" s="4">
        <v>0</v>
      </c>
      <c r="L212" s="4">
        <v>3110.9099999999899</v>
      </c>
      <c r="M212" s="4">
        <v>4718.99999999999</v>
      </c>
      <c r="N212" s="4">
        <v>4732.3099999999904</v>
      </c>
      <c r="O212" s="4">
        <v>4745.6199999999899</v>
      </c>
      <c r="P212" s="4">
        <v>4761.3499999999904</v>
      </c>
      <c r="Q212" s="4">
        <v>4774.6599999999899</v>
      </c>
      <c r="R212" s="4">
        <v>4789.1799999999903</v>
      </c>
      <c r="S212" s="4">
        <v>4800.0699999999897</v>
      </c>
      <c r="T212" s="4">
        <v>4813.3799999999901</v>
      </c>
      <c r="U212" s="4">
        <v>4821.8499999999904</v>
      </c>
      <c r="V212" s="4">
        <v>4829.1099999999897</v>
      </c>
      <c r="W212" s="4">
        <v>4829.1099999999897</v>
      </c>
      <c r="X212" s="4">
        <v>4826.6899999999896</v>
      </c>
      <c r="Y212" s="4">
        <v>4821.8499999999904</v>
      </c>
      <c r="Z212" s="4">
        <v>4807.3299999999899</v>
      </c>
      <c r="AA212" s="4">
        <v>4786.7599999999902</v>
      </c>
      <c r="AB212" s="4">
        <v>4757.7199999999903</v>
      </c>
      <c r="AC212" s="4">
        <v>4727.4699999999903</v>
      </c>
      <c r="AD212" s="4">
        <v>4683.9099999999899</v>
      </c>
      <c r="AE212" s="4">
        <v>4639.1399999999903</v>
      </c>
      <c r="AF212" s="4">
        <v>4588.3199999999897</v>
      </c>
      <c r="AG212" s="4">
        <v>4533.8699999999899</v>
      </c>
      <c r="AH212" s="4">
        <v>4479.4199999999901</v>
      </c>
      <c r="AI212" s="4">
        <v>4422.5499999999902</v>
      </c>
      <c r="AJ212" s="4">
        <v>4371.7299999999896</v>
      </c>
      <c r="AK212" s="4">
        <v>4323.3299999999899</v>
      </c>
      <c r="AL212" s="4">
        <v>4279.7699999999904</v>
      </c>
      <c r="AM212" s="4">
        <v>4241.0499999999902</v>
      </c>
      <c r="AN212" s="4">
        <v>4204.74999999999</v>
      </c>
      <c r="AO212" s="4">
        <v>4176.9199999999901</v>
      </c>
      <c r="AP212" s="4">
        <v>0</v>
      </c>
      <c r="AQ212" s="4">
        <v>0</v>
      </c>
      <c r="AR212" s="4">
        <v>0</v>
      </c>
      <c r="AS212" s="4">
        <v>0</v>
      </c>
      <c r="AT212" s="4">
        <v>0</v>
      </c>
      <c r="AU212" s="4">
        <v>0</v>
      </c>
      <c r="AV212" s="4">
        <v>0</v>
      </c>
      <c r="AW212" s="4">
        <v>0</v>
      </c>
      <c r="AX212" s="4">
        <v>0</v>
      </c>
      <c r="AY212" s="4">
        <v>0</v>
      </c>
      <c r="AZ212" s="4">
        <v>0</v>
      </c>
      <c r="BA212" s="4">
        <v>0</v>
      </c>
      <c r="BB212" s="4">
        <v>0</v>
      </c>
      <c r="BC212" s="4">
        <v>0</v>
      </c>
      <c r="BD212" s="4">
        <v>0</v>
      </c>
      <c r="BE212" s="4">
        <v>0</v>
      </c>
      <c r="BF212" s="4">
        <v>0</v>
      </c>
      <c r="BG212" s="4">
        <v>0</v>
      </c>
      <c r="BH212" s="4">
        <v>0</v>
      </c>
      <c r="BI212" s="4">
        <v>0</v>
      </c>
      <c r="BJ212" s="4">
        <v>0</v>
      </c>
      <c r="BK212" s="4">
        <v>0</v>
      </c>
      <c r="BL212" s="4">
        <v>0</v>
      </c>
      <c r="BN212" s="1" t="s">
        <v>339</v>
      </c>
    </row>
    <row r="213" spans="1:66" ht="12" x14ac:dyDescent="0.25">
      <c r="A213" s="1" t="s">
        <v>238</v>
      </c>
      <c r="B213" s="1" t="s">
        <v>11</v>
      </c>
      <c r="C213" s="1" t="s">
        <v>90</v>
      </c>
      <c r="D213" s="1" t="s">
        <v>217</v>
      </c>
      <c r="E213" s="1" t="s">
        <v>219</v>
      </c>
      <c r="F213" s="1" t="s">
        <v>239</v>
      </c>
      <c r="G213" s="1" t="s">
        <v>14</v>
      </c>
      <c r="H213" s="1" t="s">
        <v>14</v>
      </c>
      <c r="I213" s="1" t="s">
        <v>318</v>
      </c>
      <c r="J213" s="1" t="s">
        <v>331</v>
      </c>
      <c r="K213" s="4">
        <v>67944.070598183695</v>
      </c>
      <c r="L213" s="4">
        <v>67438.300826104096</v>
      </c>
      <c r="M213" s="4">
        <v>67330.373554024598</v>
      </c>
      <c r="N213" s="4">
        <v>67213.782406945102</v>
      </c>
      <c r="O213" s="4">
        <v>67089.235509865495</v>
      </c>
      <c r="P213" s="4">
        <v>66956.782362786005</v>
      </c>
      <c r="Q213" s="4">
        <v>66816.472465706407</v>
      </c>
      <c r="R213" s="4">
        <v>66666.404193626906</v>
      </c>
      <c r="S213" s="4">
        <v>66508.586421547298</v>
      </c>
      <c r="T213" s="4">
        <v>66256.614786220001</v>
      </c>
      <c r="U213" s="4">
        <v>65993.220750892797</v>
      </c>
      <c r="V213" s="4">
        <v>65720.450315565497</v>
      </c>
      <c r="W213" s="4">
        <v>65436.4818802382</v>
      </c>
      <c r="X213" s="4">
        <v>65138.882244910899</v>
      </c>
      <c r="Y213" s="4">
        <v>64827.796609583602</v>
      </c>
      <c r="Z213" s="4">
        <v>64500.835774256397</v>
      </c>
      <c r="AA213" s="4">
        <v>64158.171338929104</v>
      </c>
      <c r="AB213" s="4">
        <v>63796.1997036018</v>
      </c>
      <c r="AC213" s="4">
        <v>63416.3860682745</v>
      </c>
      <c r="AD213" s="4">
        <v>62901.742615283598</v>
      </c>
      <c r="AE213" s="4">
        <v>62369.1603622927</v>
      </c>
      <c r="AF213" s="4">
        <v>61812.785109301803</v>
      </c>
      <c r="AG213" s="4">
        <v>61232.418856310796</v>
      </c>
      <c r="AH213" s="4">
        <v>60632.760803319899</v>
      </c>
      <c r="AI213" s="4">
        <v>60012.952950329003</v>
      </c>
      <c r="AJ213" s="4">
        <v>59373.975397338101</v>
      </c>
      <c r="AK213" s="4">
        <v>58718.596844347201</v>
      </c>
      <c r="AL213" s="4">
        <v>58047.7412913562</v>
      </c>
      <c r="AM213" s="4">
        <v>57365.289538365301</v>
      </c>
      <c r="AN213" s="4">
        <v>56988.693538365304</v>
      </c>
      <c r="AO213" s="4">
        <v>56599.623538365297</v>
      </c>
      <c r="AP213" s="4">
        <v>0</v>
      </c>
      <c r="AQ213" s="4">
        <v>0</v>
      </c>
      <c r="AR213" s="4">
        <v>0</v>
      </c>
      <c r="AS213" s="4">
        <v>0</v>
      </c>
      <c r="AT213" s="4">
        <v>0</v>
      </c>
      <c r="AU213" s="4">
        <v>0</v>
      </c>
      <c r="AV213" s="4">
        <v>0</v>
      </c>
      <c r="AW213" s="4">
        <v>0</v>
      </c>
      <c r="AX213" s="4">
        <v>0</v>
      </c>
      <c r="AY213" s="4">
        <v>0</v>
      </c>
      <c r="AZ213" s="4">
        <v>0</v>
      </c>
      <c r="BA213" s="4">
        <v>0</v>
      </c>
      <c r="BB213" s="4">
        <v>0</v>
      </c>
      <c r="BC213" s="4">
        <v>0</v>
      </c>
      <c r="BD213" s="4">
        <v>0</v>
      </c>
      <c r="BE213" s="4">
        <v>0</v>
      </c>
      <c r="BF213" s="4">
        <v>0</v>
      </c>
      <c r="BG213" s="4">
        <v>0</v>
      </c>
      <c r="BH213" s="4">
        <v>0</v>
      </c>
      <c r="BI213" s="4">
        <v>0</v>
      </c>
      <c r="BJ213" s="4">
        <v>0</v>
      </c>
      <c r="BK213" s="4">
        <v>0</v>
      </c>
      <c r="BL213" s="4">
        <v>0</v>
      </c>
      <c r="BN213" s="1" t="s">
        <v>339</v>
      </c>
    </row>
    <row r="214" spans="1:66" ht="12" x14ac:dyDescent="0.25">
      <c r="A214" s="1" t="s">
        <v>238</v>
      </c>
      <c r="B214" s="1" t="s">
        <v>11</v>
      </c>
      <c r="C214" s="1" t="s">
        <v>90</v>
      </c>
      <c r="D214" s="1" t="s">
        <v>217</v>
      </c>
      <c r="E214" s="1" t="s">
        <v>219</v>
      </c>
      <c r="F214" s="1" t="s">
        <v>240</v>
      </c>
      <c r="G214" s="1" t="s">
        <v>14</v>
      </c>
      <c r="H214" s="1" t="s">
        <v>14</v>
      </c>
      <c r="I214" s="1" t="s">
        <v>318</v>
      </c>
      <c r="J214" s="1" t="s">
        <v>331</v>
      </c>
      <c r="K214" s="4">
        <v>0</v>
      </c>
      <c r="L214" s="4">
        <v>12371.5734999999</v>
      </c>
      <c r="M214" s="4">
        <v>18671.955499999902</v>
      </c>
      <c r="N214" s="4">
        <v>18630.880124999901</v>
      </c>
      <c r="O214" s="4">
        <v>18599.487499999901</v>
      </c>
      <c r="P214" s="4">
        <v>18567.484374999902</v>
      </c>
      <c r="Q214" s="4">
        <v>18524.780999999901</v>
      </c>
      <c r="R214" s="4">
        <v>18481.568874999899</v>
      </c>
      <c r="S214" s="4">
        <v>18437.8479999999</v>
      </c>
      <c r="T214" s="4">
        <v>18396.163499999901</v>
      </c>
      <c r="U214" s="4">
        <v>18334.2059999999</v>
      </c>
      <c r="V214" s="4">
        <v>18271.951499999901</v>
      </c>
      <c r="W214" s="4">
        <v>18180.029999999901</v>
      </c>
      <c r="X214" s="4">
        <v>18078.3679999999</v>
      </c>
      <c r="Y214" s="4">
        <v>17967.1139999999</v>
      </c>
      <c r="Z214" s="4">
        <v>17817.4919999999</v>
      </c>
      <c r="AA214" s="4">
        <v>17658.871999999901</v>
      </c>
      <c r="AB214" s="4">
        <v>17453.2324999999</v>
      </c>
      <c r="AC214" s="4">
        <v>17258.273999999899</v>
      </c>
      <c r="AD214" s="4">
        <v>17013.686799999901</v>
      </c>
      <c r="AE214" s="4">
        <v>16770.670399999901</v>
      </c>
      <c r="AF214" s="4">
        <v>16501.161599999901</v>
      </c>
      <c r="AG214" s="4">
        <v>16224.1925999999</v>
      </c>
      <c r="AH214" s="4">
        <v>15949.163999999901</v>
      </c>
      <c r="AI214" s="4">
        <v>15666.859999999901</v>
      </c>
      <c r="AJ214" s="4">
        <v>15414.097599999899</v>
      </c>
      <c r="AK214" s="4">
        <v>15163.0907999999</v>
      </c>
      <c r="AL214" s="4">
        <v>14931.993999999901</v>
      </c>
      <c r="AM214" s="4">
        <v>14720.529999999901</v>
      </c>
      <c r="AN214" s="4">
        <v>14603.1269999999</v>
      </c>
      <c r="AO214" s="4">
        <v>14503.7859999999</v>
      </c>
      <c r="AP214" s="4">
        <v>0</v>
      </c>
      <c r="AQ214" s="4">
        <v>0</v>
      </c>
      <c r="AR214" s="4">
        <v>0</v>
      </c>
      <c r="AS214" s="4">
        <v>0</v>
      </c>
      <c r="AT214" s="4">
        <v>0</v>
      </c>
      <c r="AU214" s="4">
        <v>0</v>
      </c>
      <c r="AV214" s="4">
        <v>0</v>
      </c>
      <c r="AW214" s="4">
        <v>0</v>
      </c>
      <c r="AX214" s="4">
        <v>0</v>
      </c>
      <c r="AY214" s="4">
        <v>0</v>
      </c>
      <c r="AZ214" s="4">
        <v>0</v>
      </c>
      <c r="BA214" s="4">
        <v>0</v>
      </c>
      <c r="BB214" s="4">
        <v>0</v>
      </c>
      <c r="BC214" s="4">
        <v>0</v>
      </c>
      <c r="BD214" s="4">
        <v>0</v>
      </c>
      <c r="BE214" s="4">
        <v>0</v>
      </c>
      <c r="BF214" s="4">
        <v>0</v>
      </c>
      <c r="BG214" s="4">
        <v>0</v>
      </c>
      <c r="BH214" s="4">
        <v>0</v>
      </c>
      <c r="BI214" s="4">
        <v>0</v>
      </c>
      <c r="BJ214" s="4">
        <v>0</v>
      </c>
      <c r="BK214" s="4">
        <v>0</v>
      </c>
      <c r="BL214" s="4">
        <v>0</v>
      </c>
      <c r="BN214" s="1" t="s">
        <v>339</v>
      </c>
    </row>
    <row r="215" spans="1:66" ht="12" x14ac:dyDescent="0.25">
      <c r="A215" s="1" t="s">
        <v>238</v>
      </c>
      <c r="B215" s="1" t="s">
        <v>11</v>
      </c>
      <c r="C215" s="1" t="s">
        <v>90</v>
      </c>
      <c r="D215" s="1" t="s">
        <v>217</v>
      </c>
      <c r="E215" s="1" t="s">
        <v>220</v>
      </c>
      <c r="F215" s="1" t="s">
        <v>239</v>
      </c>
      <c r="G215" s="1" t="s">
        <v>14</v>
      </c>
      <c r="H215" s="1" t="s">
        <v>14</v>
      </c>
      <c r="I215" s="1" t="s">
        <v>318</v>
      </c>
      <c r="J215" s="1" t="s">
        <v>331</v>
      </c>
      <c r="K215" s="4">
        <v>198761.75876614201</v>
      </c>
      <c r="L215" s="4">
        <v>194077.24714885399</v>
      </c>
      <c r="M215" s="4">
        <v>190602.232281565</v>
      </c>
      <c r="N215" s="4">
        <v>187151.22078927699</v>
      </c>
      <c r="O215" s="4">
        <v>183725.157296989</v>
      </c>
      <c r="P215" s="4">
        <v>180321.98067970001</v>
      </c>
      <c r="Q215" s="4">
        <v>176941.16706241199</v>
      </c>
      <c r="R215" s="4">
        <v>173583.05057012301</v>
      </c>
      <c r="S215" s="4">
        <v>170249.00482783499</v>
      </c>
      <c r="T215" s="4">
        <v>167155.66233400401</v>
      </c>
      <c r="U215" s="4">
        <v>164078.74724017401</v>
      </c>
      <c r="V215" s="4">
        <v>161018.162746343</v>
      </c>
      <c r="W215" s="4">
        <v>157971.97505251199</v>
      </c>
      <c r="X215" s="4">
        <v>154939.71885868101</v>
      </c>
      <c r="Y215" s="4">
        <v>151923.77566485101</v>
      </c>
      <c r="Z215" s="4">
        <v>148921.64737101999</v>
      </c>
      <c r="AA215" s="4">
        <v>145933.495677189</v>
      </c>
      <c r="AB215" s="4">
        <v>142958.287683359</v>
      </c>
      <c r="AC215" s="4">
        <v>139996.600889528</v>
      </c>
      <c r="AD215" s="4">
        <v>137817.214889528</v>
      </c>
      <c r="AE215" s="4">
        <v>135630.89888952801</v>
      </c>
      <c r="AF215" s="4">
        <v>133443.19688952799</v>
      </c>
      <c r="AG215" s="4">
        <v>131256.08888952801</v>
      </c>
      <c r="AH215" s="4">
        <v>129075.11888952801</v>
      </c>
      <c r="AI215" s="4">
        <v>126906.820889528</v>
      </c>
      <c r="AJ215" s="4">
        <v>124763.866889528</v>
      </c>
      <c r="AK215" s="4">
        <v>122653.97888952801</v>
      </c>
      <c r="AL215" s="4">
        <v>120586.264889528</v>
      </c>
      <c r="AM215" s="4">
        <v>118572.40688952801</v>
      </c>
      <c r="AN215" s="4">
        <v>116623.888889528</v>
      </c>
      <c r="AO215" s="4">
        <v>114744.27488952799</v>
      </c>
      <c r="AP215" s="4">
        <v>0</v>
      </c>
      <c r="AQ215" s="4">
        <v>0</v>
      </c>
      <c r="AR215" s="4">
        <v>0</v>
      </c>
      <c r="AS215" s="4">
        <v>0</v>
      </c>
      <c r="AT215" s="4">
        <v>0</v>
      </c>
      <c r="AU215" s="4">
        <v>0</v>
      </c>
      <c r="AV215" s="4">
        <v>0</v>
      </c>
      <c r="AW215" s="4">
        <v>0</v>
      </c>
      <c r="AX215" s="4">
        <v>0</v>
      </c>
      <c r="AY215" s="4">
        <v>0</v>
      </c>
      <c r="AZ215" s="4">
        <v>0</v>
      </c>
      <c r="BA215" s="4">
        <v>0</v>
      </c>
      <c r="BB215" s="4">
        <v>0</v>
      </c>
      <c r="BC215" s="4">
        <v>0</v>
      </c>
      <c r="BD215" s="4">
        <v>0</v>
      </c>
      <c r="BE215" s="4">
        <v>0</v>
      </c>
      <c r="BF215" s="4">
        <v>0</v>
      </c>
      <c r="BG215" s="4">
        <v>0</v>
      </c>
      <c r="BH215" s="4">
        <v>0</v>
      </c>
      <c r="BI215" s="4">
        <v>0</v>
      </c>
      <c r="BJ215" s="4">
        <v>0</v>
      </c>
      <c r="BK215" s="4">
        <v>0</v>
      </c>
      <c r="BL215" s="4">
        <v>0</v>
      </c>
      <c r="BN215" s="1" t="s">
        <v>339</v>
      </c>
    </row>
    <row r="216" spans="1:66" ht="12" x14ac:dyDescent="0.25">
      <c r="A216" s="1" t="s">
        <v>238</v>
      </c>
      <c r="B216" s="1" t="s">
        <v>11</v>
      </c>
      <c r="C216" s="1" t="s">
        <v>90</v>
      </c>
      <c r="D216" s="1" t="s">
        <v>217</v>
      </c>
      <c r="E216" s="1" t="s">
        <v>220</v>
      </c>
      <c r="F216" s="1" t="s">
        <v>240</v>
      </c>
      <c r="G216" s="1" t="s">
        <v>14</v>
      </c>
      <c r="H216" s="1" t="s">
        <v>14</v>
      </c>
      <c r="I216" s="1" t="s">
        <v>318</v>
      </c>
      <c r="J216" s="1" t="s">
        <v>331</v>
      </c>
      <c r="K216" s="4">
        <v>0</v>
      </c>
      <c r="L216" s="4">
        <v>46901.931999999899</v>
      </c>
      <c r="M216" s="4">
        <v>70779.587999999902</v>
      </c>
      <c r="N216" s="4">
        <v>70623.761999999901</v>
      </c>
      <c r="O216" s="4">
        <v>70470.399999999907</v>
      </c>
      <c r="P216" s="4">
        <v>70354.459999999905</v>
      </c>
      <c r="Q216" s="4">
        <v>70196.9399999999</v>
      </c>
      <c r="R216" s="4">
        <v>70050.441999999894</v>
      </c>
      <c r="S216" s="4">
        <v>69858.711999999898</v>
      </c>
      <c r="T216" s="4">
        <v>69713.210599999904</v>
      </c>
      <c r="U216" s="4">
        <v>69488.964599999905</v>
      </c>
      <c r="V216" s="4">
        <v>69255.091399999903</v>
      </c>
      <c r="W216" s="4">
        <v>68914.463199999896</v>
      </c>
      <c r="X216" s="4">
        <v>68535.967499999897</v>
      </c>
      <c r="Y216" s="4">
        <v>68128.541799999904</v>
      </c>
      <c r="Z216" s="4">
        <v>67588.482499999896</v>
      </c>
      <c r="AA216" s="4">
        <v>66967.533599999893</v>
      </c>
      <c r="AB216" s="4">
        <v>66225.710099999895</v>
      </c>
      <c r="AC216" s="4">
        <v>65471.570999999902</v>
      </c>
      <c r="AD216" s="4">
        <v>64543.142399999902</v>
      </c>
      <c r="AE216" s="4">
        <v>63628.780599999896</v>
      </c>
      <c r="AF216" s="4">
        <v>62615.145999999899</v>
      </c>
      <c r="AG216" s="4">
        <v>61564.139999999898</v>
      </c>
      <c r="AH216" s="4">
        <v>60524.463999999898</v>
      </c>
      <c r="AI216" s="4">
        <v>59468.169199999902</v>
      </c>
      <c r="AJ216" s="4">
        <v>58498.686399999897</v>
      </c>
      <c r="AK216" s="4">
        <v>57559.603199999903</v>
      </c>
      <c r="AL216" s="4">
        <v>56685.886399999901</v>
      </c>
      <c r="AM216" s="4">
        <v>55888.359999999899</v>
      </c>
      <c r="AN216" s="4">
        <v>55415.854999999901</v>
      </c>
      <c r="AO216" s="4">
        <v>55052.6899999999</v>
      </c>
      <c r="AP216" s="4">
        <v>0</v>
      </c>
      <c r="AQ216" s="4">
        <v>0</v>
      </c>
      <c r="AR216" s="4">
        <v>0</v>
      </c>
      <c r="AS216" s="4">
        <v>0</v>
      </c>
      <c r="AT216" s="4">
        <v>0</v>
      </c>
      <c r="AU216" s="4">
        <v>0</v>
      </c>
      <c r="AV216" s="4">
        <v>0</v>
      </c>
      <c r="AW216" s="4">
        <v>0</v>
      </c>
      <c r="AX216" s="4">
        <v>0</v>
      </c>
      <c r="AY216" s="4">
        <v>0</v>
      </c>
      <c r="AZ216" s="4">
        <v>0</v>
      </c>
      <c r="BA216" s="4">
        <v>0</v>
      </c>
      <c r="BB216" s="4">
        <v>0</v>
      </c>
      <c r="BC216" s="4">
        <v>0</v>
      </c>
      <c r="BD216" s="4">
        <v>0</v>
      </c>
      <c r="BE216" s="4">
        <v>0</v>
      </c>
      <c r="BF216" s="4">
        <v>0</v>
      </c>
      <c r="BG216" s="4">
        <v>0</v>
      </c>
      <c r="BH216" s="4">
        <v>0</v>
      </c>
      <c r="BI216" s="4">
        <v>0</v>
      </c>
      <c r="BJ216" s="4">
        <v>0</v>
      </c>
      <c r="BK216" s="4">
        <v>0</v>
      </c>
      <c r="BL216" s="4">
        <v>0</v>
      </c>
      <c r="BN216" s="1" t="s">
        <v>339</v>
      </c>
    </row>
    <row r="217" spans="1:66" ht="12" x14ac:dyDescent="0.25">
      <c r="A217" s="1" t="s">
        <v>238</v>
      </c>
      <c r="B217" s="1" t="s">
        <v>11</v>
      </c>
      <c r="C217" s="1" t="s">
        <v>90</v>
      </c>
      <c r="D217" s="1" t="s">
        <v>221</v>
      </c>
      <c r="E217" s="1" t="s">
        <v>222</v>
      </c>
      <c r="F217" s="1" t="s">
        <v>239</v>
      </c>
      <c r="G217" s="1" t="s">
        <v>14</v>
      </c>
      <c r="H217" s="1" t="s">
        <v>14</v>
      </c>
      <c r="I217" s="1" t="s">
        <v>318</v>
      </c>
      <c r="J217" s="1" t="s">
        <v>331</v>
      </c>
      <c r="K217" s="4">
        <v>2095489.9348281</v>
      </c>
      <c r="L217" s="4">
        <v>2151870.43482811</v>
      </c>
      <c r="M217" s="4">
        <v>2197311.43482811</v>
      </c>
      <c r="N217" s="4">
        <v>2260049.93482811</v>
      </c>
      <c r="O217" s="4">
        <v>2323255.93482811</v>
      </c>
      <c r="P217" s="4">
        <v>2386648.93482811</v>
      </c>
      <c r="Q217" s="4">
        <v>2450415.93482811</v>
      </c>
      <c r="R217" s="4">
        <v>2513995.93482811</v>
      </c>
      <c r="S217" s="4">
        <v>2576266.93482811</v>
      </c>
      <c r="T217" s="4">
        <v>2638350.93482811</v>
      </c>
      <c r="U217" s="4">
        <v>2700528.43482811</v>
      </c>
      <c r="V217" s="4">
        <v>2763266.93482811</v>
      </c>
      <c r="W217" s="4">
        <v>2824883.43482811</v>
      </c>
      <c r="X217" s="4">
        <v>2703613.93482811</v>
      </c>
      <c r="Y217" s="4">
        <v>2578697.93482811</v>
      </c>
      <c r="Z217" s="4">
        <v>2449854.93482811</v>
      </c>
      <c r="AA217" s="4">
        <v>2316617.43482811</v>
      </c>
      <c r="AB217" s="4">
        <v>2178891.93482811</v>
      </c>
      <c r="AC217" s="4">
        <v>2035836.9348281</v>
      </c>
      <c r="AD217" s="4">
        <v>1887639.4348281</v>
      </c>
      <c r="AE217" s="4">
        <v>1734299.4348281</v>
      </c>
      <c r="AF217" s="4">
        <v>1576097.4348281</v>
      </c>
      <c r="AG217" s="4">
        <v>1413313.93482811</v>
      </c>
      <c r="AH217" s="4">
        <v>1245855.43482811</v>
      </c>
      <c r="AI217" s="4">
        <v>1081669.43482811</v>
      </c>
      <c r="AJ217" s="4">
        <v>922812.93482811004</v>
      </c>
      <c r="AK217" s="4">
        <v>771623.43482811004</v>
      </c>
      <c r="AL217" s="4">
        <v>631747.43482811004</v>
      </c>
      <c r="AM217" s="4">
        <v>504400.43482810998</v>
      </c>
      <c r="AN217" s="4">
        <v>391358.93482810998</v>
      </c>
      <c r="AO217" s="4">
        <v>293277.43482810998</v>
      </c>
      <c r="AP217" s="4">
        <v>0</v>
      </c>
      <c r="AQ217" s="4">
        <v>0</v>
      </c>
      <c r="AR217" s="4">
        <v>0</v>
      </c>
      <c r="AS217" s="4">
        <v>0</v>
      </c>
      <c r="AT217" s="4">
        <v>0</v>
      </c>
      <c r="AU217" s="4">
        <v>0</v>
      </c>
      <c r="AV217" s="4">
        <v>0</v>
      </c>
      <c r="AW217" s="4">
        <v>0</v>
      </c>
      <c r="AX217" s="4">
        <v>0</v>
      </c>
      <c r="AY217" s="4">
        <v>0</v>
      </c>
      <c r="AZ217" s="4">
        <v>0</v>
      </c>
      <c r="BA217" s="4">
        <v>0</v>
      </c>
      <c r="BB217" s="4">
        <v>0</v>
      </c>
      <c r="BC217" s="4">
        <v>0</v>
      </c>
      <c r="BD217" s="4">
        <v>0</v>
      </c>
      <c r="BE217" s="4">
        <v>0</v>
      </c>
      <c r="BF217" s="4">
        <v>0</v>
      </c>
      <c r="BG217" s="4">
        <v>0</v>
      </c>
      <c r="BH217" s="4">
        <v>0</v>
      </c>
      <c r="BI217" s="4">
        <v>0</v>
      </c>
      <c r="BJ217" s="4">
        <v>0</v>
      </c>
      <c r="BK217" s="4">
        <v>0</v>
      </c>
      <c r="BL217" s="4">
        <v>0</v>
      </c>
      <c r="BN217" s="1" t="s">
        <v>339</v>
      </c>
    </row>
    <row r="218" spans="1:66" ht="12" x14ac:dyDescent="0.25">
      <c r="A218" s="1" t="s">
        <v>238</v>
      </c>
      <c r="B218" s="1" t="s">
        <v>11</v>
      </c>
      <c r="C218" s="1" t="s">
        <v>90</v>
      </c>
      <c r="D218" s="1" t="s">
        <v>221</v>
      </c>
      <c r="E218" s="1" t="s">
        <v>222</v>
      </c>
      <c r="F218" s="1" t="s">
        <v>240</v>
      </c>
      <c r="G218" s="1" t="s">
        <v>14</v>
      </c>
      <c r="H218" s="1" t="s">
        <v>14</v>
      </c>
      <c r="I218" s="1" t="s">
        <v>318</v>
      </c>
      <c r="J218" s="1" t="s">
        <v>331</v>
      </c>
      <c r="K218" s="4">
        <v>0</v>
      </c>
      <c r="L218" s="4">
        <v>752705.77406564495</v>
      </c>
      <c r="M218" s="4">
        <v>1477254.7447482001</v>
      </c>
      <c r="N218" s="4">
        <v>2304644.4041949701</v>
      </c>
      <c r="O218" s="4">
        <v>3157411.8912361101</v>
      </c>
      <c r="P218" s="4">
        <v>4035679.1671915101</v>
      </c>
      <c r="Q218" s="4">
        <v>4938622.7027678797</v>
      </c>
      <c r="R218" s="4">
        <v>5864860.8504414205</v>
      </c>
      <c r="S218" s="4">
        <v>6809919.3720771</v>
      </c>
      <c r="T218" s="4">
        <v>7754480.7561422205</v>
      </c>
      <c r="U218" s="4">
        <v>8700533.5529190209</v>
      </c>
      <c r="V218" s="4">
        <v>9651557.7254014295</v>
      </c>
      <c r="W218" s="4">
        <v>10610038.9614422</v>
      </c>
      <c r="X218" s="4">
        <v>10610038.9614422</v>
      </c>
      <c r="Y218" s="4">
        <v>10610038.9614422</v>
      </c>
      <c r="Z218" s="4">
        <v>10610038.9614422</v>
      </c>
      <c r="AA218" s="4">
        <v>10610038.9614422</v>
      </c>
      <c r="AB218" s="4">
        <v>10610038.9614422</v>
      </c>
      <c r="AC218" s="4">
        <v>9857333.1873765998</v>
      </c>
      <c r="AD218" s="4">
        <v>9132784.2166940402</v>
      </c>
      <c r="AE218" s="4">
        <v>8305394.5572472699</v>
      </c>
      <c r="AF218" s="4">
        <v>7452627.0702061299</v>
      </c>
      <c r="AG218" s="4">
        <v>6574359.7942507304</v>
      </c>
      <c r="AH218" s="4">
        <v>5671416.2586743599</v>
      </c>
      <c r="AI218" s="4">
        <v>4745178.1110008201</v>
      </c>
      <c r="AJ218" s="4">
        <v>3800119.5893651401</v>
      </c>
      <c r="AK218" s="4">
        <v>2855558.2053000201</v>
      </c>
      <c r="AL218" s="4">
        <v>1909505.4085232201</v>
      </c>
      <c r="AM218" s="4">
        <v>958481.23604081501</v>
      </c>
      <c r="AN218" s="4">
        <v>0</v>
      </c>
      <c r="AO218" s="4">
        <v>0</v>
      </c>
      <c r="AP218" s="4">
        <v>0</v>
      </c>
      <c r="AQ218" s="4">
        <v>0</v>
      </c>
      <c r="AR218" s="4">
        <v>0</v>
      </c>
      <c r="AS218" s="4">
        <v>0</v>
      </c>
      <c r="AT218" s="4">
        <v>0</v>
      </c>
      <c r="AU218" s="4">
        <v>0</v>
      </c>
      <c r="AV218" s="4">
        <v>0</v>
      </c>
      <c r="AW218" s="4">
        <v>0</v>
      </c>
      <c r="AX218" s="4">
        <v>0</v>
      </c>
      <c r="AY218" s="4">
        <v>0</v>
      </c>
      <c r="AZ218" s="4">
        <v>0</v>
      </c>
      <c r="BA218" s="4">
        <v>0</v>
      </c>
      <c r="BB218" s="4">
        <v>0</v>
      </c>
      <c r="BC218" s="4">
        <v>0</v>
      </c>
      <c r="BD218" s="4">
        <v>0</v>
      </c>
      <c r="BE218" s="4">
        <v>0</v>
      </c>
      <c r="BF218" s="4">
        <v>0</v>
      </c>
      <c r="BG218" s="4">
        <v>0</v>
      </c>
      <c r="BH218" s="4">
        <v>0</v>
      </c>
      <c r="BI218" s="4">
        <v>0</v>
      </c>
      <c r="BJ218" s="4">
        <v>0</v>
      </c>
      <c r="BK218" s="4">
        <v>0</v>
      </c>
      <c r="BL218" s="4">
        <v>0</v>
      </c>
      <c r="BN218" s="1" t="s">
        <v>339</v>
      </c>
    </row>
    <row r="219" spans="1:66" ht="12" x14ac:dyDescent="0.25">
      <c r="A219" s="1" t="s">
        <v>238</v>
      </c>
      <c r="B219" s="1" t="s">
        <v>11</v>
      </c>
      <c r="C219" s="1" t="s">
        <v>90</v>
      </c>
      <c r="D219" s="1" t="s">
        <v>221</v>
      </c>
      <c r="E219" s="1" t="s">
        <v>225</v>
      </c>
      <c r="F219" s="1" t="s">
        <v>239</v>
      </c>
      <c r="G219" s="1" t="s">
        <v>14</v>
      </c>
      <c r="H219" s="1" t="s">
        <v>14</v>
      </c>
      <c r="I219" s="1" t="s">
        <v>318</v>
      </c>
      <c r="J219" s="1" t="s">
        <v>331</v>
      </c>
      <c r="K219" s="4">
        <v>0</v>
      </c>
      <c r="L219" s="4">
        <v>45441</v>
      </c>
      <c r="M219" s="4">
        <v>87890</v>
      </c>
      <c r="N219" s="4">
        <v>135014</v>
      </c>
      <c r="O219" s="4">
        <v>182231.5</v>
      </c>
      <c r="P219" s="4">
        <v>229636</v>
      </c>
      <c r="Q219" s="4">
        <v>277040.5</v>
      </c>
      <c r="R219" s="4">
        <v>324445</v>
      </c>
      <c r="S219" s="4">
        <v>371662.5</v>
      </c>
      <c r="T219" s="4">
        <v>418880</v>
      </c>
      <c r="U219" s="4">
        <v>466097.5</v>
      </c>
      <c r="V219" s="4">
        <v>513595.5</v>
      </c>
      <c r="W219" s="4">
        <v>559691</v>
      </c>
      <c r="X219" s="4">
        <v>555857.5</v>
      </c>
      <c r="Y219" s="4">
        <v>549312.5</v>
      </c>
      <c r="Z219" s="4">
        <v>539775.5</v>
      </c>
      <c r="AA219" s="4">
        <v>526779</v>
      </c>
      <c r="AB219" s="4">
        <v>510136</v>
      </c>
      <c r="AC219" s="4">
        <v>489566</v>
      </c>
      <c r="AD219" s="4">
        <v>464975.5</v>
      </c>
      <c r="AE219" s="4">
        <v>436271</v>
      </c>
      <c r="AF219" s="4">
        <v>403546</v>
      </c>
      <c r="AG219" s="4">
        <v>367174.5</v>
      </c>
      <c r="AH219" s="4">
        <v>327437</v>
      </c>
      <c r="AI219" s="4">
        <v>286764.5</v>
      </c>
      <c r="AJ219" s="4">
        <v>245998.5</v>
      </c>
      <c r="AK219" s="4">
        <v>205700</v>
      </c>
      <c r="AL219" s="4">
        <v>168393.5</v>
      </c>
      <c r="AM219" s="4">
        <v>134453</v>
      </c>
      <c r="AN219" s="4">
        <v>104346</v>
      </c>
      <c r="AO219" s="4">
        <v>78166</v>
      </c>
      <c r="AP219" s="4">
        <v>0</v>
      </c>
      <c r="AQ219" s="4">
        <v>0</v>
      </c>
      <c r="AR219" s="4">
        <v>0</v>
      </c>
      <c r="AS219" s="4">
        <v>0</v>
      </c>
      <c r="AT219" s="4">
        <v>0</v>
      </c>
      <c r="AU219" s="4">
        <v>0</v>
      </c>
      <c r="AV219" s="4">
        <v>0</v>
      </c>
      <c r="AW219" s="4">
        <v>0</v>
      </c>
      <c r="AX219" s="4">
        <v>0</v>
      </c>
      <c r="AY219" s="4">
        <v>0</v>
      </c>
      <c r="AZ219" s="4">
        <v>0</v>
      </c>
      <c r="BA219" s="4">
        <v>0</v>
      </c>
      <c r="BB219" s="4">
        <v>0</v>
      </c>
      <c r="BC219" s="4">
        <v>0</v>
      </c>
      <c r="BD219" s="4">
        <v>0</v>
      </c>
      <c r="BE219" s="4">
        <v>0</v>
      </c>
      <c r="BF219" s="4">
        <v>0</v>
      </c>
      <c r="BG219" s="4">
        <v>0</v>
      </c>
      <c r="BH219" s="4">
        <v>0</v>
      </c>
      <c r="BI219" s="4">
        <v>0</v>
      </c>
      <c r="BJ219" s="4">
        <v>0</v>
      </c>
      <c r="BK219" s="4">
        <v>0</v>
      </c>
      <c r="BL219" s="4">
        <v>0</v>
      </c>
      <c r="BN219" s="1" t="s">
        <v>339</v>
      </c>
    </row>
    <row r="220" spans="1:66" ht="12" x14ac:dyDescent="0.25">
      <c r="A220" s="1" t="s">
        <v>238</v>
      </c>
      <c r="B220" s="1" t="s">
        <v>11</v>
      </c>
      <c r="C220" s="1" t="s">
        <v>90</v>
      </c>
      <c r="D220" s="1" t="s">
        <v>221</v>
      </c>
      <c r="E220" s="1" t="s">
        <v>225</v>
      </c>
      <c r="F220" s="1" t="s">
        <v>240</v>
      </c>
      <c r="G220" s="1" t="s">
        <v>14</v>
      </c>
      <c r="H220" s="1" t="s">
        <v>14</v>
      </c>
      <c r="I220" s="1" t="s">
        <v>318</v>
      </c>
      <c r="J220" s="1" t="s">
        <v>331</v>
      </c>
      <c r="K220" s="4">
        <v>0</v>
      </c>
      <c r="L220" s="4">
        <v>270059.99599417299</v>
      </c>
      <c r="M220" s="4">
        <v>522338.263857043</v>
      </c>
      <c r="N220" s="4">
        <v>802400.48192507494</v>
      </c>
      <c r="O220" s="4">
        <v>1083018.3789972099</v>
      </c>
      <c r="P220" s="4">
        <v>1364747.6340775499</v>
      </c>
      <c r="Q220" s="4">
        <v>1646476.8891578901</v>
      </c>
      <c r="R220" s="4">
        <v>1928206.1442382301</v>
      </c>
      <c r="S220" s="4">
        <v>2208824.04131037</v>
      </c>
      <c r="T220" s="4">
        <v>2489441.9383824999</v>
      </c>
      <c r="U220" s="4">
        <v>2770059.83545464</v>
      </c>
      <c r="V220" s="4">
        <v>3052344.7695390801</v>
      </c>
      <c r="W220" s="4">
        <v>3336852.4196399399</v>
      </c>
      <c r="X220" s="4">
        <v>3336852.4196399399</v>
      </c>
      <c r="Y220" s="4">
        <v>3336852.4196399399</v>
      </c>
      <c r="Z220" s="4">
        <v>3336852.4196399399</v>
      </c>
      <c r="AA220" s="4">
        <v>3336852.4196399399</v>
      </c>
      <c r="AB220" s="4">
        <v>3336852.4196399399</v>
      </c>
      <c r="AC220" s="4">
        <v>3066792.4236457599</v>
      </c>
      <c r="AD220" s="4">
        <v>2814514.1557828998</v>
      </c>
      <c r="AE220" s="4">
        <v>2534451.9377148598</v>
      </c>
      <c r="AF220" s="4">
        <v>2253834.04064273</v>
      </c>
      <c r="AG220" s="4">
        <v>1972104.78556239</v>
      </c>
      <c r="AH220" s="4">
        <v>1690375.53048204</v>
      </c>
      <c r="AI220" s="4">
        <v>1408646.2754017001</v>
      </c>
      <c r="AJ220" s="4">
        <v>1128028.3783295699</v>
      </c>
      <c r="AK220" s="4">
        <v>847410.48125743703</v>
      </c>
      <c r="AL220" s="4">
        <v>566792.58418530202</v>
      </c>
      <c r="AM220" s="4">
        <v>284507.65010085702</v>
      </c>
      <c r="AN220" s="4">
        <v>0</v>
      </c>
      <c r="AO220" s="4">
        <v>0</v>
      </c>
      <c r="AP220" s="4">
        <v>0</v>
      </c>
      <c r="AQ220" s="4">
        <v>0</v>
      </c>
      <c r="AR220" s="4">
        <v>0</v>
      </c>
      <c r="AS220" s="4">
        <v>0</v>
      </c>
      <c r="AT220" s="4">
        <v>0</v>
      </c>
      <c r="AU220" s="4">
        <v>0</v>
      </c>
      <c r="AV220" s="4">
        <v>0</v>
      </c>
      <c r="AW220" s="4">
        <v>0</v>
      </c>
      <c r="AX220" s="4">
        <v>0</v>
      </c>
      <c r="AY220" s="4">
        <v>0</v>
      </c>
      <c r="AZ220" s="4">
        <v>0</v>
      </c>
      <c r="BA220" s="4">
        <v>0</v>
      </c>
      <c r="BB220" s="4">
        <v>0</v>
      </c>
      <c r="BC220" s="4">
        <v>0</v>
      </c>
      <c r="BD220" s="4">
        <v>0</v>
      </c>
      <c r="BE220" s="4">
        <v>0</v>
      </c>
      <c r="BF220" s="4">
        <v>0</v>
      </c>
      <c r="BG220" s="4">
        <v>0</v>
      </c>
      <c r="BH220" s="4">
        <v>0</v>
      </c>
      <c r="BI220" s="4">
        <v>0</v>
      </c>
      <c r="BJ220" s="4">
        <v>0</v>
      </c>
      <c r="BK220" s="4">
        <v>0</v>
      </c>
      <c r="BL220" s="4">
        <v>0</v>
      </c>
      <c r="BN220" s="1" t="s">
        <v>339</v>
      </c>
    </row>
    <row r="221" spans="1:66" ht="12" x14ac:dyDescent="0.25">
      <c r="A221" s="1" t="s">
        <v>238</v>
      </c>
      <c r="B221" s="1" t="s">
        <v>11</v>
      </c>
      <c r="C221" s="1" t="s">
        <v>90</v>
      </c>
      <c r="D221" s="1" t="s">
        <v>221</v>
      </c>
      <c r="E221" s="1" t="s">
        <v>226</v>
      </c>
      <c r="F221" s="1" t="s">
        <v>240</v>
      </c>
      <c r="G221" s="1" t="s">
        <v>14</v>
      </c>
      <c r="H221" s="1" t="s">
        <v>14</v>
      </c>
      <c r="I221" s="1" t="s">
        <v>318</v>
      </c>
      <c r="J221" s="1" t="s">
        <v>331</v>
      </c>
      <c r="K221" s="4">
        <v>0</v>
      </c>
      <c r="L221" s="4">
        <v>765887.53936415201</v>
      </c>
      <c r="M221" s="4">
        <v>1481742.2243979799</v>
      </c>
      <c r="N221" s="4">
        <v>2276198.8196371398</v>
      </c>
      <c r="O221" s="4">
        <v>3073023.8340161899</v>
      </c>
      <c r="P221" s="4">
        <v>3872069.2413388998</v>
      </c>
      <c r="Q221" s="4">
        <v>4672150.8320353199</v>
      </c>
      <c r="R221" s="4">
        <v>5472084.3965354897</v>
      </c>
      <c r="S221" s="4">
        <v>6268317.3061295701</v>
      </c>
      <c r="T221" s="4">
        <v>7064106.1371349199</v>
      </c>
      <c r="U221" s="4">
        <v>7861227.2039064597</v>
      </c>
      <c r="V221" s="4">
        <v>8662789.0565653108</v>
      </c>
      <c r="W221" s="4">
        <v>9470716.0356626306</v>
      </c>
      <c r="X221" s="4">
        <v>9470716.0356626306</v>
      </c>
      <c r="Y221" s="4">
        <v>9470716.0356626306</v>
      </c>
      <c r="Z221" s="4">
        <v>9470716.0356626306</v>
      </c>
      <c r="AA221" s="4">
        <v>9470716.0356626306</v>
      </c>
      <c r="AB221" s="4">
        <v>9470716.0356626306</v>
      </c>
      <c r="AC221" s="4">
        <v>8704828.4962984808</v>
      </c>
      <c r="AD221" s="4">
        <v>7988973.81126465</v>
      </c>
      <c r="AE221" s="4">
        <v>7194517.2160254903</v>
      </c>
      <c r="AF221" s="4">
        <v>6397692.2016464397</v>
      </c>
      <c r="AG221" s="4">
        <v>5598646.7943237303</v>
      </c>
      <c r="AH221" s="4">
        <v>4798565.2036273098</v>
      </c>
      <c r="AI221" s="4">
        <v>3998631.6391271399</v>
      </c>
      <c r="AJ221" s="4">
        <v>3202398.72953306</v>
      </c>
      <c r="AK221" s="4">
        <v>2406609.8985277098</v>
      </c>
      <c r="AL221" s="4">
        <v>1609488.8317561699</v>
      </c>
      <c r="AM221" s="4">
        <v>807926.97909732198</v>
      </c>
      <c r="AN221" s="4">
        <v>0</v>
      </c>
      <c r="AO221" s="4">
        <v>0</v>
      </c>
      <c r="AP221" s="4">
        <v>0</v>
      </c>
      <c r="AQ221" s="4">
        <v>0</v>
      </c>
      <c r="AR221" s="4">
        <v>0</v>
      </c>
      <c r="AS221" s="4">
        <v>0</v>
      </c>
      <c r="AT221" s="4">
        <v>0</v>
      </c>
      <c r="AU221" s="4">
        <v>0</v>
      </c>
      <c r="AV221" s="4">
        <v>0</v>
      </c>
      <c r="AW221" s="4">
        <v>0</v>
      </c>
      <c r="AX221" s="4">
        <v>0</v>
      </c>
      <c r="AY221" s="4">
        <v>0</v>
      </c>
      <c r="AZ221" s="4">
        <v>0</v>
      </c>
      <c r="BA221" s="4">
        <v>0</v>
      </c>
      <c r="BB221" s="4">
        <v>0</v>
      </c>
      <c r="BC221" s="4">
        <v>0</v>
      </c>
      <c r="BD221" s="4">
        <v>0</v>
      </c>
      <c r="BE221" s="4">
        <v>0</v>
      </c>
      <c r="BF221" s="4">
        <v>0</v>
      </c>
      <c r="BG221" s="4">
        <v>0</v>
      </c>
      <c r="BH221" s="4">
        <v>0</v>
      </c>
      <c r="BI221" s="4">
        <v>0</v>
      </c>
      <c r="BJ221" s="4">
        <v>0</v>
      </c>
      <c r="BK221" s="4">
        <v>0</v>
      </c>
      <c r="BL221" s="4">
        <v>0</v>
      </c>
      <c r="BN221" s="1" t="s">
        <v>339</v>
      </c>
    </row>
    <row r="222" spans="1:66" ht="12" x14ac:dyDescent="0.25">
      <c r="A222" s="1" t="s">
        <v>238</v>
      </c>
      <c r="B222" s="1" t="s">
        <v>11</v>
      </c>
      <c r="C222" s="1" t="s">
        <v>90</v>
      </c>
      <c r="D222" s="1" t="s">
        <v>221</v>
      </c>
      <c r="E222" s="1" t="s">
        <v>227</v>
      </c>
      <c r="F222" s="1" t="s">
        <v>240</v>
      </c>
      <c r="G222" s="1" t="s">
        <v>14</v>
      </c>
      <c r="H222" s="1" t="s">
        <v>14</v>
      </c>
      <c r="I222" s="1" t="s">
        <v>318</v>
      </c>
      <c r="J222" s="1" t="s">
        <v>331</v>
      </c>
      <c r="K222" s="4">
        <v>0</v>
      </c>
      <c r="L222" s="4">
        <v>520544.80987130001</v>
      </c>
      <c r="M222" s="4">
        <v>1007576.48891305</v>
      </c>
      <c r="N222" s="4">
        <v>1548627.1758641601</v>
      </c>
      <c r="O222" s="4">
        <v>2091883.31607801</v>
      </c>
      <c r="P222" s="4">
        <v>2637224.9809233798</v>
      </c>
      <c r="Q222" s="4">
        <v>3183913.6841545599</v>
      </c>
      <c r="R222" s="4">
        <v>3731208.4724225798</v>
      </c>
      <c r="S222" s="4">
        <v>4276507.3741445905</v>
      </c>
      <c r="T222" s="4">
        <v>4821558.4690491799</v>
      </c>
      <c r="U222" s="4">
        <v>5367476.8878147304</v>
      </c>
      <c r="V222" s="4">
        <v>5916492.8917979598</v>
      </c>
      <c r="W222" s="4">
        <v>6469721.6116772499</v>
      </c>
      <c r="X222" s="4">
        <v>6469721.6116772499</v>
      </c>
      <c r="Y222" s="4">
        <v>6469721.6116772499</v>
      </c>
      <c r="Z222" s="4">
        <v>6469721.6116772499</v>
      </c>
      <c r="AA222" s="4">
        <v>6469721.6116772499</v>
      </c>
      <c r="AB222" s="4">
        <v>6469721.6116772499</v>
      </c>
      <c r="AC222" s="4">
        <v>5949176.8018059498</v>
      </c>
      <c r="AD222" s="4">
        <v>5462145.1227641897</v>
      </c>
      <c r="AE222" s="4">
        <v>4921094.4358130898</v>
      </c>
      <c r="AF222" s="4">
        <v>4377838.2955992399</v>
      </c>
      <c r="AG222" s="4">
        <v>3832496.6307538701</v>
      </c>
      <c r="AH222" s="4">
        <v>3285807.92752269</v>
      </c>
      <c r="AI222" s="4">
        <v>2738513.1392546701</v>
      </c>
      <c r="AJ222" s="4">
        <v>2193214.2375326599</v>
      </c>
      <c r="AK222" s="4">
        <v>1648163.14262807</v>
      </c>
      <c r="AL222" s="4">
        <v>1102244.72386252</v>
      </c>
      <c r="AM222" s="4">
        <v>553228.71987929102</v>
      </c>
      <c r="AN222" s="4">
        <v>0</v>
      </c>
      <c r="AO222" s="4">
        <v>0</v>
      </c>
      <c r="AP222" s="4">
        <v>0</v>
      </c>
      <c r="AQ222" s="4">
        <v>0</v>
      </c>
      <c r="AR222" s="4">
        <v>0</v>
      </c>
      <c r="AS222" s="4">
        <v>0</v>
      </c>
      <c r="AT222" s="4">
        <v>0</v>
      </c>
      <c r="AU222" s="4">
        <v>0</v>
      </c>
      <c r="AV222" s="4">
        <v>0</v>
      </c>
      <c r="AW222" s="4">
        <v>0</v>
      </c>
      <c r="AX222" s="4">
        <v>0</v>
      </c>
      <c r="AY222" s="4">
        <v>0</v>
      </c>
      <c r="AZ222" s="4">
        <v>0</v>
      </c>
      <c r="BA222" s="4">
        <v>0</v>
      </c>
      <c r="BB222" s="4">
        <v>0</v>
      </c>
      <c r="BC222" s="4">
        <v>0</v>
      </c>
      <c r="BD222" s="4">
        <v>0</v>
      </c>
      <c r="BE222" s="4">
        <v>0</v>
      </c>
      <c r="BF222" s="4">
        <v>0</v>
      </c>
      <c r="BG222" s="4">
        <v>0</v>
      </c>
      <c r="BH222" s="4">
        <v>0</v>
      </c>
      <c r="BI222" s="4">
        <v>0</v>
      </c>
      <c r="BJ222" s="4">
        <v>0</v>
      </c>
      <c r="BK222" s="4">
        <v>0</v>
      </c>
      <c r="BL222" s="4">
        <v>0</v>
      </c>
      <c r="BN222" s="1" t="s">
        <v>339</v>
      </c>
    </row>
    <row r="223" spans="1:66" ht="12" x14ac:dyDescent="0.25">
      <c r="A223" s="1" t="s">
        <v>238</v>
      </c>
      <c r="B223" s="1" t="s">
        <v>11</v>
      </c>
      <c r="C223" s="1" t="s">
        <v>90</v>
      </c>
      <c r="D223" s="1" t="s">
        <v>97</v>
      </c>
      <c r="E223" s="1" t="s">
        <v>98</v>
      </c>
      <c r="F223" s="1" t="s">
        <v>241</v>
      </c>
      <c r="G223" s="1" t="s">
        <v>39</v>
      </c>
      <c r="H223" s="1" t="s">
        <v>40</v>
      </c>
      <c r="I223" s="1" t="s">
        <v>318</v>
      </c>
      <c r="J223" s="1" t="s">
        <v>331</v>
      </c>
      <c r="K223" s="4">
        <v>0</v>
      </c>
      <c r="L223" s="4">
        <v>1568.2717158415701</v>
      </c>
      <c r="M223" s="4">
        <v>4202.69111582408</v>
      </c>
      <c r="N223" s="4">
        <v>4042.8218561304102</v>
      </c>
      <c r="O223" s="4">
        <v>4128.6507945346702</v>
      </c>
      <c r="P223" s="4">
        <v>4349.2933201482401</v>
      </c>
      <c r="Q223" s="4">
        <v>4504.7181041015201</v>
      </c>
      <c r="R223" s="4">
        <v>4615.9439858007099</v>
      </c>
      <c r="S223" s="4">
        <v>4433.6259792230903</v>
      </c>
      <c r="T223" s="4">
        <v>4752.6341464602201</v>
      </c>
      <c r="U223" s="4">
        <v>5028.7671838530796</v>
      </c>
      <c r="V223" s="4">
        <v>5231.3345115298698</v>
      </c>
      <c r="W223" s="4">
        <v>5390.3835239309501</v>
      </c>
      <c r="X223" s="4">
        <v>5550.8838998840101</v>
      </c>
      <c r="Y223" s="4">
        <v>5649.4513046128004</v>
      </c>
      <c r="Z223" s="4">
        <v>5770.9515898777299</v>
      </c>
      <c r="AA223" s="4">
        <v>5805.7094303374497</v>
      </c>
      <c r="AB223" s="4">
        <v>5804.2986729271697</v>
      </c>
      <c r="AC223" s="4">
        <v>5803.7110500148901</v>
      </c>
      <c r="AD223" s="4">
        <v>5748.1567024768801</v>
      </c>
      <c r="AE223" s="4">
        <v>5660.2702372957301</v>
      </c>
      <c r="AF223" s="4">
        <v>5571.5591372892804</v>
      </c>
      <c r="AG223" s="4">
        <v>5443.6174942554799</v>
      </c>
      <c r="AH223" s="4">
        <v>5316.6892664691904</v>
      </c>
      <c r="AI223" s="4">
        <v>5247.2843955940498</v>
      </c>
      <c r="AJ223" s="4">
        <v>5222.8967773357899</v>
      </c>
      <c r="AK223" s="4">
        <v>5199.6363674657896</v>
      </c>
      <c r="AL223" s="4">
        <v>5182.7821583498398</v>
      </c>
      <c r="AM223" s="4">
        <v>5178.8499234729597</v>
      </c>
      <c r="AN223" s="4">
        <v>5173.6055394509503</v>
      </c>
      <c r="AO223" s="4">
        <v>5168.5201873811102</v>
      </c>
      <c r="AP223" s="4">
        <v>0</v>
      </c>
      <c r="AQ223" s="4">
        <v>0</v>
      </c>
      <c r="AR223" s="4">
        <v>0</v>
      </c>
      <c r="AS223" s="4">
        <v>0</v>
      </c>
      <c r="AT223" s="4">
        <v>0</v>
      </c>
      <c r="AU223" s="4">
        <v>0</v>
      </c>
      <c r="AV223" s="4">
        <v>0</v>
      </c>
      <c r="AW223" s="4">
        <v>0</v>
      </c>
      <c r="AX223" s="4">
        <v>0</v>
      </c>
      <c r="AY223" s="4">
        <v>0</v>
      </c>
      <c r="AZ223" s="4">
        <v>0</v>
      </c>
      <c r="BA223" s="4">
        <v>0</v>
      </c>
      <c r="BB223" s="4">
        <v>0</v>
      </c>
      <c r="BC223" s="4">
        <v>0</v>
      </c>
      <c r="BD223" s="4">
        <v>0</v>
      </c>
      <c r="BE223" s="4">
        <v>0</v>
      </c>
      <c r="BF223" s="4">
        <v>0</v>
      </c>
      <c r="BG223" s="4">
        <v>0</v>
      </c>
      <c r="BH223" s="4">
        <v>0</v>
      </c>
      <c r="BI223" s="4">
        <v>0</v>
      </c>
      <c r="BJ223" s="4">
        <v>0</v>
      </c>
      <c r="BK223" s="4">
        <v>0</v>
      </c>
      <c r="BL223" s="4">
        <v>0</v>
      </c>
      <c r="BN223" s="1" t="s">
        <v>340</v>
      </c>
    </row>
    <row r="224" spans="1:66" ht="12" x14ac:dyDescent="0.25">
      <c r="A224" s="1" t="s">
        <v>238</v>
      </c>
      <c r="B224" s="1" t="s">
        <v>11</v>
      </c>
      <c r="C224" s="1" t="s">
        <v>90</v>
      </c>
      <c r="D224" s="1" t="s">
        <v>97</v>
      </c>
      <c r="E224" s="1" t="s">
        <v>98</v>
      </c>
      <c r="F224" s="1" t="s">
        <v>241</v>
      </c>
      <c r="G224" s="1" t="s">
        <v>39</v>
      </c>
      <c r="H224" s="1" t="s">
        <v>41</v>
      </c>
      <c r="I224" s="1" t="s">
        <v>318</v>
      </c>
      <c r="J224" s="1" t="s">
        <v>331</v>
      </c>
      <c r="K224" s="4">
        <v>0</v>
      </c>
      <c r="L224" s="4">
        <v>204.848288866681</v>
      </c>
      <c r="M224" s="4">
        <v>1065.3935450505101</v>
      </c>
      <c r="N224" s="4">
        <v>1603.8868332807001</v>
      </c>
      <c r="O224" s="4">
        <v>2220.3560588632799</v>
      </c>
      <c r="P224" s="4">
        <v>2913.1829970282902</v>
      </c>
      <c r="Q224" s="4">
        <v>3680.7652202309</v>
      </c>
      <c r="R224" s="4">
        <v>4550.3308317476904</v>
      </c>
      <c r="S224" s="4">
        <v>5498.5022811150502</v>
      </c>
      <c r="T224" s="4">
        <v>5855.6250626754099</v>
      </c>
      <c r="U224" s="4">
        <v>6176.2382648021903</v>
      </c>
      <c r="V224" s="4">
        <v>6396.25983491437</v>
      </c>
      <c r="W224" s="4">
        <v>6581.47016457055</v>
      </c>
      <c r="X224" s="4">
        <v>6732.4753293904396</v>
      </c>
      <c r="Y224" s="4">
        <v>6849.78157678547</v>
      </c>
      <c r="Z224" s="4">
        <v>6965.5744804322403</v>
      </c>
      <c r="AA224" s="4">
        <v>6985.3109008417096</v>
      </c>
      <c r="AB224" s="4">
        <v>6973.3718350210002</v>
      </c>
      <c r="AC224" s="4">
        <v>6961.6220120583203</v>
      </c>
      <c r="AD224" s="4">
        <v>6857.3558477345196</v>
      </c>
      <c r="AE224" s="4">
        <v>6754.52004488886</v>
      </c>
      <c r="AF224" s="4">
        <v>6622.3171469005802</v>
      </c>
      <c r="AG224" s="4">
        <v>6491.7557333610403</v>
      </c>
      <c r="AH224" s="4">
        <v>6332.3667218092896</v>
      </c>
      <c r="AI224" s="4">
        <v>6205.3965957334203</v>
      </c>
      <c r="AJ224" s="4">
        <v>6170.2396862989099</v>
      </c>
      <c r="AK224" s="4">
        <v>6135.698741792</v>
      </c>
      <c r="AL224" s="4">
        <v>6101.6761823830502</v>
      </c>
      <c r="AM224" s="4">
        <v>6097.1099604789897</v>
      </c>
      <c r="AN224" s="4">
        <v>6090.9356965922898</v>
      </c>
      <c r="AO224" s="4">
        <v>6084.9486625565996</v>
      </c>
      <c r="AP224" s="4">
        <v>0</v>
      </c>
      <c r="AQ224" s="4">
        <v>0</v>
      </c>
      <c r="AR224" s="4">
        <v>0</v>
      </c>
      <c r="AS224" s="4">
        <v>0</v>
      </c>
      <c r="AT224" s="4">
        <v>0</v>
      </c>
      <c r="AU224" s="4">
        <v>0</v>
      </c>
      <c r="AV224" s="4">
        <v>0</v>
      </c>
      <c r="AW224" s="4">
        <v>0</v>
      </c>
      <c r="AX224" s="4">
        <v>0</v>
      </c>
      <c r="AY224" s="4">
        <v>0</v>
      </c>
      <c r="AZ224" s="4">
        <v>0</v>
      </c>
      <c r="BA224" s="4">
        <v>0</v>
      </c>
      <c r="BB224" s="4">
        <v>0</v>
      </c>
      <c r="BC224" s="4">
        <v>0</v>
      </c>
      <c r="BD224" s="4">
        <v>0</v>
      </c>
      <c r="BE224" s="4">
        <v>0</v>
      </c>
      <c r="BF224" s="4">
        <v>0</v>
      </c>
      <c r="BG224" s="4">
        <v>0</v>
      </c>
      <c r="BH224" s="4">
        <v>0</v>
      </c>
      <c r="BI224" s="4">
        <v>0</v>
      </c>
      <c r="BJ224" s="4">
        <v>0</v>
      </c>
      <c r="BK224" s="4">
        <v>0</v>
      </c>
      <c r="BL224" s="4">
        <v>0</v>
      </c>
      <c r="BN224" s="1" t="s">
        <v>340</v>
      </c>
    </row>
    <row r="225" spans="1:66" ht="12" x14ac:dyDescent="0.25">
      <c r="A225" s="1" t="s">
        <v>238</v>
      </c>
      <c r="B225" s="1" t="s">
        <v>11</v>
      </c>
      <c r="C225" s="1" t="s">
        <v>90</v>
      </c>
      <c r="D225" s="1" t="s">
        <v>97</v>
      </c>
      <c r="E225" s="1" t="s">
        <v>98</v>
      </c>
      <c r="F225" s="1" t="s">
        <v>239</v>
      </c>
      <c r="G225" s="1" t="s">
        <v>14</v>
      </c>
      <c r="H225" s="1" t="s">
        <v>14</v>
      </c>
      <c r="I225" s="1" t="s">
        <v>318</v>
      </c>
      <c r="J225" s="1" t="s">
        <v>331</v>
      </c>
      <c r="K225" s="4">
        <v>0</v>
      </c>
      <c r="L225" s="4">
        <v>2805</v>
      </c>
      <c r="M225" s="4">
        <v>9350</v>
      </c>
      <c r="N225" s="4">
        <v>10378.5</v>
      </c>
      <c r="O225" s="4">
        <v>11407</v>
      </c>
      <c r="P225" s="4">
        <v>12435.5</v>
      </c>
      <c r="Q225" s="4">
        <v>13464</v>
      </c>
      <c r="R225" s="4">
        <v>14586</v>
      </c>
      <c r="S225" s="4">
        <v>15708</v>
      </c>
      <c r="T225" s="4">
        <v>16830</v>
      </c>
      <c r="U225" s="4">
        <v>17858.5</v>
      </c>
      <c r="V225" s="4">
        <v>18606.5</v>
      </c>
      <c r="W225" s="4">
        <v>19261</v>
      </c>
      <c r="X225" s="4">
        <v>19822</v>
      </c>
      <c r="Y225" s="4">
        <v>20289.5</v>
      </c>
      <c r="Z225" s="4">
        <v>20757</v>
      </c>
      <c r="AA225" s="4">
        <v>20944</v>
      </c>
      <c r="AB225" s="4">
        <v>21037.5</v>
      </c>
      <c r="AC225" s="4">
        <v>21131</v>
      </c>
      <c r="AD225" s="4">
        <v>20944</v>
      </c>
      <c r="AE225" s="4">
        <v>20757</v>
      </c>
      <c r="AF225" s="4">
        <v>20476.5</v>
      </c>
      <c r="AG225" s="4">
        <v>20196</v>
      </c>
      <c r="AH225" s="4">
        <v>19822</v>
      </c>
      <c r="AI225" s="4">
        <v>19541.5</v>
      </c>
      <c r="AJ225" s="4">
        <v>19541.5</v>
      </c>
      <c r="AK225" s="4">
        <v>19541.5</v>
      </c>
      <c r="AL225" s="4">
        <v>19541.5</v>
      </c>
      <c r="AM225" s="4">
        <v>19635</v>
      </c>
      <c r="AN225" s="4">
        <v>19635</v>
      </c>
      <c r="AO225" s="4">
        <v>19635</v>
      </c>
      <c r="AP225" s="4">
        <v>0</v>
      </c>
      <c r="AQ225" s="4">
        <v>0</v>
      </c>
      <c r="AR225" s="4">
        <v>0</v>
      </c>
      <c r="AS225" s="4">
        <v>0</v>
      </c>
      <c r="AT225" s="4">
        <v>0</v>
      </c>
      <c r="AU225" s="4">
        <v>0</v>
      </c>
      <c r="AV225" s="4">
        <v>0</v>
      </c>
      <c r="AW225" s="4">
        <v>0</v>
      </c>
      <c r="AX225" s="4">
        <v>0</v>
      </c>
      <c r="AY225" s="4">
        <v>0</v>
      </c>
      <c r="AZ225" s="4">
        <v>0</v>
      </c>
      <c r="BA225" s="4">
        <v>0</v>
      </c>
      <c r="BB225" s="4">
        <v>0</v>
      </c>
      <c r="BC225" s="4">
        <v>0</v>
      </c>
      <c r="BD225" s="4">
        <v>0</v>
      </c>
      <c r="BE225" s="4">
        <v>0</v>
      </c>
      <c r="BF225" s="4">
        <v>0</v>
      </c>
      <c r="BG225" s="4">
        <v>0</v>
      </c>
      <c r="BH225" s="4">
        <v>0</v>
      </c>
      <c r="BI225" s="4">
        <v>0</v>
      </c>
      <c r="BJ225" s="4">
        <v>0</v>
      </c>
      <c r="BK225" s="4">
        <v>0</v>
      </c>
      <c r="BL225" s="4">
        <v>0</v>
      </c>
      <c r="BN225" s="1" t="s">
        <v>339</v>
      </c>
    </row>
    <row r="226" spans="1:66" ht="12" x14ac:dyDescent="0.25">
      <c r="A226" s="1" t="s">
        <v>238</v>
      </c>
      <c r="B226" s="1" t="s">
        <v>11</v>
      </c>
      <c r="C226" s="1" t="s">
        <v>90</v>
      </c>
      <c r="D226" s="1" t="s">
        <v>97</v>
      </c>
      <c r="E226" s="1" t="s">
        <v>98</v>
      </c>
      <c r="F226" s="1" t="s">
        <v>240</v>
      </c>
      <c r="G226" s="1" t="s">
        <v>14</v>
      </c>
      <c r="H226" s="1" t="s">
        <v>14</v>
      </c>
      <c r="I226" s="1" t="s">
        <v>318</v>
      </c>
      <c r="J226" s="1" t="s">
        <v>331</v>
      </c>
      <c r="K226" s="4">
        <v>0</v>
      </c>
      <c r="L226" s="4">
        <v>44871.105409158998</v>
      </c>
      <c r="M226" s="4">
        <v>149570.35136386301</v>
      </c>
      <c r="N226" s="4">
        <v>166023.090013888</v>
      </c>
      <c r="O226" s="4">
        <v>182233.56821953299</v>
      </c>
      <c r="P226" s="4">
        <v>198205.353175547</v>
      </c>
      <c r="Q226" s="4">
        <v>213941.959551065</v>
      </c>
      <c r="R226" s="4">
        <v>230856.3857823</v>
      </c>
      <c r="S226" s="4">
        <v>247521.75339160001</v>
      </c>
      <c r="T226" s="4">
        <v>263941.72967434698</v>
      </c>
      <c r="U226" s="4">
        <v>280119.92792635999</v>
      </c>
      <c r="V226" s="4">
        <v>296059.90823902801</v>
      </c>
      <c r="W226" s="4">
        <v>311765.17828271998</v>
      </c>
      <c r="X226" s="4">
        <v>327239.194078664</v>
      </c>
      <c r="Y226" s="4">
        <v>342485.360759467</v>
      </c>
      <c r="Z226" s="4">
        <v>357507.033318425</v>
      </c>
      <c r="AA226" s="4">
        <v>372307.51734780998</v>
      </c>
      <c r="AB226" s="4">
        <v>386890.06976627698</v>
      </c>
      <c r="AC226" s="4">
        <v>401257.89953557099</v>
      </c>
      <c r="AD226" s="4">
        <v>415414.16836667003</v>
      </c>
      <c r="AE226" s="4">
        <v>429361.99141553597</v>
      </c>
      <c r="AF226" s="4">
        <v>443104.43796861998</v>
      </c>
      <c r="AG226" s="4">
        <v>456644.53211827599</v>
      </c>
      <c r="AH226" s="4">
        <v>425114.14801906398</v>
      </c>
      <c r="AI226" s="4">
        <v>333559.18622535298</v>
      </c>
      <c r="AJ226" s="4">
        <v>330057.18705116899</v>
      </c>
      <c r="AK226" s="4">
        <v>326606.75350956601</v>
      </c>
      <c r="AL226" s="4">
        <v>323207.12631582201</v>
      </c>
      <c r="AM226" s="4">
        <v>320889.81048415898</v>
      </c>
      <c r="AN226" s="4">
        <v>316180.027168817</v>
      </c>
      <c r="AO226" s="4">
        <v>311539.59365737002</v>
      </c>
      <c r="AP226" s="4">
        <v>295119.61737462401</v>
      </c>
      <c r="AQ226" s="4">
        <v>278941.41912261001</v>
      </c>
      <c r="AR226" s="4">
        <v>263001.43880994199</v>
      </c>
      <c r="AS226" s="4">
        <v>247296.16876624999</v>
      </c>
      <c r="AT226" s="4">
        <v>231822.15297030599</v>
      </c>
      <c r="AU226" s="4">
        <v>216575.98628950299</v>
      </c>
      <c r="AV226" s="4">
        <v>201554.31373054499</v>
      </c>
      <c r="AW226" s="4">
        <v>186753.82970116101</v>
      </c>
      <c r="AX226" s="4">
        <v>172171.27728269299</v>
      </c>
      <c r="AY226" s="4">
        <v>157803.44751339901</v>
      </c>
      <c r="AZ226" s="4">
        <v>143647.1786823</v>
      </c>
      <c r="BA226" s="4">
        <v>129699.355633435</v>
      </c>
      <c r="BB226" s="4">
        <v>115956.90908035</v>
      </c>
      <c r="BC226" s="4">
        <v>102416.81493069501</v>
      </c>
      <c r="BD226" s="4">
        <v>89076.093620747895</v>
      </c>
      <c r="BE226" s="4">
        <v>75931.809459754601</v>
      </c>
      <c r="BF226" s="4">
        <v>62981.069983912697</v>
      </c>
      <c r="BG226" s="4">
        <v>50221.025319870998</v>
      </c>
      <c r="BH226" s="4">
        <v>37648.867557601203</v>
      </c>
      <c r="BI226" s="4">
        <v>24229.577013745598</v>
      </c>
      <c r="BJ226" s="4">
        <v>12024.9340978533</v>
      </c>
      <c r="BK226" s="4">
        <v>0</v>
      </c>
      <c r="BL226" s="4">
        <v>0</v>
      </c>
      <c r="BN226" s="1" t="s">
        <v>339</v>
      </c>
    </row>
    <row r="227" spans="1:66" ht="12" x14ac:dyDescent="0.25">
      <c r="A227" s="1" t="s">
        <v>238</v>
      </c>
      <c r="B227" s="1" t="s">
        <v>11</v>
      </c>
      <c r="C227" s="1" t="s">
        <v>90</v>
      </c>
      <c r="D227" s="1" t="s">
        <v>97</v>
      </c>
      <c r="E227" s="1" t="s">
        <v>99</v>
      </c>
      <c r="F227" s="1" t="s">
        <v>241</v>
      </c>
      <c r="G227" s="1" t="s">
        <v>27</v>
      </c>
      <c r="H227" s="1" t="s">
        <v>28</v>
      </c>
      <c r="I227" s="1" t="s">
        <v>318</v>
      </c>
      <c r="J227" s="1" t="s">
        <v>331</v>
      </c>
      <c r="K227" s="4">
        <v>0</v>
      </c>
      <c r="L227" s="4">
        <v>787.68039227367899</v>
      </c>
      <c r="M227" s="4">
        <v>2331.1581180200801</v>
      </c>
      <c r="N227" s="4">
        <v>5103.3650194784996</v>
      </c>
      <c r="O227" s="4">
        <v>6133.3264604067099</v>
      </c>
      <c r="P227" s="4">
        <v>5707.2063691659996</v>
      </c>
      <c r="Q227" s="4">
        <v>5130.3223264426297</v>
      </c>
      <c r="R227" s="4">
        <v>4400.4201900323496</v>
      </c>
      <c r="S227" s="4">
        <v>4706.1549553749501</v>
      </c>
      <c r="T227" s="4">
        <v>5234.3716093964404</v>
      </c>
      <c r="U227" s="4">
        <v>5807.87673036255</v>
      </c>
      <c r="V227" s="4">
        <v>6377.6321945418204</v>
      </c>
      <c r="W227" s="4">
        <v>6817.8220341347997</v>
      </c>
      <c r="X227" s="4">
        <v>7147.6877425590301</v>
      </c>
      <c r="Y227" s="4">
        <v>7235.3727186771303</v>
      </c>
      <c r="Z227" s="4">
        <v>7325.7250996831599</v>
      </c>
      <c r="AA227" s="4">
        <v>7531.4643551020399</v>
      </c>
      <c r="AB227" s="4">
        <v>7290.2747385931398</v>
      </c>
      <c r="AC227" s="4">
        <v>7462.4461475983499</v>
      </c>
      <c r="AD227" s="4">
        <v>7489.8582071056499</v>
      </c>
      <c r="AE227" s="4">
        <v>7314.8889589462597</v>
      </c>
      <c r="AF227" s="4">
        <v>7048.44380607515</v>
      </c>
      <c r="AG227" s="4">
        <v>6835.7848383259197</v>
      </c>
      <c r="AH227" s="4">
        <v>6684.73623172511</v>
      </c>
      <c r="AI227" s="4">
        <v>6584.9267877923903</v>
      </c>
      <c r="AJ227" s="4">
        <v>6509.8332850017896</v>
      </c>
      <c r="AK227" s="4">
        <v>6466.7250725244003</v>
      </c>
      <c r="AL227" s="4">
        <v>6350.2911042956803</v>
      </c>
      <c r="AM227" s="4">
        <v>6321.5448335523997</v>
      </c>
      <c r="AN227" s="4">
        <v>6322.1407121051898</v>
      </c>
      <c r="AO227" s="4">
        <v>6315.9264170432698</v>
      </c>
      <c r="AP227" s="4">
        <v>0</v>
      </c>
      <c r="AQ227" s="4">
        <v>0</v>
      </c>
      <c r="AR227" s="4">
        <v>0</v>
      </c>
      <c r="AS227" s="4">
        <v>0</v>
      </c>
      <c r="AT227" s="4">
        <v>0</v>
      </c>
      <c r="AU227" s="4">
        <v>0</v>
      </c>
      <c r="AV227" s="4">
        <v>0</v>
      </c>
      <c r="AW227" s="4">
        <v>0</v>
      </c>
      <c r="AX227" s="4">
        <v>0</v>
      </c>
      <c r="AY227" s="4">
        <v>0</v>
      </c>
      <c r="AZ227" s="4">
        <v>0</v>
      </c>
      <c r="BA227" s="4">
        <v>0</v>
      </c>
      <c r="BB227" s="4">
        <v>0</v>
      </c>
      <c r="BC227" s="4">
        <v>0</v>
      </c>
      <c r="BD227" s="4">
        <v>0</v>
      </c>
      <c r="BE227" s="4">
        <v>0</v>
      </c>
      <c r="BF227" s="4">
        <v>0</v>
      </c>
      <c r="BG227" s="4">
        <v>0</v>
      </c>
      <c r="BH227" s="4">
        <v>0</v>
      </c>
      <c r="BI227" s="4">
        <v>0</v>
      </c>
      <c r="BJ227" s="4">
        <v>0</v>
      </c>
      <c r="BK227" s="4">
        <v>0</v>
      </c>
      <c r="BL227" s="4">
        <v>0</v>
      </c>
      <c r="BN227" s="1" t="s">
        <v>340</v>
      </c>
    </row>
    <row r="228" spans="1:66" ht="12" x14ac:dyDescent="0.25">
      <c r="A228" s="1" t="s">
        <v>238</v>
      </c>
      <c r="B228" s="1" t="s">
        <v>11</v>
      </c>
      <c r="C228" s="1" t="s">
        <v>90</v>
      </c>
      <c r="D228" s="1" t="s">
        <v>97</v>
      </c>
      <c r="E228" s="1" t="s">
        <v>99</v>
      </c>
      <c r="F228" s="1" t="s">
        <v>239</v>
      </c>
      <c r="G228" s="1" t="s">
        <v>14</v>
      </c>
      <c r="H228" s="1" t="s">
        <v>14</v>
      </c>
      <c r="I228" s="1" t="s">
        <v>318</v>
      </c>
      <c r="J228" s="1" t="s">
        <v>331</v>
      </c>
      <c r="K228" s="4">
        <v>0</v>
      </c>
      <c r="L228" s="4">
        <v>13183.5</v>
      </c>
      <c r="M228" s="4">
        <v>44132</v>
      </c>
      <c r="N228" s="4">
        <v>49274.5</v>
      </c>
      <c r="O228" s="4">
        <v>54417</v>
      </c>
      <c r="P228" s="4">
        <v>59466</v>
      </c>
      <c r="Q228" s="4">
        <v>64608.5</v>
      </c>
      <c r="R228" s="4">
        <v>69844.5</v>
      </c>
      <c r="S228" s="4">
        <v>75080.5</v>
      </c>
      <c r="T228" s="4">
        <v>80316.5</v>
      </c>
      <c r="U228" s="4">
        <v>84991.5</v>
      </c>
      <c r="V228" s="4">
        <v>88077</v>
      </c>
      <c r="W228" s="4">
        <v>90601.5</v>
      </c>
      <c r="X228" s="4">
        <v>92565</v>
      </c>
      <c r="Y228" s="4">
        <v>93874</v>
      </c>
      <c r="Z228" s="4">
        <v>94435</v>
      </c>
      <c r="AA228" s="4">
        <v>94341.5</v>
      </c>
      <c r="AB228" s="4">
        <v>93687</v>
      </c>
      <c r="AC228" s="4">
        <v>92752</v>
      </c>
      <c r="AD228" s="4">
        <v>91630</v>
      </c>
      <c r="AE228" s="4">
        <v>90134</v>
      </c>
      <c r="AF228" s="4">
        <v>88731.5</v>
      </c>
      <c r="AG228" s="4">
        <v>87329</v>
      </c>
      <c r="AH228" s="4">
        <v>85926.5</v>
      </c>
      <c r="AI228" s="4">
        <v>85178.5</v>
      </c>
      <c r="AJ228" s="4">
        <v>85459</v>
      </c>
      <c r="AK228" s="4">
        <v>85833</v>
      </c>
      <c r="AL228" s="4">
        <v>86207</v>
      </c>
      <c r="AM228" s="4">
        <v>86581</v>
      </c>
      <c r="AN228" s="4">
        <v>86674.5</v>
      </c>
      <c r="AO228" s="4">
        <v>86674.5</v>
      </c>
      <c r="AP228" s="4">
        <v>0</v>
      </c>
      <c r="AQ228" s="4">
        <v>0</v>
      </c>
      <c r="AR228" s="4">
        <v>0</v>
      </c>
      <c r="AS228" s="4">
        <v>0</v>
      </c>
      <c r="AT228" s="4">
        <v>0</v>
      </c>
      <c r="AU228" s="4">
        <v>0</v>
      </c>
      <c r="AV228" s="4">
        <v>0</v>
      </c>
      <c r="AW228" s="4">
        <v>0</v>
      </c>
      <c r="AX228" s="4">
        <v>0</v>
      </c>
      <c r="AY228" s="4">
        <v>0</v>
      </c>
      <c r="AZ228" s="4">
        <v>0</v>
      </c>
      <c r="BA228" s="4">
        <v>0</v>
      </c>
      <c r="BB228" s="4">
        <v>0</v>
      </c>
      <c r="BC228" s="4">
        <v>0</v>
      </c>
      <c r="BD228" s="4">
        <v>0</v>
      </c>
      <c r="BE228" s="4">
        <v>0</v>
      </c>
      <c r="BF228" s="4">
        <v>0</v>
      </c>
      <c r="BG228" s="4">
        <v>0</v>
      </c>
      <c r="BH228" s="4">
        <v>0</v>
      </c>
      <c r="BI228" s="4">
        <v>0</v>
      </c>
      <c r="BJ228" s="4">
        <v>0</v>
      </c>
      <c r="BK228" s="4">
        <v>0</v>
      </c>
      <c r="BL228" s="4">
        <v>0</v>
      </c>
      <c r="BN228" s="1" t="s">
        <v>339</v>
      </c>
    </row>
    <row r="229" spans="1:66" ht="12" x14ac:dyDescent="0.25">
      <c r="A229" s="1" t="s">
        <v>238</v>
      </c>
      <c r="B229" s="1" t="s">
        <v>11</v>
      </c>
      <c r="C229" s="1" t="s">
        <v>90</v>
      </c>
      <c r="D229" s="1" t="s">
        <v>97</v>
      </c>
      <c r="E229" s="1" t="s">
        <v>99</v>
      </c>
      <c r="F229" s="1" t="s">
        <v>240</v>
      </c>
      <c r="G229" s="1" t="s">
        <v>14</v>
      </c>
      <c r="H229" s="1" t="s">
        <v>14</v>
      </c>
      <c r="I229" s="1" t="s">
        <v>318</v>
      </c>
      <c r="J229" s="1" t="s">
        <v>331</v>
      </c>
      <c r="K229" s="4">
        <v>0</v>
      </c>
      <c r="L229" s="4">
        <v>210894.195423047</v>
      </c>
      <c r="M229" s="4">
        <v>705972.05843743496</v>
      </c>
      <c r="N229" s="4">
        <v>788235.75168756</v>
      </c>
      <c r="O229" s="4">
        <v>869288.142715786</v>
      </c>
      <c r="P229" s="4">
        <v>947695.08704530902</v>
      </c>
      <c r="Q229" s="4">
        <v>1026378.1189228999</v>
      </c>
      <c r="R229" s="4">
        <v>1105312.10800199</v>
      </c>
      <c r="S229" s="4">
        <v>1183083.8235120601</v>
      </c>
      <c r="T229" s="4">
        <v>1259710.37949821</v>
      </c>
      <c r="U229" s="4">
        <v>1335208.6380076001</v>
      </c>
      <c r="V229" s="4">
        <v>1409595.2128000599</v>
      </c>
      <c r="W229" s="4">
        <v>1482886.47300395</v>
      </c>
      <c r="X229" s="4">
        <v>1556388.0480346901</v>
      </c>
      <c r="Y229" s="4">
        <v>1628807.3397685001</v>
      </c>
      <c r="Z229" s="4">
        <v>1700160.2844235499</v>
      </c>
      <c r="AA229" s="4">
        <v>1770462.5835631301</v>
      </c>
      <c r="AB229" s="4">
        <v>1839729.70755085</v>
      </c>
      <c r="AC229" s="4">
        <v>1909174.21810244</v>
      </c>
      <c r="AD229" s="4">
        <v>1977596.1841194101</v>
      </c>
      <c r="AE229" s="4">
        <v>2045010.66218893</v>
      </c>
      <c r="AF229" s="4">
        <v>2112577.6910749301</v>
      </c>
      <c r="AG229" s="4">
        <v>2179149.8206440699</v>
      </c>
      <c r="AH229" s="4">
        <v>2033847.50499493</v>
      </c>
      <c r="AI229" s="4">
        <v>1603395.70577209</v>
      </c>
      <c r="AJ229" s="4">
        <v>1584806.4816115201</v>
      </c>
      <c r="AK229" s="4">
        <v>1567554.3139035001</v>
      </c>
      <c r="AL229" s="4">
        <v>1552008.1583853301</v>
      </c>
      <c r="AM229" s="4">
        <v>1535260.31363323</v>
      </c>
      <c r="AN229" s="4">
        <v>1514298.3784046201</v>
      </c>
      <c r="AO229" s="4">
        <v>1492643.0220178701</v>
      </c>
      <c r="AP229" s="4">
        <v>1416016.4660317199</v>
      </c>
      <c r="AQ229" s="4">
        <v>1340518.2075223201</v>
      </c>
      <c r="AR229" s="4">
        <v>1266131.63272987</v>
      </c>
      <c r="AS229" s="4">
        <v>1192840.37252598</v>
      </c>
      <c r="AT229" s="4">
        <v>1119338.7974952401</v>
      </c>
      <c r="AU229" s="4">
        <v>1046919.50576143</v>
      </c>
      <c r="AV229" s="4">
        <v>975566.56110637903</v>
      </c>
      <c r="AW229" s="4">
        <v>905264.26196680404</v>
      </c>
      <c r="AX229" s="4">
        <v>835997.13797908404</v>
      </c>
      <c r="AY229" s="4">
        <v>766552.62742749497</v>
      </c>
      <c r="AZ229" s="4">
        <v>698130.66141051799</v>
      </c>
      <c r="BA229" s="4">
        <v>630716.183341</v>
      </c>
      <c r="BB229" s="4">
        <v>563149.15445500205</v>
      </c>
      <c r="BC229" s="4">
        <v>496577.02488586103</v>
      </c>
      <c r="BD229" s="4">
        <v>430985.145111955</v>
      </c>
      <c r="BE229" s="4">
        <v>366359.08132040501</v>
      </c>
      <c r="BF229" s="4">
        <v>302684.61223084899</v>
      </c>
      <c r="BG229" s="4">
        <v>238884.38891064</v>
      </c>
      <c r="BH229" s="4">
        <v>176023.60009929101</v>
      </c>
      <c r="BI229" s="4">
        <v>114088.41297380401</v>
      </c>
      <c r="BJ229" s="4">
        <v>56116.359123315502</v>
      </c>
      <c r="BK229" s="4">
        <v>0</v>
      </c>
      <c r="BL229" s="4">
        <v>0</v>
      </c>
      <c r="BN229" s="1" t="s">
        <v>339</v>
      </c>
    </row>
    <row r="230" spans="1:66" ht="12" x14ac:dyDescent="0.25">
      <c r="A230" s="1" t="s">
        <v>238</v>
      </c>
      <c r="B230" s="1" t="s">
        <v>11</v>
      </c>
      <c r="C230" s="1" t="s">
        <v>90</v>
      </c>
      <c r="D230" s="1" t="s">
        <v>97</v>
      </c>
      <c r="E230" s="1" t="s">
        <v>100</v>
      </c>
      <c r="F230" s="1" t="s">
        <v>241</v>
      </c>
      <c r="G230" s="1" t="s">
        <v>34</v>
      </c>
      <c r="H230" s="1" t="s">
        <v>35</v>
      </c>
      <c r="I230" s="1" t="s">
        <v>318</v>
      </c>
      <c r="J230" s="1" t="s">
        <v>331</v>
      </c>
      <c r="K230" s="4">
        <v>0</v>
      </c>
      <c r="L230" s="4">
        <v>532.82189691430995</v>
      </c>
      <c r="M230" s="4">
        <v>1800.5399255520099</v>
      </c>
      <c r="N230" s="4">
        <v>2141.2424557613899</v>
      </c>
      <c r="O230" s="4">
        <v>2249.2780917558498</v>
      </c>
      <c r="P230" s="4">
        <v>2543.6818158248002</v>
      </c>
      <c r="Q230" s="4">
        <v>2851.5364397659</v>
      </c>
      <c r="R230" s="4">
        <v>3172.5995268750498</v>
      </c>
      <c r="S230" s="4">
        <v>3385.9591003127098</v>
      </c>
      <c r="T230" s="4">
        <v>3638.8884094314599</v>
      </c>
      <c r="U230" s="4">
        <v>3916.3886062848901</v>
      </c>
      <c r="V230" s="4">
        <v>4155.4316838617397</v>
      </c>
      <c r="W230" s="4">
        <v>4393.5990786905404</v>
      </c>
      <c r="X230" s="4">
        <v>4612.5556897657198</v>
      </c>
      <c r="Y230" s="4">
        <v>4753.64034903831</v>
      </c>
      <c r="Z230" s="4">
        <v>4831.4717819600401</v>
      </c>
      <c r="AA230" s="4">
        <v>4929.4324001601399</v>
      </c>
      <c r="AB230" s="4">
        <v>4984.0747774920001</v>
      </c>
      <c r="AC230" s="4">
        <v>5069.5832791930197</v>
      </c>
      <c r="AD230" s="4">
        <v>5151.1089599789702</v>
      </c>
      <c r="AE230" s="4">
        <v>5213.9157325543802</v>
      </c>
      <c r="AF230" s="4">
        <v>5195.5622613218002</v>
      </c>
      <c r="AG230" s="4">
        <v>5164.3971278209301</v>
      </c>
      <c r="AH230" s="4">
        <v>5082.1278384779198</v>
      </c>
      <c r="AI230" s="4">
        <v>4932.1747172306696</v>
      </c>
      <c r="AJ230" s="4">
        <v>4908.6232750236004</v>
      </c>
      <c r="AK230" s="4">
        <v>4893.1447962562497</v>
      </c>
      <c r="AL230" s="4">
        <v>4865.6010640583499</v>
      </c>
      <c r="AM230" s="4">
        <v>4831.9507729422803</v>
      </c>
      <c r="AN230" s="4">
        <v>4827.19328834928</v>
      </c>
      <c r="AO230" s="4">
        <v>4822.4484392893401</v>
      </c>
      <c r="AP230" s="4">
        <v>0</v>
      </c>
      <c r="AQ230" s="4">
        <v>0</v>
      </c>
      <c r="AR230" s="4">
        <v>0</v>
      </c>
      <c r="AS230" s="4">
        <v>0</v>
      </c>
      <c r="AT230" s="4">
        <v>0</v>
      </c>
      <c r="AU230" s="4">
        <v>0</v>
      </c>
      <c r="AV230" s="4">
        <v>0</v>
      </c>
      <c r="AW230" s="4">
        <v>0</v>
      </c>
      <c r="AX230" s="4">
        <v>0</v>
      </c>
      <c r="AY230" s="4">
        <v>0</v>
      </c>
      <c r="AZ230" s="4">
        <v>0</v>
      </c>
      <c r="BA230" s="4">
        <v>0</v>
      </c>
      <c r="BB230" s="4">
        <v>0</v>
      </c>
      <c r="BC230" s="4">
        <v>0</v>
      </c>
      <c r="BD230" s="4">
        <v>0</v>
      </c>
      <c r="BE230" s="4">
        <v>0</v>
      </c>
      <c r="BF230" s="4">
        <v>0</v>
      </c>
      <c r="BG230" s="4">
        <v>0</v>
      </c>
      <c r="BH230" s="4">
        <v>0</v>
      </c>
      <c r="BI230" s="4">
        <v>0</v>
      </c>
      <c r="BJ230" s="4">
        <v>0</v>
      </c>
      <c r="BK230" s="4">
        <v>0</v>
      </c>
      <c r="BL230" s="4">
        <v>0</v>
      </c>
      <c r="BN230" s="1" t="s">
        <v>340</v>
      </c>
    </row>
    <row r="231" spans="1:66" ht="12" x14ac:dyDescent="0.25">
      <c r="A231" s="1" t="s">
        <v>238</v>
      </c>
      <c r="B231" s="1" t="s">
        <v>11</v>
      </c>
      <c r="C231" s="1" t="s">
        <v>90</v>
      </c>
      <c r="D231" s="1" t="s">
        <v>97</v>
      </c>
      <c r="E231" s="1" t="s">
        <v>100</v>
      </c>
      <c r="F231" s="1" t="s">
        <v>239</v>
      </c>
      <c r="G231" s="1" t="s">
        <v>14</v>
      </c>
      <c r="H231" s="1" t="s">
        <v>14</v>
      </c>
      <c r="I231" s="1" t="s">
        <v>318</v>
      </c>
      <c r="J231" s="1" t="s">
        <v>331</v>
      </c>
      <c r="K231" s="4">
        <v>0</v>
      </c>
      <c r="L231" s="4">
        <v>935</v>
      </c>
      <c r="M231" s="4">
        <v>3272.5</v>
      </c>
      <c r="N231" s="4">
        <v>3646.5</v>
      </c>
      <c r="O231" s="4">
        <v>4020.5</v>
      </c>
      <c r="P231" s="4">
        <v>4394.5</v>
      </c>
      <c r="Q231" s="4">
        <v>4768.5</v>
      </c>
      <c r="R231" s="4">
        <v>5142.5</v>
      </c>
      <c r="S231" s="4">
        <v>5516.5</v>
      </c>
      <c r="T231" s="4">
        <v>5890.5</v>
      </c>
      <c r="U231" s="4">
        <v>6264.5</v>
      </c>
      <c r="V231" s="4">
        <v>6545</v>
      </c>
      <c r="W231" s="4">
        <v>6825.5</v>
      </c>
      <c r="X231" s="4">
        <v>7106</v>
      </c>
      <c r="Y231" s="4">
        <v>7293</v>
      </c>
      <c r="Z231" s="4">
        <v>7386.5</v>
      </c>
      <c r="AA231" s="4">
        <v>7480</v>
      </c>
      <c r="AB231" s="4">
        <v>7573.5</v>
      </c>
      <c r="AC231" s="4">
        <v>7667</v>
      </c>
      <c r="AD231" s="4">
        <v>7760.5</v>
      </c>
      <c r="AE231" s="4">
        <v>7854</v>
      </c>
      <c r="AF231" s="4">
        <v>7854</v>
      </c>
      <c r="AG231" s="4">
        <v>7854</v>
      </c>
      <c r="AH231" s="4">
        <v>7760.5</v>
      </c>
      <c r="AI231" s="4">
        <v>7573.5</v>
      </c>
      <c r="AJ231" s="4">
        <v>7573.5</v>
      </c>
      <c r="AK231" s="4">
        <v>7573.5</v>
      </c>
      <c r="AL231" s="4">
        <v>7573.5</v>
      </c>
      <c r="AM231" s="4">
        <v>7573.5</v>
      </c>
      <c r="AN231" s="4">
        <v>7573.5</v>
      </c>
      <c r="AO231" s="4">
        <v>7573.5</v>
      </c>
      <c r="AP231" s="4">
        <v>0</v>
      </c>
      <c r="AQ231" s="4">
        <v>0</v>
      </c>
      <c r="AR231" s="4">
        <v>0</v>
      </c>
      <c r="AS231" s="4">
        <v>0</v>
      </c>
      <c r="AT231" s="4">
        <v>0</v>
      </c>
      <c r="AU231" s="4">
        <v>0</v>
      </c>
      <c r="AV231" s="4">
        <v>0</v>
      </c>
      <c r="AW231" s="4">
        <v>0</v>
      </c>
      <c r="AX231" s="4">
        <v>0</v>
      </c>
      <c r="AY231" s="4">
        <v>0</v>
      </c>
      <c r="AZ231" s="4">
        <v>0</v>
      </c>
      <c r="BA231" s="4">
        <v>0</v>
      </c>
      <c r="BB231" s="4">
        <v>0</v>
      </c>
      <c r="BC231" s="4">
        <v>0</v>
      </c>
      <c r="BD231" s="4">
        <v>0</v>
      </c>
      <c r="BE231" s="4">
        <v>0</v>
      </c>
      <c r="BF231" s="4">
        <v>0</v>
      </c>
      <c r="BG231" s="4">
        <v>0</v>
      </c>
      <c r="BH231" s="4">
        <v>0</v>
      </c>
      <c r="BI231" s="4">
        <v>0</v>
      </c>
      <c r="BJ231" s="4">
        <v>0</v>
      </c>
      <c r="BK231" s="4">
        <v>0</v>
      </c>
      <c r="BL231" s="4">
        <v>0</v>
      </c>
      <c r="BN231" s="1" t="s">
        <v>339</v>
      </c>
    </row>
    <row r="232" spans="1:66" ht="12" x14ac:dyDescent="0.25">
      <c r="A232" s="1" t="s">
        <v>238</v>
      </c>
      <c r="B232" s="1" t="s">
        <v>11</v>
      </c>
      <c r="C232" s="1" t="s">
        <v>90</v>
      </c>
      <c r="D232" s="1" t="s">
        <v>97</v>
      </c>
      <c r="E232" s="1" t="s">
        <v>100</v>
      </c>
      <c r="F232" s="1" t="s">
        <v>240</v>
      </c>
      <c r="G232" s="1" t="s">
        <v>14</v>
      </c>
      <c r="H232" s="1" t="s">
        <v>14</v>
      </c>
      <c r="I232" s="1" t="s">
        <v>318</v>
      </c>
      <c r="J232" s="1" t="s">
        <v>331</v>
      </c>
      <c r="K232" s="4">
        <v>0</v>
      </c>
      <c r="L232" s="4">
        <v>14957.035136386299</v>
      </c>
      <c r="M232" s="4">
        <v>52349.622977352199</v>
      </c>
      <c r="N232" s="4">
        <v>58332.437031906702</v>
      </c>
      <c r="O232" s="4">
        <v>64227.156379414097</v>
      </c>
      <c r="P232" s="4">
        <v>70035.078181600999</v>
      </c>
      <c r="Q232" s="4">
        <v>75757.480499971207</v>
      </c>
      <c r="R232" s="4">
        <v>81395.622577049304</v>
      </c>
      <c r="S232" s="4">
        <v>86950.745113482801</v>
      </c>
      <c r="T232" s="4">
        <v>92424.070541064895</v>
      </c>
      <c r="U232" s="4">
        <v>97816.803291736098</v>
      </c>
      <c r="V232" s="4">
        <v>103130.130062625</v>
      </c>
      <c r="W232" s="4">
        <v>108365.22007718901</v>
      </c>
      <c r="X232" s="4">
        <v>113523.225342504</v>
      </c>
      <c r="Y232" s="4">
        <v>118605.280902771</v>
      </c>
      <c r="Z232" s="4">
        <v>123612.50508909101</v>
      </c>
      <c r="AA232" s="4">
        <v>128545.999765552</v>
      </c>
      <c r="AB232" s="4">
        <v>133406.850571708</v>
      </c>
      <c r="AC232" s="4">
        <v>138196.12716147301</v>
      </c>
      <c r="AD232" s="4">
        <v>142914.88343850599</v>
      </c>
      <c r="AE232" s="4">
        <v>147564.15778812801</v>
      </c>
      <c r="AF232" s="4">
        <v>152144.973305822</v>
      </c>
      <c r="AG232" s="4">
        <v>156658.338022374</v>
      </c>
      <c r="AH232" s="4">
        <v>146148.20998930401</v>
      </c>
      <c r="AI232" s="4">
        <v>113137.05020200201</v>
      </c>
      <c r="AJ232" s="4">
        <v>111471.149306062</v>
      </c>
      <c r="AK232" s="4">
        <v>109829.778179901</v>
      </c>
      <c r="AL232" s="4">
        <v>108212.57563180399</v>
      </c>
      <c r="AM232" s="4">
        <v>106619.185788467</v>
      </c>
      <c r="AN232" s="4">
        <v>105049.258016686</v>
      </c>
      <c r="AO232" s="4">
        <v>103502.44684620399</v>
      </c>
      <c r="AP232" s="4">
        <v>98029.121418622002</v>
      </c>
      <c r="AQ232" s="4">
        <v>92636.3886679508</v>
      </c>
      <c r="AR232" s="4">
        <v>87323.061897061401</v>
      </c>
      <c r="AS232" s="4">
        <v>82087.971882497601</v>
      </c>
      <c r="AT232" s="4">
        <v>76929.966617182698</v>
      </c>
      <c r="AU232" s="4">
        <v>71847.911056915094</v>
      </c>
      <c r="AV232" s="4">
        <v>66840.686870595804</v>
      </c>
      <c r="AW232" s="4">
        <v>61907.192194134303</v>
      </c>
      <c r="AX232" s="4">
        <v>57046.3413879785</v>
      </c>
      <c r="AY232" s="4">
        <v>52257.064798213803</v>
      </c>
      <c r="AZ232" s="4">
        <v>47538.308521180799</v>
      </c>
      <c r="BA232" s="4">
        <v>42889.034171558902</v>
      </c>
      <c r="BB232" s="4">
        <v>38308.218653864198</v>
      </c>
      <c r="BC232" s="4">
        <v>33794.853937312197</v>
      </c>
      <c r="BD232" s="4">
        <v>29347.946833996499</v>
      </c>
      <c r="BE232" s="4">
        <v>24966.518780332099</v>
      </c>
      <c r="BF232" s="4">
        <v>20649.605621718201</v>
      </c>
      <c r="BG232" s="4">
        <v>16396.257400370901</v>
      </c>
      <c r="BH232" s="4">
        <v>12205.538146281</v>
      </c>
      <c r="BI232" s="4">
        <v>8076.5256712485398</v>
      </c>
      <c r="BJ232" s="4">
        <v>4008.3113659511</v>
      </c>
      <c r="BK232" s="4">
        <v>0</v>
      </c>
      <c r="BL232" s="4">
        <v>0</v>
      </c>
      <c r="BN232" s="1" t="s">
        <v>339</v>
      </c>
    </row>
    <row r="233" spans="1:66" ht="12" x14ac:dyDescent="0.25">
      <c r="A233" s="1" t="s">
        <v>238</v>
      </c>
      <c r="B233" s="1" t="s">
        <v>11</v>
      </c>
      <c r="C233" s="1" t="s">
        <v>90</v>
      </c>
      <c r="D233" s="1" t="s">
        <v>97</v>
      </c>
      <c r="E233" s="1" t="s">
        <v>195</v>
      </c>
      <c r="F233" s="1" t="s">
        <v>239</v>
      </c>
      <c r="G233" s="1" t="s">
        <v>14</v>
      </c>
      <c r="H233" s="1" t="s">
        <v>14</v>
      </c>
      <c r="I233" s="1" t="s">
        <v>318</v>
      </c>
      <c r="J233" s="1" t="s">
        <v>331</v>
      </c>
      <c r="K233" s="4">
        <v>824342.18871063204</v>
      </c>
      <c r="L233" s="4">
        <v>815553.18871063204</v>
      </c>
      <c r="M233" s="4">
        <v>821817.68871063204</v>
      </c>
      <c r="N233" s="4">
        <v>804707.18871063204</v>
      </c>
      <c r="O233" s="4">
        <v>788718.68871063204</v>
      </c>
      <c r="P233" s="4">
        <v>773478.18871063204</v>
      </c>
      <c r="Q233" s="4">
        <v>758424.68871063204</v>
      </c>
      <c r="R233" s="4">
        <v>743277.68871063204</v>
      </c>
      <c r="S233" s="4">
        <v>728317.68871063204</v>
      </c>
      <c r="T233" s="4">
        <v>712890.18871063204</v>
      </c>
      <c r="U233" s="4">
        <v>697930.18871063204</v>
      </c>
      <c r="V233" s="4">
        <v>683157.18871063204</v>
      </c>
      <c r="W233" s="4">
        <v>669506.18871063204</v>
      </c>
      <c r="X233" s="4">
        <v>656509.68871063204</v>
      </c>
      <c r="Y233" s="4">
        <v>645009.18871063204</v>
      </c>
      <c r="Z233" s="4">
        <v>634817.68871063204</v>
      </c>
      <c r="AA233" s="4">
        <v>626028.68871063204</v>
      </c>
      <c r="AB233" s="4">
        <v>618735.68871063204</v>
      </c>
      <c r="AC233" s="4">
        <v>612751.68871063204</v>
      </c>
      <c r="AD233" s="4">
        <v>608170.18871063204</v>
      </c>
      <c r="AE233" s="4">
        <v>604710.68871063204</v>
      </c>
      <c r="AF233" s="4">
        <v>602373.18871063204</v>
      </c>
      <c r="AG233" s="4">
        <v>601157.68871063204</v>
      </c>
      <c r="AH233" s="4">
        <v>600783.68871063204</v>
      </c>
      <c r="AI233" s="4">
        <v>600596.68871063204</v>
      </c>
      <c r="AJ233" s="4">
        <v>600970.68871063204</v>
      </c>
      <c r="AK233" s="4">
        <v>601251.18871063204</v>
      </c>
      <c r="AL233" s="4">
        <v>601251.18871063204</v>
      </c>
      <c r="AM233" s="4">
        <v>601344.68871063204</v>
      </c>
      <c r="AN233" s="4">
        <v>601438.18871063204</v>
      </c>
      <c r="AO233" s="4">
        <v>601999.18871063204</v>
      </c>
      <c r="AP233" s="4">
        <v>0</v>
      </c>
      <c r="AQ233" s="4">
        <v>0</v>
      </c>
      <c r="AR233" s="4">
        <v>0</v>
      </c>
      <c r="AS233" s="4">
        <v>0</v>
      </c>
      <c r="AT233" s="4">
        <v>0</v>
      </c>
      <c r="AU233" s="4">
        <v>0</v>
      </c>
      <c r="AV233" s="4">
        <v>0</v>
      </c>
      <c r="AW233" s="4">
        <v>0</v>
      </c>
      <c r="AX233" s="4">
        <v>0</v>
      </c>
      <c r="AY233" s="4">
        <v>0</v>
      </c>
      <c r="AZ233" s="4">
        <v>0</v>
      </c>
      <c r="BA233" s="4">
        <v>0</v>
      </c>
      <c r="BB233" s="4">
        <v>0</v>
      </c>
      <c r="BC233" s="4">
        <v>0</v>
      </c>
      <c r="BD233" s="4">
        <v>0</v>
      </c>
      <c r="BE233" s="4">
        <v>0</v>
      </c>
      <c r="BF233" s="4">
        <v>0</v>
      </c>
      <c r="BG233" s="4">
        <v>0</v>
      </c>
      <c r="BH233" s="4">
        <v>0</v>
      </c>
      <c r="BI233" s="4">
        <v>0</v>
      </c>
      <c r="BJ233" s="4">
        <v>0</v>
      </c>
      <c r="BK233" s="4">
        <v>0</v>
      </c>
      <c r="BL233" s="4">
        <v>0</v>
      </c>
      <c r="BN233" s="1" t="s">
        <v>339</v>
      </c>
    </row>
    <row r="234" spans="1:66" ht="12" x14ac:dyDescent="0.25">
      <c r="A234" s="1" t="s">
        <v>238</v>
      </c>
      <c r="B234" s="1" t="s">
        <v>11</v>
      </c>
      <c r="C234" s="1" t="s">
        <v>90</v>
      </c>
      <c r="D234" s="1" t="s">
        <v>97</v>
      </c>
      <c r="E234" s="1" t="s">
        <v>195</v>
      </c>
      <c r="F234" s="1" t="s">
        <v>240</v>
      </c>
      <c r="G234" s="1" t="s">
        <v>14</v>
      </c>
      <c r="H234" s="1" t="s">
        <v>14</v>
      </c>
      <c r="I234" s="1" t="s">
        <v>318</v>
      </c>
      <c r="J234" s="1" t="s">
        <v>331</v>
      </c>
      <c r="K234" s="4">
        <v>0</v>
      </c>
      <c r="L234" s="4">
        <v>640048.98069989495</v>
      </c>
      <c r="M234" s="4">
        <v>1485294.13143309</v>
      </c>
      <c r="N234" s="4">
        <v>1994887.268933</v>
      </c>
      <c r="O234" s="4">
        <v>2515721.5146415201</v>
      </c>
      <c r="P234" s="4">
        <v>3038121.00462551</v>
      </c>
      <c r="Q234" s="4">
        <v>3559327.1870320602</v>
      </c>
      <c r="R234" s="4">
        <v>4072858.80266592</v>
      </c>
      <c r="S234" s="4">
        <v>4580090.6273705801</v>
      </c>
      <c r="T234" s="4">
        <v>5081096.8441160303</v>
      </c>
      <c r="U234" s="4">
        <v>5575950.8171260497</v>
      </c>
      <c r="V234" s="4">
        <v>6068345.6501485296</v>
      </c>
      <c r="W234" s="4">
        <v>6555868.3121060999</v>
      </c>
      <c r="X234" s="4">
        <v>7038555.5263920296</v>
      </c>
      <c r="Y234" s="4">
        <v>7515289.6713175997</v>
      </c>
      <c r="Z234" s="4">
        <v>7987278.7297113901</v>
      </c>
      <c r="AA234" s="4">
        <v>8453438.5015139505</v>
      </c>
      <c r="AB234" s="4">
        <v>8913838.32072822</v>
      </c>
      <c r="AC234" s="4">
        <v>9366371.1050111502</v>
      </c>
      <c r="AD234" s="4">
        <v>9812240.5127128996</v>
      </c>
      <c r="AE234" s="4">
        <v>10250488.6399862</v>
      </c>
      <c r="AF234" s="4">
        <v>10681243.2568397</v>
      </c>
      <c r="AG234" s="4">
        <v>11104630.0229555</v>
      </c>
      <c r="AH234" s="4">
        <v>10879713.4868252</v>
      </c>
      <c r="AI234" s="4">
        <v>10442492.928210899</v>
      </c>
      <c r="AJ234" s="4">
        <v>10331974.7880424</v>
      </c>
      <c r="AK234" s="4">
        <v>10204339.3090722</v>
      </c>
      <c r="AL234" s="4">
        <v>10071252.6105705</v>
      </c>
      <c r="AM234" s="4">
        <v>9934564.5830541495</v>
      </c>
      <c r="AN234" s="4">
        <v>9803585.3945126105</v>
      </c>
      <c r="AO234" s="4">
        <v>9677825.2226912491</v>
      </c>
      <c r="AP234" s="4">
        <v>9176819.0059457906</v>
      </c>
      <c r="AQ234" s="4">
        <v>8681965.0329357702</v>
      </c>
      <c r="AR234" s="4">
        <v>8189570.1999132903</v>
      </c>
      <c r="AS234" s="4">
        <v>7702047.53795572</v>
      </c>
      <c r="AT234" s="4">
        <v>7219360.3236697903</v>
      </c>
      <c r="AU234" s="4">
        <v>6742626.1787442202</v>
      </c>
      <c r="AV234" s="4">
        <v>6270637.1203504298</v>
      </c>
      <c r="AW234" s="4">
        <v>5804477.3485478703</v>
      </c>
      <c r="AX234" s="4">
        <v>5344077.5293335998</v>
      </c>
      <c r="AY234" s="4">
        <v>4891544.7450506799</v>
      </c>
      <c r="AZ234" s="4">
        <v>4445675.3373489296</v>
      </c>
      <c r="BA234" s="4">
        <v>4007427.2100755498</v>
      </c>
      <c r="BB234" s="4">
        <v>3576672.5932220598</v>
      </c>
      <c r="BC234" s="4">
        <v>3153285.8271062402</v>
      </c>
      <c r="BD234" s="4">
        <v>2738153.3825366599</v>
      </c>
      <c r="BE234" s="4">
        <v>2330128.7904177802</v>
      </c>
      <c r="BF234" s="4">
        <v>1931053.79308641</v>
      </c>
      <c r="BG234" s="4">
        <v>1537855.02634806</v>
      </c>
      <c r="BH234" s="4">
        <v>1148542.2348657399</v>
      </c>
      <c r="BI234" s="4">
        <v>764024.07997560897</v>
      </c>
      <c r="BJ234" s="4">
        <v>381471.65288329398</v>
      </c>
      <c r="BK234" s="4">
        <v>0</v>
      </c>
      <c r="BL234" s="4">
        <v>0</v>
      </c>
      <c r="BN234" s="1" t="s">
        <v>339</v>
      </c>
    </row>
    <row r="235" spans="1:66" ht="12" x14ac:dyDescent="0.25">
      <c r="A235" s="1" t="s">
        <v>238</v>
      </c>
      <c r="B235" s="1" t="s">
        <v>11</v>
      </c>
      <c r="C235" s="1" t="s">
        <v>90</v>
      </c>
      <c r="D235" s="1" t="s">
        <v>97</v>
      </c>
      <c r="E235" s="1" t="s">
        <v>228</v>
      </c>
      <c r="F235" s="1" t="s">
        <v>239</v>
      </c>
      <c r="G235" s="1" t="s">
        <v>14</v>
      </c>
      <c r="H235" s="1" t="s">
        <v>14</v>
      </c>
      <c r="I235" s="1" t="s">
        <v>318</v>
      </c>
      <c r="J235" s="1" t="s">
        <v>331</v>
      </c>
      <c r="K235" s="4">
        <v>0</v>
      </c>
      <c r="L235" s="4">
        <v>12320</v>
      </c>
      <c r="M235" s="4">
        <v>55110</v>
      </c>
      <c r="N235" s="4">
        <v>55110</v>
      </c>
      <c r="O235" s="4">
        <v>55110</v>
      </c>
      <c r="P235" s="4">
        <v>55110</v>
      </c>
      <c r="Q235" s="4">
        <v>55110</v>
      </c>
      <c r="R235" s="4">
        <v>55110</v>
      </c>
      <c r="S235" s="4">
        <v>55110</v>
      </c>
      <c r="T235" s="4">
        <v>55110</v>
      </c>
      <c r="U235" s="4">
        <v>54560</v>
      </c>
      <c r="V235" s="4">
        <v>51920</v>
      </c>
      <c r="W235" s="4">
        <v>48730</v>
      </c>
      <c r="X235" s="4">
        <v>45100</v>
      </c>
      <c r="Y235" s="4">
        <v>40920</v>
      </c>
      <c r="Z235" s="4">
        <v>36410</v>
      </c>
      <c r="AA235" s="4">
        <v>31570</v>
      </c>
      <c r="AB235" s="4">
        <v>26620</v>
      </c>
      <c r="AC235" s="4">
        <v>21670</v>
      </c>
      <c r="AD235" s="4">
        <v>16940</v>
      </c>
      <c r="AE235" s="4">
        <v>12540</v>
      </c>
      <c r="AF235" s="4">
        <v>8580</v>
      </c>
      <c r="AG235" s="4">
        <v>5060</v>
      </c>
      <c r="AH235" s="4">
        <v>1980</v>
      </c>
      <c r="AI235" s="4">
        <v>0</v>
      </c>
      <c r="AJ235" s="4">
        <v>0</v>
      </c>
      <c r="AK235" s="4">
        <v>0</v>
      </c>
      <c r="AL235" s="4">
        <v>0</v>
      </c>
      <c r="AM235" s="4">
        <v>0</v>
      </c>
      <c r="AN235" s="4">
        <v>0</v>
      </c>
      <c r="AO235" s="4">
        <v>0</v>
      </c>
      <c r="AP235" s="4">
        <v>0</v>
      </c>
      <c r="AQ235" s="4">
        <v>0</v>
      </c>
      <c r="AR235" s="4">
        <v>0</v>
      </c>
      <c r="AS235" s="4">
        <v>0</v>
      </c>
      <c r="AT235" s="4">
        <v>0</v>
      </c>
      <c r="AU235" s="4">
        <v>0</v>
      </c>
      <c r="AV235" s="4">
        <v>0</v>
      </c>
      <c r="AW235" s="4">
        <v>0</v>
      </c>
      <c r="AX235" s="4">
        <v>0</v>
      </c>
      <c r="AY235" s="4">
        <v>0</v>
      </c>
      <c r="AZ235" s="4">
        <v>0</v>
      </c>
      <c r="BA235" s="4">
        <v>0</v>
      </c>
      <c r="BB235" s="4">
        <v>0</v>
      </c>
      <c r="BC235" s="4">
        <v>0</v>
      </c>
      <c r="BD235" s="4">
        <v>0</v>
      </c>
      <c r="BE235" s="4">
        <v>0</v>
      </c>
      <c r="BF235" s="4">
        <v>0</v>
      </c>
      <c r="BG235" s="4">
        <v>0</v>
      </c>
      <c r="BH235" s="4">
        <v>0</v>
      </c>
      <c r="BI235" s="4">
        <v>0</v>
      </c>
      <c r="BJ235" s="4">
        <v>0</v>
      </c>
      <c r="BK235" s="4">
        <v>0</v>
      </c>
      <c r="BL235" s="4">
        <v>0</v>
      </c>
      <c r="BN235" s="1" t="s">
        <v>339</v>
      </c>
    </row>
    <row r="236" spans="1:66" ht="12" x14ac:dyDescent="0.25">
      <c r="A236" s="1" t="s">
        <v>238</v>
      </c>
      <c r="B236" s="1" t="s">
        <v>11</v>
      </c>
      <c r="C236" s="1" t="s">
        <v>90</v>
      </c>
      <c r="D236" s="1" t="s">
        <v>97</v>
      </c>
      <c r="E236" s="1" t="s">
        <v>228</v>
      </c>
      <c r="F236" s="1" t="s">
        <v>240</v>
      </c>
      <c r="G236" s="1" t="s">
        <v>14</v>
      </c>
      <c r="H236" s="1" t="s">
        <v>14</v>
      </c>
      <c r="I236" s="1" t="s">
        <v>318</v>
      </c>
      <c r="J236" s="1" t="s">
        <v>331</v>
      </c>
      <c r="K236" s="4">
        <v>0</v>
      </c>
      <c r="L236" s="4">
        <v>135697.117479518</v>
      </c>
      <c r="M236" s="4">
        <v>607002.28443963104</v>
      </c>
      <c r="N236" s="4">
        <v>607002.28443963104</v>
      </c>
      <c r="O236" s="4">
        <v>607002.28443963104</v>
      </c>
      <c r="P236" s="4">
        <v>607002.28443963104</v>
      </c>
      <c r="Q236" s="4">
        <v>607002.28443963104</v>
      </c>
      <c r="R236" s="4">
        <v>607002.28443963104</v>
      </c>
      <c r="S236" s="4">
        <v>607002.28443963104</v>
      </c>
      <c r="T236" s="4">
        <v>607002.28443963104</v>
      </c>
      <c r="U236" s="4">
        <v>607002.28443963104</v>
      </c>
      <c r="V236" s="4">
        <v>607002.28443963104</v>
      </c>
      <c r="W236" s="4">
        <v>607002.28443963104</v>
      </c>
      <c r="X236" s="4">
        <v>607002.28443963104</v>
      </c>
      <c r="Y236" s="4">
        <v>607002.28443963104</v>
      </c>
      <c r="Z236" s="4">
        <v>607002.28443963104</v>
      </c>
      <c r="AA236" s="4">
        <v>607002.28443963104</v>
      </c>
      <c r="AB236" s="4">
        <v>607002.28443963104</v>
      </c>
      <c r="AC236" s="4">
        <v>607002.28443963104</v>
      </c>
      <c r="AD236" s="4">
        <v>607002.28443963104</v>
      </c>
      <c r="AE236" s="4">
        <v>607002.28443963104</v>
      </c>
      <c r="AF236" s="4">
        <v>607002.28443963104</v>
      </c>
      <c r="AG236" s="4">
        <v>607002.28443963104</v>
      </c>
      <c r="AH236" s="4">
        <v>471305.16696011199</v>
      </c>
      <c r="AI236" s="4">
        <v>0</v>
      </c>
      <c r="AJ236" s="4">
        <v>0</v>
      </c>
      <c r="AK236" s="4">
        <v>0</v>
      </c>
      <c r="AL236" s="4">
        <v>0</v>
      </c>
      <c r="AM236" s="4">
        <v>0</v>
      </c>
      <c r="AN236" s="4">
        <v>0</v>
      </c>
      <c r="AO236" s="4">
        <v>0</v>
      </c>
      <c r="AP236" s="4">
        <v>0</v>
      </c>
      <c r="AQ236" s="4">
        <v>0</v>
      </c>
      <c r="AR236" s="4">
        <v>0</v>
      </c>
      <c r="AS236" s="4">
        <v>0</v>
      </c>
      <c r="AT236" s="4">
        <v>0</v>
      </c>
      <c r="AU236" s="4">
        <v>0</v>
      </c>
      <c r="AV236" s="4">
        <v>0</v>
      </c>
      <c r="AW236" s="4">
        <v>0</v>
      </c>
      <c r="AX236" s="4">
        <v>0</v>
      </c>
      <c r="AY236" s="4">
        <v>0</v>
      </c>
      <c r="AZ236" s="4">
        <v>0</v>
      </c>
      <c r="BA236" s="4">
        <v>0</v>
      </c>
      <c r="BB236" s="4">
        <v>0</v>
      </c>
      <c r="BC236" s="4">
        <v>0</v>
      </c>
      <c r="BD236" s="4">
        <v>0</v>
      </c>
      <c r="BE236" s="4">
        <v>0</v>
      </c>
      <c r="BF236" s="4">
        <v>0</v>
      </c>
      <c r="BG236" s="4">
        <v>0</v>
      </c>
      <c r="BH236" s="4">
        <v>0</v>
      </c>
      <c r="BI236" s="4">
        <v>0</v>
      </c>
      <c r="BJ236" s="4">
        <v>0</v>
      </c>
      <c r="BK236" s="4">
        <v>0</v>
      </c>
      <c r="BL236" s="4">
        <v>0</v>
      </c>
      <c r="BN236" s="1" t="s">
        <v>339</v>
      </c>
    </row>
    <row r="237" spans="1:66" ht="12" x14ac:dyDescent="0.25">
      <c r="A237" s="1" t="s">
        <v>238</v>
      </c>
      <c r="B237" s="1" t="s">
        <v>11</v>
      </c>
      <c r="C237" s="1" t="s">
        <v>90</v>
      </c>
      <c r="D237" s="1" t="s">
        <v>97</v>
      </c>
      <c r="E237" s="1" t="s">
        <v>38</v>
      </c>
      <c r="F237" s="1" t="s">
        <v>241</v>
      </c>
      <c r="G237" s="1" t="s">
        <v>39</v>
      </c>
      <c r="H237" s="1" t="s">
        <v>40</v>
      </c>
      <c r="I237" s="1" t="s">
        <v>318</v>
      </c>
      <c r="J237" s="1" t="s">
        <v>331</v>
      </c>
      <c r="K237" s="4">
        <v>8824410.7425279692</v>
      </c>
      <c r="L237" s="4">
        <v>6529164.1139928903</v>
      </c>
      <c r="M237" s="4">
        <v>5111396.6723859599</v>
      </c>
      <c r="N237" s="4">
        <v>4361364.0253790896</v>
      </c>
      <c r="O237" s="4">
        <v>3983536.5812049801</v>
      </c>
      <c r="P237" s="4">
        <v>3779198.66027071</v>
      </c>
      <c r="Q237" s="4">
        <v>3547310.5848564198</v>
      </c>
      <c r="R237" s="4">
        <v>3290935.4774974198</v>
      </c>
      <c r="S237" s="4">
        <v>2878790.6317795999</v>
      </c>
      <c r="T237" s="4">
        <v>2823263.7729786201</v>
      </c>
      <c r="U237" s="4">
        <v>2759130.3663837099</v>
      </c>
      <c r="V237" s="4">
        <v>2697801.9815907702</v>
      </c>
      <c r="W237" s="4">
        <v>2628400.5816888399</v>
      </c>
      <c r="X237" s="4">
        <v>2572917.1988946898</v>
      </c>
      <c r="Y237" s="4">
        <v>2501818.20858452</v>
      </c>
      <c r="Z237" s="4">
        <v>2442459.1929506501</v>
      </c>
      <c r="AA237" s="4">
        <v>2380424.9238449899</v>
      </c>
      <c r="AB237" s="4">
        <v>2312765.5595906102</v>
      </c>
      <c r="AC237" s="4">
        <v>2244876.2442896701</v>
      </c>
      <c r="AD237" s="4">
        <v>2188705.1407271498</v>
      </c>
      <c r="AE237" s="4">
        <v>2124393.6739944802</v>
      </c>
      <c r="AF237" s="4">
        <v>2074153.7259867101</v>
      </c>
      <c r="AG237" s="4">
        <v>2016677.3282473299</v>
      </c>
      <c r="AH237" s="4">
        <v>1974970.2640470599</v>
      </c>
      <c r="AI237" s="4">
        <v>1952225.6816912901</v>
      </c>
      <c r="AJ237" s="4">
        <v>1924960.34045535</v>
      </c>
      <c r="AK237" s="4">
        <v>1905387.2201314799</v>
      </c>
      <c r="AL237" s="4">
        <v>1894915.0236995199</v>
      </c>
      <c r="AM237" s="4">
        <v>1884594.3236422499</v>
      </c>
      <c r="AN237" s="4">
        <v>1887247.9860044301</v>
      </c>
      <c r="AO237" s="4">
        <v>1890348.1900405099</v>
      </c>
      <c r="AP237" s="4">
        <v>0</v>
      </c>
      <c r="AQ237" s="4">
        <v>0</v>
      </c>
      <c r="AR237" s="4">
        <v>0</v>
      </c>
      <c r="AS237" s="4">
        <v>0</v>
      </c>
      <c r="AT237" s="4">
        <v>0</v>
      </c>
      <c r="AU237" s="4">
        <v>0</v>
      </c>
      <c r="AV237" s="4">
        <v>0</v>
      </c>
      <c r="AW237" s="4">
        <v>0</v>
      </c>
      <c r="AX237" s="4">
        <v>0</v>
      </c>
      <c r="AY237" s="4">
        <v>0</v>
      </c>
      <c r="AZ237" s="4">
        <v>0</v>
      </c>
      <c r="BA237" s="4">
        <v>0</v>
      </c>
      <c r="BB237" s="4">
        <v>0</v>
      </c>
      <c r="BC237" s="4">
        <v>0</v>
      </c>
      <c r="BD237" s="4">
        <v>0</v>
      </c>
      <c r="BE237" s="4">
        <v>0</v>
      </c>
      <c r="BF237" s="4">
        <v>0</v>
      </c>
      <c r="BG237" s="4">
        <v>0</v>
      </c>
      <c r="BH237" s="4">
        <v>0</v>
      </c>
      <c r="BI237" s="4">
        <v>0</v>
      </c>
      <c r="BJ237" s="4">
        <v>0</v>
      </c>
      <c r="BK237" s="4">
        <v>0</v>
      </c>
      <c r="BL237" s="4">
        <v>0</v>
      </c>
      <c r="BN237" s="1" t="s">
        <v>340</v>
      </c>
    </row>
    <row r="238" spans="1:66" ht="12" x14ac:dyDescent="0.25">
      <c r="A238" s="1" t="s">
        <v>238</v>
      </c>
      <c r="B238" s="1" t="s">
        <v>11</v>
      </c>
      <c r="C238" s="1" t="s">
        <v>90</v>
      </c>
      <c r="D238" s="1" t="s">
        <v>97</v>
      </c>
      <c r="E238" s="1" t="s">
        <v>38</v>
      </c>
      <c r="F238" s="1" t="s">
        <v>241</v>
      </c>
      <c r="G238" s="1" t="s">
        <v>39</v>
      </c>
      <c r="H238" s="1" t="s">
        <v>41</v>
      </c>
      <c r="I238" s="1" t="s">
        <v>318</v>
      </c>
      <c r="J238" s="1" t="s">
        <v>331</v>
      </c>
      <c r="K238" s="4">
        <v>437730.35181087098</v>
      </c>
      <c r="L238" s="4">
        <v>852842.07001301495</v>
      </c>
      <c r="M238" s="4">
        <v>1295752.85712732</v>
      </c>
      <c r="N238" s="4">
        <v>1730260.34398286</v>
      </c>
      <c r="O238" s="4">
        <v>2142314.7715690699</v>
      </c>
      <c r="P238" s="4">
        <v>2531330.1424143701</v>
      </c>
      <c r="Q238" s="4">
        <v>2898476.0254383702</v>
      </c>
      <c r="R238" s="4">
        <v>3244156.6047191098</v>
      </c>
      <c r="S238" s="4">
        <v>3570223.7694092798</v>
      </c>
      <c r="T238" s="4">
        <v>3478486.5819958299</v>
      </c>
      <c r="U238" s="4">
        <v>3388712.5658061998</v>
      </c>
      <c r="V238" s="4">
        <v>3298554.5885795499</v>
      </c>
      <c r="W238" s="4">
        <v>3209185.3821024299</v>
      </c>
      <c r="X238" s="4">
        <v>3120602.39027604</v>
      </c>
      <c r="Y238" s="4">
        <v>3033375.694315</v>
      </c>
      <c r="Z238" s="4">
        <v>2948063.4448147598</v>
      </c>
      <c r="AA238" s="4">
        <v>2864078.60549838</v>
      </c>
      <c r="AB238" s="4">
        <v>2778591.3721980001</v>
      </c>
      <c r="AC238" s="4">
        <v>2692756.3660416398</v>
      </c>
      <c r="AD238" s="4">
        <v>2611050.9459953699</v>
      </c>
      <c r="AE238" s="4">
        <v>2535083.8480613502</v>
      </c>
      <c r="AF238" s="4">
        <v>2465324.9559857198</v>
      </c>
      <c r="AG238" s="4">
        <v>2404977.3191823801</v>
      </c>
      <c r="AH238" s="4">
        <v>2352260.0907838801</v>
      </c>
      <c r="AI238" s="4">
        <v>2308686.4911386198</v>
      </c>
      <c r="AJ238" s="4">
        <v>2274114.76687996</v>
      </c>
      <c r="AK238" s="4">
        <v>2248403.7619125298</v>
      </c>
      <c r="AL238" s="4">
        <v>2230878.6120056598</v>
      </c>
      <c r="AM238" s="4">
        <v>2218751.07252301</v>
      </c>
      <c r="AN238" s="4">
        <v>2221875.25481431</v>
      </c>
      <c r="AO238" s="4">
        <v>2225525.1549248002</v>
      </c>
      <c r="AP238" s="4">
        <v>0</v>
      </c>
      <c r="AQ238" s="4">
        <v>0</v>
      </c>
      <c r="AR238" s="4">
        <v>0</v>
      </c>
      <c r="AS238" s="4">
        <v>0</v>
      </c>
      <c r="AT238" s="4">
        <v>0</v>
      </c>
      <c r="AU238" s="4">
        <v>0</v>
      </c>
      <c r="AV238" s="4">
        <v>0</v>
      </c>
      <c r="AW238" s="4">
        <v>0</v>
      </c>
      <c r="AX238" s="4">
        <v>0</v>
      </c>
      <c r="AY238" s="4">
        <v>0</v>
      </c>
      <c r="AZ238" s="4">
        <v>0</v>
      </c>
      <c r="BA238" s="4">
        <v>0</v>
      </c>
      <c r="BB238" s="4">
        <v>0</v>
      </c>
      <c r="BC238" s="4">
        <v>0</v>
      </c>
      <c r="BD238" s="4">
        <v>0</v>
      </c>
      <c r="BE238" s="4">
        <v>0</v>
      </c>
      <c r="BF238" s="4">
        <v>0</v>
      </c>
      <c r="BG238" s="4">
        <v>0</v>
      </c>
      <c r="BH238" s="4">
        <v>0</v>
      </c>
      <c r="BI238" s="4">
        <v>0</v>
      </c>
      <c r="BJ238" s="4">
        <v>0</v>
      </c>
      <c r="BK238" s="4">
        <v>0</v>
      </c>
      <c r="BL238" s="4">
        <v>0</v>
      </c>
      <c r="BN238" s="1" t="s">
        <v>340</v>
      </c>
    </row>
    <row r="239" spans="1:66" ht="12" x14ac:dyDescent="0.25">
      <c r="A239" s="1" t="s">
        <v>238</v>
      </c>
      <c r="B239" s="1" t="s">
        <v>11</v>
      </c>
      <c r="C239" s="1" t="s">
        <v>90</v>
      </c>
      <c r="D239" s="1" t="s">
        <v>97</v>
      </c>
      <c r="E239" s="1" t="s">
        <v>38</v>
      </c>
      <c r="F239" s="1" t="s">
        <v>239</v>
      </c>
      <c r="G239" s="1" t="s">
        <v>14</v>
      </c>
      <c r="H239" s="1" t="s">
        <v>14</v>
      </c>
      <c r="I239" s="1" t="s">
        <v>318</v>
      </c>
      <c r="J239" s="1" t="s">
        <v>331</v>
      </c>
      <c r="K239" s="4">
        <v>1330751.0632136799</v>
      </c>
      <c r="L239" s="4">
        <v>1302888.0632136799</v>
      </c>
      <c r="M239" s="4">
        <v>1266049.0632136799</v>
      </c>
      <c r="N239" s="4">
        <v>1246040.0632136799</v>
      </c>
      <c r="O239" s="4">
        <v>1224161.0632136799</v>
      </c>
      <c r="P239" s="4">
        <v>1200973.0632136799</v>
      </c>
      <c r="Q239" s="4">
        <v>1177411.0632136799</v>
      </c>
      <c r="R239" s="4">
        <v>1153662.0632136799</v>
      </c>
      <c r="S239" s="4">
        <v>1130287.0632136799</v>
      </c>
      <c r="T239" s="4">
        <v>1106912.0632136799</v>
      </c>
      <c r="U239" s="4">
        <v>1083911.0632136799</v>
      </c>
      <c r="V239" s="4">
        <v>1060536.0632136799</v>
      </c>
      <c r="W239" s="4">
        <v>1037161.0632136801</v>
      </c>
      <c r="X239" s="4">
        <v>1013786.0632136801</v>
      </c>
      <c r="Y239" s="4">
        <v>990598.06321368704</v>
      </c>
      <c r="Z239" s="4">
        <v>967784.06321368704</v>
      </c>
      <c r="AA239" s="4">
        <v>945157.06321368704</v>
      </c>
      <c r="AB239" s="4">
        <v>921782.06321368704</v>
      </c>
      <c r="AC239" s="4">
        <v>898033.06321368704</v>
      </c>
      <c r="AD239" s="4">
        <v>875406.06321368704</v>
      </c>
      <c r="AE239" s="4">
        <v>854462.06321368704</v>
      </c>
      <c r="AF239" s="4">
        <v>835388.06321368704</v>
      </c>
      <c r="AG239" s="4">
        <v>819306.06321368704</v>
      </c>
      <c r="AH239" s="4">
        <v>805655.06321368704</v>
      </c>
      <c r="AI239" s="4">
        <v>794996.06321368704</v>
      </c>
      <c r="AJ239" s="4">
        <v>787329.06321368704</v>
      </c>
      <c r="AK239" s="4">
        <v>782654.06321368704</v>
      </c>
      <c r="AL239" s="4">
        <v>780784.06321368704</v>
      </c>
      <c r="AM239" s="4">
        <v>780784.06321368704</v>
      </c>
      <c r="AN239" s="4">
        <v>782654.06321368704</v>
      </c>
      <c r="AO239" s="4">
        <v>784711.06321368704</v>
      </c>
      <c r="AP239" s="4">
        <v>0</v>
      </c>
      <c r="AQ239" s="4">
        <v>0</v>
      </c>
      <c r="AR239" s="4">
        <v>0</v>
      </c>
      <c r="AS239" s="4">
        <v>0</v>
      </c>
      <c r="AT239" s="4">
        <v>0</v>
      </c>
      <c r="AU239" s="4">
        <v>0</v>
      </c>
      <c r="AV239" s="4">
        <v>0</v>
      </c>
      <c r="AW239" s="4">
        <v>0</v>
      </c>
      <c r="AX239" s="4">
        <v>0</v>
      </c>
      <c r="AY239" s="4">
        <v>0</v>
      </c>
      <c r="AZ239" s="4">
        <v>0</v>
      </c>
      <c r="BA239" s="4">
        <v>0</v>
      </c>
      <c r="BB239" s="4">
        <v>0</v>
      </c>
      <c r="BC239" s="4">
        <v>0</v>
      </c>
      <c r="BD239" s="4">
        <v>0</v>
      </c>
      <c r="BE239" s="4">
        <v>0</v>
      </c>
      <c r="BF239" s="4">
        <v>0</v>
      </c>
      <c r="BG239" s="4">
        <v>0</v>
      </c>
      <c r="BH239" s="4">
        <v>0</v>
      </c>
      <c r="BI239" s="4">
        <v>0</v>
      </c>
      <c r="BJ239" s="4">
        <v>0</v>
      </c>
      <c r="BK239" s="4">
        <v>0</v>
      </c>
      <c r="BL239" s="4">
        <v>0</v>
      </c>
      <c r="BN239" s="1" t="s">
        <v>339</v>
      </c>
    </row>
    <row r="240" spans="1:66" ht="12" x14ac:dyDescent="0.25">
      <c r="A240" s="1" t="s">
        <v>238</v>
      </c>
      <c r="B240" s="1" t="s">
        <v>11</v>
      </c>
      <c r="C240" s="1" t="s">
        <v>90</v>
      </c>
      <c r="D240" s="1" t="s">
        <v>97</v>
      </c>
      <c r="E240" s="1" t="s">
        <v>38</v>
      </c>
      <c r="F240" s="1" t="s">
        <v>240</v>
      </c>
      <c r="G240" s="1" t="s">
        <v>14</v>
      </c>
      <c r="H240" s="1" t="s">
        <v>14</v>
      </c>
      <c r="I240" s="1" t="s">
        <v>318</v>
      </c>
      <c r="J240" s="1" t="s">
        <v>331</v>
      </c>
      <c r="K240" s="4">
        <v>0</v>
      </c>
      <c r="L240" s="4">
        <v>72874.240039088298</v>
      </c>
      <c r="M240" s="4">
        <v>138587.427588786</v>
      </c>
      <c r="N240" s="4">
        <v>208091.76057404399</v>
      </c>
      <c r="O240" s="4">
        <v>280123.52384967398</v>
      </c>
      <c r="P240" s="4">
        <v>353419.00227049203</v>
      </c>
      <c r="Q240" s="4">
        <v>427556.95745476597</v>
      </c>
      <c r="R240" s="4">
        <v>501694.91263904102</v>
      </c>
      <c r="S240" s="4">
        <v>576254.10620504501</v>
      </c>
      <c r="T240" s="4">
        <v>650813.29977104894</v>
      </c>
      <c r="U240" s="4">
        <v>725793.73171878105</v>
      </c>
      <c r="V240" s="4">
        <v>801195.40204824298</v>
      </c>
      <c r="W240" s="4">
        <v>877018.31075943296</v>
      </c>
      <c r="X240" s="4">
        <v>953262.45785235194</v>
      </c>
      <c r="Y240" s="4">
        <v>1029927.843327</v>
      </c>
      <c r="Z240" s="4">
        <v>1107014.4671833699</v>
      </c>
      <c r="AA240" s="4">
        <v>1184101.09103975</v>
      </c>
      <c r="AB240" s="4">
        <v>1261187.7148961299</v>
      </c>
      <c r="AC240" s="4">
        <v>1338274.3387525</v>
      </c>
      <c r="AD240" s="4">
        <v>1415360.9626088799</v>
      </c>
      <c r="AE240" s="4">
        <v>1492447.58646526</v>
      </c>
      <c r="AF240" s="4">
        <v>1569112.9719399</v>
      </c>
      <c r="AG240" s="4">
        <v>1645357.11903282</v>
      </c>
      <c r="AH240" s="4">
        <v>1648727.0260866501</v>
      </c>
      <c r="AI240" s="4">
        <v>1658836.7472481399</v>
      </c>
      <c r="AJ240" s="4">
        <v>1664734.0845923501</v>
      </c>
      <c r="AK240" s="4">
        <v>1668103.9916461799</v>
      </c>
      <c r="AL240" s="4">
        <v>1670631.4219365499</v>
      </c>
      <c r="AM240" s="4">
        <v>1672316.3754634699</v>
      </c>
      <c r="AN240" s="4">
        <v>1674843.8057538399</v>
      </c>
      <c r="AO240" s="4">
        <v>1677792.4744259401</v>
      </c>
      <c r="AP240" s="4">
        <v>1603233.28085994</v>
      </c>
      <c r="AQ240" s="4">
        <v>1528252.84891221</v>
      </c>
      <c r="AR240" s="4">
        <v>1452851.17858274</v>
      </c>
      <c r="AS240" s="4">
        <v>1377028.2698715499</v>
      </c>
      <c r="AT240" s="4">
        <v>1300784.1227786399</v>
      </c>
      <c r="AU240" s="4">
        <v>1224118.7373039899</v>
      </c>
      <c r="AV240" s="4">
        <v>1147032.1134476101</v>
      </c>
      <c r="AW240" s="4">
        <v>1069945.4895912299</v>
      </c>
      <c r="AX240" s="4">
        <v>992858.86573486205</v>
      </c>
      <c r="AY240" s="4">
        <v>915772.24187848496</v>
      </c>
      <c r="AZ240" s="4">
        <v>838685.61802210903</v>
      </c>
      <c r="BA240" s="4">
        <v>761598.99416573194</v>
      </c>
      <c r="BB240" s="4">
        <v>684933.60869108397</v>
      </c>
      <c r="BC240" s="4">
        <v>608689.46159816498</v>
      </c>
      <c r="BD240" s="4">
        <v>532445.314505246</v>
      </c>
      <c r="BE240" s="4">
        <v>456622.40579405602</v>
      </c>
      <c r="BF240" s="4">
        <v>381220.73546459503</v>
      </c>
      <c r="BG240" s="4">
        <v>305819.06513513299</v>
      </c>
      <c r="BH240" s="4">
        <v>229996.156423943</v>
      </c>
      <c r="BI240" s="4">
        <v>154173.24771275299</v>
      </c>
      <c r="BJ240" s="4">
        <v>77507.862238105503</v>
      </c>
      <c r="BK240" s="4">
        <v>0</v>
      </c>
      <c r="BL240" s="4">
        <v>0</v>
      </c>
      <c r="BN240" s="1" t="s">
        <v>339</v>
      </c>
    </row>
    <row r="241" spans="1:66" ht="12" x14ac:dyDescent="0.25">
      <c r="A241" s="1" t="s">
        <v>238</v>
      </c>
      <c r="B241" s="1" t="s">
        <v>11</v>
      </c>
      <c r="C241" s="1" t="s">
        <v>90</v>
      </c>
      <c r="D241" s="1" t="s">
        <v>97</v>
      </c>
      <c r="E241" s="1" t="s">
        <v>42</v>
      </c>
      <c r="F241" s="1" t="s">
        <v>241</v>
      </c>
      <c r="G241" s="1" t="s">
        <v>39</v>
      </c>
      <c r="H241" s="1" t="s">
        <v>40</v>
      </c>
      <c r="I241" s="1" t="s">
        <v>318</v>
      </c>
      <c r="J241" s="1" t="s">
        <v>331</v>
      </c>
      <c r="K241" s="4">
        <v>11521630.334082101</v>
      </c>
      <c r="L241" s="4">
        <v>8579305.2575110905</v>
      </c>
      <c r="M241" s="4">
        <v>6764587.1125908103</v>
      </c>
      <c r="N241" s="4">
        <v>5803712.3285765396</v>
      </c>
      <c r="O241" s="4">
        <v>5334155.35480511</v>
      </c>
      <c r="P241" s="4">
        <v>5094672.2244992899</v>
      </c>
      <c r="Q241" s="4">
        <v>4814753.89504393</v>
      </c>
      <c r="R241" s="4">
        <v>4495948.8612157498</v>
      </c>
      <c r="S241" s="4">
        <v>3958340.1014999701</v>
      </c>
      <c r="T241" s="4">
        <v>3908001.41218594</v>
      </c>
      <c r="U241" s="4">
        <v>3844405.1805897998</v>
      </c>
      <c r="V241" s="4">
        <v>3785951.35413126</v>
      </c>
      <c r="W241" s="4">
        <v>3717507.1876357598</v>
      </c>
      <c r="X241" s="4">
        <v>3668667.8588834801</v>
      </c>
      <c r="Y241" s="4">
        <v>3596774.1572592198</v>
      </c>
      <c r="Z241" s="4">
        <v>3540220.8604121902</v>
      </c>
      <c r="AA241" s="4">
        <v>3480477.88435187</v>
      </c>
      <c r="AB241" s="4">
        <v>3413614.9922986799</v>
      </c>
      <c r="AC241" s="4">
        <v>3347546.5431751702</v>
      </c>
      <c r="AD241" s="4">
        <v>3293192.41677737</v>
      </c>
      <c r="AE241" s="4">
        <v>3220623.9265635801</v>
      </c>
      <c r="AF241" s="4">
        <v>3163642.40450304</v>
      </c>
      <c r="AG241" s="4">
        <v>3085173.9464136302</v>
      </c>
      <c r="AH241" s="4">
        <v>3025920.33498966</v>
      </c>
      <c r="AI241" s="4">
        <v>2988331.8282757802</v>
      </c>
      <c r="AJ241" s="4">
        <v>2935589.1292946199</v>
      </c>
      <c r="AK241" s="4">
        <v>2888869.77477059</v>
      </c>
      <c r="AL241" s="4">
        <v>2850125.7181803798</v>
      </c>
      <c r="AM241" s="4">
        <v>2812188.1749638598</v>
      </c>
      <c r="AN241" s="4">
        <v>2793719.8290214399</v>
      </c>
      <c r="AO241" s="4">
        <v>2781999.0405604201</v>
      </c>
      <c r="AP241" s="4">
        <v>0</v>
      </c>
      <c r="AQ241" s="4">
        <v>0</v>
      </c>
      <c r="AR241" s="4">
        <v>0</v>
      </c>
      <c r="AS241" s="4">
        <v>0</v>
      </c>
      <c r="AT241" s="4">
        <v>0</v>
      </c>
      <c r="AU241" s="4">
        <v>0</v>
      </c>
      <c r="AV241" s="4">
        <v>0</v>
      </c>
      <c r="AW241" s="4">
        <v>0</v>
      </c>
      <c r="AX241" s="4">
        <v>0</v>
      </c>
      <c r="AY241" s="4">
        <v>0</v>
      </c>
      <c r="AZ241" s="4">
        <v>0</v>
      </c>
      <c r="BA241" s="4">
        <v>0</v>
      </c>
      <c r="BB241" s="4">
        <v>0</v>
      </c>
      <c r="BC241" s="4">
        <v>0</v>
      </c>
      <c r="BD241" s="4">
        <v>0</v>
      </c>
      <c r="BE241" s="4">
        <v>0</v>
      </c>
      <c r="BF241" s="4">
        <v>0</v>
      </c>
      <c r="BG241" s="4">
        <v>0</v>
      </c>
      <c r="BH241" s="4">
        <v>0</v>
      </c>
      <c r="BI241" s="4">
        <v>0</v>
      </c>
      <c r="BJ241" s="4">
        <v>0</v>
      </c>
      <c r="BK241" s="4">
        <v>0</v>
      </c>
      <c r="BL241" s="4">
        <v>0</v>
      </c>
      <c r="BN241" s="1" t="s">
        <v>340</v>
      </c>
    </row>
    <row r="242" spans="1:66" ht="12" x14ac:dyDescent="0.25">
      <c r="A242" s="1" t="s">
        <v>238</v>
      </c>
      <c r="B242" s="1" t="s">
        <v>11</v>
      </c>
      <c r="C242" s="1" t="s">
        <v>90</v>
      </c>
      <c r="D242" s="1" t="s">
        <v>97</v>
      </c>
      <c r="E242" s="1" t="s">
        <v>42</v>
      </c>
      <c r="F242" s="1" t="s">
        <v>241</v>
      </c>
      <c r="G242" s="1" t="s">
        <v>39</v>
      </c>
      <c r="H242" s="1" t="s">
        <v>41</v>
      </c>
      <c r="I242" s="1" t="s">
        <v>318</v>
      </c>
      <c r="J242" s="1" t="s">
        <v>331</v>
      </c>
      <c r="K242" s="4">
        <v>571524.54104009597</v>
      </c>
      <c r="L242" s="4">
        <v>1120632.3393538799</v>
      </c>
      <c r="M242" s="4">
        <v>1714841.09730319</v>
      </c>
      <c r="N242" s="4">
        <v>2302475.3796256599</v>
      </c>
      <c r="O242" s="4">
        <v>2868666.9690344702</v>
      </c>
      <c r="P242" s="4">
        <v>3412442.2997844</v>
      </c>
      <c r="Q242" s="4">
        <v>3934092.7159711099</v>
      </c>
      <c r="R242" s="4">
        <v>4432041.3731368603</v>
      </c>
      <c r="S242" s="4">
        <v>4909061.3821558002</v>
      </c>
      <c r="T242" s="4">
        <v>4814970.0374498097</v>
      </c>
      <c r="U242" s="4">
        <v>4721626.8945602197</v>
      </c>
      <c r="V242" s="4">
        <v>4629015.5083750496</v>
      </c>
      <c r="W242" s="4">
        <v>4538946.5394029999</v>
      </c>
      <c r="X242" s="4">
        <v>4449600.5135644702</v>
      </c>
      <c r="Y242" s="4">
        <v>4360975.2575680995</v>
      </c>
      <c r="Z242" s="4">
        <v>4273068.6085868701</v>
      </c>
      <c r="AA242" s="4">
        <v>4187639.83926913</v>
      </c>
      <c r="AB242" s="4">
        <v>4101168.45880645</v>
      </c>
      <c r="AC242" s="4">
        <v>4015422.8045688402</v>
      </c>
      <c r="AD242" s="4">
        <v>3928666.7788949399</v>
      </c>
      <c r="AE242" s="4">
        <v>3843238.5658348901</v>
      </c>
      <c r="AF242" s="4">
        <v>3760283.7600311898</v>
      </c>
      <c r="AG242" s="4">
        <v>3679207.0119147999</v>
      </c>
      <c r="AH242" s="4">
        <v>3603979.1441224399</v>
      </c>
      <c r="AI242" s="4">
        <v>3533977.34067452</v>
      </c>
      <c r="AJ242" s="4">
        <v>3468054.0934375799</v>
      </c>
      <c r="AK242" s="4">
        <v>3408937.35438269</v>
      </c>
      <c r="AL242" s="4">
        <v>3355445.7200947902</v>
      </c>
      <c r="AM242" s="4">
        <v>3310816.2595325899</v>
      </c>
      <c r="AN242" s="4">
        <v>3289073.2977431901</v>
      </c>
      <c r="AO242" s="4">
        <v>3275274.3004510598</v>
      </c>
      <c r="AP242" s="4">
        <v>0</v>
      </c>
      <c r="AQ242" s="4">
        <v>0</v>
      </c>
      <c r="AR242" s="4">
        <v>0</v>
      </c>
      <c r="AS242" s="4">
        <v>0</v>
      </c>
      <c r="AT242" s="4">
        <v>0</v>
      </c>
      <c r="AU242" s="4">
        <v>0</v>
      </c>
      <c r="AV242" s="4">
        <v>0</v>
      </c>
      <c r="AW242" s="4">
        <v>0</v>
      </c>
      <c r="AX242" s="4">
        <v>0</v>
      </c>
      <c r="AY242" s="4">
        <v>0</v>
      </c>
      <c r="AZ242" s="4">
        <v>0</v>
      </c>
      <c r="BA242" s="4">
        <v>0</v>
      </c>
      <c r="BB242" s="4">
        <v>0</v>
      </c>
      <c r="BC242" s="4">
        <v>0</v>
      </c>
      <c r="BD242" s="4">
        <v>0</v>
      </c>
      <c r="BE242" s="4">
        <v>0</v>
      </c>
      <c r="BF242" s="4">
        <v>0</v>
      </c>
      <c r="BG242" s="4">
        <v>0</v>
      </c>
      <c r="BH242" s="4">
        <v>0</v>
      </c>
      <c r="BI242" s="4">
        <v>0</v>
      </c>
      <c r="BJ242" s="4">
        <v>0</v>
      </c>
      <c r="BK242" s="4">
        <v>0</v>
      </c>
      <c r="BL242" s="4">
        <v>0</v>
      </c>
      <c r="BN242" s="1" t="s">
        <v>340</v>
      </c>
    </row>
    <row r="243" spans="1:66" ht="12" x14ac:dyDescent="0.25">
      <c r="A243" s="1" t="s">
        <v>238</v>
      </c>
      <c r="B243" s="1" t="s">
        <v>11</v>
      </c>
      <c r="C243" s="1" t="s">
        <v>90</v>
      </c>
      <c r="D243" s="1" t="s">
        <v>97</v>
      </c>
      <c r="E243" s="1" t="s">
        <v>42</v>
      </c>
      <c r="F243" s="1" t="s">
        <v>239</v>
      </c>
      <c r="G243" s="1" t="s">
        <v>14</v>
      </c>
      <c r="H243" s="1" t="s">
        <v>14</v>
      </c>
      <c r="I243" s="1" t="s">
        <v>318</v>
      </c>
      <c r="J243" s="1" t="s">
        <v>331</v>
      </c>
      <c r="K243" s="4">
        <v>789124.90656348702</v>
      </c>
      <c r="L243" s="4">
        <v>777596.90656348702</v>
      </c>
      <c r="M243" s="4">
        <v>761140.90656348702</v>
      </c>
      <c r="N243" s="4">
        <v>753396.90656348702</v>
      </c>
      <c r="O243" s="4">
        <v>745036.90656348702</v>
      </c>
      <c r="P243" s="4">
        <v>736148.90656348702</v>
      </c>
      <c r="Q243" s="4">
        <v>726996.90656348702</v>
      </c>
      <c r="R243" s="4">
        <v>717404.90656348702</v>
      </c>
      <c r="S243" s="4">
        <v>707900.90656348702</v>
      </c>
      <c r="T243" s="4">
        <v>698396.90656348702</v>
      </c>
      <c r="U243" s="4">
        <v>688892.90656348702</v>
      </c>
      <c r="V243" s="4">
        <v>679388.90656348702</v>
      </c>
      <c r="W243" s="4">
        <v>670148.90656348702</v>
      </c>
      <c r="X243" s="4">
        <v>660908.90656348702</v>
      </c>
      <c r="Y243" s="4">
        <v>651668.90656348702</v>
      </c>
      <c r="Z243" s="4">
        <v>642428.90656348702</v>
      </c>
      <c r="AA243" s="4">
        <v>633452.90656348702</v>
      </c>
      <c r="AB243" s="4">
        <v>624212.90656348702</v>
      </c>
      <c r="AC243" s="4">
        <v>614972.90656348702</v>
      </c>
      <c r="AD243" s="4">
        <v>605468.90656348702</v>
      </c>
      <c r="AE243" s="4">
        <v>596052.90656348702</v>
      </c>
      <c r="AF243" s="4">
        <v>586900.90656348702</v>
      </c>
      <c r="AG243" s="4">
        <v>577924.90656348702</v>
      </c>
      <c r="AH243" s="4">
        <v>569740.90656348702</v>
      </c>
      <c r="AI243" s="4">
        <v>562260.90656348702</v>
      </c>
      <c r="AJ243" s="4">
        <v>555308.90656348702</v>
      </c>
      <c r="AK243" s="4">
        <v>549324.90656348702</v>
      </c>
      <c r="AL243" s="4">
        <v>544132.90656348702</v>
      </c>
      <c r="AM243" s="4">
        <v>540260.90656348702</v>
      </c>
      <c r="AN243" s="4">
        <v>537620.90656348702</v>
      </c>
      <c r="AO243" s="4">
        <v>536212.90656348702</v>
      </c>
      <c r="AP243" s="4">
        <v>0</v>
      </c>
      <c r="AQ243" s="4">
        <v>0</v>
      </c>
      <c r="AR243" s="4">
        <v>0</v>
      </c>
      <c r="AS243" s="4">
        <v>0</v>
      </c>
      <c r="AT243" s="4">
        <v>0</v>
      </c>
      <c r="AU243" s="4">
        <v>0</v>
      </c>
      <c r="AV243" s="4">
        <v>0</v>
      </c>
      <c r="AW243" s="4">
        <v>0</v>
      </c>
      <c r="AX243" s="4">
        <v>0</v>
      </c>
      <c r="AY243" s="4">
        <v>0</v>
      </c>
      <c r="AZ243" s="4">
        <v>0</v>
      </c>
      <c r="BA243" s="4">
        <v>0</v>
      </c>
      <c r="BB243" s="4">
        <v>0</v>
      </c>
      <c r="BC243" s="4">
        <v>0</v>
      </c>
      <c r="BD243" s="4">
        <v>0</v>
      </c>
      <c r="BE243" s="4">
        <v>0</v>
      </c>
      <c r="BF243" s="4">
        <v>0</v>
      </c>
      <c r="BG243" s="4">
        <v>0</v>
      </c>
      <c r="BH243" s="4">
        <v>0</v>
      </c>
      <c r="BI243" s="4">
        <v>0</v>
      </c>
      <c r="BJ243" s="4">
        <v>0</v>
      </c>
      <c r="BK243" s="4">
        <v>0</v>
      </c>
      <c r="BL243" s="4">
        <v>0</v>
      </c>
      <c r="BN243" s="1" t="s">
        <v>339</v>
      </c>
    </row>
    <row r="244" spans="1:66" ht="12" x14ac:dyDescent="0.25">
      <c r="A244" s="1" t="s">
        <v>238</v>
      </c>
      <c r="B244" s="1" t="s">
        <v>11</v>
      </c>
      <c r="C244" s="1" t="s">
        <v>90</v>
      </c>
      <c r="D244" s="1" t="s">
        <v>97</v>
      </c>
      <c r="E244" s="1" t="s">
        <v>42</v>
      </c>
      <c r="F244" s="1" t="s">
        <v>240</v>
      </c>
      <c r="G244" s="1" t="s">
        <v>14</v>
      </c>
      <c r="H244" s="1" t="s">
        <v>14</v>
      </c>
      <c r="I244" s="1" t="s">
        <v>318</v>
      </c>
      <c r="J244" s="1" t="s">
        <v>331</v>
      </c>
      <c r="K244" s="4">
        <v>0</v>
      </c>
      <c r="L244" s="4">
        <v>110520.882907715</v>
      </c>
      <c r="M244" s="4">
        <v>210395.25874633901</v>
      </c>
      <c r="N244" s="4">
        <v>315846.37638305803</v>
      </c>
      <c r="O244" s="4">
        <v>425353.30623657402</v>
      </c>
      <c r="P244" s="4">
        <v>536888.14219848905</v>
      </c>
      <c r="Q244" s="4">
        <v>649436.93121460301</v>
      </c>
      <c r="R244" s="4">
        <v>761985.72023071698</v>
      </c>
      <c r="S244" s="4">
        <v>875041.48577392998</v>
      </c>
      <c r="T244" s="4">
        <v>988097.25131714402</v>
      </c>
      <c r="U244" s="4">
        <v>1101659.99338745</v>
      </c>
      <c r="V244" s="4">
        <v>1216236.68851196</v>
      </c>
      <c r="W244" s="4">
        <v>1331320.3601635799</v>
      </c>
      <c r="X244" s="4">
        <v>1446911.0083422901</v>
      </c>
      <c r="Y244" s="4">
        <v>1563008.6330480999</v>
      </c>
      <c r="Z244" s="4">
        <v>1679613.23428101</v>
      </c>
      <c r="AA244" s="4">
        <v>1796724.81204102</v>
      </c>
      <c r="AB244" s="4">
        <v>1913836.38980103</v>
      </c>
      <c r="AC244" s="4">
        <v>2030947.9675610401</v>
      </c>
      <c r="AD244" s="4">
        <v>2148059.5453210501</v>
      </c>
      <c r="AE244" s="4">
        <v>2264664.1465539602</v>
      </c>
      <c r="AF244" s="4">
        <v>2380761.7712597698</v>
      </c>
      <c r="AG244" s="4">
        <v>2496859.3959655901</v>
      </c>
      <c r="AH244" s="4">
        <v>2501929.16123658</v>
      </c>
      <c r="AI244" s="4">
        <v>2517138.45704957</v>
      </c>
      <c r="AJ244" s="4">
        <v>2525757.0580102601</v>
      </c>
      <c r="AK244" s="4">
        <v>2530319.8467541598</v>
      </c>
      <c r="AL244" s="4">
        <v>2533361.70591676</v>
      </c>
      <c r="AM244" s="4">
        <v>2535896.5885522598</v>
      </c>
      <c r="AN244" s="4">
        <v>2539952.4007690498</v>
      </c>
      <c r="AO244" s="4">
        <v>2544515.1895129499</v>
      </c>
      <c r="AP244" s="4">
        <v>2431459.42396974</v>
      </c>
      <c r="AQ244" s="4">
        <v>2317896.68189942</v>
      </c>
      <c r="AR244" s="4">
        <v>2203319.9867749098</v>
      </c>
      <c r="AS244" s="4">
        <v>2088236.3151233001</v>
      </c>
      <c r="AT244" s="4">
        <v>1972645.6669445899</v>
      </c>
      <c r="AU244" s="4">
        <v>1856548.0422387801</v>
      </c>
      <c r="AV244" s="4">
        <v>1739943.44100586</v>
      </c>
      <c r="AW244" s="4">
        <v>1622831.86324585</v>
      </c>
      <c r="AX244" s="4">
        <v>1505720.2854858399</v>
      </c>
      <c r="AY244" s="4">
        <v>1388608.7077258299</v>
      </c>
      <c r="AZ244" s="4">
        <v>1271497.1299658199</v>
      </c>
      <c r="BA244" s="4">
        <v>1154892.5287329101</v>
      </c>
      <c r="BB244" s="4">
        <v>1038794.9040271</v>
      </c>
      <c r="BC244" s="4">
        <v>922697.27932129405</v>
      </c>
      <c r="BD244" s="4">
        <v>807106.63114258205</v>
      </c>
      <c r="BE244" s="4">
        <v>692022.95949097001</v>
      </c>
      <c r="BF244" s="4">
        <v>577953.24089355697</v>
      </c>
      <c r="BG244" s="4">
        <v>463883.52229614498</v>
      </c>
      <c r="BH244" s="4">
        <v>349306.82717163197</v>
      </c>
      <c r="BI244" s="4">
        <v>234223.15552001999</v>
      </c>
      <c r="BJ244" s="4">
        <v>117618.55428711</v>
      </c>
      <c r="BK244" s="4">
        <v>0</v>
      </c>
      <c r="BL244" s="4">
        <v>0</v>
      </c>
      <c r="BN244" s="1" t="s">
        <v>339</v>
      </c>
    </row>
    <row r="245" spans="1:66" ht="12" x14ac:dyDescent="0.25">
      <c r="A245" s="1" t="s">
        <v>238</v>
      </c>
      <c r="B245" s="1" t="s">
        <v>11</v>
      </c>
      <c r="C245" s="1" t="s">
        <v>90</v>
      </c>
      <c r="D245" s="1" t="s">
        <v>97</v>
      </c>
      <c r="E245" s="1" t="s">
        <v>101</v>
      </c>
      <c r="F245" s="1" t="s">
        <v>241</v>
      </c>
      <c r="G245" s="1" t="s">
        <v>39</v>
      </c>
      <c r="H245" s="1" t="s">
        <v>40</v>
      </c>
      <c r="I245" s="1" t="s">
        <v>318</v>
      </c>
      <c r="J245" s="1" t="s">
        <v>331</v>
      </c>
      <c r="K245" s="4">
        <v>0</v>
      </c>
      <c r="L245" s="4">
        <v>1163.8946774835799</v>
      </c>
      <c r="M245" s="4">
        <v>3220.7091515649199</v>
      </c>
      <c r="N245" s="4">
        <v>3110.34360780728</v>
      </c>
      <c r="O245" s="4">
        <v>3187.4057260622499</v>
      </c>
      <c r="P245" s="4">
        <v>3368.2761249825699</v>
      </c>
      <c r="Q245" s="4">
        <v>3498.6807000373801</v>
      </c>
      <c r="R245" s="4">
        <v>3571.8877922885199</v>
      </c>
      <c r="S245" s="4">
        <v>3420.6475710414602</v>
      </c>
      <c r="T245" s="4">
        <v>3657.3122932104902</v>
      </c>
      <c r="U245" s="4">
        <v>3855.7174179681701</v>
      </c>
      <c r="V245" s="4">
        <v>4007.2329790447302</v>
      </c>
      <c r="W245" s="4">
        <v>4120.0889548015302</v>
      </c>
      <c r="X245" s="4">
        <v>4254.2494157840101</v>
      </c>
      <c r="Y245" s="4">
        <v>4310.0305201761903</v>
      </c>
      <c r="Z245" s="4">
        <v>4383.4157486997301</v>
      </c>
      <c r="AA245" s="4">
        <v>4425.2225752515697</v>
      </c>
      <c r="AB245" s="4">
        <v>4433.8068853083096</v>
      </c>
      <c r="AC245" s="4">
        <v>4417.4688189097797</v>
      </c>
      <c r="AD245" s="4">
        <v>4393.0113195779704</v>
      </c>
      <c r="AE245" s="4">
        <v>4318.2325557695503</v>
      </c>
      <c r="AF245" s="4">
        <v>4312.3746945147404</v>
      </c>
      <c r="AG245" s="4">
        <v>4225.4652537657803</v>
      </c>
      <c r="AH245" s="4">
        <v>4158.6854064587096</v>
      </c>
      <c r="AI245" s="4">
        <v>4116.3140176678999</v>
      </c>
      <c r="AJ245" s="4">
        <v>4123.0380296672702</v>
      </c>
      <c r="AK245" s="4">
        <v>4130.0760795138103</v>
      </c>
      <c r="AL245" s="4">
        <v>4141.7212838137502</v>
      </c>
      <c r="AM245" s="4">
        <v>4143.5370469879799</v>
      </c>
      <c r="AN245" s="4">
        <v>4139.4573668364501</v>
      </c>
      <c r="AO245" s="4">
        <v>4135.3885220186603</v>
      </c>
      <c r="AP245" s="4">
        <v>0</v>
      </c>
      <c r="AQ245" s="4">
        <v>0</v>
      </c>
      <c r="AR245" s="4">
        <v>0</v>
      </c>
      <c r="AS245" s="4">
        <v>0</v>
      </c>
      <c r="AT245" s="4">
        <v>0</v>
      </c>
      <c r="AU245" s="4">
        <v>0</v>
      </c>
      <c r="AV245" s="4">
        <v>0</v>
      </c>
      <c r="AW245" s="4">
        <v>0</v>
      </c>
      <c r="AX245" s="4">
        <v>0</v>
      </c>
      <c r="AY245" s="4">
        <v>0</v>
      </c>
      <c r="AZ245" s="4">
        <v>0</v>
      </c>
      <c r="BA245" s="4">
        <v>0</v>
      </c>
      <c r="BB245" s="4">
        <v>0</v>
      </c>
      <c r="BC245" s="4">
        <v>0</v>
      </c>
      <c r="BD245" s="4">
        <v>0</v>
      </c>
      <c r="BE245" s="4">
        <v>0</v>
      </c>
      <c r="BF245" s="4">
        <v>0</v>
      </c>
      <c r="BG245" s="4">
        <v>0</v>
      </c>
      <c r="BH245" s="4">
        <v>0</v>
      </c>
      <c r="BI245" s="4">
        <v>0</v>
      </c>
      <c r="BJ245" s="4">
        <v>0</v>
      </c>
      <c r="BK245" s="4">
        <v>0</v>
      </c>
      <c r="BL245" s="4">
        <v>0</v>
      </c>
      <c r="BN245" s="1" t="s">
        <v>340</v>
      </c>
    </row>
    <row r="246" spans="1:66" ht="12" x14ac:dyDescent="0.25">
      <c r="A246" s="1" t="s">
        <v>238</v>
      </c>
      <c r="B246" s="1" t="s">
        <v>11</v>
      </c>
      <c r="C246" s="1" t="s">
        <v>90</v>
      </c>
      <c r="D246" s="1" t="s">
        <v>97</v>
      </c>
      <c r="E246" s="1" t="s">
        <v>101</v>
      </c>
      <c r="F246" s="1" t="s">
        <v>241</v>
      </c>
      <c r="G246" s="1" t="s">
        <v>39</v>
      </c>
      <c r="H246" s="1" t="s">
        <v>41</v>
      </c>
      <c r="I246" s="1" t="s">
        <v>318</v>
      </c>
      <c r="J246" s="1" t="s">
        <v>331</v>
      </c>
      <c r="K246" s="4">
        <v>0</v>
      </c>
      <c r="L246" s="4">
        <v>152.028395778092</v>
      </c>
      <c r="M246" s="4">
        <v>816.45846577748296</v>
      </c>
      <c r="N246" s="4">
        <v>1233.9497848455201</v>
      </c>
      <c r="O246" s="4">
        <v>1714.1618335186599</v>
      </c>
      <c r="P246" s="4">
        <v>2256.0917404993802</v>
      </c>
      <c r="Q246" s="4">
        <v>2858.7409777463099</v>
      </c>
      <c r="R246" s="4">
        <v>3521.1153338929098</v>
      </c>
      <c r="S246" s="4">
        <v>4242.2248878011897</v>
      </c>
      <c r="T246" s="4">
        <v>4506.1010097115905</v>
      </c>
      <c r="U246" s="4">
        <v>4735.5203739762301</v>
      </c>
      <c r="V246" s="4">
        <v>4899.5726227249697</v>
      </c>
      <c r="W246" s="4">
        <v>5030.48482747445</v>
      </c>
      <c r="X246" s="4">
        <v>5159.8321552785501</v>
      </c>
      <c r="Y246" s="4">
        <v>5225.7761082709903</v>
      </c>
      <c r="Z246" s="4">
        <v>5290.8100857790296</v>
      </c>
      <c r="AA246" s="4">
        <v>5324.3373380053799</v>
      </c>
      <c r="AB246" s="4">
        <v>5326.8423625654996</v>
      </c>
      <c r="AC246" s="4">
        <v>5298.8075909162799</v>
      </c>
      <c r="AD246" s="4">
        <v>5240.71340095709</v>
      </c>
      <c r="AE246" s="4">
        <v>5153.0381295668003</v>
      </c>
      <c r="AF246" s="4">
        <v>5125.6591161732404</v>
      </c>
      <c r="AG246" s="4">
        <v>5039.0550614915201</v>
      </c>
      <c r="AH246" s="4">
        <v>4953.14278387792</v>
      </c>
      <c r="AI246" s="4">
        <v>4867.9200642629503</v>
      </c>
      <c r="AJ246" s="4">
        <v>4870.8856336520803</v>
      </c>
      <c r="AK246" s="4">
        <v>4873.5913078723297</v>
      </c>
      <c r="AL246" s="4">
        <v>4876.0378768382398</v>
      </c>
      <c r="AM246" s="4">
        <v>4878.2261262867896</v>
      </c>
      <c r="AN246" s="4">
        <v>4873.42307949937</v>
      </c>
      <c r="AO246" s="4">
        <v>4868.6327892548597</v>
      </c>
      <c r="AP246" s="4">
        <v>0</v>
      </c>
      <c r="AQ246" s="4">
        <v>0</v>
      </c>
      <c r="AR246" s="4">
        <v>0</v>
      </c>
      <c r="AS246" s="4">
        <v>0</v>
      </c>
      <c r="AT246" s="4">
        <v>0</v>
      </c>
      <c r="AU246" s="4">
        <v>0</v>
      </c>
      <c r="AV246" s="4">
        <v>0</v>
      </c>
      <c r="AW246" s="4">
        <v>0</v>
      </c>
      <c r="AX246" s="4">
        <v>0</v>
      </c>
      <c r="AY246" s="4">
        <v>0</v>
      </c>
      <c r="AZ246" s="4">
        <v>0</v>
      </c>
      <c r="BA246" s="4">
        <v>0</v>
      </c>
      <c r="BB246" s="4">
        <v>0</v>
      </c>
      <c r="BC246" s="4">
        <v>0</v>
      </c>
      <c r="BD246" s="4">
        <v>0</v>
      </c>
      <c r="BE246" s="4">
        <v>0</v>
      </c>
      <c r="BF246" s="4">
        <v>0</v>
      </c>
      <c r="BG246" s="4">
        <v>0</v>
      </c>
      <c r="BH246" s="4">
        <v>0</v>
      </c>
      <c r="BI246" s="4">
        <v>0</v>
      </c>
      <c r="BJ246" s="4">
        <v>0</v>
      </c>
      <c r="BK246" s="4">
        <v>0</v>
      </c>
      <c r="BL246" s="4">
        <v>0</v>
      </c>
      <c r="BN246" s="1" t="s">
        <v>340</v>
      </c>
    </row>
    <row r="247" spans="1:66" ht="12" x14ac:dyDescent="0.25">
      <c r="A247" s="1" t="s">
        <v>238</v>
      </c>
      <c r="B247" s="1" t="s">
        <v>11</v>
      </c>
      <c r="C247" s="1" t="s">
        <v>90</v>
      </c>
      <c r="D247" s="1" t="s">
        <v>97</v>
      </c>
      <c r="E247" s="1" t="s">
        <v>101</v>
      </c>
      <c r="F247" s="1" t="s">
        <v>239</v>
      </c>
      <c r="G247" s="1" t="s">
        <v>14</v>
      </c>
      <c r="H247" s="1" t="s">
        <v>14</v>
      </c>
      <c r="I247" s="1" t="s">
        <v>318</v>
      </c>
      <c r="J247" s="1" t="s">
        <v>331</v>
      </c>
      <c r="K247" s="4">
        <v>0</v>
      </c>
      <c r="L247" s="4">
        <v>2530</v>
      </c>
      <c r="M247" s="4">
        <v>8690</v>
      </c>
      <c r="N247" s="4">
        <v>9680</v>
      </c>
      <c r="O247" s="4">
        <v>10670</v>
      </c>
      <c r="P247" s="4">
        <v>11660</v>
      </c>
      <c r="Q247" s="4">
        <v>12650</v>
      </c>
      <c r="R247" s="4">
        <v>13640</v>
      </c>
      <c r="S247" s="4">
        <v>14630</v>
      </c>
      <c r="T247" s="4">
        <v>15620</v>
      </c>
      <c r="U247" s="4">
        <v>16500</v>
      </c>
      <c r="V247" s="4">
        <v>17160</v>
      </c>
      <c r="W247" s="4">
        <v>17710</v>
      </c>
      <c r="X247" s="4">
        <v>18260</v>
      </c>
      <c r="Y247" s="4">
        <v>18590</v>
      </c>
      <c r="Z247" s="4">
        <v>18920</v>
      </c>
      <c r="AA247" s="4">
        <v>19140</v>
      </c>
      <c r="AB247" s="4">
        <v>19250</v>
      </c>
      <c r="AC247" s="4">
        <v>19250</v>
      </c>
      <c r="AD247" s="4">
        <v>19140</v>
      </c>
      <c r="AE247" s="4">
        <v>18920</v>
      </c>
      <c r="AF247" s="4">
        <v>18920</v>
      </c>
      <c r="AG247" s="4">
        <v>18700</v>
      </c>
      <c r="AH247" s="4">
        <v>18480</v>
      </c>
      <c r="AI247" s="4">
        <v>18260</v>
      </c>
      <c r="AJ247" s="4">
        <v>18370</v>
      </c>
      <c r="AK247" s="4">
        <v>18480</v>
      </c>
      <c r="AL247" s="4">
        <v>18590</v>
      </c>
      <c r="AM247" s="4">
        <v>18700</v>
      </c>
      <c r="AN247" s="4">
        <v>18700</v>
      </c>
      <c r="AO247" s="4">
        <v>18700</v>
      </c>
      <c r="AP247" s="4">
        <v>0</v>
      </c>
      <c r="AQ247" s="4">
        <v>0</v>
      </c>
      <c r="AR247" s="4">
        <v>0</v>
      </c>
      <c r="AS247" s="4">
        <v>0</v>
      </c>
      <c r="AT247" s="4">
        <v>0</v>
      </c>
      <c r="AU247" s="4">
        <v>0</v>
      </c>
      <c r="AV247" s="4">
        <v>0</v>
      </c>
      <c r="AW247" s="4">
        <v>0</v>
      </c>
      <c r="AX247" s="4">
        <v>0</v>
      </c>
      <c r="AY247" s="4">
        <v>0</v>
      </c>
      <c r="AZ247" s="4">
        <v>0</v>
      </c>
      <c r="BA247" s="4">
        <v>0</v>
      </c>
      <c r="BB247" s="4">
        <v>0</v>
      </c>
      <c r="BC247" s="4">
        <v>0</v>
      </c>
      <c r="BD247" s="4">
        <v>0</v>
      </c>
      <c r="BE247" s="4">
        <v>0</v>
      </c>
      <c r="BF247" s="4">
        <v>0</v>
      </c>
      <c r="BG247" s="4">
        <v>0</v>
      </c>
      <c r="BH247" s="4">
        <v>0</v>
      </c>
      <c r="BI247" s="4">
        <v>0</v>
      </c>
      <c r="BJ247" s="4">
        <v>0</v>
      </c>
      <c r="BK247" s="4">
        <v>0</v>
      </c>
      <c r="BL247" s="4">
        <v>0</v>
      </c>
      <c r="BN247" s="1" t="s">
        <v>339</v>
      </c>
    </row>
    <row r="248" spans="1:66" ht="12" x14ac:dyDescent="0.25">
      <c r="A248" s="1" t="s">
        <v>238</v>
      </c>
      <c r="B248" s="1" t="s">
        <v>11</v>
      </c>
      <c r="C248" s="1" t="s">
        <v>90</v>
      </c>
      <c r="D248" s="1" t="s">
        <v>97</v>
      </c>
      <c r="E248" s="1" t="s">
        <v>101</v>
      </c>
      <c r="F248" s="1" t="s">
        <v>240</v>
      </c>
      <c r="G248" s="1" t="s">
        <v>14</v>
      </c>
      <c r="H248" s="1" t="s">
        <v>14</v>
      </c>
      <c r="I248" s="1" t="s">
        <v>318</v>
      </c>
      <c r="J248" s="1" t="s">
        <v>331</v>
      </c>
      <c r="K248" s="4">
        <v>0</v>
      </c>
      <c r="L248" s="4">
        <v>22572.058522145599</v>
      </c>
      <c r="M248" s="4">
        <v>77530.114054326303</v>
      </c>
      <c r="N248" s="4">
        <v>86362.658693426798</v>
      </c>
      <c r="O248" s="4">
        <v>95065.147404770207</v>
      </c>
      <c r="P248" s="4">
        <v>103639.49521341801</v>
      </c>
      <c r="Q248" s="4">
        <v>112087.588946403</v>
      </c>
      <c r="R248" s="4">
        <v>120411.287647932</v>
      </c>
      <c r="S248" s="4">
        <v>128612.42298847801</v>
      </c>
      <c r="T248" s="4">
        <v>136692.79966784999</v>
      </c>
      <c r="U248" s="4">
        <v>144654.19581232499</v>
      </c>
      <c r="V248" s="4">
        <v>152498.36336593301</v>
      </c>
      <c r="W248" s="4">
        <v>160227.02847598199</v>
      </c>
      <c r="X248" s="4">
        <v>167841.89187290199</v>
      </c>
      <c r="Y248" s="4">
        <v>175344.62924450499</v>
      </c>
      <c r="Z248" s="4">
        <v>182736.89160472</v>
      </c>
      <c r="AA248" s="4">
        <v>190020.30565691399</v>
      </c>
      <c r="AB248" s="4">
        <v>197196.474151854</v>
      </c>
      <c r="AC248" s="4">
        <v>204266.97624039801</v>
      </c>
      <c r="AD248" s="4">
        <v>211233.36782099499</v>
      </c>
      <c r="AE248" s="4">
        <v>218097.18188207201</v>
      </c>
      <c r="AF248" s="4">
        <v>225611.34516796001</v>
      </c>
      <c r="AG248" s="4">
        <v>233014.865200131</v>
      </c>
      <c r="AH248" s="4">
        <v>217737.31263711301</v>
      </c>
      <c r="AI248" s="4">
        <v>169966.35418260901</v>
      </c>
      <c r="AJ248" s="4">
        <v>168215.07929548199</v>
      </c>
      <c r="AK248" s="4">
        <v>166489.59127833499</v>
      </c>
      <c r="AL248" s="4">
        <v>164789.51042911899</v>
      </c>
      <c r="AM248" s="4">
        <v>163114.46263675601</v>
      </c>
      <c r="AN248" s="4">
        <v>160796.74776245601</v>
      </c>
      <c r="AO248" s="4">
        <v>158513.16037582399</v>
      </c>
      <c r="AP248" s="4">
        <v>150432.78369645201</v>
      </c>
      <c r="AQ248" s="4">
        <v>142471.38755197599</v>
      </c>
      <c r="AR248" s="4">
        <v>134627.219998368</v>
      </c>
      <c r="AS248" s="4">
        <v>126898.55488832</v>
      </c>
      <c r="AT248" s="4">
        <v>119283.691491399</v>
      </c>
      <c r="AU248" s="4">
        <v>111780.954119797</v>
      </c>
      <c r="AV248" s="4">
        <v>104388.691759582</v>
      </c>
      <c r="AW248" s="4">
        <v>97105.277707387693</v>
      </c>
      <c r="AX248" s="4">
        <v>89929.1092124477</v>
      </c>
      <c r="AY248" s="4">
        <v>82858.607123904105</v>
      </c>
      <c r="AZ248" s="4">
        <v>75892.215543306593</v>
      </c>
      <c r="BA248" s="4">
        <v>69028.401482229703</v>
      </c>
      <c r="BB248" s="4">
        <v>61514.238196342099</v>
      </c>
      <c r="BC248" s="4">
        <v>54110.718164170801</v>
      </c>
      <c r="BD248" s="4">
        <v>46816.212205043397</v>
      </c>
      <c r="BE248" s="4">
        <v>39629.115127366204</v>
      </c>
      <c r="BF248" s="4">
        <v>32547.845375392899</v>
      </c>
      <c r="BG248" s="4">
        <v>25570.844681196399</v>
      </c>
      <c r="BH248" s="4">
        <v>18696.577721763901</v>
      </c>
      <c r="BI248" s="4">
        <v>11923.531781141901</v>
      </c>
      <c r="BJ248" s="4">
        <v>5917.5479539139696</v>
      </c>
      <c r="BK248" s="4">
        <v>0</v>
      </c>
      <c r="BL248" s="4">
        <v>0</v>
      </c>
      <c r="BN248" s="1" t="s">
        <v>339</v>
      </c>
    </row>
    <row r="249" spans="1:66" ht="12" x14ac:dyDescent="0.25">
      <c r="A249" s="1" t="s">
        <v>238</v>
      </c>
      <c r="B249" s="1" t="s">
        <v>11</v>
      </c>
      <c r="C249" s="1" t="s">
        <v>90</v>
      </c>
      <c r="D249" s="1" t="s">
        <v>97</v>
      </c>
      <c r="E249" s="1" t="s">
        <v>102</v>
      </c>
      <c r="F249" s="1" t="s">
        <v>241</v>
      </c>
      <c r="G249" s="1" t="s">
        <v>27</v>
      </c>
      <c r="H249" s="1" t="s">
        <v>28</v>
      </c>
      <c r="I249" s="1" t="s">
        <v>318</v>
      </c>
      <c r="J249" s="1" t="s">
        <v>331</v>
      </c>
      <c r="K249" s="4">
        <v>0</v>
      </c>
      <c r="L249" s="4">
        <v>696.24007797837703</v>
      </c>
      <c r="M249" s="4">
        <v>2067.05724291878</v>
      </c>
      <c r="N249" s="4">
        <v>4525.9044614969598</v>
      </c>
      <c r="O249" s="4">
        <v>5440.0131962080904</v>
      </c>
      <c r="P249" s="4">
        <v>5062.9967127987002</v>
      </c>
      <c r="Q249" s="4">
        <v>4551.60289880446</v>
      </c>
      <c r="R249" s="4">
        <v>3904.0436153658402</v>
      </c>
      <c r="S249" s="4">
        <v>4175.2974684377796</v>
      </c>
      <c r="T249" s="4">
        <v>4643.9373141388696</v>
      </c>
      <c r="U249" s="4">
        <v>5154.4863947077301</v>
      </c>
      <c r="V249" s="4">
        <v>5661.4046433613003</v>
      </c>
      <c r="W249" s="4">
        <v>6055.3487535805798</v>
      </c>
      <c r="X249" s="4">
        <v>6341.34040658294</v>
      </c>
      <c r="Y249" s="4">
        <v>6414.5849978123197</v>
      </c>
      <c r="Z249" s="4">
        <v>6504.9690306722796</v>
      </c>
      <c r="AA249" s="4">
        <v>6700.5714903041198</v>
      </c>
      <c r="AB249" s="4">
        <v>6506.7942198852097</v>
      </c>
      <c r="AC249" s="4">
        <v>6670.5906565543801</v>
      </c>
      <c r="AD249" s="4">
        <v>6693.4071195616498</v>
      </c>
      <c r="AE249" s="4">
        <v>6543.3031613548601</v>
      </c>
      <c r="AF249" s="4">
        <v>6304.5478178903004</v>
      </c>
      <c r="AG249" s="4">
        <v>6113.9173308863401</v>
      </c>
      <c r="AH249" s="4">
        <v>5978.3999195131701</v>
      </c>
      <c r="AI249" s="4">
        <v>5879.9831551284997</v>
      </c>
      <c r="AJ249" s="4">
        <v>5811.8424076164802</v>
      </c>
      <c r="AK249" s="4">
        <v>5765.99634949544</v>
      </c>
      <c r="AL249" s="4">
        <v>5655.0143410784704</v>
      </c>
      <c r="AM249" s="4">
        <v>5628.0935701241797</v>
      </c>
      <c r="AN249" s="4">
        <v>5628.29537079483</v>
      </c>
      <c r="AO249" s="4">
        <v>5617.0255718256903</v>
      </c>
      <c r="AP249" s="4">
        <v>0</v>
      </c>
      <c r="AQ249" s="4">
        <v>0</v>
      </c>
      <c r="AR249" s="4">
        <v>0</v>
      </c>
      <c r="AS249" s="4">
        <v>0</v>
      </c>
      <c r="AT249" s="4">
        <v>0</v>
      </c>
      <c r="AU249" s="4">
        <v>0</v>
      </c>
      <c r="AV249" s="4">
        <v>0</v>
      </c>
      <c r="AW249" s="4">
        <v>0</v>
      </c>
      <c r="AX249" s="4">
        <v>0</v>
      </c>
      <c r="AY249" s="4">
        <v>0</v>
      </c>
      <c r="AZ249" s="4">
        <v>0</v>
      </c>
      <c r="BA249" s="4">
        <v>0</v>
      </c>
      <c r="BB249" s="4">
        <v>0</v>
      </c>
      <c r="BC249" s="4">
        <v>0</v>
      </c>
      <c r="BD249" s="4">
        <v>0</v>
      </c>
      <c r="BE249" s="4">
        <v>0</v>
      </c>
      <c r="BF249" s="4">
        <v>0</v>
      </c>
      <c r="BG249" s="4">
        <v>0</v>
      </c>
      <c r="BH249" s="4">
        <v>0</v>
      </c>
      <c r="BI249" s="4">
        <v>0</v>
      </c>
      <c r="BJ249" s="4">
        <v>0</v>
      </c>
      <c r="BK249" s="4">
        <v>0</v>
      </c>
      <c r="BL249" s="4">
        <v>0</v>
      </c>
      <c r="BN249" s="1" t="s">
        <v>340</v>
      </c>
    </row>
    <row r="250" spans="1:66" ht="12" x14ac:dyDescent="0.25">
      <c r="A250" s="1" t="s">
        <v>238</v>
      </c>
      <c r="B250" s="1" t="s">
        <v>11</v>
      </c>
      <c r="C250" s="1" t="s">
        <v>90</v>
      </c>
      <c r="D250" s="1" t="s">
        <v>97</v>
      </c>
      <c r="E250" s="1" t="s">
        <v>102</v>
      </c>
      <c r="F250" s="1" t="s">
        <v>239</v>
      </c>
      <c r="G250" s="1" t="s">
        <v>14</v>
      </c>
      <c r="H250" s="1" t="s">
        <v>14</v>
      </c>
      <c r="I250" s="1" t="s">
        <v>318</v>
      </c>
      <c r="J250" s="1" t="s">
        <v>331</v>
      </c>
      <c r="K250" s="4">
        <v>0</v>
      </c>
      <c r="L250" s="4">
        <v>16280</v>
      </c>
      <c r="M250" s="4">
        <v>54670</v>
      </c>
      <c r="N250" s="4">
        <v>61050</v>
      </c>
      <c r="O250" s="4">
        <v>67430</v>
      </c>
      <c r="P250" s="4">
        <v>73700</v>
      </c>
      <c r="Q250" s="4">
        <v>80080</v>
      </c>
      <c r="R250" s="4">
        <v>86570</v>
      </c>
      <c r="S250" s="4">
        <v>93060</v>
      </c>
      <c r="T250" s="4">
        <v>99550</v>
      </c>
      <c r="U250" s="4">
        <v>105380</v>
      </c>
      <c r="V250" s="4">
        <v>109230</v>
      </c>
      <c r="W250" s="4">
        <v>112420</v>
      </c>
      <c r="X250" s="4">
        <v>114730</v>
      </c>
      <c r="Y250" s="4">
        <v>116270</v>
      </c>
      <c r="Z250" s="4">
        <v>117150</v>
      </c>
      <c r="AA250" s="4">
        <v>117260</v>
      </c>
      <c r="AB250" s="4">
        <v>116820</v>
      </c>
      <c r="AC250" s="4">
        <v>115830</v>
      </c>
      <c r="AD250" s="4">
        <v>114400</v>
      </c>
      <c r="AE250" s="4">
        <v>112640</v>
      </c>
      <c r="AF250" s="4">
        <v>110880</v>
      </c>
      <c r="AG250" s="4">
        <v>109120</v>
      </c>
      <c r="AH250" s="4">
        <v>107360</v>
      </c>
      <c r="AI250" s="4">
        <v>106260</v>
      </c>
      <c r="AJ250" s="4">
        <v>106590</v>
      </c>
      <c r="AK250" s="4">
        <v>106920</v>
      </c>
      <c r="AL250" s="4">
        <v>107250</v>
      </c>
      <c r="AM250" s="4">
        <v>107690</v>
      </c>
      <c r="AN250" s="4">
        <v>107800</v>
      </c>
      <c r="AO250" s="4">
        <v>107690</v>
      </c>
      <c r="AP250" s="4">
        <v>0</v>
      </c>
      <c r="AQ250" s="4">
        <v>0</v>
      </c>
      <c r="AR250" s="4">
        <v>0</v>
      </c>
      <c r="AS250" s="4">
        <v>0</v>
      </c>
      <c r="AT250" s="4">
        <v>0</v>
      </c>
      <c r="AU250" s="4">
        <v>0</v>
      </c>
      <c r="AV250" s="4">
        <v>0</v>
      </c>
      <c r="AW250" s="4">
        <v>0</v>
      </c>
      <c r="AX250" s="4">
        <v>0</v>
      </c>
      <c r="AY250" s="4">
        <v>0</v>
      </c>
      <c r="AZ250" s="4">
        <v>0</v>
      </c>
      <c r="BA250" s="4">
        <v>0</v>
      </c>
      <c r="BB250" s="4">
        <v>0</v>
      </c>
      <c r="BC250" s="4">
        <v>0</v>
      </c>
      <c r="BD250" s="4">
        <v>0</v>
      </c>
      <c r="BE250" s="4">
        <v>0</v>
      </c>
      <c r="BF250" s="4">
        <v>0</v>
      </c>
      <c r="BG250" s="4">
        <v>0</v>
      </c>
      <c r="BH250" s="4">
        <v>0</v>
      </c>
      <c r="BI250" s="4">
        <v>0</v>
      </c>
      <c r="BJ250" s="4">
        <v>0</v>
      </c>
      <c r="BK250" s="4">
        <v>0</v>
      </c>
      <c r="BL250" s="4">
        <v>0</v>
      </c>
      <c r="BN250" s="1" t="s">
        <v>339</v>
      </c>
    </row>
    <row r="251" spans="1:66" ht="12" x14ac:dyDescent="0.25">
      <c r="A251" s="1" t="s">
        <v>238</v>
      </c>
      <c r="B251" s="1" t="s">
        <v>11</v>
      </c>
      <c r="C251" s="1" t="s">
        <v>90</v>
      </c>
      <c r="D251" s="1" t="s">
        <v>97</v>
      </c>
      <c r="E251" s="1" t="s">
        <v>102</v>
      </c>
      <c r="F251" s="1" t="s">
        <v>240</v>
      </c>
      <c r="G251" s="1" t="s">
        <v>14</v>
      </c>
      <c r="H251" s="1" t="s">
        <v>14</v>
      </c>
      <c r="I251" s="1" t="s">
        <v>318</v>
      </c>
      <c r="J251" s="1" t="s">
        <v>331</v>
      </c>
      <c r="K251" s="4">
        <v>0</v>
      </c>
      <c r="L251" s="4">
        <v>145246.28962076301</v>
      </c>
      <c r="M251" s="4">
        <v>487752.74284810299</v>
      </c>
      <c r="N251" s="4">
        <v>544673.58607786195</v>
      </c>
      <c r="O251" s="4">
        <v>600756.29110651999</v>
      </c>
      <c r="P251" s="4">
        <v>655060.49389462604</v>
      </c>
      <c r="Q251" s="4">
        <v>709503.76461830805</v>
      </c>
      <c r="R251" s="4">
        <v>764070.23388388404</v>
      </c>
      <c r="S251" s="4">
        <v>817833.23222746304</v>
      </c>
      <c r="T251" s="4">
        <v>870804.590458903</v>
      </c>
      <c r="U251" s="4">
        <v>922995.96518379601</v>
      </c>
      <c r="V251" s="4">
        <v>974418.84136856103</v>
      </c>
      <c r="W251" s="4">
        <v>1025084.53486776</v>
      </c>
      <c r="X251" s="4">
        <v>1075850.29084723</v>
      </c>
      <c r="Y251" s="4">
        <v>1125868.53999125</v>
      </c>
      <c r="Z251" s="4">
        <v>1175971.65154382</v>
      </c>
      <c r="AA251" s="4">
        <v>1224527.7452251101</v>
      </c>
      <c r="AB251" s="4">
        <v>1273166.2205797101</v>
      </c>
      <c r="AC251" s="4">
        <v>1321088.51251317</v>
      </c>
      <c r="AD251" s="4">
        <v>1368305.1665594401</v>
      </c>
      <c r="AE251" s="4">
        <v>1414826.5729734099</v>
      </c>
      <c r="AF251" s="4">
        <v>1461414.38534591</v>
      </c>
      <c r="AG251" s="4">
        <v>1508056.56154859</v>
      </c>
      <c r="AH251" s="4">
        <v>1408036.20887442</v>
      </c>
      <c r="AI251" s="4">
        <v>1110089.7575286699</v>
      </c>
      <c r="AJ251" s="4">
        <v>1097780.9137363499</v>
      </c>
      <c r="AK251" s="4">
        <v>1085653.3130811299</v>
      </c>
      <c r="AL251" s="4">
        <v>1074656.99213745</v>
      </c>
      <c r="AM251" s="4">
        <v>1063561.2154337501</v>
      </c>
      <c r="AN251" s="4">
        <v>1049701.9698860501</v>
      </c>
      <c r="AO251" s="4">
        <v>1034731.78590702</v>
      </c>
      <c r="AP251" s="4">
        <v>981760.42767558002</v>
      </c>
      <c r="AQ251" s="4">
        <v>929569.05295068701</v>
      </c>
      <c r="AR251" s="4">
        <v>878146.17676592199</v>
      </c>
      <c r="AS251" s="4">
        <v>827480.48326671403</v>
      </c>
      <c r="AT251" s="4">
        <v>776714.72728724498</v>
      </c>
      <c r="AU251" s="4">
        <v>726696.47814323101</v>
      </c>
      <c r="AV251" s="4">
        <v>676593.36659066204</v>
      </c>
      <c r="AW251" s="4">
        <v>628037.27290936396</v>
      </c>
      <c r="AX251" s="4">
        <v>579398.79755477095</v>
      </c>
      <c r="AY251" s="4">
        <v>531476.50562130904</v>
      </c>
      <c r="AZ251" s="4">
        <v>484259.851575037</v>
      </c>
      <c r="BA251" s="4">
        <v>437738.44516107102</v>
      </c>
      <c r="BB251" s="4">
        <v>391150.63278856798</v>
      </c>
      <c r="BC251" s="4">
        <v>344508.45658588898</v>
      </c>
      <c r="BD251" s="4">
        <v>299282.51963929902</v>
      </c>
      <c r="BE251" s="4">
        <v>254722.5177577</v>
      </c>
      <c r="BF251" s="4">
        <v>210110.51832026799</v>
      </c>
      <c r="BG251" s="4">
        <v>166155.41394683</v>
      </c>
      <c r="BH251" s="4">
        <v>122847.532102406</v>
      </c>
      <c r="BI251" s="4">
        <v>79500.038082425395</v>
      </c>
      <c r="BJ251" s="4">
        <v>38792.814364546997</v>
      </c>
      <c r="BK251" s="4">
        <v>0</v>
      </c>
      <c r="BL251" s="4">
        <v>0</v>
      </c>
      <c r="BN251" s="1" t="s">
        <v>339</v>
      </c>
    </row>
    <row r="252" spans="1:66" ht="12" x14ac:dyDescent="0.25">
      <c r="A252" s="1" t="s">
        <v>238</v>
      </c>
      <c r="B252" s="1" t="s">
        <v>11</v>
      </c>
      <c r="C252" s="1" t="s">
        <v>90</v>
      </c>
      <c r="D252" s="1" t="s">
        <v>97</v>
      </c>
      <c r="E252" s="1" t="s">
        <v>43</v>
      </c>
      <c r="F252" s="1" t="s">
        <v>241</v>
      </c>
      <c r="G252" s="1" t="s">
        <v>39</v>
      </c>
      <c r="H252" s="1" t="s">
        <v>40</v>
      </c>
      <c r="I252" s="1" t="s">
        <v>318</v>
      </c>
      <c r="J252" s="1" t="s">
        <v>331</v>
      </c>
      <c r="K252" s="4">
        <v>0</v>
      </c>
      <c r="L252" s="4">
        <v>131877.39428667701</v>
      </c>
      <c r="M252" s="4">
        <v>201423.01032594201</v>
      </c>
      <c r="N252" s="4">
        <v>262259.707901182</v>
      </c>
      <c r="O252" s="4">
        <v>328266.61075451103</v>
      </c>
      <c r="P252" s="4">
        <v>400826.67771207599</v>
      </c>
      <c r="Q252" s="4">
        <v>464698.14070325199</v>
      </c>
      <c r="R252" s="4">
        <v>516099.37859007501</v>
      </c>
      <c r="S252" s="4">
        <v>528758.10913088697</v>
      </c>
      <c r="T252" s="4">
        <v>597563.06455257302</v>
      </c>
      <c r="U252" s="4">
        <v>664765.062238749</v>
      </c>
      <c r="V252" s="4">
        <v>733117.70359039796</v>
      </c>
      <c r="W252" s="4">
        <v>798898.92251292302</v>
      </c>
      <c r="X252" s="4">
        <v>869173.47780695301</v>
      </c>
      <c r="Y252" s="4">
        <v>933708.99557609297</v>
      </c>
      <c r="Z252" s="4">
        <v>1002226.68580855</v>
      </c>
      <c r="AA252" s="4">
        <v>1068735.18046501</v>
      </c>
      <c r="AB252" s="4">
        <v>1133467.8611850201</v>
      </c>
      <c r="AC252" s="4">
        <v>1197359.2792149801</v>
      </c>
      <c r="AD252" s="4">
        <v>1262912.1225533099</v>
      </c>
      <c r="AE252" s="4">
        <v>1317642.5096519</v>
      </c>
      <c r="AF252" s="4">
        <v>1372119.22098196</v>
      </c>
      <c r="AG252" s="4">
        <v>1410214.50666938</v>
      </c>
      <c r="AH252" s="4">
        <v>1447457.3101439199</v>
      </c>
      <c r="AI252" s="4">
        <v>1486321.4908629199</v>
      </c>
      <c r="AJ252" s="4">
        <v>1507090.1449245701</v>
      </c>
      <c r="AK252" s="4">
        <v>1521142.4637793601</v>
      </c>
      <c r="AL252" s="4">
        <v>1531041.5309011601</v>
      </c>
      <c r="AM252" s="4">
        <v>1532407.0389016599</v>
      </c>
      <c r="AN252" s="4">
        <v>1537067.67109229</v>
      </c>
      <c r="AO252" s="4">
        <v>1539078.7426669199</v>
      </c>
      <c r="AP252" s="4">
        <v>0</v>
      </c>
      <c r="AQ252" s="4">
        <v>0</v>
      </c>
      <c r="AR252" s="4">
        <v>0</v>
      </c>
      <c r="AS252" s="4">
        <v>0</v>
      </c>
      <c r="AT252" s="4">
        <v>0</v>
      </c>
      <c r="AU252" s="4">
        <v>0</v>
      </c>
      <c r="AV252" s="4">
        <v>0</v>
      </c>
      <c r="AW252" s="4">
        <v>0</v>
      </c>
      <c r="AX252" s="4">
        <v>0</v>
      </c>
      <c r="AY252" s="4">
        <v>0</v>
      </c>
      <c r="AZ252" s="4">
        <v>0</v>
      </c>
      <c r="BA252" s="4">
        <v>0</v>
      </c>
      <c r="BB252" s="4">
        <v>0</v>
      </c>
      <c r="BC252" s="4">
        <v>0</v>
      </c>
      <c r="BD252" s="4">
        <v>0</v>
      </c>
      <c r="BE252" s="4">
        <v>0</v>
      </c>
      <c r="BF252" s="4">
        <v>0</v>
      </c>
      <c r="BG252" s="4">
        <v>0</v>
      </c>
      <c r="BH252" s="4">
        <v>0</v>
      </c>
      <c r="BI252" s="4">
        <v>0</v>
      </c>
      <c r="BJ252" s="4">
        <v>0</v>
      </c>
      <c r="BK252" s="4">
        <v>0</v>
      </c>
      <c r="BL252" s="4">
        <v>0</v>
      </c>
      <c r="BN252" s="1" t="s">
        <v>340</v>
      </c>
    </row>
    <row r="253" spans="1:66" ht="12" x14ac:dyDescent="0.25">
      <c r="A253" s="1" t="s">
        <v>238</v>
      </c>
      <c r="B253" s="1" t="s">
        <v>11</v>
      </c>
      <c r="C253" s="1" t="s">
        <v>90</v>
      </c>
      <c r="D253" s="1" t="s">
        <v>97</v>
      </c>
      <c r="E253" s="1" t="s">
        <v>43</v>
      </c>
      <c r="F253" s="1" t="s">
        <v>241</v>
      </c>
      <c r="G253" s="1" t="s">
        <v>39</v>
      </c>
      <c r="H253" s="1" t="s">
        <v>41</v>
      </c>
      <c r="I253" s="1" t="s">
        <v>318</v>
      </c>
      <c r="J253" s="1" t="s">
        <v>331</v>
      </c>
      <c r="K253" s="4">
        <v>0</v>
      </c>
      <c r="L253" s="4">
        <v>17225.8788365164</v>
      </c>
      <c r="M253" s="4">
        <v>51061.276956068403</v>
      </c>
      <c r="N253" s="4">
        <v>104044.874439597</v>
      </c>
      <c r="O253" s="4">
        <v>176539.21205351999</v>
      </c>
      <c r="P253" s="4">
        <v>268476.1353889</v>
      </c>
      <c r="Q253" s="4">
        <v>379700.73036293802</v>
      </c>
      <c r="R253" s="4">
        <v>508763.30429232301</v>
      </c>
      <c r="S253" s="4">
        <v>655756.18756269698</v>
      </c>
      <c r="T253" s="4">
        <v>736245.44820671901</v>
      </c>
      <c r="U253" s="4">
        <v>816452.07749640197</v>
      </c>
      <c r="V253" s="4">
        <v>896370.00107809703</v>
      </c>
      <c r="W253" s="4">
        <v>975427.70374008606</v>
      </c>
      <c r="X253" s="4">
        <v>1054190.48602657</v>
      </c>
      <c r="Y253" s="4">
        <v>1132092.71681904</v>
      </c>
      <c r="Z253" s="4">
        <v>1209693.84642233</v>
      </c>
      <c r="AA253" s="4">
        <v>1285880.3210517101</v>
      </c>
      <c r="AB253" s="4">
        <v>1361765.3577952399</v>
      </c>
      <c r="AC253" s="4">
        <v>1436247.0224123001</v>
      </c>
      <c r="AD253" s="4">
        <v>1506611.29767636</v>
      </c>
      <c r="AE253" s="4">
        <v>1572370.6413871699</v>
      </c>
      <c r="AF253" s="4">
        <v>1630891.53696421</v>
      </c>
      <c r="AG253" s="4">
        <v>1681743.4580222899</v>
      </c>
      <c r="AH253" s="4">
        <v>1723973.3305087299</v>
      </c>
      <c r="AI253" s="4">
        <v>1757711.9180562401</v>
      </c>
      <c r="AJ253" s="4">
        <v>1780450.1638623299</v>
      </c>
      <c r="AK253" s="4">
        <v>1794985.50312015</v>
      </c>
      <c r="AL253" s="4">
        <v>1802491.2793775001</v>
      </c>
      <c r="AM253" s="4">
        <v>1804117.5856530301</v>
      </c>
      <c r="AN253" s="4">
        <v>1809604.59287887</v>
      </c>
      <c r="AO253" s="4">
        <v>1811972.2468387401</v>
      </c>
      <c r="AP253" s="4">
        <v>0</v>
      </c>
      <c r="AQ253" s="4">
        <v>0</v>
      </c>
      <c r="AR253" s="4">
        <v>0</v>
      </c>
      <c r="AS253" s="4">
        <v>0</v>
      </c>
      <c r="AT253" s="4">
        <v>0</v>
      </c>
      <c r="AU253" s="4">
        <v>0</v>
      </c>
      <c r="AV253" s="4">
        <v>0</v>
      </c>
      <c r="AW253" s="4">
        <v>0</v>
      </c>
      <c r="AX253" s="4">
        <v>0</v>
      </c>
      <c r="AY253" s="4">
        <v>0</v>
      </c>
      <c r="AZ253" s="4">
        <v>0</v>
      </c>
      <c r="BA253" s="4">
        <v>0</v>
      </c>
      <c r="BB253" s="4">
        <v>0</v>
      </c>
      <c r="BC253" s="4">
        <v>0</v>
      </c>
      <c r="BD253" s="4">
        <v>0</v>
      </c>
      <c r="BE253" s="4">
        <v>0</v>
      </c>
      <c r="BF253" s="4">
        <v>0</v>
      </c>
      <c r="BG253" s="4">
        <v>0</v>
      </c>
      <c r="BH253" s="4">
        <v>0</v>
      </c>
      <c r="BI253" s="4">
        <v>0</v>
      </c>
      <c r="BJ253" s="4">
        <v>0</v>
      </c>
      <c r="BK253" s="4">
        <v>0</v>
      </c>
      <c r="BL253" s="4">
        <v>0</v>
      </c>
      <c r="BN253" s="1" t="s">
        <v>340</v>
      </c>
    </row>
    <row r="254" spans="1:66" ht="12" x14ac:dyDescent="0.25">
      <c r="A254" s="1" t="s">
        <v>238</v>
      </c>
      <c r="B254" s="1" t="s">
        <v>11</v>
      </c>
      <c r="C254" s="1" t="s">
        <v>90</v>
      </c>
      <c r="D254" s="1" t="s">
        <v>97</v>
      </c>
      <c r="E254" s="1" t="s">
        <v>43</v>
      </c>
      <c r="F254" s="1" t="s">
        <v>239</v>
      </c>
      <c r="G254" s="1" t="s">
        <v>14</v>
      </c>
      <c r="H254" s="1" t="s">
        <v>14</v>
      </c>
      <c r="I254" s="1" t="s">
        <v>318</v>
      </c>
      <c r="J254" s="1" t="s">
        <v>331</v>
      </c>
      <c r="K254" s="4">
        <v>0</v>
      </c>
      <c r="L254" s="4">
        <v>26928</v>
      </c>
      <c r="M254" s="4">
        <v>51051</v>
      </c>
      <c r="N254" s="4">
        <v>76670</v>
      </c>
      <c r="O254" s="4">
        <v>103224</v>
      </c>
      <c r="P254" s="4">
        <v>130339</v>
      </c>
      <c r="Q254" s="4">
        <v>157828</v>
      </c>
      <c r="R254" s="4">
        <v>185130</v>
      </c>
      <c r="S254" s="4">
        <v>212432</v>
      </c>
      <c r="T254" s="4">
        <v>239734</v>
      </c>
      <c r="U254" s="4">
        <v>267223</v>
      </c>
      <c r="V254" s="4">
        <v>294899</v>
      </c>
      <c r="W254" s="4">
        <v>322575</v>
      </c>
      <c r="X254" s="4">
        <v>350438</v>
      </c>
      <c r="Y254" s="4">
        <v>378301</v>
      </c>
      <c r="Z254" s="4">
        <v>406351</v>
      </c>
      <c r="AA254" s="4">
        <v>434214</v>
      </c>
      <c r="AB254" s="4">
        <v>462264</v>
      </c>
      <c r="AC254" s="4">
        <v>490127</v>
      </c>
      <c r="AD254" s="4">
        <v>516868</v>
      </c>
      <c r="AE254" s="4">
        <v>542300</v>
      </c>
      <c r="AF254" s="4">
        <v>565488</v>
      </c>
      <c r="AG254" s="4">
        <v>586245</v>
      </c>
      <c r="AH254" s="4">
        <v>604197</v>
      </c>
      <c r="AI254" s="4">
        <v>619344</v>
      </c>
      <c r="AJ254" s="4">
        <v>630751</v>
      </c>
      <c r="AK254" s="4">
        <v>639353</v>
      </c>
      <c r="AL254" s="4">
        <v>645524</v>
      </c>
      <c r="AM254" s="4">
        <v>649638</v>
      </c>
      <c r="AN254" s="4">
        <v>652256</v>
      </c>
      <c r="AO254" s="4">
        <v>653752</v>
      </c>
      <c r="AP254" s="4">
        <v>0</v>
      </c>
      <c r="AQ254" s="4">
        <v>0</v>
      </c>
      <c r="AR254" s="4">
        <v>0</v>
      </c>
      <c r="AS254" s="4">
        <v>0</v>
      </c>
      <c r="AT254" s="4">
        <v>0</v>
      </c>
      <c r="AU254" s="4">
        <v>0</v>
      </c>
      <c r="AV254" s="4">
        <v>0</v>
      </c>
      <c r="AW254" s="4">
        <v>0</v>
      </c>
      <c r="AX254" s="4">
        <v>0</v>
      </c>
      <c r="AY254" s="4">
        <v>0</v>
      </c>
      <c r="AZ254" s="4">
        <v>0</v>
      </c>
      <c r="BA254" s="4">
        <v>0</v>
      </c>
      <c r="BB254" s="4">
        <v>0</v>
      </c>
      <c r="BC254" s="4">
        <v>0</v>
      </c>
      <c r="BD254" s="4">
        <v>0</v>
      </c>
      <c r="BE254" s="4">
        <v>0</v>
      </c>
      <c r="BF254" s="4">
        <v>0</v>
      </c>
      <c r="BG254" s="4">
        <v>0</v>
      </c>
      <c r="BH254" s="4">
        <v>0</v>
      </c>
      <c r="BI254" s="4">
        <v>0</v>
      </c>
      <c r="BJ254" s="4">
        <v>0</v>
      </c>
      <c r="BK254" s="4">
        <v>0</v>
      </c>
      <c r="BL254" s="4">
        <v>0</v>
      </c>
      <c r="BN254" s="1" t="s">
        <v>339</v>
      </c>
    </row>
    <row r="255" spans="1:66" ht="12" x14ac:dyDescent="0.25">
      <c r="A255" s="1" t="s">
        <v>238</v>
      </c>
      <c r="B255" s="1" t="s">
        <v>11</v>
      </c>
      <c r="C255" s="1" t="s">
        <v>90</v>
      </c>
      <c r="D255" s="1" t="s">
        <v>97</v>
      </c>
      <c r="E255" s="1" t="s">
        <v>43</v>
      </c>
      <c r="F255" s="1" t="s">
        <v>240</v>
      </c>
      <c r="G255" s="1" t="s">
        <v>14</v>
      </c>
      <c r="H255" s="1" t="s">
        <v>14</v>
      </c>
      <c r="I255" s="1" t="s">
        <v>318</v>
      </c>
      <c r="J255" s="1" t="s">
        <v>331</v>
      </c>
      <c r="K255" s="4">
        <v>0</v>
      </c>
      <c r="L255" s="4">
        <v>62736.672398627801</v>
      </c>
      <c r="M255" s="4">
        <v>119373.946091833</v>
      </c>
      <c r="N255" s="4">
        <v>179060.91913775</v>
      </c>
      <c r="O255" s="4">
        <v>240926.24886417401</v>
      </c>
      <c r="P255" s="4">
        <v>304098.59259890398</v>
      </c>
      <c r="Q255" s="4">
        <v>368142.279005836</v>
      </c>
      <c r="R255" s="4">
        <v>432185.965412769</v>
      </c>
      <c r="S255" s="4">
        <v>496229.65181970201</v>
      </c>
      <c r="T255" s="4">
        <v>560273.33822663396</v>
      </c>
      <c r="U255" s="4">
        <v>624752.69596966798</v>
      </c>
      <c r="V255" s="4">
        <v>690103.39638490602</v>
      </c>
      <c r="W255" s="4">
        <v>755454.09680014302</v>
      </c>
      <c r="X255" s="4">
        <v>821240.46855148196</v>
      </c>
      <c r="Y255" s="4">
        <v>887026.84030282102</v>
      </c>
      <c r="Z255" s="4">
        <v>953248.88339026098</v>
      </c>
      <c r="AA255" s="4">
        <v>1019470.9264777</v>
      </c>
      <c r="AB255" s="4">
        <v>1086128.6409012401</v>
      </c>
      <c r="AC255" s="4">
        <v>1152350.6839886799</v>
      </c>
      <c r="AD255" s="4">
        <v>1218572.72707612</v>
      </c>
      <c r="AE255" s="4">
        <v>1284794.7701635601</v>
      </c>
      <c r="AF255" s="4">
        <v>1351016.8132509999</v>
      </c>
      <c r="AG255" s="4">
        <v>1416803.18500234</v>
      </c>
      <c r="AH255" s="4">
        <v>1419852.88435505</v>
      </c>
      <c r="AI255" s="4">
        <v>1428566.31107708</v>
      </c>
      <c r="AJ255" s="4">
        <v>1433794.3671103001</v>
      </c>
      <c r="AK255" s="4">
        <v>1436844.0664630099</v>
      </c>
      <c r="AL255" s="4">
        <v>1439022.42314352</v>
      </c>
      <c r="AM255" s="4">
        <v>1440329.4371518299</v>
      </c>
      <c r="AN255" s="4">
        <v>1442507.79383233</v>
      </c>
      <c r="AO255" s="4">
        <v>1445121.8218489401</v>
      </c>
      <c r="AP255" s="4">
        <v>1381078.1354420099</v>
      </c>
      <c r="AQ255" s="4">
        <v>1316598.7776989799</v>
      </c>
      <c r="AR255" s="4">
        <v>1251248.07728374</v>
      </c>
      <c r="AS255" s="4">
        <v>1185897.3768684999</v>
      </c>
      <c r="AT255" s="4">
        <v>1120111.00511716</v>
      </c>
      <c r="AU255" s="4">
        <v>1054324.6333658199</v>
      </c>
      <c r="AV255" s="4">
        <v>988102.590278388</v>
      </c>
      <c r="AW255" s="4">
        <v>921880.54719094699</v>
      </c>
      <c r="AX255" s="4">
        <v>855222.83276740497</v>
      </c>
      <c r="AY255" s="4">
        <v>789000.789679965</v>
      </c>
      <c r="AZ255" s="4">
        <v>722778.746592524</v>
      </c>
      <c r="BA255" s="4">
        <v>656556.70350508403</v>
      </c>
      <c r="BB255" s="4">
        <v>590334.66041764303</v>
      </c>
      <c r="BC255" s="4">
        <v>524548.28866630397</v>
      </c>
      <c r="BD255" s="4">
        <v>458761.91691496503</v>
      </c>
      <c r="BE255" s="4">
        <v>393411.21649972798</v>
      </c>
      <c r="BF255" s="4">
        <v>328496.187420592</v>
      </c>
      <c r="BG255" s="4">
        <v>263581.15834145702</v>
      </c>
      <c r="BH255" s="4">
        <v>198230.45792621901</v>
      </c>
      <c r="BI255" s="4">
        <v>132879.75751098199</v>
      </c>
      <c r="BJ255" s="4">
        <v>66657.714423541998</v>
      </c>
      <c r="BK255" s="4">
        <v>0</v>
      </c>
      <c r="BL255" s="4">
        <v>0</v>
      </c>
      <c r="BN255" s="1" t="s">
        <v>339</v>
      </c>
    </row>
    <row r="256" spans="1:66" ht="12" x14ac:dyDescent="0.25">
      <c r="A256" s="1" t="s">
        <v>238</v>
      </c>
      <c r="B256" s="1" t="s">
        <v>11</v>
      </c>
      <c r="C256" s="1" t="s">
        <v>90</v>
      </c>
      <c r="D256" s="1" t="s">
        <v>97</v>
      </c>
      <c r="E256" s="1" t="s">
        <v>103</v>
      </c>
      <c r="F256" s="1" t="s">
        <v>241</v>
      </c>
      <c r="G256" s="1" t="s">
        <v>39</v>
      </c>
      <c r="H256" s="1" t="s">
        <v>40</v>
      </c>
      <c r="I256" s="1" t="s">
        <v>318</v>
      </c>
      <c r="J256" s="1" t="s">
        <v>331</v>
      </c>
      <c r="K256" s="4">
        <v>0</v>
      </c>
      <c r="L256" s="4">
        <v>151213.36962309701</v>
      </c>
      <c r="M256" s="4">
        <v>230927.93298952401</v>
      </c>
      <c r="N256" s="4">
        <v>300599.61088678602</v>
      </c>
      <c r="O256" s="4">
        <v>376577.17576171202</v>
      </c>
      <c r="P256" s="4">
        <v>459632.455289412</v>
      </c>
      <c r="Q256" s="4">
        <v>531972.31820380106</v>
      </c>
      <c r="R256" s="4">
        <v>590706.184521424</v>
      </c>
      <c r="S256" s="4">
        <v>605112.10064107506</v>
      </c>
      <c r="T256" s="4">
        <v>683780.44802397105</v>
      </c>
      <c r="U256" s="4">
        <v>760504.31423872197</v>
      </c>
      <c r="V256" s="4">
        <v>838856.61732007505</v>
      </c>
      <c r="W256" s="4">
        <v>914265.99058212806</v>
      </c>
      <c r="X256" s="4">
        <v>994286.49049438897</v>
      </c>
      <c r="Y256" s="4">
        <v>1068161.8347706799</v>
      </c>
      <c r="Z256" s="4">
        <v>1146483.3096064599</v>
      </c>
      <c r="AA256" s="4">
        <v>1223033.0688759999</v>
      </c>
      <c r="AB256" s="4">
        <v>1297023.3444407899</v>
      </c>
      <c r="AC256" s="4">
        <v>1370159.89168947</v>
      </c>
      <c r="AD256" s="4">
        <v>1448334.68656553</v>
      </c>
      <c r="AE256" s="4">
        <v>1517729.311793</v>
      </c>
      <c r="AF256" s="4">
        <v>1590177.8775210399</v>
      </c>
      <c r="AG256" s="4">
        <v>1647469.26053153</v>
      </c>
      <c r="AH256" s="4">
        <v>1706982.3642394401</v>
      </c>
      <c r="AI256" s="4">
        <v>1771830.8284922</v>
      </c>
      <c r="AJ256" s="4">
        <v>1819226.08646923</v>
      </c>
      <c r="AK256" s="4">
        <v>1861534.2274060899</v>
      </c>
      <c r="AL256" s="4">
        <v>1899595.4591685301</v>
      </c>
      <c r="AM256" s="4">
        <v>1926065.8170105</v>
      </c>
      <c r="AN256" s="4">
        <v>1955752.5186044199</v>
      </c>
      <c r="AO256" s="4">
        <v>1980190.0603356599</v>
      </c>
      <c r="AP256" s="4">
        <v>0</v>
      </c>
      <c r="AQ256" s="4">
        <v>0</v>
      </c>
      <c r="AR256" s="4">
        <v>0</v>
      </c>
      <c r="AS256" s="4">
        <v>0</v>
      </c>
      <c r="AT256" s="4">
        <v>0</v>
      </c>
      <c r="AU256" s="4">
        <v>0</v>
      </c>
      <c r="AV256" s="4">
        <v>0</v>
      </c>
      <c r="AW256" s="4">
        <v>0</v>
      </c>
      <c r="AX256" s="4">
        <v>0</v>
      </c>
      <c r="AY256" s="4">
        <v>0</v>
      </c>
      <c r="AZ256" s="4">
        <v>0</v>
      </c>
      <c r="BA256" s="4">
        <v>0</v>
      </c>
      <c r="BB256" s="4">
        <v>0</v>
      </c>
      <c r="BC256" s="4">
        <v>0</v>
      </c>
      <c r="BD256" s="4">
        <v>0</v>
      </c>
      <c r="BE256" s="4">
        <v>0</v>
      </c>
      <c r="BF256" s="4">
        <v>0</v>
      </c>
      <c r="BG256" s="4">
        <v>0</v>
      </c>
      <c r="BH256" s="4">
        <v>0</v>
      </c>
      <c r="BI256" s="4">
        <v>0</v>
      </c>
      <c r="BJ256" s="4">
        <v>0</v>
      </c>
      <c r="BK256" s="4">
        <v>0</v>
      </c>
      <c r="BL256" s="4">
        <v>0</v>
      </c>
      <c r="BN256" s="1" t="s">
        <v>340</v>
      </c>
    </row>
    <row r="257" spans="1:66" ht="12" x14ac:dyDescent="0.25">
      <c r="A257" s="1" t="s">
        <v>238</v>
      </c>
      <c r="B257" s="1" t="s">
        <v>11</v>
      </c>
      <c r="C257" s="1" t="s">
        <v>90</v>
      </c>
      <c r="D257" s="1" t="s">
        <v>97</v>
      </c>
      <c r="E257" s="1" t="s">
        <v>103</v>
      </c>
      <c r="F257" s="1" t="s">
        <v>241</v>
      </c>
      <c r="G257" s="1" t="s">
        <v>39</v>
      </c>
      <c r="H257" s="1" t="s">
        <v>41</v>
      </c>
      <c r="I257" s="1" t="s">
        <v>318</v>
      </c>
      <c r="J257" s="1" t="s">
        <v>331</v>
      </c>
      <c r="K257" s="4">
        <v>0</v>
      </c>
      <c r="L257" s="4">
        <v>19751.551793073198</v>
      </c>
      <c r="M257" s="4">
        <v>58540.854514037899</v>
      </c>
      <c r="N257" s="4">
        <v>119255.256637028</v>
      </c>
      <c r="O257" s="4">
        <v>202520.25551276401</v>
      </c>
      <c r="P257" s="4">
        <v>307864.601228101</v>
      </c>
      <c r="Q257" s="4">
        <v>434669.86428903299</v>
      </c>
      <c r="R257" s="4">
        <v>582309.61471808597</v>
      </c>
      <c r="S257" s="4">
        <v>750449.01877093001</v>
      </c>
      <c r="T257" s="4">
        <v>842472.15447853203</v>
      </c>
      <c r="U257" s="4">
        <v>934037.244999166</v>
      </c>
      <c r="V257" s="4">
        <v>1025655.09370331</v>
      </c>
      <c r="W257" s="4">
        <v>1116286.8676753701</v>
      </c>
      <c r="X257" s="4">
        <v>1205935.7371426099</v>
      </c>
      <c r="Y257" s="4">
        <v>1295112.54497644</v>
      </c>
      <c r="Z257" s="4">
        <v>1383812.48902582</v>
      </c>
      <c r="AA257" s="4">
        <v>1471528.38608612</v>
      </c>
      <c r="AB257" s="4">
        <v>1558263.3784292899</v>
      </c>
      <c r="AC257" s="4">
        <v>1643523.4593563001</v>
      </c>
      <c r="AD257" s="4">
        <v>1727814.12311138</v>
      </c>
      <c r="AE257" s="4">
        <v>1811138.4491280001</v>
      </c>
      <c r="AF257" s="4">
        <v>1890074.56717995</v>
      </c>
      <c r="AG257" s="4">
        <v>1964680.2937344101</v>
      </c>
      <c r="AH257" s="4">
        <v>2033076.9349632501</v>
      </c>
      <c r="AI257" s="4">
        <v>2095352.97926163</v>
      </c>
      <c r="AJ257" s="4">
        <v>2149202.15268138</v>
      </c>
      <c r="AK257" s="4">
        <v>2196656.15241188</v>
      </c>
      <c r="AL257" s="4">
        <v>2236388.8767152</v>
      </c>
      <c r="AM257" s="4">
        <v>2267575.8616224998</v>
      </c>
      <c r="AN257" s="4">
        <v>2302526.3017118499</v>
      </c>
      <c r="AO257" s="4">
        <v>2331296.85527121</v>
      </c>
      <c r="AP257" s="4">
        <v>0</v>
      </c>
      <c r="AQ257" s="4">
        <v>0</v>
      </c>
      <c r="AR257" s="4">
        <v>0</v>
      </c>
      <c r="AS257" s="4">
        <v>0</v>
      </c>
      <c r="AT257" s="4">
        <v>0</v>
      </c>
      <c r="AU257" s="4">
        <v>0</v>
      </c>
      <c r="AV257" s="4">
        <v>0</v>
      </c>
      <c r="AW257" s="4">
        <v>0</v>
      </c>
      <c r="AX257" s="4">
        <v>0</v>
      </c>
      <c r="AY257" s="4">
        <v>0</v>
      </c>
      <c r="AZ257" s="4">
        <v>0</v>
      </c>
      <c r="BA257" s="4">
        <v>0</v>
      </c>
      <c r="BB257" s="4">
        <v>0</v>
      </c>
      <c r="BC257" s="4">
        <v>0</v>
      </c>
      <c r="BD257" s="4">
        <v>0</v>
      </c>
      <c r="BE257" s="4">
        <v>0</v>
      </c>
      <c r="BF257" s="4">
        <v>0</v>
      </c>
      <c r="BG257" s="4">
        <v>0</v>
      </c>
      <c r="BH257" s="4">
        <v>0</v>
      </c>
      <c r="BI257" s="4">
        <v>0</v>
      </c>
      <c r="BJ257" s="4">
        <v>0</v>
      </c>
      <c r="BK257" s="4">
        <v>0</v>
      </c>
      <c r="BL257" s="4">
        <v>0</v>
      </c>
      <c r="BN257" s="1" t="s">
        <v>340</v>
      </c>
    </row>
    <row r="258" spans="1:66" ht="12" x14ac:dyDescent="0.25">
      <c r="A258" s="1" t="s">
        <v>238</v>
      </c>
      <c r="B258" s="1" t="s">
        <v>11</v>
      </c>
      <c r="C258" s="1" t="s">
        <v>90</v>
      </c>
      <c r="D258" s="1" t="s">
        <v>97</v>
      </c>
      <c r="E258" s="1" t="s">
        <v>103</v>
      </c>
      <c r="F258" s="1" t="s">
        <v>239</v>
      </c>
      <c r="G258" s="1" t="s">
        <v>14</v>
      </c>
      <c r="H258" s="1" t="s">
        <v>14</v>
      </c>
      <c r="I258" s="1" t="s">
        <v>318</v>
      </c>
      <c r="J258" s="1" t="s">
        <v>331</v>
      </c>
      <c r="K258" s="4">
        <v>0</v>
      </c>
      <c r="L258" s="4">
        <v>48048</v>
      </c>
      <c r="M258" s="4">
        <v>91080</v>
      </c>
      <c r="N258" s="4">
        <v>136752</v>
      </c>
      <c r="O258" s="4">
        <v>184272</v>
      </c>
      <c r="P258" s="4">
        <v>232584</v>
      </c>
      <c r="Q258" s="4">
        <v>281160</v>
      </c>
      <c r="R258" s="4">
        <v>329736</v>
      </c>
      <c r="S258" s="4">
        <v>378312</v>
      </c>
      <c r="T258" s="4">
        <v>426888</v>
      </c>
      <c r="U258" s="4">
        <v>475728</v>
      </c>
      <c r="V258" s="4">
        <v>525096</v>
      </c>
      <c r="W258" s="4">
        <v>574464</v>
      </c>
      <c r="X258" s="4">
        <v>623832</v>
      </c>
      <c r="Y258" s="4">
        <v>673464</v>
      </c>
      <c r="Z258" s="4">
        <v>723360</v>
      </c>
      <c r="AA258" s="4">
        <v>773256</v>
      </c>
      <c r="AB258" s="4">
        <v>823152</v>
      </c>
      <c r="AC258" s="4">
        <v>872784</v>
      </c>
      <c r="AD258" s="4">
        <v>922416</v>
      </c>
      <c r="AE258" s="4">
        <v>972048</v>
      </c>
      <c r="AF258" s="4">
        <v>1019832</v>
      </c>
      <c r="AG258" s="4">
        <v>1065768</v>
      </c>
      <c r="AH258" s="4">
        <v>1108800</v>
      </c>
      <c r="AI258" s="4">
        <v>1148928</v>
      </c>
      <c r="AJ258" s="4">
        <v>1184832</v>
      </c>
      <c r="AK258" s="4">
        <v>1217568</v>
      </c>
      <c r="AL258" s="4">
        <v>1246344</v>
      </c>
      <c r="AM258" s="4">
        <v>1270632</v>
      </c>
      <c r="AN258" s="4">
        <v>1291488</v>
      </c>
      <c r="AO258" s="4">
        <v>1308912</v>
      </c>
      <c r="AP258" s="4">
        <v>0</v>
      </c>
      <c r="AQ258" s="4">
        <v>0</v>
      </c>
      <c r="AR258" s="4">
        <v>0</v>
      </c>
      <c r="AS258" s="4">
        <v>0</v>
      </c>
      <c r="AT258" s="4">
        <v>0</v>
      </c>
      <c r="AU258" s="4">
        <v>0</v>
      </c>
      <c r="AV258" s="4">
        <v>0</v>
      </c>
      <c r="AW258" s="4">
        <v>0</v>
      </c>
      <c r="AX258" s="4">
        <v>0</v>
      </c>
      <c r="AY258" s="4">
        <v>0</v>
      </c>
      <c r="AZ258" s="4">
        <v>0</v>
      </c>
      <c r="BA258" s="4">
        <v>0</v>
      </c>
      <c r="BB258" s="4">
        <v>0</v>
      </c>
      <c r="BC258" s="4">
        <v>0</v>
      </c>
      <c r="BD258" s="4">
        <v>0</v>
      </c>
      <c r="BE258" s="4">
        <v>0</v>
      </c>
      <c r="BF258" s="4">
        <v>0</v>
      </c>
      <c r="BG258" s="4">
        <v>0</v>
      </c>
      <c r="BH258" s="4">
        <v>0</v>
      </c>
      <c r="BI258" s="4">
        <v>0</v>
      </c>
      <c r="BJ258" s="4">
        <v>0</v>
      </c>
      <c r="BK258" s="4">
        <v>0</v>
      </c>
      <c r="BL258" s="4">
        <v>0</v>
      </c>
      <c r="BN258" s="1" t="s">
        <v>339</v>
      </c>
    </row>
    <row r="259" spans="1:66" ht="12" x14ac:dyDescent="0.25">
      <c r="A259" s="1" t="s">
        <v>238</v>
      </c>
      <c r="B259" s="1" t="s">
        <v>11</v>
      </c>
      <c r="C259" s="1" t="s">
        <v>90</v>
      </c>
      <c r="D259" s="1" t="s">
        <v>97</v>
      </c>
      <c r="E259" s="1" t="s">
        <v>103</v>
      </c>
      <c r="F259" s="1" t="s">
        <v>240</v>
      </c>
      <c r="G259" s="1" t="s">
        <v>14</v>
      </c>
      <c r="H259" s="1" t="s">
        <v>14</v>
      </c>
      <c r="I259" s="1" t="s">
        <v>318</v>
      </c>
      <c r="J259" s="1" t="s">
        <v>331</v>
      </c>
      <c r="K259" s="4">
        <v>0</v>
      </c>
      <c r="L259" s="4">
        <v>132668.21601636699</v>
      </c>
      <c r="M259" s="4">
        <v>252215.39967946801</v>
      </c>
      <c r="N259" s="4">
        <v>378323.09951920202</v>
      </c>
      <c r="O259" s="4">
        <v>509533.42305187398</v>
      </c>
      <c r="P259" s="4">
        <v>642930.58531008998</v>
      </c>
      <c r="Q259" s="4">
        <v>777785.64005200297</v>
      </c>
      <c r="R259" s="4">
        <v>912640.69479391503</v>
      </c>
      <c r="S259" s="4">
        <v>1047495.74953582</v>
      </c>
      <c r="T259" s="4">
        <v>1183079.75051958</v>
      </c>
      <c r="U259" s="4">
        <v>1319392.69774519</v>
      </c>
      <c r="V259" s="4">
        <v>1457163.5374545001</v>
      </c>
      <c r="W259" s="4">
        <v>1594934.3771637999</v>
      </c>
      <c r="X259" s="4">
        <v>1733434.1631149601</v>
      </c>
      <c r="Y259" s="4">
        <v>1872662.89530796</v>
      </c>
      <c r="Z259" s="4">
        <v>2012620.5737428099</v>
      </c>
      <c r="AA259" s="4">
        <v>2152578.2521776599</v>
      </c>
      <c r="AB259" s="4">
        <v>2293264.8768543499</v>
      </c>
      <c r="AC259" s="4">
        <v>2433222.5552892</v>
      </c>
      <c r="AD259" s="4">
        <v>2573180.2337240502</v>
      </c>
      <c r="AE259" s="4">
        <v>2713137.9121588999</v>
      </c>
      <c r="AF259" s="4">
        <v>2852366.6443519099</v>
      </c>
      <c r="AG259" s="4">
        <v>2991595.37654491</v>
      </c>
      <c r="AH259" s="4">
        <v>2997426.9464796898</v>
      </c>
      <c r="AI259" s="4">
        <v>3015650.6025259001</v>
      </c>
      <c r="AJ259" s="4">
        <v>3026584.7961536199</v>
      </c>
      <c r="AK259" s="4">
        <v>3032416.3660884001</v>
      </c>
      <c r="AL259" s="4">
        <v>3036790.0435394901</v>
      </c>
      <c r="AM259" s="4">
        <v>3040434.77474873</v>
      </c>
      <c r="AN259" s="4">
        <v>3044808.45219982</v>
      </c>
      <c r="AO259" s="4">
        <v>3050640.02213461</v>
      </c>
      <c r="AP259" s="4">
        <v>2915056.0211508502</v>
      </c>
      <c r="AQ259" s="4">
        <v>2778743.07392524</v>
      </c>
      <c r="AR259" s="4">
        <v>2640972.2342159301</v>
      </c>
      <c r="AS259" s="4">
        <v>2503201.39450663</v>
      </c>
      <c r="AT259" s="4">
        <v>2364701.6085554799</v>
      </c>
      <c r="AU259" s="4">
        <v>2225472.87636247</v>
      </c>
      <c r="AV259" s="4">
        <v>2085515.19792762</v>
      </c>
      <c r="AW259" s="4">
        <v>1945557.5194927801</v>
      </c>
      <c r="AX259" s="4">
        <v>1804870.8948160801</v>
      </c>
      <c r="AY259" s="4">
        <v>1664913.2163812299</v>
      </c>
      <c r="AZ259" s="4">
        <v>1524955.53794638</v>
      </c>
      <c r="BA259" s="4">
        <v>1384997.85951153</v>
      </c>
      <c r="BB259" s="4">
        <v>1245769.1273185301</v>
      </c>
      <c r="BC259" s="4">
        <v>1106540.39512553</v>
      </c>
      <c r="BD259" s="4">
        <v>968040.609174376</v>
      </c>
      <c r="BE259" s="4">
        <v>830269.76946507103</v>
      </c>
      <c r="BF259" s="4">
        <v>693227.875997614</v>
      </c>
      <c r="BG259" s="4">
        <v>556185.98253015697</v>
      </c>
      <c r="BH259" s="4">
        <v>418415.14282085199</v>
      </c>
      <c r="BI259" s="4">
        <v>279915.35686969903</v>
      </c>
      <c r="BJ259" s="4">
        <v>140686.62467669701</v>
      </c>
      <c r="BK259" s="4">
        <v>0</v>
      </c>
      <c r="BL259" s="4">
        <v>0</v>
      </c>
      <c r="BN259" s="1" t="s">
        <v>339</v>
      </c>
    </row>
    <row r="260" spans="1:66" ht="12" x14ac:dyDescent="0.25">
      <c r="A260" s="1" t="s">
        <v>238</v>
      </c>
      <c r="B260" s="1" t="s">
        <v>11</v>
      </c>
      <c r="C260" s="1" t="s">
        <v>90</v>
      </c>
      <c r="D260" s="1" t="s">
        <v>97</v>
      </c>
      <c r="E260" s="1" t="s">
        <v>44</v>
      </c>
      <c r="F260" s="1" t="s">
        <v>241</v>
      </c>
      <c r="G260" s="1" t="s">
        <v>27</v>
      </c>
      <c r="H260" s="1" t="s">
        <v>28</v>
      </c>
      <c r="I260" s="1" t="s">
        <v>318</v>
      </c>
      <c r="J260" s="1" t="s">
        <v>331</v>
      </c>
      <c r="K260" s="4">
        <v>0</v>
      </c>
      <c r="L260" s="4">
        <v>74829.982104626702</v>
      </c>
      <c r="M260" s="4">
        <v>125301.578063697</v>
      </c>
      <c r="N260" s="4">
        <v>368672.00503237097</v>
      </c>
      <c r="O260" s="4">
        <v>539928.40377344796</v>
      </c>
      <c r="P260" s="4">
        <v>579960.11613060103</v>
      </c>
      <c r="Q260" s="4">
        <v>580324.69009468996</v>
      </c>
      <c r="R260" s="4">
        <v>540079.99795441504</v>
      </c>
      <c r="S260" s="4">
        <v>616550.941892114</v>
      </c>
      <c r="T260" s="4">
        <v>723516.70695713197</v>
      </c>
      <c r="U260" s="4">
        <v>845399.48739845201</v>
      </c>
      <c r="V260" s="4">
        <v>988486.18307122099</v>
      </c>
      <c r="W260" s="4">
        <v>1123903.9208572099</v>
      </c>
      <c r="X260" s="4">
        <v>1252784.0282038499</v>
      </c>
      <c r="Y260" s="4">
        <v>1350004.1413362201</v>
      </c>
      <c r="Z260" s="4">
        <v>1459145.4650939601</v>
      </c>
      <c r="AA260" s="4">
        <v>1605167.01214298</v>
      </c>
      <c r="AB260" s="4">
        <v>1665556.77953184</v>
      </c>
      <c r="AC260" s="4">
        <v>1826094.5262986899</v>
      </c>
      <c r="AD260" s="4">
        <v>1960685.9856847499</v>
      </c>
      <c r="AE260" s="4">
        <v>2051000.84709965</v>
      </c>
      <c r="AF260" s="4">
        <v>2105414.1505970298</v>
      </c>
      <c r="AG260" s="4">
        <v>2165266.0655012601</v>
      </c>
      <c r="AH260" s="4">
        <v>2234711.1208704999</v>
      </c>
      <c r="AI260" s="4">
        <v>2294185.4230957399</v>
      </c>
      <c r="AJ260" s="4">
        <v>2322899.2193658999</v>
      </c>
      <c r="AK260" s="4">
        <v>2348990.61578961</v>
      </c>
      <c r="AL260" s="4">
        <v>2337079.2292864001</v>
      </c>
      <c r="AM260" s="4">
        <v>2346896.4858985702</v>
      </c>
      <c r="AN260" s="4">
        <v>2367003.3530312399</v>
      </c>
      <c r="AO260" s="4">
        <v>2380763.6784847998</v>
      </c>
      <c r="AP260" s="4">
        <v>0</v>
      </c>
      <c r="AQ260" s="4">
        <v>0</v>
      </c>
      <c r="AR260" s="4">
        <v>0</v>
      </c>
      <c r="AS260" s="4">
        <v>0</v>
      </c>
      <c r="AT260" s="4">
        <v>0</v>
      </c>
      <c r="AU260" s="4">
        <v>0</v>
      </c>
      <c r="AV260" s="4">
        <v>0</v>
      </c>
      <c r="AW260" s="4">
        <v>0</v>
      </c>
      <c r="AX260" s="4">
        <v>0</v>
      </c>
      <c r="AY260" s="4">
        <v>0</v>
      </c>
      <c r="AZ260" s="4">
        <v>0</v>
      </c>
      <c r="BA260" s="4">
        <v>0</v>
      </c>
      <c r="BB260" s="4">
        <v>0</v>
      </c>
      <c r="BC260" s="4">
        <v>0</v>
      </c>
      <c r="BD260" s="4">
        <v>0</v>
      </c>
      <c r="BE260" s="4">
        <v>0</v>
      </c>
      <c r="BF260" s="4">
        <v>0</v>
      </c>
      <c r="BG260" s="4">
        <v>0</v>
      </c>
      <c r="BH260" s="4">
        <v>0</v>
      </c>
      <c r="BI260" s="4">
        <v>0</v>
      </c>
      <c r="BJ260" s="4">
        <v>0</v>
      </c>
      <c r="BK260" s="4">
        <v>0</v>
      </c>
      <c r="BL260" s="4">
        <v>0</v>
      </c>
      <c r="BN260" s="1" t="s">
        <v>340</v>
      </c>
    </row>
    <row r="261" spans="1:66" ht="12" x14ac:dyDescent="0.25">
      <c r="A261" s="1" t="s">
        <v>238</v>
      </c>
      <c r="B261" s="1" t="s">
        <v>11</v>
      </c>
      <c r="C261" s="1" t="s">
        <v>90</v>
      </c>
      <c r="D261" s="1" t="s">
        <v>97</v>
      </c>
      <c r="E261" s="1" t="s">
        <v>44</v>
      </c>
      <c r="F261" s="1" t="s">
        <v>239</v>
      </c>
      <c r="G261" s="1" t="s">
        <v>14</v>
      </c>
      <c r="H261" s="1" t="s">
        <v>14</v>
      </c>
      <c r="I261" s="1" t="s">
        <v>318</v>
      </c>
      <c r="J261" s="1" t="s">
        <v>331</v>
      </c>
      <c r="K261" s="4">
        <v>0</v>
      </c>
      <c r="L261" s="4">
        <v>152768</v>
      </c>
      <c r="M261" s="4">
        <v>289344</v>
      </c>
      <c r="N261" s="4">
        <v>434192</v>
      </c>
      <c r="O261" s="4">
        <v>584320</v>
      </c>
      <c r="P261" s="4">
        <v>737088</v>
      </c>
      <c r="Q261" s="4">
        <v>891440</v>
      </c>
      <c r="R261" s="4">
        <v>1045616</v>
      </c>
      <c r="S261" s="4">
        <v>1199792</v>
      </c>
      <c r="T261" s="4">
        <v>1354144</v>
      </c>
      <c r="U261" s="4">
        <v>1509024</v>
      </c>
      <c r="V261" s="4">
        <v>1665136</v>
      </c>
      <c r="W261" s="4">
        <v>1821776</v>
      </c>
      <c r="X261" s="4">
        <v>1978944</v>
      </c>
      <c r="Y261" s="4">
        <v>2136464</v>
      </c>
      <c r="Z261" s="4">
        <v>2294336</v>
      </c>
      <c r="AA261" s="4">
        <v>2452560</v>
      </c>
      <c r="AB261" s="4">
        <v>2610784</v>
      </c>
      <c r="AC261" s="4">
        <v>2768480</v>
      </c>
      <c r="AD261" s="4">
        <v>2925824</v>
      </c>
      <c r="AE261" s="4">
        <v>3082640</v>
      </c>
      <c r="AF261" s="4">
        <v>3232944</v>
      </c>
      <c r="AG261" s="4">
        <v>3374096</v>
      </c>
      <c r="AH261" s="4">
        <v>3503808</v>
      </c>
      <c r="AI261" s="4">
        <v>3619792</v>
      </c>
      <c r="AJ261" s="4">
        <v>3719584</v>
      </c>
      <c r="AK261" s="4">
        <v>3803008</v>
      </c>
      <c r="AL261" s="4">
        <v>3869888</v>
      </c>
      <c r="AM261" s="4">
        <v>3920752</v>
      </c>
      <c r="AN261" s="4">
        <v>3958240</v>
      </c>
      <c r="AO261" s="4">
        <v>3985168</v>
      </c>
      <c r="AP261" s="4">
        <v>0</v>
      </c>
      <c r="AQ261" s="4">
        <v>0</v>
      </c>
      <c r="AR261" s="4">
        <v>0</v>
      </c>
      <c r="AS261" s="4">
        <v>0</v>
      </c>
      <c r="AT261" s="4">
        <v>0</v>
      </c>
      <c r="AU261" s="4">
        <v>0</v>
      </c>
      <c r="AV261" s="4">
        <v>0</v>
      </c>
      <c r="AW261" s="4">
        <v>0</v>
      </c>
      <c r="AX261" s="4">
        <v>0</v>
      </c>
      <c r="AY261" s="4">
        <v>0</v>
      </c>
      <c r="AZ261" s="4">
        <v>0</v>
      </c>
      <c r="BA261" s="4">
        <v>0</v>
      </c>
      <c r="BB261" s="4">
        <v>0</v>
      </c>
      <c r="BC261" s="4">
        <v>0</v>
      </c>
      <c r="BD261" s="4">
        <v>0</v>
      </c>
      <c r="BE261" s="4">
        <v>0</v>
      </c>
      <c r="BF261" s="4">
        <v>0</v>
      </c>
      <c r="BG261" s="4">
        <v>0</v>
      </c>
      <c r="BH261" s="4">
        <v>0</v>
      </c>
      <c r="BI261" s="4">
        <v>0</v>
      </c>
      <c r="BJ261" s="4">
        <v>0</v>
      </c>
      <c r="BK261" s="4">
        <v>0</v>
      </c>
      <c r="BL261" s="4">
        <v>0</v>
      </c>
      <c r="BN261" s="1" t="s">
        <v>339</v>
      </c>
    </row>
    <row r="262" spans="1:66" ht="12" x14ac:dyDescent="0.25">
      <c r="A262" s="1" t="s">
        <v>238</v>
      </c>
      <c r="B262" s="1" t="s">
        <v>11</v>
      </c>
      <c r="C262" s="1" t="s">
        <v>90</v>
      </c>
      <c r="D262" s="1" t="s">
        <v>97</v>
      </c>
      <c r="E262" s="1" t="s">
        <v>44</v>
      </c>
      <c r="F262" s="1" t="s">
        <v>240</v>
      </c>
      <c r="G262" s="1" t="s">
        <v>14</v>
      </c>
      <c r="H262" s="1" t="s">
        <v>14</v>
      </c>
      <c r="I262" s="1" t="s">
        <v>318</v>
      </c>
      <c r="J262" s="1" t="s">
        <v>331</v>
      </c>
      <c r="K262" s="4">
        <v>0</v>
      </c>
      <c r="L262" s="4">
        <v>404777.48743036803</v>
      </c>
      <c r="M262" s="4">
        <v>769916.626437256</v>
      </c>
      <c r="N262" s="4">
        <v>1154641.77290045</v>
      </c>
      <c r="O262" s="4">
        <v>1553823.2582004401</v>
      </c>
      <c r="P262" s="4">
        <v>1960466.07967427</v>
      </c>
      <c r="Q262" s="4">
        <v>2371772.2362567401</v>
      </c>
      <c r="R262" s="4">
        <v>2783544.7263500802</v>
      </c>
      <c r="S262" s="4">
        <v>3195783.5499542798</v>
      </c>
      <c r="T262" s="4">
        <v>3608955.0405802</v>
      </c>
      <c r="U262" s="4">
        <v>4023991.86524959</v>
      </c>
      <c r="V262" s="4">
        <v>4443225.6915167598</v>
      </c>
      <c r="W262" s="4">
        <v>4864324.8518273802</v>
      </c>
      <c r="X262" s="4">
        <v>5287289.34618147</v>
      </c>
      <c r="Y262" s="4">
        <v>5711652.8410681402</v>
      </c>
      <c r="Z262" s="4">
        <v>6137881.6699982798</v>
      </c>
      <c r="AA262" s="4">
        <v>6565509.4994610101</v>
      </c>
      <c r="AB262" s="4">
        <v>6993603.6624346003</v>
      </c>
      <c r="AC262" s="4">
        <v>7421231.4918973297</v>
      </c>
      <c r="AD262" s="4">
        <v>7848392.9878491899</v>
      </c>
      <c r="AE262" s="4">
        <v>8274621.8167793304</v>
      </c>
      <c r="AF262" s="4">
        <v>8699451.6451768707</v>
      </c>
      <c r="AG262" s="4">
        <v>9122882.4730418194</v>
      </c>
      <c r="AH262" s="4">
        <v>9140136.8129437994</v>
      </c>
      <c r="AI262" s="4">
        <v>9195630.5007366706</v>
      </c>
      <c r="AJ262" s="4">
        <v>9228273.8464971893</v>
      </c>
      <c r="AK262" s="4">
        <v>9246927.1869317703</v>
      </c>
      <c r="AL262" s="4">
        <v>9259984.5252359696</v>
      </c>
      <c r="AM262" s="4">
        <v>9270243.8624749891</v>
      </c>
      <c r="AN262" s="4">
        <v>9283767.5342900604</v>
      </c>
      <c r="AO262" s="4">
        <v>9301021.8741920497</v>
      </c>
      <c r="AP262" s="4">
        <v>8887850.3835661206</v>
      </c>
      <c r="AQ262" s="4">
        <v>8472813.5588967297</v>
      </c>
      <c r="AR262" s="4">
        <v>8053579.7326295599</v>
      </c>
      <c r="AS262" s="4">
        <v>7632480.5723189404</v>
      </c>
      <c r="AT262" s="4">
        <v>7209516.0779648498</v>
      </c>
      <c r="AU262" s="4">
        <v>6785152.5830781804</v>
      </c>
      <c r="AV262" s="4">
        <v>6358923.75414804</v>
      </c>
      <c r="AW262" s="4">
        <v>5931295.9246853096</v>
      </c>
      <c r="AX262" s="4">
        <v>5503201.7617117204</v>
      </c>
      <c r="AY262" s="4">
        <v>5075573.9322489901</v>
      </c>
      <c r="AZ262" s="4">
        <v>4648412.4362971298</v>
      </c>
      <c r="BA262" s="4">
        <v>4222183.6073669996</v>
      </c>
      <c r="BB262" s="4">
        <v>3797353.7789694499</v>
      </c>
      <c r="BC262" s="4">
        <v>3373922.9511045101</v>
      </c>
      <c r="BD262" s="4">
        <v>2951891.1237721499</v>
      </c>
      <c r="BE262" s="4">
        <v>2531258.2969723898</v>
      </c>
      <c r="BF262" s="4">
        <v>2113889.80474868</v>
      </c>
      <c r="BG262" s="4">
        <v>1696054.9790141101</v>
      </c>
      <c r="BH262" s="4">
        <v>1276354.8192360799</v>
      </c>
      <c r="BI262" s="4">
        <v>854789.325414591</v>
      </c>
      <c r="BJ262" s="4">
        <v>429493.163506185</v>
      </c>
      <c r="BK262" s="4">
        <v>0</v>
      </c>
      <c r="BL262" s="4">
        <v>0</v>
      </c>
      <c r="BN262" s="1" t="s">
        <v>339</v>
      </c>
    </row>
    <row r="263" spans="1:66" ht="12" x14ac:dyDescent="0.25">
      <c r="A263" s="1" t="s">
        <v>238</v>
      </c>
      <c r="B263" s="1" t="s">
        <v>11</v>
      </c>
      <c r="C263" s="1" t="s">
        <v>90</v>
      </c>
      <c r="D263" s="1" t="s">
        <v>97</v>
      </c>
      <c r="E263" s="1" t="s">
        <v>45</v>
      </c>
      <c r="F263" s="1" t="s">
        <v>241</v>
      </c>
      <c r="G263" s="1" t="s">
        <v>27</v>
      </c>
      <c r="H263" s="1" t="s">
        <v>28</v>
      </c>
      <c r="I263" s="1" t="s">
        <v>318</v>
      </c>
      <c r="J263" s="1" t="s">
        <v>331</v>
      </c>
      <c r="K263" s="4">
        <v>0</v>
      </c>
      <c r="L263" s="4">
        <v>71610.278290568793</v>
      </c>
      <c r="M263" s="4">
        <v>119919.819927884</v>
      </c>
      <c r="N263" s="4">
        <v>352769.86393249599</v>
      </c>
      <c r="O263" s="4">
        <v>516687.85840366798</v>
      </c>
      <c r="P263" s="4">
        <v>554998.47879932704</v>
      </c>
      <c r="Q263" s="4">
        <v>555288.14363721502</v>
      </c>
      <c r="R263" s="4">
        <v>516827.83613459999</v>
      </c>
      <c r="S263" s="4">
        <v>590047.29131061898</v>
      </c>
      <c r="T263" s="4">
        <v>692361.92491949606</v>
      </c>
      <c r="U263" s="4">
        <v>808863.38344230503</v>
      </c>
      <c r="V263" s="4">
        <v>945784.61816475599</v>
      </c>
      <c r="W263" s="4">
        <v>1075387.2786446901</v>
      </c>
      <c r="X263" s="4">
        <v>1198754.50638984</v>
      </c>
      <c r="Y263" s="4">
        <v>1291727.81044981</v>
      </c>
      <c r="Z263" s="4">
        <v>1396232.6154515501</v>
      </c>
      <c r="AA263" s="4">
        <v>1535925.9400764799</v>
      </c>
      <c r="AB263" s="4">
        <v>1589937.0057064099</v>
      </c>
      <c r="AC263" s="4">
        <v>1734574.1171223801</v>
      </c>
      <c r="AD263" s="4">
        <v>1847599.6646624701</v>
      </c>
      <c r="AE263" s="4">
        <v>1911303.3973922799</v>
      </c>
      <c r="AF263" s="4">
        <v>1937045.44581124</v>
      </c>
      <c r="AG263" s="4">
        <v>1964356.16752324</v>
      </c>
      <c r="AH263" s="4">
        <v>1997450.74724323</v>
      </c>
      <c r="AI263" s="4">
        <v>2019962.0071294899</v>
      </c>
      <c r="AJ263" s="4">
        <v>2015473.9962658801</v>
      </c>
      <c r="AK263" s="4">
        <v>2010650.6474778</v>
      </c>
      <c r="AL263" s="4">
        <v>1977053.1619417099</v>
      </c>
      <c r="AM263" s="4">
        <v>1966415.39616698</v>
      </c>
      <c r="AN263" s="4">
        <v>1969371.60583915</v>
      </c>
      <c r="AO263" s="4">
        <v>1971473.33797196</v>
      </c>
      <c r="AP263" s="4">
        <v>0</v>
      </c>
      <c r="AQ263" s="4">
        <v>0</v>
      </c>
      <c r="AR263" s="4">
        <v>0</v>
      </c>
      <c r="AS263" s="4">
        <v>0</v>
      </c>
      <c r="AT263" s="4">
        <v>0</v>
      </c>
      <c r="AU263" s="4">
        <v>0</v>
      </c>
      <c r="AV263" s="4">
        <v>0</v>
      </c>
      <c r="AW263" s="4">
        <v>0</v>
      </c>
      <c r="AX263" s="4">
        <v>0</v>
      </c>
      <c r="AY263" s="4">
        <v>0</v>
      </c>
      <c r="AZ263" s="4">
        <v>0</v>
      </c>
      <c r="BA263" s="4">
        <v>0</v>
      </c>
      <c r="BB263" s="4">
        <v>0</v>
      </c>
      <c r="BC263" s="4">
        <v>0</v>
      </c>
      <c r="BD263" s="4">
        <v>0</v>
      </c>
      <c r="BE263" s="4">
        <v>0</v>
      </c>
      <c r="BF263" s="4">
        <v>0</v>
      </c>
      <c r="BG263" s="4">
        <v>0</v>
      </c>
      <c r="BH263" s="4">
        <v>0</v>
      </c>
      <c r="BI263" s="4">
        <v>0</v>
      </c>
      <c r="BJ263" s="4">
        <v>0</v>
      </c>
      <c r="BK263" s="4">
        <v>0</v>
      </c>
      <c r="BL263" s="4">
        <v>0</v>
      </c>
      <c r="BN263" s="1" t="s">
        <v>340</v>
      </c>
    </row>
    <row r="264" spans="1:66" ht="12" x14ac:dyDescent="0.25">
      <c r="A264" s="1" t="s">
        <v>238</v>
      </c>
      <c r="B264" s="1" t="s">
        <v>11</v>
      </c>
      <c r="C264" s="1" t="s">
        <v>90</v>
      </c>
      <c r="D264" s="1" t="s">
        <v>97</v>
      </c>
      <c r="E264" s="1" t="s">
        <v>45</v>
      </c>
      <c r="F264" s="1" t="s">
        <v>239</v>
      </c>
      <c r="G264" s="1" t="s">
        <v>14</v>
      </c>
      <c r="H264" s="1" t="s">
        <v>14</v>
      </c>
      <c r="I264" s="1" t="s">
        <v>318</v>
      </c>
      <c r="J264" s="1" t="s">
        <v>331</v>
      </c>
      <c r="K264" s="4">
        <v>0</v>
      </c>
      <c r="L264" s="4">
        <v>117546</v>
      </c>
      <c r="M264" s="4">
        <v>222651</v>
      </c>
      <c r="N264" s="4">
        <v>334048</v>
      </c>
      <c r="O264" s="4">
        <v>449592</v>
      </c>
      <c r="P264" s="4">
        <v>567138</v>
      </c>
      <c r="Q264" s="4">
        <v>685828</v>
      </c>
      <c r="R264" s="4">
        <v>804518</v>
      </c>
      <c r="S264" s="4">
        <v>923208</v>
      </c>
      <c r="T264" s="4">
        <v>1041898</v>
      </c>
      <c r="U264" s="4">
        <v>1160874</v>
      </c>
      <c r="V264" s="4">
        <v>1280994</v>
      </c>
      <c r="W264" s="4">
        <v>1401543</v>
      </c>
      <c r="X264" s="4">
        <v>1522521</v>
      </c>
      <c r="Y264" s="4">
        <v>1643642</v>
      </c>
      <c r="Z264" s="4">
        <v>1765192</v>
      </c>
      <c r="AA264" s="4">
        <v>1886885</v>
      </c>
      <c r="AB264" s="4">
        <v>2003859</v>
      </c>
      <c r="AC264" s="4">
        <v>2114398</v>
      </c>
      <c r="AD264" s="4">
        <v>2216786</v>
      </c>
      <c r="AE264" s="4">
        <v>2309736</v>
      </c>
      <c r="AF264" s="4">
        <v>2391532</v>
      </c>
      <c r="AG264" s="4">
        <v>2461173</v>
      </c>
      <c r="AH264" s="4">
        <v>2518087</v>
      </c>
      <c r="AI264" s="4">
        <v>2562560</v>
      </c>
      <c r="AJ264" s="4">
        <v>2594878</v>
      </c>
      <c r="AK264" s="4">
        <v>2617329</v>
      </c>
      <c r="AL264" s="4">
        <v>2632201</v>
      </c>
      <c r="AM264" s="4">
        <v>2641353</v>
      </c>
      <c r="AN264" s="4">
        <v>2647931</v>
      </c>
      <c r="AO264" s="4">
        <v>2653365</v>
      </c>
      <c r="AP264" s="4">
        <v>0</v>
      </c>
      <c r="AQ264" s="4">
        <v>0</v>
      </c>
      <c r="AR264" s="4">
        <v>0</v>
      </c>
      <c r="AS264" s="4">
        <v>0</v>
      </c>
      <c r="AT264" s="4">
        <v>0</v>
      </c>
      <c r="AU264" s="4">
        <v>0</v>
      </c>
      <c r="AV264" s="4">
        <v>0</v>
      </c>
      <c r="AW264" s="4">
        <v>0</v>
      </c>
      <c r="AX264" s="4">
        <v>0</v>
      </c>
      <c r="AY264" s="4">
        <v>0</v>
      </c>
      <c r="AZ264" s="4">
        <v>0</v>
      </c>
      <c r="BA264" s="4">
        <v>0</v>
      </c>
      <c r="BB264" s="4">
        <v>0</v>
      </c>
      <c r="BC264" s="4">
        <v>0</v>
      </c>
      <c r="BD264" s="4">
        <v>0</v>
      </c>
      <c r="BE264" s="4">
        <v>0</v>
      </c>
      <c r="BF264" s="4">
        <v>0</v>
      </c>
      <c r="BG264" s="4">
        <v>0</v>
      </c>
      <c r="BH264" s="4">
        <v>0</v>
      </c>
      <c r="BI264" s="4">
        <v>0</v>
      </c>
      <c r="BJ264" s="4">
        <v>0</v>
      </c>
      <c r="BK264" s="4">
        <v>0</v>
      </c>
      <c r="BL264" s="4">
        <v>0</v>
      </c>
      <c r="BN264" s="1" t="s">
        <v>339</v>
      </c>
    </row>
    <row r="265" spans="1:66" ht="12" x14ac:dyDescent="0.25">
      <c r="A265" s="1" t="s">
        <v>238</v>
      </c>
      <c r="B265" s="1" t="s">
        <v>11</v>
      </c>
      <c r="C265" s="1" t="s">
        <v>90</v>
      </c>
      <c r="D265" s="1" t="s">
        <v>97</v>
      </c>
      <c r="E265" s="1" t="s">
        <v>45</v>
      </c>
      <c r="F265" s="1" t="s">
        <v>240</v>
      </c>
      <c r="G265" s="1" t="s">
        <v>14</v>
      </c>
      <c r="H265" s="1" t="s">
        <v>14</v>
      </c>
      <c r="I265" s="1" t="s">
        <v>318</v>
      </c>
      <c r="J265" s="1" t="s">
        <v>331</v>
      </c>
      <c r="K265" s="4">
        <v>0</v>
      </c>
      <c r="L265" s="4">
        <v>438902.03102302598</v>
      </c>
      <c r="M265" s="4">
        <v>834554.59183575399</v>
      </c>
      <c r="N265" s="4">
        <v>1251564.91571529</v>
      </c>
      <c r="O265" s="4">
        <v>1684593.56189495</v>
      </c>
      <c r="P265" s="4">
        <v>2125631.3692246499</v>
      </c>
      <c r="Q265" s="4">
        <v>2571474.6732443902</v>
      </c>
      <c r="R265" s="4">
        <v>3017851.9213408101</v>
      </c>
      <c r="S265" s="4">
        <v>3464763.1135138902</v>
      </c>
      <c r="T265" s="4">
        <v>3912742.19384031</v>
      </c>
      <c r="U265" s="4">
        <v>4362323.1063967403</v>
      </c>
      <c r="V265" s="4">
        <v>4816709.5156432102</v>
      </c>
      <c r="W265" s="4">
        <v>5273231.7011963604</v>
      </c>
      <c r="X265" s="4">
        <v>5731889.6630561901</v>
      </c>
      <c r="Y265" s="4">
        <v>6192149.4571460299</v>
      </c>
      <c r="Z265" s="4">
        <v>6654545.0275425501</v>
      </c>
      <c r="AA265" s="4">
        <v>7118008.4860924101</v>
      </c>
      <c r="AB265" s="4">
        <v>7582005.8887189496</v>
      </c>
      <c r="AC265" s="4">
        <v>8045469.3472688096</v>
      </c>
      <c r="AD265" s="4">
        <v>8508398.8617419992</v>
      </c>
      <c r="AE265" s="4">
        <v>8970794.4321385194</v>
      </c>
      <c r="AF265" s="4">
        <v>9431588.1703050304</v>
      </c>
      <c r="AG265" s="4">
        <v>9890780.0762415305</v>
      </c>
      <c r="AH265" s="4">
        <v>9909468.1189249996</v>
      </c>
      <c r="AI265" s="4">
        <v>9969803.7995887399</v>
      </c>
      <c r="AJ265" s="4">
        <v>10005578.0527256</v>
      </c>
      <c r="AK265" s="4">
        <v>10025333.983562401</v>
      </c>
      <c r="AL265" s="4">
        <v>10039216.529555799</v>
      </c>
      <c r="AM265" s="4">
        <v>10050429.355165901</v>
      </c>
      <c r="AN265" s="4">
        <v>10065379.7893127</v>
      </c>
      <c r="AO265" s="4">
        <v>10084601.7760728</v>
      </c>
      <c r="AP265" s="4">
        <v>9636622.6957464498</v>
      </c>
      <c r="AQ265" s="4">
        <v>9187041.7831900194</v>
      </c>
      <c r="AR265" s="4">
        <v>8732655.3739435505</v>
      </c>
      <c r="AS265" s="4">
        <v>8276133.1883904003</v>
      </c>
      <c r="AT265" s="4">
        <v>7817475.2265305696</v>
      </c>
      <c r="AU265" s="4">
        <v>7357215.4324407298</v>
      </c>
      <c r="AV265" s="4">
        <v>6894819.8620442096</v>
      </c>
      <c r="AW265" s="4">
        <v>6431356.4034943404</v>
      </c>
      <c r="AX265" s="4">
        <v>5967359.0008678101</v>
      </c>
      <c r="AY265" s="4">
        <v>5503895.5423179502</v>
      </c>
      <c r="AZ265" s="4">
        <v>5040966.0278447596</v>
      </c>
      <c r="BA265" s="4">
        <v>4578570.4574482301</v>
      </c>
      <c r="BB265" s="4">
        <v>4117776.71928172</v>
      </c>
      <c r="BC265" s="4">
        <v>3658584.8133452199</v>
      </c>
      <c r="BD265" s="4">
        <v>3200994.7396387402</v>
      </c>
      <c r="BE265" s="4">
        <v>2745006.4981622598</v>
      </c>
      <c r="BF265" s="4">
        <v>2292221.9211458</v>
      </c>
      <c r="BG265" s="4">
        <v>1839437.34412935</v>
      </c>
      <c r="BH265" s="4">
        <v>1384516.9908062101</v>
      </c>
      <c r="BI265" s="4">
        <v>927460.86117639497</v>
      </c>
      <c r="BJ265" s="4">
        <v>466133.17893321399</v>
      </c>
      <c r="BK265" s="4">
        <v>0</v>
      </c>
      <c r="BL265" s="4">
        <v>0</v>
      </c>
      <c r="BN265" s="1" t="s">
        <v>339</v>
      </c>
    </row>
    <row r="266" spans="1:66" ht="12" x14ac:dyDescent="0.25">
      <c r="A266" s="1" t="s">
        <v>238</v>
      </c>
      <c r="B266" s="1" t="s">
        <v>11</v>
      </c>
      <c r="C266" s="1" t="s">
        <v>90</v>
      </c>
      <c r="D266" s="1" t="s">
        <v>97</v>
      </c>
      <c r="E266" s="1" t="s">
        <v>197</v>
      </c>
      <c r="F266" s="1" t="s">
        <v>240</v>
      </c>
      <c r="G266" s="1" t="s">
        <v>14</v>
      </c>
      <c r="H266" s="1" t="s">
        <v>14</v>
      </c>
      <c r="I266" s="1" t="s">
        <v>318</v>
      </c>
      <c r="J266" s="1" t="s">
        <v>331</v>
      </c>
      <c r="K266" s="4">
        <v>0</v>
      </c>
      <c r="L266" s="4">
        <v>1272971.9707719299</v>
      </c>
      <c r="M266" s="4">
        <v>2420745.0499129998</v>
      </c>
      <c r="N266" s="4">
        <v>3630767.8572951099</v>
      </c>
      <c r="O266" s="4">
        <v>4886253.9493476599</v>
      </c>
      <c r="P266" s="4">
        <v>6165520.8364585703</v>
      </c>
      <c r="Q266" s="4">
        <v>7458776.4265450099</v>
      </c>
      <c r="R266" s="4">
        <v>8752731.4517802093</v>
      </c>
      <c r="S266" s="4">
        <v>10049484.217610501</v>
      </c>
      <c r="T266" s="4">
        <v>11349034.7240359</v>
      </c>
      <c r="U266" s="4">
        <v>12653481.276502701</v>
      </c>
      <c r="V266" s="4">
        <v>13971916.5319451</v>
      </c>
      <c r="W266" s="4">
        <v>15295947.2685777</v>
      </c>
      <c r="X266" s="4">
        <v>16625573.486400399</v>
      </c>
      <c r="Y266" s="4">
        <v>17960095.750264701</v>
      </c>
      <c r="Z266" s="4">
        <v>19300213.495319098</v>
      </c>
      <c r="AA266" s="4">
        <v>20644527.851266101</v>
      </c>
      <c r="AB266" s="4">
        <v>21990241.0775108</v>
      </c>
      <c r="AC266" s="4">
        <v>23333855.998309001</v>
      </c>
      <c r="AD266" s="4">
        <v>24676771.483958598</v>
      </c>
      <c r="AE266" s="4">
        <v>26017588.664161701</v>
      </c>
      <c r="AF266" s="4">
        <v>27353509.798323501</v>
      </c>
      <c r="AG266" s="4">
        <v>28685234.321592599</v>
      </c>
      <c r="AH266" s="4">
        <v>28739790.263197102</v>
      </c>
      <c r="AI266" s="4">
        <v>28914649.0503911</v>
      </c>
      <c r="AJ266" s="4">
        <v>29017466.017261099</v>
      </c>
      <c r="AK266" s="4">
        <v>29074819.6994607</v>
      </c>
      <c r="AL266" s="4">
        <v>29114687.502940901</v>
      </c>
      <c r="AM266" s="4">
        <v>29146162.084635802</v>
      </c>
      <c r="AN266" s="4">
        <v>29189527.063859899</v>
      </c>
      <c r="AO266" s="4">
        <v>29244083.005464502</v>
      </c>
      <c r="AP266" s="4">
        <v>27944532.499039002</v>
      </c>
      <c r="AQ266" s="4">
        <v>26640085.946572199</v>
      </c>
      <c r="AR266" s="4">
        <v>25321650.6911298</v>
      </c>
      <c r="AS266" s="4">
        <v>23997619.9544973</v>
      </c>
      <c r="AT266" s="4">
        <v>22667993.736674499</v>
      </c>
      <c r="AU266" s="4">
        <v>21333471.472810298</v>
      </c>
      <c r="AV266" s="4">
        <v>19993353.7277559</v>
      </c>
      <c r="AW266" s="4">
        <v>18649039.371808801</v>
      </c>
      <c r="AX266" s="4">
        <v>17303326.145564198</v>
      </c>
      <c r="AY266" s="4">
        <v>15959711.224765901</v>
      </c>
      <c r="AZ266" s="4">
        <v>14616795.7391164</v>
      </c>
      <c r="BA266" s="4">
        <v>13275978.558913199</v>
      </c>
      <c r="BB266" s="4">
        <v>11940057.424751399</v>
      </c>
      <c r="BC266" s="4">
        <v>10608332.901482301</v>
      </c>
      <c r="BD266" s="4">
        <v>9280804.9891059399</v>
      </c>
      <c r="BE266" s="4">
        <v>7958173.1227709204</v>
      </c>
      <c r="BF266" s="4">
        <v>6645333.3485187599</v>
      </c>
      <c r="BG266" s="4">
        <v>5332493.5742666097</v>
      </c>
      <c r="BH266" s="4">
        <v>4013358.88367547</v>
      </c>
      <c r="BI266" s="4">
        <v>2688628.7118941299</v>
      </c>
      <c r="BJ266" s="4">
        <v>1351308.70743482</v>
      </c>
      <c r="BK266" s="4">
        <v>0</v>
      </c>
      <c r="BL266" s="4">
        <v>0</v>
      </c>
      <c r="BN266" s="1" t="s">
        <v>339</v>
      </c>
    </row>
    <row r="267" spans="1:66" ht="12" x14ac:dyDescent="0.25">
      <c r="A267" s="1" t="s">
        <v>238</v>
      </c>
      <c r="B267" s="1" t="s">
        <v>11</v>
      </c>
      <c r="C267" s="1" t="s">
        <v>90</v>
      </c>
      <c r="D267" s="1" t="s">
        <v>97</v>
      </c>
      <c r="E267" s="1" t="s">
        <v>46</v>
      </c>
      <c r="F267" s="1" t="s">
        <v>241</v>
      </c>
      <c r="G267" s="1" t="s">
        <v>27</v>
      </c>
      <c r="H267" s="1" t="s">
        <v>28</v>
      </c>
      <c r="I267" s="1" t="s">
        <v>318</v>
      </c>
      <c r="J267" s="1" t="s">
        <v>331</v>
      </c>
      <c r="K267" s="4">
        <v>9271563.1745367199</v>
      </c>
      <c r="L267" s="4">
        <v>3783705.8497046102</v>
      </c>
      <c r="M267" s="4">
        <v>3271446.5307714301</v>
      </c>
      <c r="N267" s="4">
        <v>6341310.0409287</v>
      </c>
      <c r="O267" s="4">
        <v>6810189.1010881001</v>
      </c>
      <c r="P267" s="4">
        <v>5717407.8469080599</v>
      </c>
      <c r="Q267" s="4">
        <v>4660483.76655374</v>
      </c>
      <c r="R267" s="4">
        <v>3642543.0067388299</v>
      </c>
      <c r="S267" s="4">
        <v>3568835.54846601</v>
      </c>
      <c r="T267" s="4">
        <v>3653420.6835809401</v>
      </c>
      <c r="U267" s="4">
        <v>3771248.2466957201</v>
      </c>
      <c r="V267" s="4">
        <v>3934371.03879664</v>
      </c>
      <c r="W267" s="4">
        <v>4024544.38445454</v>
      </c>
      <c r="X267" s="4">
        <v>4064348.54552346</v>
      </c>
      <c r="Y267" s="4">
        <v>3991881.6559958998</v>
      </c>
      <c r="Z267" s="4">
        <v>3952003.3229253101</v>
      </c>
      <c r="AA267" s="4">
        <v>3999157.63992973</v>
      </c>
      <c r="AB267" s="4">
        <v>3832096.4436453702</v>
      </c>
      <c r="AC267" s="4">
        <v>3892808.4493312901</v>
      </c>
      <c r="AD267" s="4">
        <v>3883439.41558395</v>
      </c>
      <c r="AE267" s="4">
        <v>3783486.0645932001</v>
      </c>
      <c r="AF267" s="4">
        <v>3635307.4643808799</v>
      </c>
      <c r="AG267" s="4">
        <v>3520387.3227174901</v>
      </c>
      <c r="AH267" s="4">
        <v>3443206.1888963399</v>
      </c>
      <c r="AI267" s="4">
        <v>3373223.7641177</v>
      </c>
      <c r="AJ267" s="4">
        <v>3283603.1493827002</v>
      </c>
      <c r="AK267" s="4">
        <v>3217326.5903560598</v>
      </c>
      <c r="AL267" s="4">
        <v>3125606.3814849299</v>
      </c>
      <c r="AM267" s="4">
        <v>3086838.81839308</v>
      </c>
      <c r="AN267" s="4">
        <v>3081353.3913584002</v>
      </c>
      <c r="AO267" s="4">
        <v>3082149.6098491899</v>
      </c>
      <c r="AP267" s="4">
        <v>0</v>
      </c>
      <c r="AQ267" s="4">
        <v>0</v>
      </c>
      <c r="AR267" s="4">
        <v>0</v>
      </c>
      <c r="AS267" s="4">
        <v>0</v>
      </c>
      <c r="AT267" s="4">
        <v>0</v>
      </c>
      <c r="AU267" s="4">
        <v>0</v>
      </c>
      <c r="AV267" s="4">
        <v>0</v>
      </c>
      <c r="AW267" s="4">
        <v>0</v>
      </c>
      <c r="AX267" s="4">
        <v>0</v>
      </c>
      <c r="AY267" s="4">
        <v>0</v>
      </c>
      <c r="AZ267" s="4">
        <v>0</v>
      </c>
      <c r="BA267" s="4">
        <v>0</v>
      </c>
      <c r="BB267" s="4">
        <v>0</v>
      </c>
      <c r="BC267" s="4">
        <v>0</v>
      </c>
      <c r="BD267" s="4">
        <v>0</v>
      </c>
      <c r="BE267" s="4">
        <v>0</v>
      </c>
      <c r="BF267" s="4">
        <v>0</v>
      </c>
      <c r="BG267" s="4">
        <v>0</v>
      </c>
      <c r="BH267" s="4">
        <v>0</v>
      </c>
      <c r="BI267" s="4">
        <v>0</v>
      </c>
      <c r="BJ267" s="4">
        <v>0</v>
      </c>
      <c r="BK267" s="4">
        <v>0</v>
      </c>
      <c r="BL267" s="4">
        <v>0</v>
      </c>
      <c r="BN267" s="1" t="s">
        <v>340</v>
      </c>
    </row>
    <row r="268" spans="1:66" ht="12" x14ac:dyDescent="0.25">
      <c r="A268" s="1" t="s">
        <v>238</v>
      </c>
      <c r="B268" s="1" t="s">
        <v>11</v>
      </c>
      <c r="C268" s="1" t="s">
        <v>90</v>
      </c>
      <c r="D268" s="1" t="s">
        <v>97</v>
      </c>
      <c r="E268" s="1" t="s">
        <v>46</v>
      </c>
      <c r="F268" s="1" t="s">
        <v>239</v>
      </c>
      <c r="G268" s="1" t="s">
        <v>14</v>
      </c>
      <c r="H268" s="1" t="s">
        <v>14</v>
      </c>
      <c r="I268" s="1" t="s">
        <v>318</v>
      </c>
      <c r="J268" s="1" t="s">
        <v>331</v>
      </c>
      <c r="K268" s="4">
        <v>7778038.2958649602</v>
      </c>
      <c r="L268" s="4">
        <v>7644102.2958649602</v>
      </c>
      <c r="M268" s="4">
        <v>7475670.2958649602</v>
      </c>
      <c r="N268" s="4">
        <v>7390486.2958649602</v>
      </c>
      <c r="O268" s="4">
        <v>7293334.2958649602</v>
      </c>
      <c r="P268" s="4">
        <v>7190726.2958649602</v>
      </c>
      <c r="Q268" s="4">
        <v>7084422.2958649602</v>
      </c>
      <c r="R268" s="4">
        <v>6978646.2958649602</v>
      </c>
      <c r="S268" s="4">
        <v>6872518.2958649602</v>
      </c>
      <c r="T268" s="4">
        <v>6766566.2958649602</v>
      </c>
      <c r="U268" s="4">
        <v>6661494.2958649602</v>
      </c>
      <c r="V268" s="4">
        <v>6558534.2958649602</v>
      </c>
      <c r="W268" s="4">
        <v>6455574.2958649602</v>
      </c>
      <c r="X268" s="4">
        <v>6353318.2958649602</v>
      </c>
      <c r="Y268" s="4">
        <v>6251590.2958649602</v>
      </c>
      <c r="Z268" s="4">
        <v>6149334.2958649602</v>
      </c>
      <c r="AA268" s="4">
        <v>6046726.2958649602</v>
      </c>
      <c r="AB268" s="4">
        <v>5944294.2958649602</v>
      </c>
      <c r="AC268" s="4">
        <v>5840278.2958649602</v>
      </c>
      <c r="AD268" s="4">
        <v>5734678.2958649602</v>
      </c>
      <c r="AE268" s="4">
        <v>5627318.2958649602</v>
      </c>
      <c r="AF268" s="4">
        <v>5524006.2958649602</v>
      </c>
      <c r="AG268" s="4">
        <v>5428614.2958649602</v>
      </c>
      <c r="AH268" s="4">
        <v>5342374.2958649602</v>
      </c>
      <c r="AI268" s="4">
        <v>5266870.2958649602</v>
      </c>
      <c r="AJ268" s="4">
        <v>5203158.2958649602</v>
      </c>
      <c r="AK268" s="4">
        <v>5154582.2958649602</v>
      </c>
      <c r="AL268" s="4">
        <v>5121670.2958649602</v>
      </c>
      <c r="AM268" s="4">
        <v>5103190.2958649602</v>
      </c>
      <c r="AN268" s="4">
        <v>5099142.2958649602</v>
      </c>
      <c r="AO268" s="4">
        <v>5105478.2958649602</v>
      </c>
      <c r="AP268" s="4">
        <v>0</v>
      </c>
      <c r="AQ268" s="4">
        <v>0</v>
      </c>
      <c r="AR268" s="4">
        <v>0</v>
      </c>
      <c r="AS268" s="4">
        <v>0</v>
      </c>
      <c r="AT268" s="4">
        <v>0</v>
      </c>
      <c r="AU268" s="4">
        <v>0</v>
      </c>
      <c r="AV268" s="4">
        <v>0</v>
      </c>
      <c r="AW268" s="4">
        <v>0</v>
      </c>
      <c r="AX268" s="4">
        <v>0</v>
      </c>
      <c r="AY268" s="4">
        <v>0</v>
      </c>
      <c r="AZ268" s="4">
        <v>0</v>
      </c>
      <c r="BA268" s="4">
        <v>0</v>
      </c>
      <c r="BB268" s="4">
        <v>0</v>
      </c>
      <c r="BC268" s="4">
        <v>0</v>
      </c>
      <c r="BD268" s="4">
        <v>0</v>
      </c>
      <c r="BE268" s="4">
        <v>0</v>
      </c>
      <c r="BF268" s="4">
        <v>0</v>
      </c>
      <c r="BG268" s="4">
        <v>0</v>
      </c>
      <c r="BH268" s="4">
        <v>0</v>
      </c>
      <c r="BI268" s="4">
        <v>0</v>
      </c>
      <c r="BJ268" s="4">
        <v>0</v>
      </c>
      <c r="BK268" s="4">
        <v>0</v>
      </c>
      <c r="BL268" s="4">
        <v>0</v>
      </c>
      <c r="BN268" s="1" t="s">
        <v>339</v>
      </c>
    </row>
    <row r="269" spans="1:66" ht="12" x14ac:dyDescent="0.25">
      <c r="A269" s="1" t="s">
        <v>238</v>
      </c>
      <c r="B269" s="1" t="s">
        <v>11</v>
      </c>
      <c r="C269" s="1" t="s">
        <v>90</v>
      </c>
      <c r="D269" s="1" t="s">
        <v>97</v>
      </c>
      <c r="E269" s="1" t="s">
        <v>46</v>
      </c>
      <c r="F269" s="1" t="s">
        <v>240</v>
      </c>
      <c r="G269" s="1" t="s">
        <v>14</v>
      </c>
      <c r="H269" s="1" t="s">
        <v>14</v>
      </c>
      <c r="I269" s="1" t="s">
        <v>318</v>
      </c>
      <c r="J269" s="1" t="s">
        <v>331</v>
      </c>
      <c r="K269" s="4">
        <v>0</v>
      </c>
      <c r="L269" s="4">
        <v>482030.70620430599</v>
      </c>
      <c r="M269" s="4">
        <v>916726.86558314494</v>
      </c>
      <c r="N269" s="4">
        <v>1374873.1674259701</v>
      </c>
      <c r="O269" s="4">
        <v>1850389.94516806</v>
      </c>
      <c r="P269" s="4">
        <v>2334591.96085977</v>
      </c>
      <c r="Q269" s="4">
        <v>2824439.3812187398</v>
      </c>
      <c r="R269" s="4">
        <v>3314721.0634752</v>
      </c>
      <c r="S269" s="4">
        <v>3805871.2695266102</v>
      </c>
      <c r="T269" s="4">
        <v>4297889.9993729899</v>
      </c>
      <c r="U269" s="4">
        <v>4792080.0387067804</v>
      </c>
      <c r="V269" s="4">
        <v>5291481.2208103398</v>
      </c>
      <c r="W269" s="4">
        <v>5792619.4505038196</v>
      </c>
      <c r="X269" s="4">
        <v>6295928.9896847196</v>
      </c>
      <c r="Y269" s="4">
        <v>6801409.8383530201</v>
      </c>
      <c r="Z269" s="4">
        <v>7309061.9965087203</v>
      </c>
      <c r="AA269" s="4">
        <v>7818016.9403568702</v>
      </c>
      <c r="AB269" s="4">
        <v>8327840.4079999896</v>
      </c>
      <c r="AC269" s="4">
        <v>8836795.3518481404</v>
      </c>
      <c r="AD269" s="4">
        <v>9345316.0337988101</v>
      </c>
      <c r="AE269" s="4">
        <v>9852968.1919545196</v>
      </c>
      <c r="AF269" s="4">
        <v>10358883.302520299</v>
      </c>
      <c r="AG269" s="4">
        <v>10863061.365496101</v>
      </c>
      <c r="AH269" s="4">
        <v>10883905.9365752</v>
      </c>
      <c r="AI269" s="4">
        <v>10949913.7449924</v>
      </c>
      <c r="AJ269" s="4">
        <v>10988997.315765699</v>
      </c>
      <c r="AK269" s="4">
        <v>11010710.4106398</v>
      </c>
      <c r="AL269" s="4">
        <v>11025909.5770516</v>
      </c>
      <c r="AM269" s="4">
        <v>11037634.648283601</v>
      </c>
      <c r="AN269" s="4">
        <v>11053702.3384904</v>
      </c>
      <c r="AO269" s="4">
        <v>11074112.647671999</v>
      </c>
      <c r="AP269" s="4">
        <v>10582093.917825701</v>
      </c>
      <c r="AQ269" s="4">
        <v>10087903.878491901</v>
      </c>
      <c r="AR269" s="4">
        <v>9588502.6963883694</v>
      </c>
      <c r="AS269" s="4">
        <v>9087364.4666948803</v>
      </c>
      <c r="AT269" s="4">
        <v>8584054.9275139906</v>
      </c>
      <c r="AU269" s="4">
        <v>8078574.07884569</v>
      </c>
      <c r="AV269" s="4">
        <v>7570921.9206899796</v>
      </c>
      <c r="AW269" s="4">
        <v>7061966.9768418297</v>
      </c>
      <c r="AX269" s="4">
        <v>6552143.5091987196</v>
      </c>
      <c r="AY269" s="4">
        <v>6043188.5653505698</v>
      </c>
      <c r="AZ269" s="4">
        <v>5534667.8833999</v>
      </c>
      <c r="BA269" s="4">
        <v>5027015.7252441896</v>
      </c>
      <c r="BB269" s="4">
        <v>4521100.6146784099</v>
      </c>
      <c r="BC269" s="4">
        <v>4016922.5517025501</v>
      </c>
      <c r="BD269" s="4">
        <v>3514047.2744191401</v>
      </c>
      <c r="BE269" s="4">
        <v>3013343.3066231399</v>
      </c>
      <c r="BF269" s="4">
        <v>2516113.4340069802</v>
      </c>
      <c r="BG269" s="4">
        <v>2018883.56139083</v>
      </c>
      <c r="BH269" s="4">
        <v>1519482.3792872699</v>
      </c>
      <c r="BI269" s="4">
        <v>1017909.8876963001</v>
      </c>
      <c r="BJ269" s="4">
        <v>511560.51523303898</v>
      </c>
      <c r="BK269" s="4">
        <v>0</v>
      </c>
      <c r="BL269" s="4">
        <v>0</v>
      </c>
      <c r="BN269" s="1" t="s">
        <v>339</v>
      </c>
    </row>
    <row r="270" spans="1:66" ht="12" x14ac:dyDescent="0.25">
      <c r="A270" s="1" t="s">
        <v>238</v>
      </c>
      <c r="B270" s="1" t="s">
        <v>11</v>
      </c>
      <c r="C270" s="1" t="s">
        <v>90</v>
      </c>
      <c r="D270" s="1" t="s">
        <v>97</v>
      </c>
      <c r="E270" s="1" t="s">
        <v>47</v>
      </c>
      <c r="F270" s="1" t="s">
        <v>241</v>
      </c>
      <c r="G270" s="1" t="s">
        <v>27</v>
      </c>
      <c r="H270" s="1" t="s">
        <v>28</v>
      </c>
      <c r="I270" s="1" t="s">
        <v>318</v>
      </c>
      <c r="J270" s="1" t="s">
        <v>331</v>
      </c>
      <c r="K270" s="4">
        <v>10426091.6234372</v>
      </c>
      <c r="L270" s="4">
        <v>4226897.5766381901</v>
      </c>
      <c r="M270" s="4">
        <v>3629694.19278443</v>
      </c>
      <c r="N270" s="4">
        <v>6986273.5214231601</v>
      </c>
      <c r="O270" s="4">
        <v>7448416.7358972104</v>
      </c>
      <c r="P270" s="4">
        <v>6205357.4868688704</v>
      </c>
      <c r="Q270" s="4">
        <v>5018776.47219308</v>
      </c>
      <c r="R270" s="4">
        <v>3890616.1247557299</v>
      </c>
      <c r="S270" s="4">
        <v>3779695.3190530101</v>
      </c>
      <c r="T270" s="4">
        <v>3835300.7506361399</v>
      </c>
      <c r="U270" s="4">
        <v>3922287.0241777701</v>
      </c>
      <c r="V270" s="4">
        <v>4051993.2407365101</v>
      </c>
      <c r="W270" s="4">
        <v>4102302.7307898402</v>
      </c>
      <c r="X270" s="4">
        <v>4098315.3742222502</v>
      </c>
      <c r="Y270" s="4">
        <v>3979441.8708728701</v>
      </c>
      <c r="Z270" s="4">
        <v>3892641.2455239301</v>
      </c>
      <c r="AA270" s="4">
        <v>3889681.01876707</v>
      </c>
      <c r="AB270" s="4">
        <v>3683362.0868818602</v>
      </c>
      <c r="AC270" s="4">
        <v>3704155.7775491099</v>
      </c>
      <c r="AD270" s="4">
        <v>3666902.9050793401</v>
      </c>
      <c r="AE270" s="4">
        <v>3555806.8763636299</v>
      </c>
      <c r="AF270" s="4">
        <v>3409196.3033843702</v>
      </c>
      <c r="AG270" s="4">
        <v>3301970.5488861599</v>
      </c>
      <c r="AH270" s="4">
        <v>3237933.64748475</v>
      </c>
      <c r="AI270" s="4">
        <v>3186409.2696827799</v>
      </c>
      <c r="AJ270" s="4">
        <v>3120343.90326634</v>
      </c>
      <c r="AK270" s="4">
        <v>3077173.5743943602</v>
      </c>
      <c r="AL270" s="4">
        <v>3007766.3343160399</v>
      </c>
      <c r="AM270" s="4">
        <v>2986526.8609617902</v>
      </c>
      <c r="AN270" s="4">
        <v>2989395.9903600798</v>
      </c>
      <c r="AO270" s="4">
        <v>2992513.8527976</v>
      </c>
      <c r="AP270" s="4">
        <v>0</v>
      </c>
      <c r="AQ270" s="4">
        <v>0</v>
      </c>
      <c r="AR270" s="4">
        <v>0</v>
      </c>
      <c r="AS270" s="4">
        <v>0</v>
      </c>
      <c r="AT270" s="4">
        <v>0</v>
      </c>
      <c r="AU270" s="4">
        <v>0</v>
      </c>
      <c r="AV270" s="4">
        <v>0</v>
      </c>
      <c r="AW270" s="4">
        <v>0</v>
      </c>
      <c r="AX270" s="4">
        <v>0</v>
      </c>
      <c r="AY270" s="4">
        <v>0</v>
      </c>
      <c r="AZ270" s="4">
        <v>0</v>
      </c>
      <c r="BA270" s="4">
        <v>0</v>
      </c>
      <c r="BB270" s="4">
        <v>0</v>
      </c>
      <c r="BC270" s="4">
        <v>0</v>
      </c>
      <c r="BD270" s="4">
        <v>0</v>
      </c>
      <c r="BE270" s="4">
        <v>0</v>
      </c>
      <c r="BF270" s="4">
        <v>0</v>
      </c>
      <c r="BG270" s="4">
        <v>0</v>
      </c>
      <c r="BH270" s="4">
        <v>0</v>
      </c>
      <c r="BI270" s="4">
        <v>0</v>
      </c>
      <c r="BJ270" s="4">
        <v>0</v>
      </c>
      <c r="BK270" s="4">
        <v>0</v>
      </c>
      <c r="BL270" s="4">
        <v>0</v>
      </c>
      <c r="BN270" s="1" t="s">
        <v>340</v>
      </c>
    </row>
    <row r="271" spans="1:66" ht="12" x14ac:dyDescent="0.25">
      <c r="A271" s="1" t="s">
        <v>238</v>
      </c>
      <c r="B271" s="1" t="s">
        <v>11</v>
      </c>
      <c r="C271" s="1" t="s">
        <v>90</v>
      </c>
      <c r="D271" s="1" t="s">
        <v>97</v>
      </c>
      <c r="E271" s="1" t="s">
        <v>47</v>
      </c>
      <c r="F271" s="1" t="s">
        <v>239</v>
      </c>
      <c r="G271" s="1" t="s">
        <v>14</v>
      </c>
      <c r="H271" s="1" t="s">
        <v>14</v>
      </c>
      <c r="I271" s="1" t="s">
        <v>318</v>
      </c>
      <c r="J271" s="1" t="s">
        <v>331</v>
      </c>
      <c r="K271" s="4">
        <v>5984507.3368682396</v>
      </c>
      <c r="L271" s="4">
        <v>5842794.3368682396</v>
      </c>
      <c r="M271" s="4">
        <v>5675055.3368682396</v>
      </c>
      <c r="N271" s="4">
        <v>5570951.3368682396</v>
      </c>
      <c r="O271" s="4">
        <v>5457838.3368682396</v>
      </c>
      <c r="P271" s="4">
        <v>5339863.3368682396</v>
      </c>
      <c r="Q271" s="4">
        <v>5219886.3368682396</v>
      </c>
      <c r="R271" s="4">
        <v>5100052.3368682396</v>
      </c>
      <c r="S271" s="4">
        <v>4980075.3368682396</v>
      </c>
      <c r="T271" s="4">
        <v>4860241.3368682396</v>
      </c>
      <c r="U271" s="4">
        <v>4740407.3368682396</v>
      </c>
      <c r="V271" s="4">
        <v>4621574.3368682396</v>
      </c>
      <c r="W271" s="4">
        <v>4502312.3368682396</v>
      </c>
      <c r="X271" s="4">
        <v>4383336.3368682396</v>
      </c>
      <c r="Y271" s="4">
        <v>4264074.3368682396</v>
      </c>
      <c r="Z271" s="4">
        <v>4144240.33686824</v>
      </c>
      <c r="AA271" s="4">
        <v>4023977.33686824</v>
      </c>
      <c r="AB271" s="4">
        <v>3909291.33686824</v>
      </c>
      <c r="AC271" s="4">
        <v>3802327.33686824</v>
      </c>
      <c r="AD271" s="4">
        <v>3704944.33686824</v>
      </c>
      <c r="AE271" s="4">
        <v>3618572.33686824</v>
      </c>
      <c r="AF271" s="4">
        <v>3544498.33686824</v>
      </c>
      <c r="AG271" s="4">
        <v>3483866.33686824</v>
      </c>
      <c r="AH271" s="4">
        <v>3437391.33686824</v>
      </c>
      <c r="AI271" s="4">
        <v>3404072.33686824</v>
      </c>
      <c r="AJ271" s="4">
        <v>3383051.33686824</v>
      </c>
      <c r="AK271" s="4">
        <v>3373184.33686824</v>
      </c>
      <c r="AL271" s="4">
        <v>3372183.33686824</v>
      </c>
      <c r="AM271" s="4">
        <v>3378189.33686824</v>
      </c>
      <c r="AN271" s="4">
        <v>3384767.33686824</v>
      </c>
      <c r="AO271" s="4">
        <v>3391631.33686824</v>
      </c>
      <c r="AP271" s="4">
        <v>0</v>
      </c>
      <c r="AQ271" s="4">
        <v>0</v>
      </c>
      <c r="AR271" s="4">
        <v>0</v>
      </c>
      <c r="AS271" s="4">
        <v>0</v>
      </c>
      <c r="AT271" s="4">
        <v>0</v>
      </c>
      <c r="AU271" s="4">
        <v>0</v>
      </c>
      <c r="AV271" s="4">
        <v>0</v>
      </c>
      <c r="AW271" s="4">
        <v>0</v>
      </c>
      <c r="AX271" s="4">
        <v>0</v>
      </c>
      <c r="AY271" s="4">
        <v>0</v>
      </c>
      <c r="AZ271" s="4">
        <v>0</v>
      </c>
      <c r="BA271" s="4">
        <v>0</v>
      </c>
      <c r="BB271" s="4">
        <v>0</v>
      </c>
      <c r="BC271" s="4">
        <v>0</v>
      </c>
      <c r="BD271" s="4">
        <v>0</v>
      </c>
      <c r="BE271" s="4">
        <v>0</v>
      </c>
      <c r="BF271" s="4">
        <v>0</v>
      </c>
      <c r="BG271" s="4">
        <v>0</v>
      </c>
      <c r="BH271" s="4">
        <v>0</v>
      </c>
      <c r="BI271" s="4">
        <v>0</v>
      </c>
      <c r="BJ271" s="4">
        <v>0</v>
      </c>
      <c r="BK271" s="4">
        <v>0</v>
      </c>
      <c r="BL271" s="4">
        <v>0</v>
      </c>
      <c r="BN271" s="1" t="s">
        <v>339</v>
      </c>
    </row>
    <row r="272" spans="1:66" ht="12" x14ac:dyDescent="0.25">
      <c r="A272" s="1" t="s">
        <v>238</v>
      </c>
      <c r="B272" s="1" t="s">
        <v>11</v>
      </c>
      <c r="C272" s="1" t="s">
        <v>90</v>
      </c>
      <c r="D272" s="1" t="s">
        <v>97</v>
      </c>
      <c r="E272" s="1" t="s">
        <v>47</v>
      </c>
      <c r="F272" s="1" t="s">
        <v>240</v>
      </c>
      <c r="G272" s="1" t="s">
        <v>14</v>
      </c>
      <c r="H272" s="1" t="s">
        <v>14</v>
      </c>
      <c r="I272" s="1" t="s">
        <v>318</v>
      </c>
      <c r="J272" s="1" t="s">
        <v>331</v>
      </c>
      <c r="K272" s="4">
        <v>0</v>
      </c>
      <c r="L272" s="4">
        <v>451314.38253765402</v>
      </c>
      <c r="M272" s="4">
        <v>858399.09675810696</v>
      </c>
      <c r="N272" s="4">
        <v>1287383.9380093999</v>
      </c>
      <c r="O272" s="4">
        <v>1732686.5209699599</v>
      </c>
      <c r="P272" s="4">
        <v>2186147.97478515</v>
      </c>
      <c r="Q272" s="4">
        <v>2644762.3996664202</v>
      </c>
      <c r="R272" s="4">
        <v>3103806.2388032</v>
      </c>
      <c r="S272" s="4">
        <v>3563708.9064509901</v>
      </c>
      <c r="T272" s="4">
        <v>4024470.4026097902</v>
      </c>
      <c r="U272" s="4">
        <v>4486949.5557906199</v>
      </c>
      <c r="V272" s="4">
        <v>4954581.6800375404</v>
      </c>
      <c r="W272" s="4">
        <v>5423931.4613064798</v>
      </c>
      <c r="X272" s="4">
        <v>5895428.31385295</v>
      </c>
      <c r="Y272" s="4">
        <v>6368642.8234214503</v>
      </c>
      <c r="Z272" s="4">
        <v>6844004.4042674899</v>
      </c>
      <c r="AA272" s="4">
        <v>7320654.2278800504</v>
      </c>
      <c r="AB272" s="4">
        <v>7797733.4657481099</v>
      </c>
      <c r="AC272" s="4">
        <v>8274383.2893606601</v>
      </c>
      <c r="AD272" s="4">
        <v>8750603.6987177096</v>
      </c>
      <c r="AE272" s="4">
        <v>9225965.2795637492</v>
      </c>
      <c r="AF272" s="4">
        <v>9699609.2033877596</v>
      </c>
      <c r="AG272" s="4">
        <v>10171964.8844452</v>
      </c>
      <c r="AH272" s="4">
        <v>10191288.525943</v>
      </c>
      <c r="AI272" s="4">
        <v>10253124.178735999</v>
      </c>
      <c r="AJ272" s="4">
        <v>10289624.3904541</v>
      </c>
      <c r="AK272" s="4">
        <v>10309806.8604629</v>
      </c>
      <c r="AL272" s="4">
        <v>10323977.5308946</v>
      </c>
      <c r="AM272" s="4">
        <v>10335142.301537801</v>
      </c>
      <c r="AN272" s="4">
        <v>10350171.8004805</v>
      </c>
      <c r="AO272" s="4">
        <v>10369495.4419783</v>
      </c>
      <c r="AP272" s="4">
        <v>9908733.9458195698</v>
      </c>
      <c r="AQ272" s="4">
        <v>9446254.7926387396</v>
      </c>
      <c r="AR272" s="4">
        <v>8978622.6683918294</v>
      </c>
      <c r="AS272" s="4">
        <v>8509272.88712289</v>
      </c>
      <c r="AT272" s="4">
        <v>8037776.0345764104</v>
      </c>
      <c r="AU272" s="4">
        <v>7564561.5250079101</v>
      </c>
      <c r="AV272" s="4">
        <v>7089199.9441618798</v>
      </c>
      <c r="AW272" s="4">
        <v>6612550.1205493202</v>
      </c>
      <c r="AX272" s="4">
        <v>6135470.8826812599</v>
      </c>
      <c r="AY272" s="4">
        <v>5658821.0590687003</v>
      </c>
      <c r="AZ272" s="4">
        <v>5182600.6497116499</v>
      </c>
      <c r="BA272" s="4">
        <v>4707239.0688656196</v>
      </c>
      <c r="BB272" s="4">
        <v>4233595.1450416101</v>
      </c>
      <c r="BC272" s="4">
        <v>3761239.4639841202</v>
      </c>
      <c r="BD272" s="4">
        <v>3290601.4399486599</v>
      </c>
      <c r="BE272" s="4">
        <v>2821681.0729352301</v>
      </c>
      <c r="BF272" s="4">
        <v>2356196.0199658498</v>
      </c>
      <c r="BG272" s="4">
        <v>1890710.96699647</v>
      </c>
      <c r="BH272" s="4">
        <v>1423078.84274955</v>
      </c>
      <c r="BI272" s="4">
        <v>953299.64722511196</v>
      </c>
      <c r="BJ272" s="4">
        <v>479226.30914559599</v>
      </c>
      <c r="BK272" s="4">
        <v>0</v>
      </c>
      <c r="BL272" s="4">
        <v>0</v>
      </c>
      <c r="BN272" s="1" t="s">
        <v>339</v>
      </c>
    </row>
    <row r="273" spans="1:66" ht="12" x14ac:dyDescent="0.25">
      <c r="A273" s="1" t="s">
        <v>238</v>
      </c>
      <c r="B273" s="1" t="s">
        <v>11</v>
      </c>
      <c r="C273" s="1" t="s">
        <v>90</v>
      </c>
      <c r="D273" s="1" t="s">
        <v>97</v>
      </c>
      <c r="E273" s="1" t="s">
        <v>104</v>
      </c>
      <c r="F273" s="1" t="s">
        <v>241</v>
      </c>
      <c r="G273" s="1" t="s">
        <v>34</v>
      </c>
      <c r="H273" s="1" t="s">
        <v>35</v>
      </c>
      <c r="I273" s="1" t="s">
        <v>318</v>
      </c>
      <c r="J273" s="1" t="s">
        <v>331</v>
      </c>
      <c r="K273" s="4">
        <v>3380867.8217190299</v>
      </c>
      <c r="L273" s="4">
        <v>3181138.1460909401</v>
      </c>
      <c r="M273" s="4">
        <v>3035190.15880393</v>
      </c>
      <c r="N273" s="4">
        <v>3229142.0668193898</v>
      </c>
      <c r="O273" s="4">
        <v>3071682.7450480801</v>
      </c>
      <c r="P273" s="4">
        <v>3176088.4212228302</v>
      </c>
      <c r="Q273" s="4">
        <v>3284334.2333412999</v>
      </c>
      <c r="R273" s="4">
        <v>3390509.0450198902</v>
      </c>
      <c r="S273" s="4">
        <v>3376387.8678629301</v>
      </c>
      <c r="T273" s="4">
        <v>3398214.7691316302</v>
      </c>
      <c r="U273" s="4">
        <v>3440093.8346274602</v>
      </c>
      <c r="V273" s="4">
        <v>3496932.0780661898</v>
      </c>
      <c r="W273" s="4">
        <v>3547640.6664812402</v>
      </c>
      <c r="X273" s="4">
        <v>3580793.0686453101</v>
      </c>
      <c r="Y273" s="4">
        <v>3597952.7332378002</v>
      </c>
      <c r="Z273" s="4">
        <v>3613970.3396469802</v>
      </c>
      <c r="AA273" s="4">
        <v>3645719.1998792798</v>
      </c>
      <c r="AB273" s="4">
        <v>3644042.3492339598</v>
      </c>
      <c r="AC273" s="4">
        <v>3665938.4020058699</v>
      </c>
      <c r="AD273" s="4">
        <v>3685759.8236569101</v>
      </c>
      <c r="AE273" s="4">
        <v>3694332.8665314601</v>
      </c>
      <c r="AF273" s="4">
        <v>3688200.9060247298</v>
      </c>
      <c r="AG273" s="4">
        <v>3671770.2276180401</v>
      </c>
      <c r="AH273" s="4">
        <v>3662481.5767796198</v>
      </c>
      <c r="AI273" s="4">
        <v>3648945.54034574</v>
      </c>
      <c r="AJ273" s="4">
        <v>3637132.73529184</v>
      </c>
      <c r="AK273" s="4">
        <v>3632375.81072817</v>
      </c>
      <c r="AL273" s="4">
        <v>3619715.7454002099</v>
      </c>
      <c r="AM273" s="4">
        <v>3599100.7380136498</v>
      </c>
      <c r="AN273" s="4">
        <v>3602178.7680706899</v>
      </c>
      <c r="AO273" s="4">
        <v>3604150.66640914</v>
      </c>
      <c r="AP273" s="4">
        <v>0</v>
      </c>
      <c r="AQ273" s="4">
        <v>0</v>
      </c>
      <c r="AR273" s="4">
        <v>0</v>
      </c>
      <c r="AS273" s="4">
        <v>0</v>
      </c>
      <c r="AT273" s="4">
        <v>0</v>
      </c>
      <c r="AU273" s="4">
        <v>0</v>
      </c>
      <c r="AV273" s="4">
        <v>0</v>
      </c>
      <c r="AW273" s="4">
        <v>0</v>
      </c>
      <c r="AX273" s="4">
        <v>0</v>
      </c>
      <c r="AY273" s="4">
        <v>0</v>
      </c>
      <c r="AZ273" s="4">
        <v>0</v>
      </c>
      <c r="BA273" s="4">
        <v>0</v>
      </c>
      <c r="BB273" s="4">
        <v>0</v>
      </c>
      <c r="BC273" s="4">
        <v>0</v>
      </c>
      <c r="BD273" s="4">
        <v>0</v>
      </c>
      <c r="BE273" s="4">
        <v>0</v>
      </c>
      <c r="BF273" s="4">
        <v>0</v>
      </c>
      <c r="BG273" s="4">
        <v>0</v>
      </c>
      <c r="BH273" s="4">
        <v>0</v>
      </c>
      <c r="BI273" s="4">
        <v>0</v>
      </c>
      <c r="BJ273" s="4">
        <v>0</v>
      </c>
      <c r="BK273" s="4">
        <v>0</v>
      </c>
      <c r="BL273" s="4">
        <v>0</v>
      </c>
      <c r="BN273" s="1" t="s">
        <v>340</v>
      </c>
    </row>
    <row r="274" spans="1:66" ht="12" x14ac:dyDescent="0.25">
      <c r="A274" s="1" t="s">
        <v>238</v>
      </c>
      <c r="B274" s="1" t="s">
        <v>11</v>
      </c>
      <c r="C274" s="1" t="s">
        <v>90</v>
      </c>
      <c r="D274" s="1" t="s">
        <v>97</v>
      </c>
      <c r="E274" s="1" t="s">
        <v>104</v>
      </c>
      <c r="F274" s="1" t="s">
        <v>239</v>
      </c>
      <c r="G274" s="1" t="s">
        <v>14</v>
      </c>
      <c r="H274" s="1" t="s">
        <v>14</v>
      </c>
      <c r="I274" s="1" t="s">
        <v>318</v>
      </c>
      <c r="J274" s="1" t="s">
        <v>331</v>
      </c>
      <c r="K274" s="4">
        <v>462175.14204529102</v>
      </c>
      <c r="L274" s="4">
        <v>461031.14204529102</v>
      </c>
      <c r="M274" s="4">
        <v>455597.14204529102</v>
      </c>
      <c r="N274" s="4">
        <v>454167.14204529102</v>
      </c>
      <c r="O274" s="4">
        <v>453452.14204529102</v>
      </c>
      <c r="P274" s="4">
        <v>453166.14204529102</v>
      </c>
      <c r="Q274" s="4">
        <v>453595.14204529102</v>
      </c>
      <c r="R274" s="4">
        <v>453881.14204529102</v>
      </c>
      <c r="S274" s="4">
        <v>454310.14204529102</v>
      </c>
      <c r="T274" s="4">
        <v>454310.14204529102</v>
      </c>
      <c r="U274" s="4">
        <v>454453.14204529102</v>
      </c>
      <c r="V274" s="4">
        <v>454882.14204529102</v>
      </c>
      <c r="W274" s="4">
        <v>455168.14204529102</v>
      </c>
      <c r="X274" s="4">
        <v>455597.14204529102</v>
      </c>
      <c r="Y274" s="4">
        <v>455883.14204529102</v>
      </c>
      <c r="Z274" s="4">
        <v>456312.14204529102</v>
      </c>
      <c r="AA274" s="4">
        <v>456884.14204529102</v>
      </c>
      <c r="AB274" s="4">
        <v>457313.14204529102</v>
      </c>
      <c r="AC274" s="4">
        <v>457885.14204529102</v>
      </c>
      <c r="AD274" s="4">
        <v>458600.14204529102</v>
      </c>
      <c r="AE274" s="4">
        <v>459601.14204529102</v>
      </c>
      <c r="AF274" s="4">
        <v>460459.14204529102</v>
      </c>
      <c r="AG274" s="4">
        <v>461174.14204529102</v>
      </c>
      <c r="AH274" s="4">
        <v>461889.14204529102</v>
      </c>
      <c r="AI274" s="4">
        <v>462747.14204529102</v>
      </c>
      <c r="AJ274" s="4">
        <v>463462.14204529102</v>
      </c>
      <c r="AK274" s="4">
        <v>464320.14204529102</v>
      </c>
      <c r="AL274" s="4">
        <v>465321.14204529102</v>
      </c>
      <c r="AM274" s="4">
        <v>465893.14204529102</v>
      </c>
      <c r="AN274" s="4">
        <v>466751.14204529102</v>
      </c>
      <c r="AO274" s="4">
        <v>467466.14204529102</v>
      </c>
      <c r="AP274" s="4">
        <v>0</v>
      </c>
      <c r="AQ274" s="4">
        <v>0</v>
      </c>
      <c r="AR274" s="4">
        <v>0</v>
      </c>
      <c r="AS274" s="4">
        <v>0</v>
      </c>
      <c r="AT274" s="4">
        <v>0</v>
      </c>
      <c r="AU274" s="4">
        <v>0</v>
      </c>
      <c r="AV274" s="4">
        <v>0</v>
      </c>
      <c r="AW274" s="4">
        <v>0</v>
      </c>
      <c r="AX274" s="4">
        <v>0</v>
      </c>
      <c r="AY274" s="4">
        <v>0</v>
      </c>
      <c r="AZ274" s="4">
        <v>0</v>
      </c>
      <c r="BA274" s="4">
        <v>0</v>
      </c>
      <c r="BB274" s="4">
        <v>0</v>
      </c>
      <c r="BC274" s="4">
        <v>0</v>
      </c>
      <c r="BD274" s="4">
        <v>0</v>
      </c>
      <c r="BE274" s="4">
        <v>0</v>
      </c>
      <c r="BF274" s="4">
        <v>0</v>
      </c>
      <c r="BG274" s="4">
        <v>0</v>
      </c>
      <c r="BH274" s="4">
        <v>0</v>
      </c>
      <c r="BI274" s="4">
        <v>0</v>
      </c>
      <c r="BJ274" s="4">
        <v>0</v>
      </c>
      <c r="BK274" s="4">
        <v>0</v>
      </c>
      <c r="BL274" s="4">
        <v>0</v>
      </c>
      <c r="BN274" s="1" t="s">
        <v>339</v>
      </c>
    </row>
    <row r="275" spans="1:66" ht="12" x14ac:dyDescent="0.25">
      <c r="A275" s="1" t="s">
        <v>238</v>
      </c>
      <c r="B275" s="1" t="s">
        <v>11</v>
      </c>
      <c r="C275" s="1" t="s">
        <v>90</v>
      </c>
      <c r="D275" s="1" t="s">
        <v>97</v>
      </c>
      <c r="E275" s="1" t="s">
        <v>104</v>
      </c>
      <c r="F275" s="1" t="s">
        <v>240</v>
      </c>
      <c r="G275" s="1" t="s">
        <v>14</v>
      </c>
      <c r="H275" s="1" t="s">
        <v>14</v>
      </c>
      <c r="I275" s="1" t="s">
        <v>318</v>
      </c>
      <c r="J275" s="1" t="s">
        <v>331</v>
      </c>
      <c r="K275" s="4">
        <v>0</v>
      </c>
      <c r="L275" s="4">
        <v>73004.6199023441</v>
      </c>
      <c r="M275" s="4">
        <v>138911.56842529299</v>
      </c>
      <c r="N275" s="4">
        <v>208367.35263794</v>
      </c>
      <c r="O275" s="4">
        <v>280358.01948608499</v>
      </c>
      <c r="P275" s="4">
        <v>353869.61591552902</v>
      </c>
      <c r="Q275" s="4">
        <v>428395.16539917199</v>
      </c>
      <c r="R275" s="4">
        <v>502920.71488281502</v>
      </c>
      <c r="S275" s="4">
        <v>577446.26436645805</v>
      </c>
      <c r="T275" s="4">
        <v>651971.81385010097</v>
      </c>
      <c r="U275" s="4">
        <v>727004.33986084396</v>
      </c>
      <c r="V275" s="4">
        <v>802543.84239868599</v>
      </c>
      <c r="W275" s="4">
        <v>878590.32146362797</v>
      </c>
      <c r="X275" s="4">
        <v>955143.77705566899</v>
      </c>
      <c r="Y275" s="4">
        <v>1031697.23264771</v>
      </c>
      <c r="Z275" s="4">
        <v>1108757.6647668499</v>
      </c>
      <c r="AA275" s="4">
        <v>1185818.0968859899</v>
      </c>
      <c r="AB275" s="4">
        <v>1263385.50553223</v>
      </c>
      <c r="AC275" s="4">
        <v>1340445.93765137</v>
      </c>
      <c r="AD275" s="4">
        <v>1417506.3697705099</v>
      </c>
      <c r="AE275" s="4">
        <v>1494566.8018896501</v>
      </c>
      <c r="AF275" s="4">
        <v>1571120.25748169</v>
      </c>
      <c r="AG275" s="4">
        <v>1647673.71307373</v>
      </c>
      <c r="AH275" s="4">
        <v>1650715.57223633</v>
      </c>
      <c r="AI275" s="4">
        <v>1660855.10277832</v>
      </c>
      <c r="AJ275" s="4">
        <v>1666938.82110352</v>
      </c>
      <c r="AK275" s="4">
        <v>1670487.65679322</v>
      </c>
      <c r="AL275" s="4">
        <v>1672515.5629016201</v>
      </c>
      <c r="AM275" s="4">
        <v>1674036.4924829099</v>
      </c>
      <c r="AN275" s="4">
        <v>1676571.37511841</v>
      </c>
      <c r="AO275" s="4">
        <v>1679613.23428101</v>
      </c>
      <c r="AP275" s="4">
        <v>1605087.6847973701</v>
      </c>
      <c r="AQ275" s="4">
        <v>1530055.15878662</v>
      </c>
      <c r="AR275" s="4">
        <v>1454515.65624878</v>
      </c>
      <c r="AS275" s="4">
        <v>1378469.17718384</v>
      </c>
      <c r="AT275" s="4">
        <v>1301915.7215918</v>
      </c>
      <c r="AU275" s="4">
        <v>1225362.26599976</v>
      </c>
      <c r="AV275" s="4">
        <v>1148301.8338806201</v>
      </c>
      <c r="AW275" s="4">
        <v>1071241.4017614799</v>
      </c>
      <c r="AX275" s="4">
        <v>993673.99311524001</v>
      </c>
      <c r="AY275" s="4">
        <v>916613.56099609798</v>
      </c>
      <c r="AZ275" s="4">
        <v>839553.12887695699</v>
      </c>
      <c r="BA275" s="4">
        <v>762492.69675781601</v>
      </c>
      <c r="BB275" s="4">
        <v>685939.24116577499</v>
      </c>
      <c r="BC275" s="4">
        <v>609385.78557373397</v>
      </c>
      <c r="BD275" s="4">
        <v>533339.30650879198</v>
      </c>
      <c r="BE275" s="4">
        <v>457292.82744384999</v>
      </c>
      <c r="BF275" s="4">
        <v>381753.32490600803</v>
      </c>
      <c r="BG275" s="4">
        <v>306213.82236816501</v>
      </c>
      <c r="BH275" s="4">
        <v>230674.31983032299</v>
      </c>
      <c r="BI275" s="4">
        <v>154627.840765381</v>
      </c>
      <c r="BJ275" s="4">
        <v>77567.408646240598</v>
      </c>
      <c r="BK275" s="4">
        <v>0</v>
      </c>
      <c r="BL275" s="4">
        <v>0</v>
      </c>
      <c r="BN275" s="1" t="s">
        <v>339</v>
      </c>
    </row>
    <row r="276" spans="1:66" ht="12" x14ac:dyDescent="0.25">
      <c r="A276" s="1" t="s">
        <v>238</v>
      </c>
      <c r="B276" s="1" t="s">
        <v>11</v>
      </c>
      <c r="C276" s="1" t="s">
        <v>90</v>
      </c>
      <c r="D276" s="1" t="s">
        <v>105</v>
      </c>
      <c r="E276" s="1" t="s">
        <v>14</v>
      </c>
      <c r="F276" s="1" t="s">
        <v>241</v>
      </c>
      <c r="G276" s="1" t="s">
        <v>39</v>
      </c>
      <c r="H276" s="1" t="s">
        <v>40</v>
      </c>
      <c r="I276" s="1" t="s">
        <v>318</v>
      </c>
      <c r="J276" s="1" t="s">
        <v>331</v>
      </c>
      <c r="K276" s="4">
        <v>35245100.5842283</v>
      </c>
      <c r="L276" s="4">
        <v>26492686.465714499</v>
      </c>
      <c r="M276" s="4">
        <v>21229336.459161099</v>
      </c>
      <c r="N276" s="4">
        <v>18306941.756549399</v>
      </c>
      <c r="O276" s="4">
        <v>16929343.6242649</v>
      </c>
      <c r="P276" s="4">
        <v>16284224.9498899</v>
      </c>
      <c r="Q276" s="4">
        <v>15508468.991310099</v>
      </c>
      <c r="R276" s="4">
        <v>14606368.1953132</v>
      </c>
      <c r="S276" s="4">
        <v>12972778.8680702</v>
      </c>
      <c r="T276" s="4">
        <v>12923103.674700201</v>
      </c>
      <c r="U276" s="4">
        <v>12830114.3510758</v>
      </c>
      <c r="V276" s="4">
        <v>12754597.7541728</v>
      </c>
      <c r="W276" s="4">
        <v>12640505.9154454</v>
      </c>
      <c r="X276" s="4">
        <v>12593383.0668921</v>
      </c>
      <c r="Y276" s="4">
        <v>12467285.9639764</v>
      </c>
      <c r="Z276" s="4">
        <v>12394248.497839199</v>
      </c>
      <c r="AA276" s="4">
        <v>12305141.0972465</v>
      </c>
      <c r="AB276" s="4">
        <v>12195828.3890597</v>
      </c>
      <c r="AC276" s="4">
        <v>12088907.4515079</v>
      </c>
      <c r="AD276" s="4">
        <v>12029593.608788701</v>
      </c>
      <c r="AE276" s="4">
        <v>11901701.3653885</v>
      </c>
      <c r="AF276" s="4">
        <v>11825526.357082</v>
      </c>
      <c r="AG276" s="4">
        <v>11664509.3660626</v>
      </c>
      <c r="AH276" s="4">
        <v>11558556.4912191</v>
      </c>
      <c r="AI276" s="4">
        <v>11520750.537302</v>
      </c>
      <c r="AJ276" s="4">
        <v>11413332.109551501</v>
      </c>
      <c r="AK276" s="4">
        <v>11308352.176713301</v>
      </c>
      <c r="AL276" s="4">
        <v>11217382.1017807</v>
      </c>
      <c r="AM276" s="4">
        <v>11101312.971956899</v>
      </c>
      <c r="AN276" s="4">
        <v>10986558.6997658</v>
      </c>
      <c r="AO276" s="4">
        <v>10872990.6424863</v>
      </c>
      <c r="AP276" s="4">
        <v>0</v>
      </c>
      <c r="AQ276" s="4">
        <v>0</v>
      </c>
      <c r="AR276" s="4">
        <v>0</v>
      </c>
      <c r="AS276" s="4">
        <v>0</v>
      </c>
      <c r="AT276" s="4">
        <v>0</v>
      </c>
      <c r="AU276" s="4">
        <v>0</v>
      </c>
      <c r="AV276" s="4">
        <v>0</v>
      </c>
      <c r="AW276" s="4">
        <v>0</v>
      </c>
      <c r="AX276" s="4">
        <v>0</v>
      </c>
      <c r="AY276" s="4">
        <v>0</v>
      </c>
      <c r="AZ276" s="4">
        <v>0</v>
      </c>
      <c r="BA276" s="4">
        <v>0</v>
      </c>
      <c r="BB276" s="4">
        <v>0</v>
      </c>
      <c r="BC276" s="4">
        <v>0</v>
      </c>
      <c r="BD276" s="4">
        <v>0</v>
      </c>
      <c r="BE276" s="4">
        <v>0</v>
      </c>
      <c r="BF276" s="4">
        <v>0</v>
      </c>
      <c r="BG276" s="4">
        <v>0</v>
      </c>
      <c r="BH276" s="4">
        <v>0</v>
      </c>
      <c r="BI276" s="4">
        <v>0</v>
      </c>
      <c r="BJ276" s="4">
        <v>0</v>
      </c>
      <c r="BK276" s="4">
        <v>0</v>
      </c>
      <c r="BL276" s="4">
        <v>0</v>
      </c>
      <c r="BN276" s="1" t="s">
        <v>340</v>
      </c>
    </row>
    <row r="277" spans="1:66" ht="12" x14ac:dyDescent="0.25">
      <c r="A277" s="1" t="s">
        <v>238</v>
      </c>
      <c r="B277" s="1" t="s">
        <v>11</v>
      </c>
      <c r="C277" s="1" t="s">
        <v>90</v>
      </c>
      <c r="D277" s="1" t="s">
        <v>105</v>
      </c>
      <c r="E277" s="1" t="s">
        <v>14</v>
      </c>
      <c r="F277" s="1" t="s">
        <v>241</v>
      </c>
      <c r="G277" s="1" t="s">
        <v>39</v>
      </c>
      <c r="H277" s="1" t="s">
        <v>41</v>
      </c>
      <c r="I277" s="1" t="s">
        <v>318</v>
      </c>
      <c r="J277" s="1" t="s">
        <v>331</v>
      </c>
      <c r="K277" s="4">
        <v>1748315.06924213</v>
      </c>
      <c r="L277" s="4">
        <v>3460485.4727427601</v>
      </c>
      <c r="M277" s="4">
        <v>5381694.1112173097</v>
      </c>
      <c r="N277" s="4">
        <v>7262813.9170768</v>
      </c>
      <c r="O277" s="4">
        <v>9104468.3988469094</v>
      </c>
      <c r="P277" s="4">
        <v>10907272.4582728</v>
      </c>
      <c r="Q277" s="4">
        <v>12671832.501631999</v>
      </c>
      <c r="R277" s="4">
        <v>14398746.549664499</v>
      </c>
      <c r="S277" s="4">
        <v>16088604.346139399</v>
      </c>
      <c r="T277" s="4">
        <v>15922296.443013299</v>
      </c>
      <c r="U277" s="4">
        <v>15757707.6646819</v>
      </c>
      <c r="V277" s="4">
        <v>15594820.240552099</v>
      </c>
      <c r="W277" s="4">
        <v>15433616.583725501</v>
      </c>
      <c r="X277" s="4">
        <v>15274079.2890995</v>
      </c>
      <c r="Y277" s="4">
        <v>15116191.1314881</v>
      </c>
      <c r="Z277" s="4">
        <v>14959935.063761899</v>
      </c>
      <c r="AA277" s="4">
        <v>14805294.215007801</v>
      </c>
      <c r="AB277" s="4">
        <v>14652251.888707301</v>
      </c>
      <c r="AC277" s="4">
        <v>14500791.5609337</v>
      </c>
      <c r="AD277" s="4">
        <v>14350896.878568299</v>
      </c>
      <c r="AE277" s="4">
        <v>14202551.657534599</v>
      </c>
      <c r="AF277" s="4">
        <v>14055739.8810506</v>
      </c>
      <c r="AG277" s="4">
        <v>13910445.6979002</v>
      </c>
      <c r="AH277" s="4">
        <v>13766653.420721</v>
      </c>
      <c r="AI277" s="4">
        <v>13624347.524311</v>
      </c>
      <c r="AJ277" s="4">
        <v>13483512.6439522</v>
      </c>
      <c r="AK277" s="4">
        <v>13344133.573751699</v>
      </c>
      <c r="AL277" s="4">
        <v>13206195.264999799</v>
      </c>
      <c r="AM277" s="4">
        <v>13069682.824545501</v>
      </c>
      <c r="AN277" s="4">
        <v>12934581.5131882</v>
      </c>
      <c r="AO277" s="4">
        <v>12800876.744086299</v>
      </c>
      <c r="AP277" s="4">
        <v>0</v>
      </c>
      <c r="AQ277" s="4">
        <v>0</v>
      </c>
      <c r="AR277" s="4">
        <v>0</v>
      </c>
      <c r="AS277" s="4">
        <v>0</v>
      </c>
      <c r="AT277" s="4">
        <v>0</v>
      </c>
      <c r="AU277" s="4">
        <v>0</v>
      </c>
      <c r="AV277" s="4">
        <v>0</v>
      </c>
      <c r="AW277" s="4">
        <v>0</v>
      </c>
      <c r="AX277" s="4">
        <v>0</v>
      </c>
      <c r="AY277" s="4">
        <v>0</v>
      </c>
      <c r="AZ277" s="4">
        <v>0</v>
      </c>
      <c r="BA277" s="4">
        <v>0</v>
      </c>
      <c r="BB277" s="4">
        <v>0</v>
      </c>
      <c r="BC277" s="4">
        <v>0</v>
      </c>
      <c r="BD277" s="4">
        <v>0</v>
      </c>
      <c r="BE277" s="4">
        <v>0</v>
      </c>
      <c r="BF277" s="4">
        <v>0</v>
      </c>
      <c r="BG277" s="4">
        <v>0</v>
      </c>
      <c r="BH277" s="4">
        <v>0</v>
      </c>
      <c r="BI277" s="4">
        <v>0</v>
      </c>
      <c r="BJ277" s="4">
        <v>0</v>
      </c>
      <c r="BK277" s="4">
        <v>0</v>
      </c>
      <c r="BL277" s="4">
        <v>0</v>
      </c>
      <c r="BN277" s="1" t="s">
        <v>340</v>
      </c>
    </row>
    <row r="278" spans="1:66" ht="12" x14ac:dyDescent="0.25">
      <c r="A278" s="1" t="s">
        <v>238</v>
      </c>
      <c r="B278" s="1" t="s">
        <v>11</v>
      </c>
      <c r="C278" s="1" t="s">
        <v>90</v>
      </c>
      <c r="D278" s="1" t="s">
        <v>105</v>
      </c>
      <c r="E278" s="1" t="s">
        <v>14</v>
      </c>
      <c r="F278" s="1" t="s">
        <v>241</v>
      </c>
      <c r="G278" s="1" t="s">
        <v>33</v>
      </c>
      <c r="H278" s="1" t="s">
        <v>33</v>
      </c>
      <c r="I278" s="1" t="s">
        <v>318</v>
      </c>
      <c r="J278" s="1" t="s">
        <v>331</v>
      </c>
      <c r="K278" s="4">
        <v>650869.19999999995</v>
      </c>
      <c r="L278" s="4">
        <v>516418.82108639902</v>
      </c>
      <c r="M278" s="4">
        <v>441876.61671163398</v>
      </c>
      <c r="N278" s="4">
        <v>408761.25319719501</v>
      </c>
      <c r="O278" s="4">
        <v>407649.16371742199</v>
      </c>
      <c r="P278" s="4">
        <v>425486.56034055998</v>
      </c>
      <c r="Q278" s="4">
        <v>442911.62785786903</v>
      </c>
      <c r="R278" s="4">
        <v>459932.65849578503</v>
      </c>
      <c r="S278" s="4">
        <v>455178.33460491401</v>
      </c>
      <c r="T278" s="4">
        <v>453435.37174250401</v>
      </c>
      <c r="U278" s="4">
        <v>450172.637836851</v>
      </c>
      <c r="V278" s="4">
        <v>447522.97278336401</v>
      </c>
      <c r="W278" s="4">
        <v>443519.81095719599</v>
      </c>
      <c r="X278" s="4">
        <v>441866.402697913</v>
      </c>
      <c r="Y278" s="4">
        <v>437442.009906872</v>
      </c>
      <c r="Z278" s="4">
        <v>434879.330581324</v>
      </c>
      <c r="AA278" s="4">
        <v>431752.80243995599</v>
      </c>
      <c r="AB278" s="4">
        <v>427917.32686686201</v>
      </c>
      <c r="AC278" s="4">
        <v>424165.771800355</v>
      </c>
      <c r="AD278" s="4">
        <v>422084.61583350098</v>
      </c>
      <c r="AE278" s="4">
        <v>417597.23661029898</v>
      </c>
      <c r="AF278" s="4">
        <v>414924.46975193301</v>
      </c>
      <c r="AG278" s="4">
        <v>409274.83627242502</v>
      </c>
      <c r="AH278" s="4">
        <v>405557.24780442502</v>
      </c>
      <c r="AI278" s="4">
        <v>404230.74318138498</v>
      </c>
      <c r="AJ278" s="4">
        <v>400461.73258260899</v>
      </c>
      <c r="AK278" s="4">
        <v>396778.28191392799</v>
      </c>
      <c r="AL278" s="4">
        <v>393586.39776730101</v>
      </c>
      <c r="AM278" s="4">
        <v>389513.85835616098</v>
      </c>
      <c r="AN278" s="4">
        <v>385487.45360233402</v>
      </c>
      <c r="AO278" s="4">
        <v>381502.66979444597</v>
      </c>
      <c r="AP278" s="4">
        <v>0</v>
      </c>
      <c r="AQ278" s="4">
        <v>0</v>
      </c>
      <c r="AR278" s="4">
        <v>0</v>
      </c>
      <c r="AS278" s="4">
        <v>0</v>
      </c>
      <c r="AT278" s="4">
        <v>0</v>
      </c>
      <c r="AU278" s="4">
        <v>0</v>
      </c>
      <c r="AV278" s="4">
        <v>0</v>
      </c>
      <c r="AW278" s="4">
        <v>0</v>
      </c>
      <c r="AX278" s="4">
        <v>0</v>
      </c>
      <c r="AY278" s="4">
        <v>0</v>
      </c>
      <c r="AZ278" s="4">
        <v>0</v>
      </c>
      <c r="BA278" s="4">
        <v>0</v>
      </c>
      <c r="BB278" s="4">
        <v>0</v>
      </c>
      <c r="BC278" s="4">
        <v>0</v>
      </c>
      <c r="BD278" s="4">
        <v>0</v>
      </c>
      <c r="BE278" s="4">
        <v>0</v>
      </c>
      <c r="BF278" s="4">
        <v>0</v>
      </c>
      <c r="BG278" s="4">
        <v>0</v>
      </c>
      <c r="BH278" s="4">
        <v>0</v>
      </c>
      <c r="BI278" s="4">
        <v>0</v>
      </c>
      <c r="BJ278" s="4">
        <v>0</v>
      </c>
      <c r="BK278" s="4">
        <v>0</v>
      </c>
      <c r="BL278" s="4">
        <v>0</v>
      </c>
      <c r="BN278" s="1" t="s">
        <v>340</v>
      </c>
    </row>
    <row r="279" spans="1:66" ht="12" x14ac:dyDescent="0.25">
      <c r="A279" s="1" t="s">
        <v>238</v>
      </c>
      <c r="B279" s="1" t="s">
        <v>11</v>
      </c>
      <c r="C279" s="1" t="s">
        <v>90</v>
      </c>
      <c r="D279" s="1" t="s">
        <v>105</v>
      </c>
      <c r="E279" s="1" t="s">
        <v>14</v>
      </c>
      <c r="F279" s="1" t="s">
        <v>241</v>
      </c>
      <c r="G279" s="1" t="s">
        <v>34</v>
      </c>
      <c r="H279" s="1" t="s">
        <v>35</v>
      </c>
      <c r="I279" s="1" t="s">
        <v>318</v>
      </c>
      <c r="J279" s="1" t="s">
        <v>331</v>
      </c>
      <c r="K279" s="4">
        <v>25556968.984752901</v>
      </c>
      <c r="L279" s="4">
        <v>23614176.708675999</v>
      </c>
      <c r="M279" s="4">
        <v>22333894.098101798</v>
      </c>
      <c r="N279" s="4">
        <v>23349426.828507401</v>
      </c>
      <c r="O279" s="4">
        <v>21792207.836486399</v>
      </c>
      <c r="P279" s="4">
        <v>22087642.955364201</v>
      </c>
      <c r="Q279" s="4">
        <v>22354117.391508799</v>
      </c>
      <c r="R279" s="4">
        <v>22592909.039973799</v>
      </c>
      <c r="S279" s="4">
        <v>22020472.503628001</v>
      </c>
      <c r="T279" s="4">
        <v>21712462.107425999</v>
      </c>
      <c r="U279" s="4">
        <v>21526948.3476853</v>
      </c>
      <c r="V279" s="4">
        <v>21418395.269318599</v>
      </c>
      <c r="W279" s="4">
        <v>21275045.613856498</v>
      </c>
      <c r="X279" s="4">
        <v>21018994.012667298</v>
      </c>
      <c r="Y279" s="4">
        <v>20679188.221600998</v>
      </c>
      <c r="Z279" s="4">
        <v>20331947.1657065</v>
      </c>
      <c r="AA279" s="4">
        <v>20070834.736772001</v>
      </c>
      <c r="AB279" s="4">
        <v>19637990.075640399</v>
      </c>
      <c r="AC279" s="4">
        <v>19333126.3707527</v>
      </c>
      <c r="AD279" s="4">
        <v>19016025.170997199</v>
      </c>
      <c r="AE279" s="4">
        <v>18635564.540215399</v>
      </c>
      <c r="AF279" s="4">
        <v>18196137.725490101</v>
      </c>
      <c r="AG279" s="4">
        <v>17723188.757952102</v>
      </c>
      <c r="AH279" s="4">
        <v>17296256.1130387</v>
      </c>
      <c r="AI279" s="4">
        <v>16854999.491774</v>
      </c>
      <c r="AJ279" s="4">
        <v>16437976.747811699</v>
      </c>
      <c r="AK279" s="4">
        <v>16057681.6201049</v>
      </c>
      <c r="AL279" s="4">
        <v>15647509.0829382</v>
      </c>
      <c r="AM279" s="4">
        <v>15228357.1906406</v>
      </c>
      <c r="AN279" s="4">
        <v>14842516.304501399</v>
      </c>
      <c r="AO279" s="4">
        <v>14466451.4688942</v>
      </c>
      <c r="AP279" s="4">
        <v>0</v>
      </c>
      <c r="AQ279" s="4">
        <v>0</v>
      </c>
      <c r="AR279" s="4">
        <v>0</v>
      </c>
      <c r="AS279" s="4">
        <v>0</v>
      </c>
      <c r="AT279" s="4">
        <v>0</v>
      </c>
      <c r="AU279" s="4">
        <v>0</v>
      </c>
      <c r="AV279" s="4">
        <v>0</v>
      </c>
      <c r="AW279" s="4">
        <v>0</v>
      </c>
      <c r="AX279" s="4">
        <v>0</v>
      </c>
      <c r="AY279" s="4">
        <v>0</v>
      </c>
      <c r="AZ279" s="4">
        <v>0</v>
      </c>
      <c r="BA279" s="4">
        <v>0</v>
      </c>
      <c r="BB279" s="4">
        <v>0</v>
      </c>
      <c r="BC279" s="4">
        <v>0</v>
      </c>
      <c r="BD279" s="4">
        <v>0</v>
      </c>
      <c r="BE279" s="4">
        <v>0</v>
      </c>
      <c r="BF279" s="4">
        <v>0</v>
      </c>
      <c r="BG279" s="4">
        <v>0</v>
      </c>
      <c r="BH279" s="4">
        <v>0</v>
      </c>
      <c r="BI279" s="4">
        <v>0</v>
      </c>
      <c r="BJ279" s="4">
        <v>0</v>
      </c>
      <c r="BK279" s="4">
        <v>0</v>
      </c>
      <c r="BL279" s="4">
        <v>0</v>
      </c>
      <c r="BN279" s="1" t="s">
        <v>340</v>
      </c>
    </row>
    <row r="280" spans="1:66" ht="12" x14ac:dyDescent="0.25">
      <c r="A280" s="1" t="s">
        <v>238</v>
      </c>
      <c r="B280" s="1" t="s">
        <v>11</v>
      </c>
      <c r="C280" s="1" t="s">
        <v>90</v>
      </c>
      <c r="D280" s="1" t="s">
        <v>105</v>
      </c>
      <c r="E280" s="1" t="s">
        <v>14</v>
      </c>
      <c r="F280" s="1" t="s">
        <v>241</v>
      </c>
      <c r="G280" s="1" t="s">
        <v>36</v>
      </c>
      <c r="H280" s="1" t="s">
        <v>36</v>
      </c>
      <c r="I280" s="1" t="s">
        <v>318</v>
      </c>
      <c r="J280" s="1" t="s">
        <v>331</v>
      </c>
      <c r="K280" s="4">
        <v>1096113.2108209401</v>
      </c>
      <c r="L280" s="4">
        <v>1099032.1603013501</v>
      </c>
      <c r="M280" s="4">
        <v>1101958.88294424</v>
      </c>
      <c r="N280" s="4">
        <v>1104893.39944952</v>
      </c>
      <c r="O280" s="4">
        <v>1107835.73057225</v>
      </c>
      <c r="P280" s="4">
        <v>1110785.8971227701</v>
      </c>
      <c r="Q280" s="4">
        <v>1113743.9199667999</v>
      </c>
      <c r="R280" s="4">
        <v>1116709.8200256799</v>
      </c>
      <c r="S280" s="4">
        <v>1119683.6182764</v>
      </c>
      <c r="T280" s="4">
        <v>1122665.3357518699</v>
      </c>
      <c r="U280" s="4">
        <v>1125654.9935409799</v>
      </c>
      <c r="V280" s="4">
        <v>1128652.6127887799</v>
      </c>
      <c r="W280" s="4">
        <v>1131658.2146966399</v>
      </c>
      <c r="X280" s="4">
        <v>1134671.8205223801</v>
      </c>
      <c r="Y280" s="4">
        <v>1137693.4515804299</v>
      </c>
      <c r="Z280" s="4">
        <v>1140723.1292419899</v>
      </c>
      <c r="AA280" s="4">
        <v>1143760.8749351599</v>
      </c>
      <c r="AB280" s="4">
        <v>1146806.71014511</v>
      </c>
      <c r="AC280" s="4">
        <v>1149860.6564142299</v>
      </c>
      <c r="AD280" s="4">
        <v>1152922.73534226</v>
      </c>
      <c r="AE280" s="4">
        <v>1155992.96858647</v>
      </c>
      <c r="AF280" s="4">
        <v>1159071.3778618199</v>
      </c>
      <c r="AG280" s="4">
        <v>1162157.98494107</v>
      </c>
      <c r="AH280" s="4">
        <v>1165252.81165496</v>
      </c>
      <c r="AI280" s="4">
        <v>1168355.8798924</v>
      </c>
      <c r="AJ280" s="4">
        <v>1171467.21160055</v>
      </c>
      <c r="AK280" s="4">
        <v>1174586.82878505</v>
      </c>
      <c r="AL280" s="4">
        <v>1177714.7535101001</v>
      </c>
      <c r="AM280" s="4">
        <v>1180851.0078987</v>
      </c>
      <c r="AN280" s="4">
        <v>1183995.6141327301</v>
      </c>
      <c r="AO280" s="4">
        <v>1187148.59445317</v>
      </c>
      <c r="AP280" s="4">
        <v>0</v>
      </c>
      <c r="AQ280" s="4">
        <v>0</v>
      </c>
      <c r="AR280" s="4">
        <v>0</v>
      </c>
      <c r="AS280" s="4">
        <v>0</v>
      </c>
      <c r="AT280" s="4">
        <v>0</v>
      </c>
      <c r="AU280" s="4">
        <v>0</v>
      </c>
      <c r="AV280" s="4">
        <v>0</v>
      </c>
      <c r="AW280" s="4">
        <v>0</v>
      </c>
      <c r="AX280" s="4">
        <v>0</v>
      </c>
      <c r="AY280" s="4">
        <v>0</v>
      </c>
      <c r="AZ280" s="4">
        <v>0</v>
      </c>
      <c r="BA280" s="4">
        <v>0</v>
      </c>
      <c r="BB280" s="4">
        <v>0</v>
      </c>
      <c r="BC280" s="4">
        <v>0</v>
      </c>
      <c r="BD280" s="4">
        <v>0</v>
      </c>
      <c r="BE280" s="4">
        <v>0</v>
      </c>
      <c r="BF280" s="4">
        <v>0</v>
      </c>
      <c r="BG280" s="4">
        <v>0</v>
      </c>
      <c r="BH280" s="4">
        <v>0</v>
      </c>
      <c r="BI280" s="4">
        <v>0</v>
      </c>
      <c r="BJ280" s="4">
        <v>0</v>
      </c>
      <c r="BK280" s="4">
        <v>0</v>
      </c>
      <c r="BL280" s="4">
        <v>0</v>
      </c>
      <c r="BN280" s="1" t="s">
        <v>340</v>
      </c>
    </row>
    <row r="281" spans="1:66" ht="12" x14ac:dyDescent="0.25">
      <c r="A281" s="1" t="s">
        <v>238</v>
      </c>
      <c r="B281" s="1" t="s">
        <v>11</v>
      </c>
      <c r="C281" s="1" t="s">
        <v>90</v>
      </c>
      <c r="D281" s="1" t="s">
        <v>229</v>
      </c>
      <c r="E281" s="1" t="s">
        <v>164</v>
      </c>
      <c r="F281" s="1" t="s">
        <v>239</v>
      </c>
      <c r="G281" s="1" t="s">
        <v>14</v>
      </c>
      <c r="H281" s="1" t="s">
        <v>14</v>
      </c>
      <c r="I281" s="1" t="s">
        <v>318</v>
      </c>
      <c r="J281" s="1" t="s">
        <v>331</v>
      </c>
      <c r="K281" s="4">
        <v>535801.79456533003</v>
      </c>
      <c r="L281" s="4">
        <v>518451.09856532997</v>
      </c>
      <c r="M281" s="4">
        <v>512704.50056532997</v>
      </c>
      <c r="N281" s="4">
        <v>506048.81856533</v>
      </c>
      <c r="O281" s="4">
        <v>493825.38756533002</v>
      </c>
      <c r="P281" s="4">
        <v>475988.12856533</v>
      </c>
      <c r="Q281" s="4">
        <v>457426.10156533</v>
      </c>
      <c r="R281" s="4">
        <v>437796.44756533002</v>
      </c>
      <c r="S281" s="4">
        <v>417054.64956533001</v>
      </c>
      <c r="T281" s="4">
        <v>395771.61856532999</v>
      </c>
      <c r="U281" s="4">
        <v>374580.74556533003</v>
      </c>
      <c r="V281" s="4">
        <v>353714.76856533001</v>
      </c>
      <c r="W281" s="4">
        <v>333308.80056533002</v>
      </c>
      <c r="X281" s="4">
        <v>313602.60856532998</v>
      </c>
      <c r="Y281" s="4">
        <v>294804.71956533002</v>
      </c>
      <c r="Z281" s="4">
        <v>277061.96156532998</v>
      </c>
      <c r="AA281" s="4">
        <v>260497.73256532999</v>
      </c>
      <c r="AB281" s="4">
        <v>245222.15356532999</v>
      </c>
      <c r="AC281" s="4">
        <v>231275.83656533001</v>
      </c>
      <c r="AD281" s="4">
        <v>218732.97656533</v>
      </c>
      <c r="AE281" s="4">
        <v>207581.07756532999</v>
      </c>
      <c r="AF281" s="4">
        <v>197821.70156533</v>
      </c>
      <c r="AG281" s="4">
        <v>189404.08356532999</v>
      </c>
      <c r="AH281" s="4">
        <v>182250.90456533001</v>
      </c>
      <c r="AI281" s="4">
        <v>176295.77956533001</v>
      </c>
      <c r="AJ281" s="4">
        <v>171466.85656533</v>
      </c>
      <c r="AK281" s="4">
        <v>167664.94856533001</v>
      </c>
      <c r="AL281" s="4">
        <v>164836.94756532999</v>
      </c>
      <c r="AM281" s="4">
        <v>162896.94356533</v>
      </c>
      <c r="AN281" s="4">
        <v>161796.51456533</v>
      </c>
      <c r="AO281" s="4">
        <v>161450.53156532999</v>
      </c>
      <c r="AP281" s="4">
        <v>0</v>
      </c>
      <c r="AQ281" s="4">
        <v>0</v>
      </c>
      <c r="AR281" s="4">
        <v>0</v>
      </c>
      <c r="AS281" s="4">
        <v>0</v>
      </c>
      <c r="AT281" s="4">
        <v>0</v>
      </c>
      <c r="AU281" s="4">
        <v>0</v>
      </c>
      <c r="AV281" s="4">
        <v>0</v>
      </c>
      <c r="AW281" s="4">
        <v>0</v>
      </c>
      <c r="AX281" s="4">
        <v>0</v>
      </c>
      <c r="AY281" s="4">
        <v>0</v>
      </c>
      <c r="AZ281" s="4">
        <v>0</v>
      </c>
      <c r="BA281" s="4">
        <v>0</v>
      </c>
      <c r="BB281" s="4">
        <v>0</v>
      </c>
      <c r="BC281" s="4">
        <v>0</v>
      </c>
      <c r="BD281" s="4">
        <v>0</v>
      </c>
      <c r="BE281" s="4">
        <v>0</v>
      </c>
      <c r="BF281" s="4">
        <v>0</v>
      </c>
      <c r="BG281" s="4">
        <v>0</v>
      </c>
      <c r="BH281" s="4">
        <v>0</v>
      </c>
      <c r="BI281" s="4">
        <v>0</v>
      </c>
      <c r="BJ281" s="4">
        <v>0</v>
      </c>
      <c r="BK281" s="4">
        <v>0</v>
      </c>
      <c r="BL281" s="4">
        <v>0</v>
      </c>
      <c r="BN281" s="1" t="s">
        <v>339</v>
      </c>
    </row>
    <row r="282" spans="1:66" ht="12" x14ac:dyDescent="0.25">
      <c r="A282" s="1" t="s">
        <v>238</v>
      </c>
      <c r="B282" s="1" t="s">
        <v>11</v>
      </c>
      <c r="C282" s="1" t="s">
        <v>90</v>
      </c>
      <c r="D282" s="1" t="s">
        <v>229</v>
      </c>
      <c r="E282" s="1" t="s">
        <v>164</v>
      </c>
      <c r="F282" s="1" t="s">
        <v>240</v>
      </c>
      <c r="G282" s="1" t="s">
        <v>14</v>
      </c>
      <c r="H282" s="1" t="s">
        <v>14</v>
      </c>
      <c r="I282" s="1" t="s">
        <v>318</v>
      </c>
      <c r="J282" s="1" t="s">
        <v>331</v>
      </c>
      <c r="K282" s="4">
        <v>0</v>
      </c>
      <c r="L282" s="4">
        <v>198832.82099999901</v>
      </c>
      <c r="M282" s="4">
        <v>301710.62899999903</v>
      </c>
      <c r="N282" s="4">
        <v>288916.14399999898</v>
      </c>
      <c r="O282" s="4">
        <v>233555.530999999</v>
      </c>
      <c r="P282" s="4">
        <v>177912.20699999901</v>
      </c>
      <c r="Q282" s="4">
        <v>167633.12499999901</v>
      </c>
      <c r="R282" s="4">
        <v>154034.000999999</v>
      </c>
      <c r="S282" s="4">
        <v>139492.50699999899</v>
      </c>
      <c r="T282" s="4">
        <v>129430.894999999</v>
      </c>
      <c r="U282" s="4">
        <v>124414.586999999</v>
      </c>
      <c r="V282" s="4">
        <v>120072.435999999</v>
      </c>
      <c r="W282" s="4">
        <v>116121.730999999</v>
      </c>
      <c r="X282" s="4">
        <v>112787.190999999</v>
      </c>
      <c r="Y282" s="4">
        <v>110192.04899999899</v>
      </c>
      <c r="Z282" s="4">
        <v>107756.38499999901</v>
      </c>
      <c r="AA282" s="4">
        <v>105501.94599999901</v>
      </c>
      <c r="AB282" s="4">
        <v>103370.739999999</v>
      </c>
      <c r="AC282" s="4">
        <v>101391.762999999</v>
      </c>
      <c r="AD282" s="4">
        <v>99920.215999999898</v>
      </c>
      <c r="AE282" s="4">
        <v>98477.664999999906</v>
      </c>
      <c r="AF282" s="4">
        <v>97658.527999999904</v>
      </c>
      <c r="AG282" s="4">
        <v>97122.101999999897</v>
      </c>
      <c r="AH282" s="4">
        <v>96940.876999999906</v>
      </c>
      <c r="AI282" s="4">
        <v>97325.073999999906</v>
      </c>
      <c r="AJ282" s="4">
        <v>98194.953999999896</v>
      </c>
      <c r="AK282" s="4">
        <v>99637.504999999903</v>
      </c>
      <c r="AL282" s="4">
        <v>101500.497999999</v>
      </c>
      <c r="AM282" s="4">
        <v>103899.916999999</v>
      </c>
      <c r="AN282" s="4">
        <v>106857.508999999</v>
      </c>
      <c r="AO282" s="4">
        <v>109742.610999999</v>
      </c>
      <c r="AP282" s="4">
        <v>0</v>
      </c>
      <c r="AQ282" s="4">
        <v>0</v>
      </c>
      <c r="AR282" s="4">
        <v>0</v>
      </c>
      <c r="AS282" s="4">
        <v>0</v>
      </c>
      <c r="AT282" s="4">
        <v>0</v>
      </c>
      <c r="AU282" s="4">
        <v>0</v>
      </c>
      <c r="AV282" s="4">
        <v>0</v>
      </c>
      <c r="AW282" s="4">
        <v>0</v>
      </c>
      <c r="AX282" s="4">
        <v>0</v>
      </c>
      <c r="AY282" s="4">
        <v>0</v>
      </c>
      <c r="AZ282" s="4">
        <v>0</v>
      </c>
      <c r="BA282" s="4">
        <v>0</v>
      </c>
      <c r="BB282" s="4">
        <v>0</v>
      </c>
      <c r="BC282" s="4">
        <v>0</v>
      </c>
      <c r="BD282" s="4">
        <v>0</v>
      </c>
      <c r="BE282" s="4">
        <v>0</v>
      </c>
      <c r="BF282" s="4">
        <v>0</v>
      </c>
      <c r="BG282" s="4">
        <v>0</v>
      </c>
      <c r="BH282" s="4">
        <v>0</v>
      </c>
      <c r="BI282" s="4">
        <v>0</v>
      </c>
      <c r="BJ282" s="4">
        <v>0</v>
      </c>
      <c r="BK282" s="4">
        <v>0</v>
      </c>
      <c r="BL282" s="4">
        <v>0</v>
      </c>
      <c r="BN282" s="1" t="s">
        <v>339</v>
      </c>
    </row>
    <row r="283" spans="1:66" ht="12" x14ac:dyDescent="0.25">
      <c r="A283" s="1" t="s">
        <v>238</v>
      </c>
      <c r="B283" s="1" t="s">
        <v>11</v>
      </c>
      <c r="C283" s="1" t="s">
        <v>90</v>
      </c>
      <c r="D283" s="1" t="s">
        <v>229</v>
      </c>
      <c r="E283" s="1" t="s">
        <v>166</v>
      </c>
      <c r="F283" s="1" t="s">
        <v>239</v>
      </c>
      <c r="G283" s="1" t="s">
        <v>14</v>
      </c>
      <c r="H283" s="1" t="s">
        <v>14</v>
      </c>
      <c r="I283" s="1" t="s">
        <v>318</v>
      </c>
      <c r="J283" s="1" t="s">
        <v>331</v>
      </c>
      <c r="K283" s="4">
        <v>2842243.2327806801</v>
      </c>
      <c r="L283" s="4">
        <v>2511790.9787806799</v>
      </c>
      <c r="M283" s="4">
        <v>2240888.8527806802</v>
      </c>
      <c r="N283" s="4">
        <v>1963837.5287806799</v>
      </c>
      <c r="O283" s="4">
        <v>1662182.5267806801</v>
      </c>
      <c r="P283" s="4">
        <v>1351534.40878068</v>
      </c>
      <c r="Q283" s="4">
        <v>1084130.3707806801</v>
      </c>
      <c r="R283" s="4">
        <v>881874.77878068096</v>
      </c>
      <c r="S283" s="4">
        <v>746041.54278068105</v>
      </c>
      <c r="T283" s="4">
        <v>654271.82078068098</v>
      </c>
      <c r="U283" s="4">
        <v>585143.26678068098</v>
      </c>
      <c r="V283" s="4">
        <v>531900.71478068095</v>
      </c>
      <c r="W283" s="4">
        <v>493325.34278068098</v>
      </c>
      <c r="X283" s="4">
        <v>465161.60278068099</v>
      </c>
      <c r="Y283" s="4">
        <v>443821.88878068101</v>
      </c>
      <c r="Z283" s="4">
        <v>427247.286780681</v>
      </c>
      <c r="AA283" s="4">
        <v>414060.59678068099</v>
      </c>
      <c r="AB283" s="4">
        <v>403056.76878068101</v>
      </c>
      <c r="AC283" s="4">
        <v>393443.91278068098</v>
      </c>
      <c r="AD283" s="4">
        <v>385049.878780681</v>
      </c>
      <c r="AE283" s="4">
        <v>377578.568780681</v>
      </c>
      <c r="AF283" s="4">
        <v>371160.81678068102</v>
      </c>
      <c r="AG283" s="4">
        <v>365796.62278068101</v>
      </c>
      <c r="AH283" s="4">
        <v>361554.84678068099</v>
      </c>
      <c r="AI283" s="4">
        <v>358642.068780681</v>
      </c>
      <c r="AJ283" s="4">
        <v>357168.46478068101</v>
      </c>
      <c r="AK283" s="4">
        <v>357319.95678068098</v>
      </c>
      <c r="AL283" s="4">
        <v>359117.20278068102</v>
      </c>
      <c r="AM283" s="4">
        <v>362649.720780681</v>
      </c>
      <c r="AN283" s="4">
        <v>368007.02878068102</v>
      </c>
      <c r="AO283" s="4">
        <v>374886.14278068102</v>
      </c>
      <c r="AP283" s="4">
        <v>0</v>
      </c>
      <c r="AQ283" s="4">
        <v>0</v>
      </c>
      <c r="AR283" s="4">
        <v>0</v>
      </c>
      <c r="AS283" s="4">
        <v>0</v>
      </c>
      <c r="AT283" s="4">
        <v>0</v>
      </c>
      <c r="AU283" s="4">
        <v>0</v>
      </c>
      <c r="AV283" s="4">
        <v>0</v>
      </c>
      <c r="AW283" s="4">
        <v>0</v>
      </c>
      <c r="AX283" s="4">
        <v>0</v>
      </c>
      <c r="AY283" s="4">
        <v>0</v>
      </c>
      <c r="AZ283" s="4">
        <v>0</v>
      </c>
      <c r="BA283" s="4">
        <v>0</v>
      </c>
      <c r="BB283" s="4">
        <v>0</v>
      </c>
      <c r="BC283" s="4">
        <v>0</v>
      </c>
      <c r="BD283" s="4">
        <v>0</v>
      </c>
      <c r="BE283" s="4">
        <v>0</v>
      </c>
      <c r="BF283" s="4">
        <v>0</v>
      </c>
      <c r="BG283" s="4">
        <v>0</v>
      </c>
      <c r="BH283" s="4">
        <v>0</v>
      </c>
      <c r="BI283" s="4">
        <v>0</v>
      </c>
      <c r="BJ283" s="4">
        <v>0</v>
      </c>
      <c r="BK283" s="4">
        <v>0</v>
      </c>
      <c r="BL283" s="4">
        <v>0</v>
      </c>
      <c r="BN283" s="1" t="s">
        <v>339</v>
      </c>
    </row>
    <row r="284" spans="1:66" ht="12" x14ac:dyDescent="0.25">
      <c r="A284" s="1" t="s">
        <v>238</v>
      </c>
      <c r="B284" s="1" t="s">
        <v>11</v>
      </c>
      <c r="C284" s="1" t="s">
        <v>90</v>
      </c>
      <c r="D284" s="1" t="s">
        <v>229</v>
      </c>
      <c r="E284" s="1" t="s">
        <v>166</v>
      </c>
      <c r="F284" s="1" t="s">
        <v>240</v>
      </c>
      <c r="G284" s="1" t="s">
        <v>14</v>
      </c>
      <c r="H284" s="1" t="s">
        <v>14</v>
      </c>
      <c r="I284" s="1" t="s">
        <v>318</v>
      </c>
      <c r="J284" s="1" t="s">
        <v>331</v>
      </c>
      <c r="K284" s="4">
        <v>0</v>
      </c>
      <c r="L284" s="4">
        <v>544384.47799999896</v>
      </c>
      <c r="M284" s="4">
        <v>826077.54899999895</v>
      </c>
      <c r="N284" s="4">
        <v>791043.23099999898</v>
      </c>
      <c r="O284" s="4">
        <v>639458.77599999902</v>
      </c>
      <c r="P284" s="4">
        <v>487115.57399999897</v>
      </c>
      <c r="Q284" s="4">
        <v>458975.95699999901</v>
      </c>
      <c r="R284" s="4">
        <v>421731.375999999</v>
      </c>
      <c r="S284" s="4">
        <v>381946.641999999</v>
      </c>
      <c r="T284" s="4">
        <v>354367.837999999</v>
      </c>
      <c r="U284" s="4">
        <v>340644.413999999</v>
      </c>
      <c r="V284" s="4">
        <v>328735.38499999902</v>
      </c>
      <c r="W284" s="4">
        <v>317947.98199999903</v>
      </c>
      <c r="X284" s="4">
        <v>308810.02899999899</v>
      </c>
      <c r="Y284" s="4">
        <v>301684.40499999898</v>
      </c>
      <c r="Z284" s="4">
        <v>295020.62699999899</v>
      </c>
      <c r="AA284" s="4">
        <v>288851.68399999902</v>
      </c>
      <c r="AB284" s="4">
        <v>283012.630999999</v>
      </c>
      <c r="AC284" s="4">
        <v>277602.43499999901</v>
      </c>
      <c r="AD284" s="4">
        <v>273577.77699999901</v>
      </c>
      <c r="AE284" s="4">
        <v>269619.09699999902</v>
      </c>
      <c r="AF284" s="4">
        <v>267375.84499999898</v>
      </c>
      <c r="AG284" s="4">
        <v>265924.32899999898</v>
      </c>
      <c r="AH284" s="4">
        <v>265429.49399999902</v>
      </c>
      <c r="AI284" s="4">
        <v>266485.141999999</v>
      </c>
      <c r="AJ284" s="4">
        <v>268860.34999999899</v>
      </c>
      <c r="AK284" s="4">
        <v>272819.02999999898</v>
      </c>
      <c r="AL284" s="4">
        <v>277899.33599999902</v>
      </c>
      <c r="AM284" s="4">
        <v>284464.14699999901</v>
      </c>
      <c r="AN284" s="4">
        <v>292579.440999999</v>
      </c>
      <c r="AO284" s="4">
        <v>300463.81199999899</v>
      </c>
      <c r="AP284" s="4">
        <v>0</v>
      </c>
      <c r="AQ284" s="4">
        <v>0</v>
      </c>
      <c r="AR284" s="4">
        <v>0</v>
      </c>
      <c r="AS284" s="4">
        <v>0</v>
      </c>
      <c r="AT284" s="4">
        <v>0</v>
      </c>
      <c r="AU284" s="4">
        <v>0</v>
      </c>
      <c r="AV284" s="4">
        <v>0</v>
      </c>
      <c r="AW284" s="4">
        <v>0</v>
      </c>
      <c r="AX284" s="4">
        <v>0</v>
      </c>
      <c r="AY284" s="4">
        <v>0</v>
      </c>
      <c r="AZ284" s="4">
        <v>0</v>
      </c>
      <c r="BA284" s="4">
        <v>0</v>
      </c>
      <c r="BB284" s="4">
        <v>0</v>
      </c>
      <c r="BC284" s="4">
        <v>0</v>
      </c>
      <c r="BD284" s="4">
        <v>0</v>
      </c>
      <c r="BE284" s="4">
        <v>0</v>
      </c>
      <c r="BF284" s="4">
        <v>0</v>
      </c>
      <c r="BG284" s="4">
        <v>0</v>
      </c>
      <c r="BH284" s="4">
        <v>0</v>
      </c>
      <c r="BI284" s="4">
        <v>0</v>
      </c>
      <c r="BJ284" s="4">
        <v>0</v>
      </c>
      <c r="BK284" s="4">
        <v>0</v>
      </c>
      <c r="BL284" s="4">
        <v>0</v>
      </c>
      <c r="BN284" s="1" t="s">
        <v>339</v>
      </c>
    </row>
    <row r="285" spans="1:66" ht="12" x14ac:dyDescent="0.25">
      <c r="A285" s="1" t="s">
        <v>238</v>
      </c>
      <c r="B285" s="1" t="s">
        <v>11</v>
      </c>
      <c r="C285" s="1" t="s">
        <v>90</v>
      </c>
      <c r="D285" s="1" t="s">
        <v>229</v>
      </c>
      <c r="E285" s="1" t="s">
        <v>169</v>
      </c>
      <c r="F285" s="1" t="s">
        <v>239</v>
      </c>
      <c r="G285" s="1" t="s">
        <v>14</v>
      </c>
      <c r="H285" s="1" t="s">
        <v>14</v>
      </c>
      <c r="I285" s="1" t="s">
        <v>318</v>
      </c>
      <c r="J285" s="1" t="s">
        <v>331</v>
      </c>
      <c r="K285" s="4">
        <v>764560.48397870699</v>
      </c>
      <c r="L285" s="4">
        <v>574882.58897870698</v>
      </c>
      <c r="M285" s="4">
        <v>400684.49897870701</v>
      </c>
      <c r="N285" s="4">
        <v>242994.65897870701</v>
      </c>
      <c r="O285" s="4">
        <v>153426.333978707</v>
      </c>
      <c r="P285" s="4">
        <v>129321.758978707</v>
      </c>
      <c r="Q285" s="4">
        <v>109819.253978707</v>
      </c>
      <c r="R285" s="4">
        <v>94459.623978707605</v>
      </c>
      <c r="S285" s="4">
        <v>84024.638978707502</v>
      </c>
      <c r="T285" s="4">
        <v>76969.733978707503</v>
      </c>
      <c r="U285" s="4">
        <v>71468.248978707503</v>
      </c>
      <c r="V285" s="4">
        <v>67421.513978707502</v>
      </c>
      <c r="W285" s="4">
        <v>64547.433978707602</v>
      </c>
      <c r="X285" s="4">
        <v>62340.008978707599</v>
      </c>
      <c r="Y285" s="4">
        <v>60500.698978707602</v>
      </c>
      <c r="Z285" s="4">
        <v>58927.038978707598</v>
      </c>
      <c r="AA285" s="4">
        <v>57555.778978707604</v>
      </c>
      <c r="AB285" s="4">
        <v>56316.078978707599</v>
      </c>
      <c r="AC285" s="4">
        <v>55164.928978707598</v>
      </c>
      <c r="AD285" s="4">
        <v>54147.8689787076</v>
      </c>
      <c r="AE285" s="4">
        <v>53245.9239787076</v>
      </c>
      <c r="AF285" s="4">
        <v>52524.873978707597</v>
      </c>
      <c r="AG285" s="4">
        <v>51985.983978707598</v>
      </c>
      <c r="AH285" s="4">
        <v>51639.373978707597</v>
      </c>
      <c r="AI285" s="4">
        <v>51520.463978707601</v>
      </c>
      <c r="AJ285" s="4">
        <v>51636.843978707599</v>
      </c>
      <c r="AK285" s="4">
        <v>52022.668978707603</v>
      </c>
      <c r="AL285" s="4">
        <v>52675.408978707499</v>
      </c>
      <c r="AM285" s="4">
        <v>53593.7989787076</v>
      </c>
      <c r="AN285" s="4">
        <v>54787.958978707597</v>
      </c>
      <c r="AO285" s="4">
        <v>56168.073978707602</v>
      </c>
      <c r="AP285" s="4">
        <v>0</v>
      </c>
      <c r="AQ285" s="4">
        <v>0</v>
      </c>
      <c r="AR285" s="4">
        <v>0</v>
      </c>
      <c r="AS285" s="4">
        <v>0</v>
      </c>
      <c r="AT285" s="4">
        <v>0</v>
      </c>
      <c r="AU285" s="4">
        <v>0</v>
      </c>
      <c r="AV285" s="4">
        <v>0</v>
      </c>
      <c r="AW285" s="4">
        <v>0</v>
      </c>
      <c r="AX285" s="4">
        <v>0</v>
      </c>
      <c r="AY285" s="4">
        <v>0</v>
      </c>
      <c r="AZ285" s="4">
        <v>0</v>
      </c>
      <c r="BA285" s="4">
        <v>0</v>
      </c>
      <c r="BB285" s="4">
        <v>0</v>
      </c>
      <c r="BC285" s="4">
        <v>0</v>
      </c>
      <c r="BD285" s="4">
        <v>0</v>
      </c>
      <c r="BE285" s="4">
        <v>0</v>
      </c>
      <c r="BF285" s="4">
        <v>0</v>
      </c>
      <c r="BG285" s="4">
        <v>0</v>
      </c>
      <c r="BH285" s="4">
        <v>0</v>
      </c>
      <c r="BI285" s="4">
        <v>0</v>
      </c>
      <c r="BJ285" s="4">
        <v>0</v>
      </c>
      <c r="BK285" s="4">
        <v>0</v>
      </c>
      <c r="BL285" s="4">
        <v>0</v>
      </c>
      <c r="BN285" s="1" t="s">
        <v>339</v>
      </c>
    </row>
    <row r="286" spans="1:66" ht="12" x14ac:dyDescent="0.25">
      <c r="A286" s="1" t="s">
        <v>238</v>
      </c>
      <c r="B286" s="1" t="s">
        <v>11</v>
      </c>
      <c r="C286" s="1" t="s">
        <v>90</v>
      </c>
      <c r="D286" s="1" t="s">
        <v>229</v>
      </c>
      <c r="E286" s="1" t="s">
        <v>169</v>
      </c>
      <c r="F286" s="1" t="s">
        <v>240</v>
      </c>
      <c r="G286" s="1" t="s">
        <v>14</v>
      </c>
      <c r="H286" s="1" t="s">
        <v>14</v>
      </c>
      <c r="I286" s="1" t="s">
        <v>318</v>
      </c>
      <c r="J286" s="1" t="s">
        <v>331</v>
      </c>
      <c r="K286" s="4">
        <v>0</v>
      </c>
      <c r="L286" s="4">
        <v>98351.549999999901</v>
      </c>
      <c r="M286" s="4">
        <v>149238.75999999899</v>
      </c>
      <c r="N286" s="4">
        <v>142905.83999999901</v>
      </c>
      <c r="O286" s="4">
        <v>115522.879999999</v>
      </c>
      <c r="P286" s="4">
        <v>88001.539999999906</v>
      </c>
      <c r="Q286" s="4">
        <v>82918.109999999899</v>
      </c>
      <c r="R286" s="4">
        <v>76190.399999999907</v>
      </c>
      <c r="S286" s="4">
        <v>68998.709999999905</v>
      </c>
      <c r="T286" s="4">
        <v>64021.099999999897</v>
      </c>
      <c r="U286" s="4">
        <v>61538.3999999999</v>
      </c>
      <c r="V286" s="4">
        <v>59393.5099999999</v>
      </c>
      <c r="W286" s="4">
        <v>57439.909999999902</v>
      </c>
      <c r="X286" s="4">
        <v>55791.559999999903</v>
      </c>
      <c r="Y286" s="4">
        <v>54505.4399999999</v>
      </c>
      <c r="Z286" s="4">
        <v>53300.719999999899</v>
      </c>
      <c r="AA286" s="4">
        <v>52185.539999999899</v>
      </c>
      <c r="AB286" s="4">
        <v>51131.409999999902</v>
      </c>
      <c r="AC286" s="4">
        <v>50150.539999999899</v>
      </c>
      <c r="AD286" s="4">
        <v>49422.0099999999</v>
      </c>
      <c r="AE286" s="4">
        <v>48709.7599999999</v>
      </c>
      <c r="AF286" s="4">
        <v>48306.8299999999</v>
      </c>
      <c r="AG286" s="4">
        <v>48038.209999999897</v>
      </c>
      <c r="AH286" s="4">
        <v>47952.739999999903</v>
      </c>
      <c r="AI286" s="4">
        <v>48139.959999999897</v>
      </c>
      <c r="AJ286" s="4">
        <v>48571.379999999903</v>
      </c>
      <c r="AK286" s="4">
        <v>49283.629999999903</v>
      </c>
      <c r="AL286" s="4">
        <v>50203.449999999903</v>
      </c>
      <c r="AM286" s="4">
        <v>51391.889999999898</v>
      </c>
      <c r="AN286" s="4">
        <v>52853.019999999902</v>
      </c>
      <c r="AO286" s="4">
        <v>54285.659999999902</v>
      </c>
      <c r="AP286" s="4">
        <v>0</v>
      </c>
      <c r="AQ286" s="4">
        <v>0</v>
      </c>
      <c r="AR286" s="4">
        <v>0</v>
      </c>
      <c r="AS286" s="4">
        <v>0</v>
      </c>
      <c r="AT286" s="4">
        <v>0</v>
      </c>
      <c r="AU286" s="4">
        <v>0</v>
      </c>
      <c r="AV286" s="4">
        <v>0</v>
      </c>
      <c r="AW286" s="4">
        <v>0</v>
      </c>
      <c r="AX286" s="4">
        <v>0</v>
      </c>
      <c r="AY286" s="4">
        <v>0</v>
      </c>
      <c r="AZ286" s="4">
        <v>0</v>
      </c>
      <c r="BA286" s="4">
        <v>0</v>
      </c>
      <c r="BB286" s="4">
        <v>0</v>
      </c>
      <c r="BC286" s="4">
        <v>0</v>
      </c>
      <c r="BD286" s="4">
        <v>0</v>
      </c>
      <c r="BE286" s="4">
        <v>0</v>
      </c>
      <c r="BF286" s="4">
        <v>0</v>
      </c>
      <c r="BG286" s="4">
        <v>0</v>
      </c>
      <c r="BH286" s="4">
        <v>0</v>
      </c>
      <c r="BI286" s="4">
        <v>0</v>
      </c>
      <c r="BJ286" s="4">
        <v>0</v>
      </c>
      <c r="BK286" s="4">
        <v>0</v>
      </c>
      <c r="BL286" s="4">
        <v>0</v>
      </c>
      <c r="BN286" s="1" t="s">
        <v>339</v>
      </c>
    </row>
    <row r="287" spans="1:66" ht="12" x14ac:dyDescent="0.25">
      <c r="A287" s="1" t="s">
        <v>238</v>
      </c>
      <c r="B287" s="1" t="s">
        <v>11</v>
      </c>
      <c r="C287" s="1" t="s">
        <v>90</v>
      </c>
      <c r="D287" s="1" t="s">
        <v>229</v>
      </c>
      <c r="E287" s="1" t="s">
        <v>214</v>
      </c>
      <c r="F287" s="1" t="s">
        <v>239</v>
      </c>
      <c r="G287" s="1" t="s">
        <v>14</v>
      </c>
      <c r="H287" s="1" t="s">
        <v>14</v>
      </c>
      <c r="I287" s="1" t="s">
        <v>318</v>
      </c>
      <c r="J287" s="1" t="s">
        <v>331</v>
      </c>
      <c r="K287" s="4">
        <v>922911.74051845598</v>
      </c>
      <c r="L287" s="4">
        <v>1056856.1002257401</v>
      </c>
      <c r="M287" s="4">
        <v>1161144.53693303</v>
      </c>
      <c r="N287" s="4">
        <v>1253107.0996403201</v>
      </c>
      <c r="O287" s="4">
        <v>1313035.8253476101</v>
      </c>
      <c r="P287" s="4">
        <v>1342642.8173048999</v>
      </c>
      <c r="Q287" s="4">
        <v>1364255.1852621899</v>
      </c>
      <c r="R287" s="4">
        <v>1376848.7329694801</v>
      </c>
      <c r="S287" s="4">
        <v>1380464.2401767699</v>
      </c>
      <c r="T287" s="4">
        <v>1395332.01383626</v>
      </c>
      <c r="U287" s="4">
        <v>1406905.3006957599</v>
      </c>
      <c r="V287" s="4">
        <v>1415692.82215526</v>
      </c>
      <c r="W287" s="4">
        <v>1421896.35561476</v>
      </c>
      <c r="X287" s="4">
        <v>1425970.3264742601</v>
      </c>
      <c r="Y287" s="4">
        <v>1428233.8205337599</v>
      </c>
      <c r="Z287" s="4">
        <v>1428835.22119326</v>
      </c>
      <c r="AA287" s="4">
        <v>1427866.4686527599</v>
      </c>
      <c r="AB287" s="4">
        <v>1425417.0743122499</v>
      </c>
      <c r="AC287" s="4">
        <v>1421574.6267717499</v>
      </c>
      <c r="AD287" s="4">
        <v>1419447.5401546699</v>
      </c>
      <c r="AE287" s="4">
        <v>1416045.5205375799</v>
      </c>
      <c r="AF287" s="4">
        <v>1411364.5914205001</v>
      </c>
      <c r="AG287" s="4">
        <v>1405472.6063034199</v>
      </c>
      <c r="AH287" s="4">
        <v>1398438.7496863301</v>
      </c>
      <c r="AI287" s="4">
        <v>1390308.77606925</v>
      </c>
      <c r="AJ287" s="4">
        <v>1381145.54495216</v>
      </c>
      <c r="AK287" s="4">
        <v>1371013.6538350801</v>
      </c>
      <c r="AL287" s="4">
        <v>1359971.94171799</v>
      </c>
      <c r="AM287" s="4">
        <v>1348093.12960091</v>
      </c>
      <c r="AN287" s="4">
        <v>1351905.88360091</v>
      </c>
      <c r="AO287" s="4">
        <v>1355128.27860091</v>
      </c>
      <c r="AP287" s="4">
        <v>0</v>
      </c>
      <c r="AQ287" s="4">
        <v>0</v>
      </c>
      <c r="AR287" s="4">
        <v>0</v>
      </c>
      <c r="AS287" s="4">
        <v>0</v>
      </c>
      <c r="AT287" s="4">
        <v>0</v>
      </c>
      <c r="AU287" s="4">
        <v>0</v>
      </c>
      <c r="AV287" s="4">
        <v>0</v>
      </c>
      <c r="AW287" s="4">
        <v>0</v>
      </c>
      <c r="AX287" s="4">
        <v>0</v>
      </c>
      <c r="AY287" s="4">
        <v>0</v>
      </c>
      <c r="AZ287" s="4">
        <v>0</v>
      </c>
      <c r="BA287" s="4">
        <v>0</v>
      </c>
      <c r="BB287" s="4">
        <v>0</v>
      </c>
      <c r="BC287" s="4">
        <v>0</v>
      </c>
      <c r="BD287" s="4">
        <v>0</v>
      </c>
      <c r="BE287" s="4">
        <v>0</v>
      </c>
      <c r="BF287" s="4">
        <v>0</v>
      </c>
      <c r="BG287" s="4">
        <v>0</v>
      </c>
      <c r="BH287" s="4">
        <v>0</v>
      </c>
      <c r="BI287" s="4">
        <v>0</v>
      </c>
      <c r="BJ287" s="4">
        <v>0</v>
      </c>
      <c r="BK287" s="4">
        <v>0</v>
      </c>
      <c r="BL287" s="4">
        <v>0</v>
      </c>
      <c r="BN287" s="1" t="s">
        <v>339</v>
      </c>
    </row>
    <row r="288" spans="1:66" ht="12" x14ac:dyDescent="0.25">
      <c r="A288" s="1" t="s">
        <v>238</v>
      </c>
      <c r="B288" s="1" t="s">
        <v>11</v>
      </c>
      <c r="C288" s="1" t="s">
        <v>90</v>
      </c>
      <c r="D288" s="1" t="s">
        <v>229</v>
      </c>
      <c r="E288" s="1" t="s">
        <v>214</v>
      </c>
      <c r="F288" s="1" t="s">
        <v>240</v>
      </c>
      <c r="G288" s="1" t="s">
        <v>14</v>
      </c>
      <c r="H288" s="1" t="s">
        <v>14</v>
      </c>
      <c r="I288" s="1" t="s">
        <v>318</v>
      </c>
      <c r="J288" s="1" t="s">
        <v>331</v>
      </c>
      <c r="K288" s="4">
        <v>0</v>
      </c>
      <c r="L288" s="4">
        <v>6526111.1341249896</v>
      </c>
      <c r="M288" s="4">
        <v>5554658.9972499898</v>
      </c>
      <c r="N288" s="4">
        <v>5208358.2512499904</v>
      </c>
      <c r="O288" s="4">
        <v>4120907.52149999</v>
      </c>
      <c r="P288" s="4">
        <v>3071023.52699999</v>
      </c>
      <c r="Q288" s="4">
        <v>2829395.9979999899</v>
      </c>
      <c r="R288" s="4">
        <v>2540784.17037499</v>
      </c>
      <c r="S288" s="4">
        <v>2247571.4799999902</v>
      </c>
      <c r="T288" s="4">
        <v>2063522.00999999</v>
      </c>
      <c r="U288" s="4">
        <v>1962414.87199999</v>
      </c>
      <c r="V288" s="4">
        <v>1873590.08759999</v>
      </c>
      <c r="W288" s="4">
        <v>1792287.4199999899</v>
      </c>
      <c r="X288" s="4">
        <v>1721744.66199999</v>
      </c>
      <c r="Y288" s="4">
        <v>1663427.5327999899</v>
      </c>
      <c r="Z288" s="4">
        <v>1608382.57359999</v>
      </c>
      <c r="AA288" s="4">
        <v>1556860.58879999</v>
      </c>
      <c r="AB288" s="4">
        <v>1507879.9383999901</v>
      </c>
      <c r="AC288" s="4">
        <v>1461875.1839999901</v>
      </c>
      <c r="AD288" s="4">
        <v>1424088.4239999901</v>
      </c>
      <c r="AE288" s="4">
        <v>1387255.8281999901</v>
      </c>
      <c r="AF288" s="4">
        <v>1359658.6640999899</v>
      </c>
      <c r="AG288" s="4">
        <v>1336083.71159999</v>
      </c>
      <c r="AH288" s="4">
        <v>1317619.79249999</v>
      </c>
      <c r="AI288" s="4">
        <v>1306718.79579999</v>
      </c>
      <c r="AJ288" s="4">
        <v>1302190.2816999899</v>
      </c>
      <c r="AK288" s="4">
        <v>1304866.6487999901</v>
      </c>
      <c r="AL288" s="4">
        <v>1312443.34649999</v>
      </c>
      <c r="AM288" s="4">
        <v>1326269.61499999</v>
      </c>
      <c r="AN288" s="4">
        <v>1364039.8529999901</v>
      </c>
      <c r="AO288" s="4">
        <v>1400930.9269999899</v>
      </c>
      <c r="AP288" s="4">
        <v>0</v>
      </c>
      <c r="AQ288" s="4">
        <v>0</v>
      </c>
      <c r="AR288" s="4">
        <v>0</v>
      </c>
      <c r="AS288" s="4">
        <v>0</v>
      </c>
      <c r="AT288" s="4">
        <v>0</v>
      </c>
      <c r="AU288" s="4">
        <v>0</v>
      </c>
      <c r="AV288" s="4">
        <v>0</v>
      </c>
      <c r="AW288" s="4">
        <v>0</v>
      </c>
      <c r="AX288" s="4">
        <v>0</v>
      </c>
      <c r="AY288" s="4">
        <v>0</v>
      </c>
      <c r="AZ288" s="4">
        <v>0</v>
      </c>
      <c r="BA288" s="4">
        <v>0</v>
      </c>
      <c r="BB288" s="4">
        <v>0</v>
      </c>
      <c r="BC288" s="4">
        <v>0</v>
      </c>
      <c r="BD288" s="4">
        <v>0</v>
      </c>
      <c r="BE288" s="4">
        <v>0</v>
      </c>
      <c r="BF288" s="4">
        <v>0</v>
      </c>
      <c r="BG288" s="4">
        <v>0</v>
      </c>
      <c r="BH288" s="4">
        <v>0</v>
      </c>
      <c r="BI288" s="4">
        <v>0</v>
      </c>
      <c r="BJ288" s="4">
        <v>0</v>
      </c>
      <c r="BK288" s="4">
        <v>0</v>
      </c>
      <c r="BL288" s="4">
        <v>0</v>
      </c>
      <c r="BN288" s="1" t="s">
        <v>339</v>
      </c>
    </row>
    <row r="289" spans="1:66" ht="12" x14ac:dyDescent="0.25">
      <c r="A289" s="1" t="s">
        <v>238</v>
      </c>
      <c r="B289" s="1" t="s">
        <v>11</v>
      </c>
      <c r="C289" s="1" t="s">
        <v>90</v>
      </c>
      <c r="D289" s="1" t="s">
        <v>230</v>
      </c>
      <c r="E289" s="1" t="s">
        <v>209</v>
      </c>
      <c r="F289" s="1" t="s">
        <v>239</v>
      </c>
      <c r="G289" s="1" t="s">
        <v>14</v>
      </c>
      <c r="H289" s="1" t="s">
        <v>14</v>
      </c>
      <c r="I289" s="1" t="s">
        <v>318</v>
      </c>
      <c r="J289" s="1" t="s">
        <v>331</v>
      </c>
      <c r="K289" s="4">
        <v>0</v>
      </c>
      <c r="L289" s="4">
        <v>277288</v>
      </c>
      <c r="M289" s="4">
        <v>573232</v>
      </c>
      <c r="N289" s="4">
        <v>887909</v>
      </c>
      <c r="O289" s="4">
        <v>1221429</v>
      </c>
      <c r="P289" s="4">
        <v>1573869</v>
      </c>
      <c r="Q289" s="4">
        <v>1945361</v>
      </c>
      <c r="R289" s="4">
        <v>2335971</v>
      </c>
      <c r="S289" s="4">
        <v>2745820</v>
      </c>
      <c r="T289" s="4">
        <v>3174996</v>
      </c>
      <c r="U289" s="4">
        <v>3605349</v>
      </c>
      <c r="V289" s="4">
        <v>4036835</v>
      </c>
      <c r="W289" s="4">
        <v>4469443</v>
      </c>
      <c r="X289" s="4">
        <v>4887344</v>
      </c>
      <c r="Y289" s="4">
        <v>5284906</v>
      </c>
      <c r="Z289" s="4">
        <v>5656035</v>
      </c>
      <c r="AA289" s="4">
        <v>5994659</v>
      </c>
      <c r="AB289" s="4">
        <v>6295223</v>
      </c>
      <c r="AC289" s="4">
        <v>6553536</v>
      </c>
      <c r="AD289" s="4">
        <v>6767266</v>
      </c>
      <c r="AE289" s="4">
        <v>6936358</v>
      </c>
      <c r="AF289" s="4">
        <v>7062935</v>
      </c>
      <c r="AG289" s="4">
        <v>7151793</v>
      </c>
      <c r="AH289" s="4">
        <v>7225196</v>
      </c>
      <c r="AI289" s="4">
        <v>7284695</v>
      </c>
      <c r="AJ289" s="4">
        <v>7332193</v>
      </c>
      <c r="AK289" s="4">
        <v>7369758</v>
      </c>
      <c r="AL289" s="4">
        <v>7399689</v>
      </c>
      <c r="AM289" s="4">
        <v>7424230</v>
      </c>
      <c r="AN289" s="4">
        <v>7445482</v>
      </c>
      <c r="AO289" s="4">
        <v>7465315</v>
      </c>
      <c r="AP289" s="4">
        <v>0</v>
      </c>
      <c r="AQ289" s="4">
        <v>0</v>
      </c>
      <c r="AR289" s="4">
        <v>0</v>
      </c>
      <c r="AS289" s="4">
        <v>0</v>
      </c>
      <c r="AT289" s="4">
        <v>0</v>
      </c>
      <c r="AU289" s="4">
        <v>0</v>
      </c>
      <c r="AV289" s="4">
        <v>0</v>
      </c>
      <c r="AW289" s="4">
        <v>0</v>
      </c>
      <c r="AX289" s="4">
        <v>0</v>
      </c>
      <c r="AY289" s="4">
        <v>0</v>
      </c>
      <c r="AZ289" s="4">
        <v>0</v>
      </c>
      <c r="BA289" s="4">
        <v>0</v>
      </c>
      <c r="BB289" s="4">
        <v>0</v>
      </c>
      <c r="BC289" s="4">
        <v>0</v>
      </c>
      <c r="BD289" s="4">
        <v>0</v>
      </c>
      <c r="BE289" s="4">
        <v>0</v>
      </c>
      <c r="BF289" s="4">
        <v>0</v>
      </c>
      <c r="BG289" s="4">
        <v>0</v>
      </c>
      <c r="BH289" s="4">
        <v>0</v>
      </c>
      <c r="BI289" s="4">
        <v>0</v>
      </c>
      <c r="BJ289" s="4">
        <v>0</v>
      </c>
      <c r="BK289" s="4">
        <v>0</v>
      </c>
      <c r="BL289" s="4">
        <v>0</v>
      </c>
      <c r="BN289" s="1" t="s">
        <v>339</v>
      </c>
    </row>
    <row r="290" spans="1:66" ht="12" x14ac:dyDescent="0.25">
      <c r="A290" s="1" t="s">
        <v>238</v>
      </c>
      <c r="B290" s="1" t="s">
        <v>11</v>
      </c>
      <c r="C290" s="1" t="s">
        <v>90</v>
      </c>
      <c r="D290" s="1" t="s">
        <v>230</v>
      </c>
      <c r="E290" s="1" t="s">
        <v>209</v>
      </c>
      <c r="F290" s="1" t="s">
        <v>240</v>
      </c>
      <c r="G290" s="1" t="s">
        <v>14</v>
      </c>
      <c r="H290" s="1" t="s">
        <v>14</v>
      </c>
      <c r="I290" s="1" t="s">
        <v>318</v>
      </c>
      <c r="J290" s="1" t="s">
        <v>331</v>
      </c>
      <c r="K290" s="4">
        <v>0</v>
      </c>
      <c r="L290" s="4">
        <v>1780224.55099166</v>
      </c>
      <c r="M290" s="4">
        <v>3680223.0165533801</v>
      </c>
      <c r="N290" s="4">
        <v>5700489.7465684004</v>
      </c>
      <c r="O290" s="4">
        <v>7841730.9551556399</v>
      </c>
      <c r="P290" s="4">
        <v>10104440.9921983</v>
      </c>
      <c r="Q290" s="4">
        <v>12489467.3146392</v>
      </c>
      <c r="R290" s="4">
        <v>14997233.6509497</v>
      </c>
      <c r="S290" s="4">
        <v>17628516.836660501</v>
      </c>
      <c r="T290" s="4">
        <v>20383881.8430668</v>
      </c>
      <c r="U290" s="4">
        <v>23146803.340545699</v>
      </c>
      <c r="V290" s="4">
        <v>25916998.843449499</v>
      </c>
      <c r="W290" s="4">
        <v>28694397.730366401</v>
      </c>
      <c r="X290" s="4">
        <v>31479211.865532</v>
      </c>
      <c r="Y290" s="4">
        <v>34271370.627534397</v>
      </c>
      <c r="Z290" s="4">
        <v>37070874.016373701</v>
      </c>
      <c r="AA290" s="4">
        <v>39878004.517697401</v>
      </c>
      <c r="AB290" s="4">
        <v>42692409.024446003</v>
      </c>
      <c r="AC290" s="4">
        <v>43734145.471275501</v>
      </c>
      <c r="AD290" s="4">
        <v>44663523.251783699</v>
      </c>
      <c r="AE290" s="4">
        <v>45480189.258911103</v>
      </c>
      <c r="AF290" s="4">
        <v>46183649.1427745</v>
      </c>
      <c r="AG290" s="4">
        <v>46773196.689254902</v>
      </c>
      <c r="AH290" s="4">
        <v>47248408.169881001</v>
      </c>
      <c r="AI290" s="4">
        <v>47608224.263474397</v>
      </c>
      <c r="AJ290" s="4">
        <v>47852362.484387599</v>
      </c>
      <c r="AK290" s="4">
        <v>47979904.7542658</v>
      </c>
      <c r="AL290" s="4">
        <v>48107658.8883797</v>
      </c>
      <c r="AM290" s="4">
        <v>48235766.129553102</v>
      </c>
      <c r="AN290" s="4">
        <v>48364226.477785997</v>
      </c>
      <c r="AO290" s="4">
        <v>48493039.933078296</v>
      </c>
      <c r="AP290" s="4">
        <v>45700881.171075903</v>
      </c>
      <c r="AQ290" s="4">
        <v>42901377.782236598</v>
      </c>
      <c r="AR290" s="4">
        <v>40094247.280912898</v>
      </c>
      <c r="AS290" s="4">
        <v>37279842.7741642</v>
      </c>
      <c r="AT290" s="4">
        <v>34457881.7763431</v>
      </c>
      <c r="AU290" s="4">
        <v>31628505.530273199</v>
      </c>
      <c r="AV290" s="4">
        <v>28791572.7931308</v>
      </c>
      <c r="AW290" s="4">
        <v>25946871.700680099</v>
      </c>
      <c r="AX290" s="4">
        <v>23094614.117157001</v>
      </c>
      <c r="AY290" s="4">
        <v>20234376.314089999</v>
      </c>
      <c r="AZ290" s="4">
        <v>17366793.8841861</v>
      </c>
      <c r="BA290" s="4">
        <v>14491372.4775621</v>
      </c>
      <c r="BB290" s="4">
        <v>11608465.201277601</v>
      </c>
      <c r="BC290" s="4">
        <v>8717789.5696848296</v>
      </c>
      <c r="BD290" s="4">
        <v>5819486.8256076304</v>
      </c>
      <c r="BE290" s="4">
        <v>2913627.5904579102</v>
      </c>
      <c r="BF290" s="4">
        <v>0</v>
      </c>
      <c r="BG290" s="4">
        <v>0</v>
      </c>
      <c r="BH290" s="4">
        <v>0</v>
      </c>
      <c r="BI290" s="4">
        <v>0</v>
      </c>
      <c r="BJ290" s="4">
        <v>0</v>
      </c>
      <c r="BK290" s="4">
        <v>0</v>
      </c>
      <c r="BL290" s="4">
        <v>0</v>
      </c>
      <c r="BN290" s="1" t="s">
        <v>339</v>
      </c>
    </row>
    <row r="291" spans="1:66" ht="12" x14ac:dyDescent="0.25">
      <c r="A291" s="1" t="s">
        <v>238</v>
      </c>
      <c r="B291" s="1" t="s">
        <v>11</v>
      </c>
      <c r="C291" s="1" t="s">
        <v>90</v>
      </c>
      <c r="D291" s="1" t="s">
        <v>230</v>
      </c>
      <c r="E291" s="1" t="s">
        <v>206</v>
      </c>
      <c r="F291" s="1" t="s">
        <v>239</v>
      </c>
      <c r="G291" s="1" t="s">
        <v>14</v>
      </c>
      <c r="H291" s="1" t="s">
        <v>14</v>
      </c>
      <c r="I291" s="1" t="s">
        <v>318</v>
      </c>
      <c r="J291" s="1" t="s">
        <v>331</v>
      </c>
      <c r="K291" s="4">
        <v>6893190.4358085096</v>
      </c>
      <c r="L291" s="4">
        <v>6634250.4358085096</v>
      </c>
      <c r="M291" s="4">
        <v>6356709.4358085096</v>
      </c>
      <c r="N291" s="4">
        <v>6060490.4358085096</v>
      </c>
      <c r="O291" s="4">
        <v>5745472.4358085096</v>
      </c>
      <c r="P291" s="4">
        <v>5411589.4358085096</v>
      </c>
      <c r="Q291" s="4">
        <v>5058698.4358085096</v>
      </c>
      <c r="R291" s="4">
        <v>4686733.4358085096</v>
      </c>
      <c r="S291" s="4">
        <v>4295584.4358085096</v>
      </c>
      <c r="T291" s="4">
        <v>3885163.4358085101</v>
      </c>
      <c r="U291" s="4">
        <v>3473620.4358085101</v>
      </c>
      <c r="V291" s="4">
        <v>3060977.4358085101</v>
      </c>
      <c r="W291" s="4">
        <v>2647278.4358085101</v>
      </c>
      <c r="X291" s="4">
        <v>2248330.4358085101</v>
      </c>
      <c r="Y291" s="4">
        <v>1869765.4358085101</v>
      </c>
      <c r="Z291" s="4">
        <v>1517688.4358085101</v>
      </c>
      <c r="AA291" s="4">
        <v>1198171.4358085101</v>
      </c>
      <c r="AB291" s="4">
        <v>916758.43580851797</v>
      </c>
      <c r="AC291" s="4">
        <v>677651.43580851797</v>
      </c>
      <c r="AD291" s="4">
        <v>483182.43580851803</v>
      </c>
      <c r="AE291" s="4">
        <v>333395.43580851803</v>
      </c>
      <c r="AF291" s="4">
        <v>226178.435808518</v>
      </c>
      <c r="AG291" s="4">
        <v>156735.435808518</v>
      </c>
      <c r="AH291" s="4">
        <v>102791.435808518</v>
      </c>
      <c r="AI291" s="4">
        <v>62806.435808517999</v>
      </c>
      <c r="AJ291" s="4">
        <v>34877.435808517999</v>
      </c>
      <c r="AK291" s="4">
        <v>16925.435808517999</v>
      </c>
      <c r="AL291" s="4">
        <v>6673.4358085180602</v>
      </c>
      <c r="AM291" s="4">
        <v>1855.43580851806</v>
      </c>
      <c r="AN291" s="4">
        <v>370.43580851805899</v>
      </c>
      <c r="AO291" s="4">
        <v>370.43580851805899</v>
      </c>
      <c r="AP291" s="4">
        <v>0</v>
      </c>
      <c r="AQ291" s="4">
        <v>0</v>
      </c>
      <c r="AR291" s="4">
        <v>0</v>
      </c>
      <c r="AS291" s="4">
        <v>0</v>
      </c>
      <c r="AT291" s="4">
        <v>0</v>
      </c>
      <c r="AU291" s="4">
        <v>0</v>
      </c>
      <c r="AV291" s="4">
        <v>0</v>
      </c>
      <c r="AW291" s="4">
        <v>0</v>
      </c>
      <c r="AX291" s="4">
        <v>0</v>
      </c>
      <c r="AY291" s="4">
        <v>0</v>
      </c>
      <c r="AZ291" s="4">
        <v>0</v>
      </c>
      <c r="BA291" s="4">
        <v>0</v>
      </c>
      <c r="BB291" s="4">
        <v>0</v>
      </c>
      <c r="BC291" s="4">
        <v>0</v>
      </c>
      <c r="BD291" s="4">
        <v>0</v>
      </c>
      <c r="BE291" s="4">
        <v>0</v>
      </c>
      <c r="BF291" s="4">
        <v>0</v>
      </c>
      <c r="BG291" s="4">
        <v>0</v>
      </c>
      <c r="BH291" s="4">
        <v>0</v>
      </c>
      <c r="BI291" s="4">
        <v>0</v>
      </c>
      <c r="BJ291" s="4">
        <v>0</v>
      </c>
      <c r="BK291" s="4">
        <v>0</v>
      </c>
      <c r="BL291" s="4">
        <v>0</v>
      </c>
      <c r="BN291" s="1" t="s">
        <v>339</v>
      </c>
    </row>
    <row r="292" spans="1:66" ht="12" x14ac:dyDescent="0.25">
      <c r="A292" s="1" t="s">
        <v>238</v>
      </c>
      <c r="B292" s="1" t="s">
        <v>11</v>
      </c>
      <c r="C292" s="1" t="s">
        <v>90</v>
      </c>
      <c r="D292" s="1" t="s">
        <v>230</v>
      </c>
      <c r="E292" s="1" t="s">
        <v>206</v>
      </c>
      <c r="F292" s="1" t="s">
        <v>240</v>
      </c>
      <c r="G292" s="1" t="s">
        <v>14</v>
      </c>
      <c r="H292" s="1" t="s">
        <v>14</v>
      </c>
      <c r="I292" s="1" t="s">
        <v>318</v>
      </c>
      <c r="J292" s="1" t="s">
        <v>331</v>
      </c>
      <c r="K292" s="4">
        <v>0</v>
      </c>
      <c r="L292" s="4">
        <v>905022.68569623504</v>
      </c>
      <c r="M292" s="4">
        <v>1699025.7242097999</v>
      </c>
      <c r="N292" s="4">
        <v>2381381.8858956001</v>
      </c>
      <c r="O292" s="4">
        <v>2951533.6332913302</v>
      </c>
      <c r="P292" s="4">
        <v>3408853.73675188</v>
      </c>
      <c r="Q292" s="4">
        <v>3752784.6588149401</v>
      </c>
      <c r="R292" s="4">
        <v>3982629.4776526201</v>
      </c>
      <c r="S292" s="4">
        <v>4097830.6558026201</v>
      </c>
      <c r="T292" s="4">
        <v>4097830.6558026201</v>
      </c>
      <c r="U292" s="4">
        <v>4097830.6558026201</v>
      </c>
      <c r="V292" s="4">
        <v>4097830.6558026201</v>
      </c>
      <c r="W292" s="4">
        <v>4097830.6558026201</v>
      </c>
      <c r="X292" s="4">
        <v>4097830.6558026201</v>
      </c>
      <c r="Y292" s="4">
        <v>4097830.6558026201</v>
      </c>
      <c r="Z292" s="4">
        <v>4097830.6558026201</v>
      </c>
      <c r="AA292" s="4">
        <v>4097830.6558026201</v>
      </c>
      <c r="AB292" s="4">
        <v>4097830.6558026201</v>
      </c>
      <c r="AC292" s="4">
        <v>3192807.9701063898</v>
      </c>
      <c r="AD292" s="4">
        <v>2398804.9315928202</v>
      </c>
      <c r="AE292" s="4">
        <v>1716448.76990702</v>
      </c>
      <c r="AF292" s="4">
        <v>1146297.0225112899</v>
      </c>
      <c r="AG292" s="4">
        <v>688976.91905074497</v>
      </c>
      <c r="AH292" s="4">
        <v>345045.996987683</v>
      </c>
      <c r="AI292" s="4">
        <v>115201.178149998</v>
      </c>
      <c r="AJ292" s="4">
        <v>0</v>
      </c>
      <c r="AK292" s="4">
        <v>0</v>
      </c>
      <c r="AL292" s="4">
        <v>0</v>
      </c>
      <c r="AM292" s="4">
        <v>0</v>
      </c>
      <c r="AN292" s="4">
        <v>0</v>
      </c>
      <c r="AO292" s="4">
        <v>0</v>
      </c>
      <c r="AP292" s="4">
        <v>0</v>
      </c>
      <c r="AQ292" s="4">
        <v>0</v>
      </c>
      <c r="AR292" s="4">
        <v>0</v>
      </c>
      <c r="AS292" s="4">
        <v>0</v>
      </c>
      <c r="AT292" s="4">
        <v>0</v>
      </c>
      <c r="AU292" s="4">
        <v>0</v>
      </c>
      <c r="AV292" s="4">
        <v>0</v>
      </c>
      <c r="AW292" s="4">
        <v>0</v>
      </c>
      <c r="AX292" s="4">
        <v>0</v>
      </c>
      <c r="AY292" s="4">
        <v>0</v>
      </c>
      <c r="AZ292" s="4">
        <v>0</v>
      </c>
      <c r="BA292" s="4">
        <v>0</v>
      </c>
      <c r="BB292" s="4">
        <v>0</v>
      </c>
      <c r="BC292" s="4">
        <v>0</v>
      </c>
      <c r="BD292" s="4">
        <v>0</v>
      </c>
      <c r="BE292" s="4">
        <v>0</v>
      </c>
      <c r="BF292" s="4">
        <v>0</v>
      </c>
      <c r="BG292" s="4">
        <v>0</v>
      </c>
      <c r="BH292" s="4">
        <v>0</v>
      </c>
      <c r="BI292" s="4">
        <v>0</v>
      </c>
      <c r="BJ292" s="4">
        <v>0</v>
      </c>
      <c r="BK292" s="4">
        <v>0</v>
      </c>
      <c r="BL292" s="4">
        <v>0</v>
      </c>
      <c r="BN292" s="1" t="s">
        <v>339</v>
      </c>
    </row>
    <row r="293" spans="1:66" ht="12" x14ac:dyDescent="0.25">
      <c r="A293" s="1" t="s">
        <v>238</v>
      </c>
      <c r="B293" s="1" t="s">
        <v>11</v>
      </c>
      <c r="C293" s="1" t="s">
        <v>90</v>
      </c>
      <c r="D293" s="1" t="s">
        <v>231</v>
      </c>
      <c r="E293" s="1" t="s">
        <v>222</v>
      </c>
      <c r="F293" s="1" t="s">
        <v>239</v>
      </c>
      <c r="G293" s="1" t="s">
        <v>14</v>
      </c>
      <c r="H293" s="1" t="s">
        <v>14</v>
      </c>
      <c r="I293" s="1" t="s">
        <v>318</v>
      </c>
      <c r="J293" s="1" t="s">
        <v>331</v>
      </c>
      <c r="K293" s="4">
        <v>9719613.5285201408</v>
      </c>
      <c r="L293" s="4">
        <v>9903247.5285201408</v>
      </c>
      <c r="M293" s="4">
        <v>10043030.0285201</v>
      </c>
      <c r="N293" s="4">
        <v>10255742.5285201</v>
      </c>
      <c r="O293" s="4">
        <v>10471914.5285201</v>
      </c>
      <c r="P293" s="4">
        <v>10690050.0285201</v>
      </c>
      <c r="Q293" s="4">
        <v>10909214.0285201</v>
      </c>
      <c r="R293" s="4">
        <v>11124077.0285201</v>
      </c>
      <c r="S293" s="4">
        <v>11330057.5285201</v>
      </c>
      <c r="T293" s="4">
        <v>11527997.0285201</v>
      </c>
      <c r="U293" s="4">
        <v>11717615.0285201</v>
      </c>
      <c r="V293" s="4">
        <v>11902277.5285201</v>
      </c>
      <c r="W293" s="4">
        <v>12078618.5285201</v>
      </c>
      <c r="X293" s="4">
        <v>12249069.0285201</v>
      </c>
      <c r="Y293" s="4">
        <v>12414003.0285201</v>
      </c>
      <c r="Z293" s="4">
        <v>12576599.5285201</v>
      </c>
      <c r="AA293" s="4">
        <v>12695438.0285201</v>
      </c>
      <c r="AB293" s="4">
        <v>12777718.0285201</v>
      </c>
      <c r="AC293" s="4">
        <v>12850928.5285201</v>
      </c>
      <c r="AD293" s="4">
        <v>12915256.5285201</v>
      </c>
      <c r="AE293" s="4">
        <v>12970982.5285201</v>
      </c>
      <c r="AF293" s="4">
        <v>13019883.0285201</v>
      </c>
      <c r="AG293" s="4">
        <v>13062238.5285201</v>
      </c>
      <c r="AH293" s="4">
        <v>13097394.5285201</v>
      </c>
      <c r="AI293" s="4">
        <v>13126005.5285201</v>
      </c>
      <c r="AJ293" s="4">
        <v>13146388.5285201</v>
      </c>
      <c r="AK293" s="4">
        <v>13162470.5285201</v>
      </c>
      <c r="AL293" s="4">
        <v>13177524.0285201</v>
      </c>
      <c r="AM293" s="4">
        <v>13192297.0285201</v>
      </c>
      <c r="AN293" s="4">
        <v>13209407.5285201</v>
      </c>
      <c r="AO293" s="4">
        <v>13231193.0285201</v>
      </c>
      <c r="AP293" s="4">
        <v>0</v>
      </c>
      <c r="AQ293" s="4">
        <v>0</v>
      </c>
      <c r="AR293" s="4">
        <v>0</v>
      </c>
      <c r="AS293" s="4">
        <v>0</v>
      </c>
      <c r="AT293" s="4">
        <v>0</v>
      </c>
      <c r="AU293" s="4">
        <v>0</v>
      </c>
      <c r="AV293" s="4">
        <v>0</v>
      </c>
      <c r="AW293" s="4">
        <v>0</v>
      </c>
      <c r="AX293" s="4">
        <v>0</v>
      </c>
      <c r="AY293" s="4">
        <v>0</v>
      </c>
      <c r="AZ293" s="4">
        <v>0</v>
      </c>
      <c r="BA293" s="4">
        <v>0</v>
      </c>
      <c r="BB293" s="4">
        <v>0</v>
      </c>
      <c r="BC293" s="4">
        <v>0</v>
      </c>
      <c r="BD293" s="4">
        <v>0</v>
      </c>
      <c r="BE293" s="4">
        <v>0</v>
      </c>
      <c r="BF293" s="4">
        <v>0</v>
      </c>
      <c r="BG293" s="4">
        <v>0</v>
      </c>
      <c r="BH293" s="4">
        <v>0</v>
      </c>
      <c r="BI293" s="4">
        <v>0</v>
      </c>
      <c r="BJ293" s="4">
        <v>0</v>
      </c>
      <c r="BK293" s="4">
        <v>0</v>
      </c>
      <c r="BL293" s="4">
        <v>0</v>
      </c>
      <c r="BN293" s="1" t="s">
        <v>339</v>
      </c>
    </row>
    <row r="294" spans="1:66" ht="12" x14ac:dyDescent="0.25">
      <c r="A294" s="1" t="s">
        <v>238</v>
      </c>
      <c r="B294" s="1" t="s">
        <v>11</v>
      </c>
      <c r="C294" s="1" t="s">
        <v>90</v>
      </c>
      <c r="D294" s="1" t="s">
        <v>231</v>
      </c>
      <c r="E294" s="1" t="s">
        <v>222</v>
      </c>
      <c r="F294" s="1" t="s">
        <v>240</v>
      </c>
      <c r="G294" s="1" t="s">
        <v>14</v>
      </c>
      <c r="H294" s="1" t="s">
        <v>14</v>
      </c>
      <c r="I294" s="1" t="s">
        <v>318</v>
      </c>
      <c r="J294" s="1" t="s">
        <v>331</v>
      </c>
      <c r="K294" s="4">
        <v>0</v>
      </c>
      <c r="L294" s="4">
        <v>4615968.7209730102</v>
      </c>
      <c r="M294" s="4">
        <v>9067205.1558361594</v>
      </c>
      <c r="N294" s="4">
        <v>14135559.3351645</v>
      </c>
      <c r="O294" s="4">
        <v>19364622.2938824</v>
      </c>
      <c r="P294" s="4">
        <v>24750719.879277401</v>
      </c>
      <c r="Q294" s="4">
        <v>30291874.679827601</v>
      </c>
      <c r="R294" s="4">
        <v>35952617.936289802</v>
      </c>
      <c r="S294" s="4">
        <v>41699837.333082803</v>
      </c>
      <c r="T294" s="4">
        <v>47395521.925989397</v>
      </c>
      <c r="U294" s="4">
        <v>53039671.7150096</v>
      </c>
      <c r="V294" s="4">
        <v>54040996.617651202</v>
      </c>
      <c r="W294" s="4">
        <v>55214312.229485303</v>
      </c>
      <c r="X294" s="4">
        <v>55796640.419951402</v>
      </c>
      <c r="Y294" s="4">
        <v>56271972.161839299</v>
      </c>
      <c r="Z294" s="4">
        <v>56675918.669424497</v>
      </c>
      <c r="AA294" s="4">
        <v>56701974.373219103</v>
      </c>
      <c r="AB294" s="4">
        <v>56447304.628668301</v>
      </c>
      <c r="AC294" s="4">
        <v>56164951.970755599</v>
      </c>
      <c r="AD294" s="4">
        <v>55996556.555239603</v>
      </c>
      <c r="AE294" s="4">
        <v>55939215.012887098</v>
      </c>
      <c r="AF294" s="4">
        <v>55974055.443683498</v>
      </c>
      <c r="AG294" s="4">
        <v>56060430.678366303</v>
      </c>
      <c r="AH294" s="4">
        <v>56165677.813063897</v>
      </c>
      <c r="AI294" s="4">
        <v>56249875.520821899</v>
      </c>
      <c r="AJ294" s="4">
        <v>56258585.628521003</v>
      </c>
      <c r="AK294" s="4">
        <v>56515533.805644602</v>
      </c>
      <c r="AL294" s="4">
        <v>56926360.552119002</v>
      </c>
      <c r="AM294" s="4">
        <v>57275490.702391498</v>
      </c>
      <c r="AN294" s="4">
        <v>57562198.414153703</v>
      </c>
      <c r="AO294" s="4">
        <v>57805355.587420397</v>
      </c>
      <c r="AP294" s="4">
        <v>52153221.533009402</v>
      </c>
      <c r="AQ294" s="4">
        <v>46442294.2516293</v>
      </c>
      <c r="AR294" s="4">
        <v>40686364.747137196</v>
      </c>
      <c r="AS294" s="4">
        <v>34897772.338773496</v>
      </c>
      <c r="AT294" s="4">
        <v>29099018.138094202</v>
      </c>
      <c r="AU294" s="4">
        <v>23274859.456625801</v>
      </c>
      <c r="AV294" s="4">
        <v>17457959.198240001</v>
      </c>
      <c r="AW294" s="4">
        <v>11643962.3090872</v>
      </c>
      <c r="AX294" s="4">
        <v>5829965.41993446</v>
      </c>
      <c r="AY294" s="4">
        <v>0</v>
      </c>
      <c r="AZ294" s="4">
        <v>0</v>
      </c>
      <c r="BA294" s="4">
        <v>0</v>
      </c>
      <c r="BB294" s="4">
        <v>0</v>
      </c>
      <c r="BC294" s="4">
        <v>0</v>
      </c>
      <c r="BD294" s="4">
        <v>0</v>
      </c>
      <c r="BE294" s="4">
        <v>0</v>
      </c>
      <c r="BF294" s="4">
        <v>0</v>
      </c>
      <c r="BG294" s="4">
        <v>0</v>
      </c>
      <c r="BH294" s="4">
        <v>0</v>
      </c>
      <c r="BI294" s="4">
        <v>0</v>
      </c>
      <c r="BJ294" s="4">
        <v>0</v>
      </c>
      <c r="BK294" s="4">
        <v>0</v>
      </c>
      <c r="BL294" s="4">
        <v>0</v>
      </c>
      <c r="BN294" s="1" t="s">
        <v>339</v>
      </c>
    </row>
    <row r="295" spans="1:66" ht="12" x14ac:dyDescent="0.25">
      <c r="A295" s="1" t="s">
        <v>238</v>
      </c>
      <c r="B295" s="1" t="s">
        <v>11</v>
      </c>
      <c r="C295" s="1" t="s">
        <v>90</v>
      </c>
      <c r="D295" s="1" t="s">
        <v>231</v>
      </c>
      <c r="E295" s="1" t="s">
        <v>225</v>
      </c>
      <c r="F295" s="1" t="s">
        <v>239</v>
      </c>
      <c r="G295" s="1" t="s">
        <v>14</v>
      </c>
      <c r="H295" s="1" t="s">
        <v>14</v>
      </c>
      <c r="I295" s="1" t="s">
        <v>318</v>
      </c>
      <c r="J295" s="1" t="s">
        <v>331</v>
      </c>
      <c r="K295" s="4">
        <v>0</v>
      </c>
      <c r="L295" s="4">
        <v>190833.5</v>
      </c>
      <c r="M295" s="4">
        <v>369512</v>
      </c>
      <c r="N295" s="4">
        <v>567264.5</v>
      </c>
      <c r="O295" s="4">
        <v>765765</v>
      </c>
      <c r="P295" s="4">
        <v>964826.5</v>
      </c>
      <c r="Q295" s="4">
        <v>1164355.5</v>
      </c>
      <c r="R295" s="4">
        <v>1363043</v>
      </c>
      <c r="S295" s="4">
        <v>1559767</v>
      </c>
      <c r="T295" s="4">
        <v>1754714.5</v>
      </c>
      <c r="U295" s="4">
        <v>1947979</v>
      </c>
      <c r="V295" s="4">
        <v>2140308.5</v>
      </c>
      <c r="W295" s="4">
        <v>2325251.5</v>
      </c>
      <c r="X295" s="4">
        <v>2502340.5</v>
      </c>
      <c r="Y295" s="4">
        <v>2670173</v>
      </c>
      <c r="Z295" s="4">
        <v>2828001</v>
      </c>
      <c r="AA295" s="4">
        <v>2963669.5</v>
      </c>
      <c r="AB295" s="4">
        <v>3078207</v>
      </c>
      <c r="AC295" s="4">
        <v>3178158.5</v>
      </c>
      <c r="AD295" s="4">
        <v>3262963</v>
      </c>
      <c r="AE295" s="4">
        <v>3332994.5</v>
      </c>
      <c r="AF295" s="4">
        <v>3389094.5</v>
      </c>
      <c r="AG295" s="4">
        <v>3432198</v>
      </c>
      <c r="AH295" s="4">
        <v>3463240</v>
      </c>
      <c r="AI295" s="4">
        <v>3483997</v>
      </c>
      <c r="AJ295" s="4">
        <v>3495497.5</v>
      </c>
      <c r="AK295" s="4">
        <v>3499892</v>
      </c>
      <c r="AL295" s="4">
        <v>3503912.5</v>
      </c>
      <c r="AM295" s="4">
        <v>3507746</v>
      </c>
      <c r="AN295" s="4">
        <v>3512514.5</v>
      </c>
      <c r="AO295" s="4">
        <v>3518311.5</v>
      </c>
      <c r="AP295" s="4">
        <v>0</v>
      </c>
      <c r="AQ295" s="4">
        <v>0</v>
      </c>
      <c r="AR295" s="4">
        <v>0</v>
      </c>
      <c r="AS295" s="4">
        <v>0</v>
      </c>
      <c r="AT295" s="4">
        <v>0</v>
      </c>
      <c r="AU295" s="4">
        <v>0</v>
      </c>
      <c r="AV295" s="4">
        <v>0</v>
      </c>
      <c r="AW295" s="4">
        <v>0</v>
      </c>
      <c r="AX295" s="4">
        <v>0</v>
      </c>
      <c r="AY295" s="4">
        <v>0</v>
      </c>
      <c r="AZ295" s="4">
        <v>0</v>
      </c>
      <c r="BA295" s="4">
        <v>0</v>
      </c>
      <c r="BB295" s="4">
        <v>0</v>
      </c>
      <c r="BC295" s="4">
        <v>0</v>
      </c>
      <c r="BD295" s="4">
        <v>0</v>
      </c>
      <c r="BE295" s="4">
        <v>0</v>
      </c>
      <c r="BF295" s="4">
        <v>0</v>
      </c>
      <c r="BG295" s="4">
        <v>0</v>
      </c>
      <c r="BH295" s="4">
        <v>0</v>
      </c>
      <c r="BI295" s="4">
        <v>0</v>
      </c>
      <c r="BJ295" s="4">
        <v>0</v>
      </c>
      <c r="BK295" s="4">
        <v>0</v>
      </c>
      <c r="BL295" s="4">
        <v>0</v>
      </c>
      <c r="BN295" s="1" t="s">
        <v>339</v>
      </c>
    </row>
    <row r="296" spans="1:66" ht="12" x14ac:dyDescent="0.25">
      <c r="A296" s="1" t="s">
        <v>238</v>
      </c>
      <c r="B296" s="1" t="s">
        <v>11</v>
      </c>
      <c r="C296" s="1" t="s">
        <v>90</v>
      </c>
      <c r="D296" s="1" t="s">
        <v>231</v>
      </c>
      <c r="E296" s="1" t="s">
        <v>225</v>
      </c>
      <c r="F296" s="1" t="s">
        <v>240</v>
      </c>
      <c r="G296" s="1" t="s">
        <v>14</v>
      </c>
      <c r="H296" s="1" t="s">
        <v>14</v>
      </c>
      <c r="I296" s="1" t="s">
        <v>318</v>
      </c>
      <c r="J296" s="1" t="s">
        <v>331</v>
      </c>
      <c r="K296" s="4">
        <v>0</v>
      </c>
      <c r="L296" s="4">
        <v>1655894.5839091199</v>
      </c>
      <c r="M296" s="4">
        <v>3206318.17521257</v>
      </c>
      <c r="N296" s="4">
        <v>4922250.0933741601</v>
      </c>
      <c r="O296" s="4">
        <v>6644672.5341576301</v>
      </c>
      <c r="P296" s="4">
        <v>8371962.8669075202</v>
      </c>
      <c r="Q296" s="4">
        <v>10103309.776296001</v>
      </c>
      <c r="R296" s="4">
        <v>11827354.847735001</v>
      </c>
      <c r="S296" s="4">
        <v>13534362.2972915</v>
      </c>
      <c r="T296" s="4">
        <v>15225954.755620999</v>
      </c>
      <c r="U296" s="4">
        <v>16902943.5380513</v>
      </c>
      <c r="V296" s="4">
        <v>16915924.583294999</v>
      </c>
      <c r="W296" s="4">
        <v>17035999.251800001</v>
      </c>
      <c r="X296" s="4">
        <v>16998678.746724099</v>
      </c>
      <c r="Y296" s="4">
        <v>16971094.025581099</v>
      </c>
      <c r="Z296" s="4">
        <v>16963792.187631499</v>
      </c>
      <c r="AA296" s="4">
        <v>16885905.916168801</v>
      </c>
      <c r="AB296" s="4">
        <v>16768265.1936471</v>
      </c>
      <c r="AC296" s="4">
        <v>16684699.714890299</v>
      </c>
      <c r="AD296" s="4">
        <v>16635209.479898401</v>
      </c>
      <c r="AE296" s="4">
        <v>16618171.8580159</v>
      </c>
      <c r="AF296" s="4">
        <v>16628718.957276501</v>
      </c>
      <c r="AG296" s="4">
        <v>16654681.047764</v>
      </c>
      <c r="AH296" s="4">
        <v>16686322.3455457</v>
      </c>
      <c r="AI296" s="4">
        <v>16711473.120705601</v>
      </c>
      <c r="AJ296" s="4">
        <v>16713907.0666888</v>
      </c>
      <c r="AK296" s="4">
        <v>16790982.022823699</v>
      </c>
      <c r="AL296" s="4">
        <v>16912679.321984101</v>
      </c>
      <c r="AM296" s="4">
        <v>17016527.683934301</v>
      </c>
      <c r="AN296" s="4">
        <v>17101715.793346599</v>
      </c>
      <c r="AO296" s="4">
        <v>17173922.8575151</v>
      </c>
      <c r="AP296" s="4">
        <v>15494500.1291016</v>
      </c>
      <c r="AQ296" s="4">
        <v>13798039.778805699</v>
      </c>
      <c r="AR296" s="4">
        <v>12087787.067938199</v>
      </c>
      <c r="AS296" s="4">
        <v>10367798.573138</v>
      </c>
      <c r="AT296" s="4">
        <v>8645376.1323545501</v>
      </c>
      <c r="AU296" s="4">
        <v>6914840.53829371</v>
      </c>
      <c r="AV296" s="4">
        <v>5186738.8902160795</v>
      </c>
      <c r="AW296" s="4">
        <v>3459448.5574661898</v>
      </c>
      <c r="AX296" s="4">
        <v>1732158.2247162999</v>
      </c>
      <c r="AY296" s="4">
        <v>0</v>
      </c>
      <c r="AZ296" s="4">
        <v>0</v>
      </c>
      <c r="BA296" s="4">
        <v>0</v>
      </c>
      <c r="BB296" s="4">
        <v>0</v>
      </c>
      <c r="BC296" s="4">
        <v>0</v>
      </c>
      <c r="BD296" s="4">
        <v>0</v>
      </c>
      <c r="BE296" s="4">
        <v>0</v>
      </c>
      <c r="BF296" s="4">
        <v>0</v>
      </c>
      <c r="BG296" s="4">
        <v>0</v>
      </c>
      <c r="BH296" s="4">
        <v>0</v>
      </c>
      <c r="BI296" s="4">
        <v>0</v>
      </c>
      <c r="BJ296" s="4">
        <v>0</v>
      </c>
      <c r="BK296" s="4">
        <v>0</v>
      </c>
      <c r="BL296" s="4">
        <v>0</v>
      </c>
      <c r="BN296" s="1" t="s">
        <v>339</v>
      </c>
    </row>
    <row r="297" spans="1:66" ht="12" x14ac:dyDescent="0.25">
      <c r="A297" s="1" t="s">
        <v>238</v>
      </c>
      <c r="B297" s="1" t="s">
        <v>11</v>
      </c>
      <c r="C297" s="1" t="s">
        <v>90</v>
      </c>
      <c r="D297" s="1" t="s">
        <v>231</v>
      </c>
      <c r="E297" s="1" t="s">
        <v>226</v>
      </c>
      <c r="F297" s="1" t="s">
        <v>240</v>
      </c>
      <c r="G297" s="1" t="s">
        <v>14</v>
      </c>
      <c r="H297" s="1" t="s">
        <v>14</v>
      </c>
      <c r="I297" s="1" t="s">
        <v>318</v>
      </c>
      <c r="J297" s="1" t="s">
        <v>331</v>
      </c>
      <c r="K297" s="4">
        <v>0</v>
      </c>
      <c r="L297" s="4">
        <v>1684259.2802727399</v>
      </c>
      <c r="M297" s="4">
        <v>3261536.8662384101</v>
      </c>
      <c r="N297" s="4">
        <v>5007391.6674758298</v>
      </c>
      <c r="O297" s="4">
        <v>6759730.2077621603</v>
      </c>
      <c r="P297" s="4">
        <v>8516607.3653827403</v>
      </c>
      <c r="Q297" s="4">
        <v>10277374.7664326</v>
      </c>
      <c r="R297" s="4">
        <v>12031226.1791637</v>
      </c>
      <c r="S297" s="4">
        <v>13768003.7457326</v>
      </c>
      <c r="T297" s="4">
        <v>15390031.5857758</v>
      </c>
      <c r="U297" s="4">
        <v>16899103.167450398</v>
      </c>
      <c r="V297" s="4">
        <v>16619009.3036668</v>
      </c>
      <c r="W297" s="4">
        <v>16349562.691815101</v>
      </c>
      <c r="X297" s="4">
        <v>15819441.9304136</v>
      </c>
      <c r="Y297" s="4">
        <v>15194884.227669399</v>
      </c>
      <c r="Z297" s="4">
        <v>14481922.7577144</v>
      </c>
      <c r="AA297" s="4">
        <v>13627894.174327999</v>
      </c>
      <c r="AB297" s="4">
        <v>12660531.2976183</v>
      </c>
      <c r="AC297" s="4">
        <v>11623503.0258622</v>
      </c>
      <c r="AD297" s="4">
        <v>10709191.787090201</v>
      </c>
      <c r="AE297" s="4">
        <v>9915529.3784398399</v>
      </c>
      <c r="AF297" s="4">
        <v>9235106.7543739509</v>
      </c>
      <c r="AG297" s="4">
        <v>8658527.9879658204</v>
      </c>
      <c r="AH297" s="4">
        <v>8179815.5846504504</v>
      </c>
      <c r="AI297" s="4">
        <v>7793268.9824459702</v>
      </c>
      <c r="AJ297" s="4">
        <v>7491869.6254101796</v>
      </c>
      <c r="AK297" s="4">
        <v>7330943.9548420301</v>
      </c>
      <c r="AL297" s="4">
        <v>7289261.2053292701</v>
      </c>
      <c r="AM297" s="4">
        <v>7334042.9623196404</v>
      </c>
      <c r="AN297" s="4">
        <v>7370857.4128516102</v>
      </c>
      <c r="AO297" s="4">
        <v>7401994.0128040202</v>
      </c>
      <c r="AP297" s="4">
        <v>6678251.2203808203</v>
      </c>
      <c r="AQ297" s="4">
        <v>5946999.0126749799</v>
      </c>
      <c r="AR297" s="4">
        <v>5209977.37615442</v>
      </c>
      <c r="AS297" s="4">
        <v>4468743.1408167798</v>
      </c>
      <c r="AT297" s="4">
        <v>3726226.81018697</v>
      </c>
      <c r="AU297" s="4">
        <v>2980413.66309162</v>
      </c>
      <c r="AV297" s="4">
        <v>2235607.8765829699</v>
      </c>
      <c r="AW297" s="4">
        <v>1491076.8247797701</v>
      </c>
      <c r="AX297" s="4">
        <v>746545.77297658403</v>
      </c>
      <c r="AY297" s="4">
        <v>0</v>
      </c>
      <c r="AZ297" s="4">
        <v>0</v>
      </c>
      <c r="BA297" s="4">
        <v>0</v>
      </c>
      <c r="BB297" s="4">
        <v>0</v>
      </c>
      <c r="BC297" s="4">
        <v>0</v>
      </c>
      <c r="BD297" s="4">
        <v>0</v>
      </c>
      <c r="BE297" s="4">
        <v>0</v>
      </c>
      <c r="BF297" s="4">
        <v>0</v>
      </c>
      <c r="BG297" s="4">
        <v>0</v>
      </c>
      <c r="BH297" s="4">
        <v>0</v>
      </c>
      <c r="BI297" s="4">
        <v>0</v>
      </c>
      <c r="BJ297" s="4">
        <v>0</v>
      </c>
      <c r="BK297" s="4">
        <v>0</v>
      </c>
      <c r="BL297" s="4">
        <v>0</v>
      </c>
      <c r="BN297" s="1" t="s">
        <v>339</v>
      </c>
    </row>
    <row r="298" spans="1:66" ht="12" x14ac:dyDescent="0.25">
      <c r="A298" s="1" t="s">
        <v>238</v>
      </c>
      <c r="B298" s="1" t="s">
        <v>11</v>
      </c>
      <c r="C298" s="1" t="s">
        <v>90</v>
      </c>
      <c r="D298" s="1" t="s">
        <v>231</v>
      </c>
      <c r="E298" s="1" t="s">
        <v>227</v>
      </c>
      <c r="F298" s="1" t="s">
        <v>240</v>
      </c>
      <c r="G298" s="1" t="s">
        <v>14</v>
      </c>
      <c r="H298" s="1" t="s">
        <v>14</v>
      </c>
      <c r="I298" s="1" t="s">
        <v>318</v>
      </c>
      <c r="J298" s="1" t="s">
        <v>331</v>
      </c>
      <c r="K298" s="4">
        <v>0</v>
      </c>
      <c r="L298" s="4">
        <v>1144514.4196838599</v>
      </c>
      <c r="M298" s="4">
        <v>2217524.8043515598</v>
      </c>
      <c r="N298" s="4">
        <v>3406508.66871785</v>
      </c>
      <c r="O298" s="4">
        <v>4601137.5884801503</v>
      </c>
      <c r="P298" s="4">
        <v>5800339.3453105502</v>
      </c>
      <c r="Q298" s="4">
        <v>7003579.6310837399</v>
      </c>
      <c r="R298" s="4">
        <v>8203274.8724973099</v>
      </c>
      <c r="S298" s="4">
        <v>9392720.8033285309</v>
      </c>
      <c r="T298" s="4">
        <v>10571493.3790389</v>
      </c>
      <c r="U298" s="4">
        <v>11739592.599628599</v>
      </c>
      <c r="V298" s="4">
        <v>11757569.366488</v>
      </c>
      <c r="W298" s="4">
        <v>11848497.4029561</v>
      </c>
      <c r="X298" s="4">
        <v>11829059.993772101</v>
      </c>
      <c r="Y298" s="4">
        <v>11815012.6929611</v>
      </c>
      <c r="Z298" s="4">
        <v>11814121.1788419</v>
      </c>
      <c r="AA298" s="4">
        <v>11763060.5331393</v>
      </c>
      <c r="AB298" s="4">
        <v>11682258.536165399</v>
      </c>
      <c r="AC298" s="4">
        <v>11623826.439487301</v>
      </c>
      <c r="AD298" s="4">
        <v>11588911.9049397</v>
      </c>
      <c r="AE298" s="4">
        <v>11577153.1238745</v>
      </c>
      <c r="AF298" s="4">
        <v>11584389.296837701</v>
      </c>
      <c r="AG298" s="4">
        <v>11602298.824921699</v>
      </c>
      <c r="AH298" s="4">
        <v>11624007.3438114</v>
      </c>
      <c r="AI298" s="4">
        <v>11641374.158923101</v>
      </c>
      <c r="AJ298" s="4">
        <v>11643183.202163899</v>
      </c>
      <c r="AK298" s="4">
        <v>11696369.0734437</v>
      </c>
      <c r="AL298" s="4">
        <v>11781213.2014376</v>
      </c>
      <c r="AM298" s="4">
        <v>11853574.931069899</v>
      </c>
      <c r="AN298" s="4">
        <v>11913092.4536925</v>
      </c>
      <c r="AO298" s="4">
        <v>11963383.855786899</v>
      </c>
      <c r="AP298" s="4">
        <v>10793656.496280501</v>
      </c>
      <c r="AQ298" s="4">
        <v>9611808.5470607504</v>
      </c>
      <c r="AR298" s="4">
        <v>8420553.5729887206</v>
      </c>
      <c r="AS298" s="4">
        <v>7222605.1389257004</v>
      </c>
      <c r="AT298" s="4">
        <v>6022485.8529737098</v>
      </c>
      <c r="AU298" s="4">
        <v>4817120.3416233798</v>
      </c>
      <c r="AV298" s="4">
        <v>3613382.9691897798</v>
      </c>
      <c r="AW298" s="4">
        <v>2410007.4054043302</v>
      </c>
      <c r="AX298" s="4">
        <v>1206631.8416188899</v>
      </c>
      <c r="AY298" s="4">
        <v>0</v>
      </c>
      <c r="AZ298" s="4">
        <v>0</v>
      </c>
      <c r="BA298" s="4">
        <v>0</v>
      </c>
      <c r="BB298" s="4">
        <v>0</v>
      </c>
      <c r="BC298" s="4">
        <v>0</v>
      </c>
      <c r="BD298" s="4">
        <v>0</v>
      </c>
      <c r="BE298" s="4">
        <v>0</v>
      </c>
      <c r="BF298" s="4">
        <v>0</v>
      </c>
      <c r="BG298" s="4">
        <v>0</v>
      </c>
      <c r="BH298" s="4">
        <v>0</v>
      </c>
      <c r="BI298" s="4">
        <v>0</v>
      </c>
      <c r="BJ298" s="4">
        <v>0</v>
      </c>
      <c r="BK298" s="4">
        <v>0</v>
      </c>
      <c r="BL298" s="4">
        <v>0</v>
      </c>
      <c r="BN298" s="1" t="s">
        <v>339</v>
      </c>
    </row>
    <row r="299" spans="1:66" ht="12" x14ac:dyDescent="0.25">
      <c r="A299" s="1" t="s">
        <v>238</v>
      </c>
      <c r="B299" s="1" t="s">
        <v>11</v>
      </c>
      <c r="C299" s="1" t="s">
        <v>90</v>
      </c>
      <c r="D299" s="1" t="s">
        <v>106</v>
      </c>
      <c r="E299" s="1" t="s">
        <v>98</v>
      </c>
      <c r="F299" s="1" t="s">
        <v>241</v>
      </c>
      <c r="G299" s="1" t="s">
        <v>39</v>
      </c>
      <c r="H299" s="1" t="s">
        <v>40</v>
      </c>
      <c r="I299" s="1" t="s">
        <v>318</v>
      </c>
      <c r="J299" s="1" t="s">
        <v>331</v>
      </c>
      <c r="K299" s="4">
        <v>0</v>
      </c>
      <c r="L299" s="4">
        <v>106101.056266012</v>
      </c>
      <c r="M299" s="4">
        <v>284691.67490868398</v>
      </c>
      <c r="N299" s="4">
        <v>275723.92859946901</v>
      </c>
      <c r="O299" s="4">
        <v>283132.90788712999</v>
      </c>
      <c r="P299" s="4">
        <v>299629.23953689699</v>
      </c>
      <c r="Q299" s="4">
        <v>311532.98130847799</v>
      </c>
      <c r="R299" s="4">
        <v>318497.82766270702</v>
      </c>
      <c r="S299" s="4">
        <v>305319.79075473</v>
      </c>
      <c r="T299" s="4">
        <v>326731.30832629098</v>
      </c>
      <c r="U299" s="4">
        <v>344519.62132363801</v>
      </c>
      <c r="V299" s="4">
        <v>356812.35095368698</v>
      </c>
      <c r="W299" s="4">
        <v>365239.45272726199</v>
      </c>
      <c r="X299" s="4">
        <v>372850.94936318998</v>
      </c>
      <c r="Y299" s="4">
        <v>375161.96912824002</v>
      </c>
      <c r="Z299" s="4">
        <v>376556.89446077502</v>
      </c>
      <c r="AA299" s="4">
        <v>374988.49513036601</v>
      </c>
      <c r="AB299" s="4">
        <v>370571.33107503701</v>
      </c>
      <c r="AC299" s="4">
        <v>364683.64818760601</v>
      </c>
      <c r="AD299" s="4">
        <v>359360.69586196402</v>
      </c>
      <c r="AE299" s="4">
        <v>351360.03037622402</v>
      </c>
      <c r="AF299" s="4">
        <v>344490.11079253699</v>
      </c>
      <c r="AG299" s="4">
        <v>335212.7098361</v>
      </c>
      <c r="AH299" s="4">
        <v>328024.78173198801</v>
      </c>
      <c r="AI299" s="4">
        <v>325208.05274221802</v>
      </c>
      <c r="AJ299" s="4">
        <v>325015.688365023</v>
      </c>
      <c r="AK299" s="4">
        <v>325087.62365040998</v>
      </c>
      <c r="AL299" s="4">
        <v>325115.581754288</v>
      </c>
      <c r="AM299" s="4">
        <v>324179.60544061498</v>
      </c>
      <c r="AN299" s="4">
        <v>323857.31000493298</v>
      </c>
      <c r="AO299" s="4">
        <v>322695.87887289101</v>
      </c>
      <c r="AP299" s="4">
        <v>0</v>
      </c>
      <c r="AQ299" s="4">
        <v>0</v>
      </c>
      <c r="AR299" s="4">
        <v>0</v>
      </c>
      <c r="AS299" s="4">
        <v>0</v>
      </c>
      <c r="AT299" s="4">
        <v>0</v>
      </c>
      <c r="AU299" s="4">
        <v>0</v>
      </c>
      <c r="AV299" s="4">
        <v>0</v>
      </c>
      <c r="AW299" s="4">
        <v>0</v>
      </c>
      <c r="AX299" s="4">
        <v>0</v>
      </c>
      <c r="AY299" s="4">
        <v>0</v>
      </c>
      <c r="AZ299" s="4">
        <v>0</v>
      </c>
      <c r="BA299" s="4">
        <v>0</v>
      </c>
      <c r="BB299" s="4">
        <v>0</v>
      </c>
      <c r="BC299" s="4">
        <v>0</v>
      </c>
      <c r="BD299" s="4">
        <v>0</v>
      </c>
      <c r="BE299" s="4">
        <v>0</v>
      </c>
      <c r="BF299" s="4">
        <v>0</v>
      </c>
      <c r="BG299" s="4">
        <v>0</v>
      </c>
      <c r="BH299" s="4">
        <v>0</v>
      </c>
      <c r="BI299" s="4">
        <v>0</v>
      </c>
      <c r="BJ299" s="4">
        <v>0</v>
      </c>
      <c r="BK299" s="4">
        <v>0</v>
      </c>
      <c r="BL299" s="4">
        <v>0</v>
      </c>
      <c r="BN299" s="1" t="s">
        <v>340</v>
      </c>
    </row>
    <row r="300" spans="1:66" ht="12" x14ac:dyDescent="0.25">
      <c r="A300" s="1" t="s">
        <v>238</v>
      </c>
      <c r="B300" s="1" t="s">
        <v>11</v>
      </c>
      <c r="C300" s="1" t="s">
        <v>90</v>
      </c>
      <c r="D300" s="1" t="s">
        <v>106</v>
      </c>
      <c r="E300" s="1" t="s">
        <v>98</v>
      </c>
      <c r="F300" s="1" t="s">
        <v>241</v>
      </c>
      <c r="G300" s="1" t="s">
        <v>39</v>
      </c>
      <c r="H300" s="1" t="s">
        <v>41</v>
      </c>
      <c r="I300" s="1" t="s">
        <v>318</v>
      </c>
      <c r="J300" s="1" t="s">
        <v>331</v>
      </c>
      <c r="K300" s="4">
        <v>0</v>
      </c>
      <c r="L300" s="4">
        <v>13858.963088789</v>
      </c>
      <c r="M300" s="4">
        <v>72170.108251664205</v>
      </c>
      <c r="N300" s="4">
        <v>109386.46184237199</v>
      </c>
      <c r="O300" s="4">
        <v>152266.660169699</v>
      </c>
      <c r="P300" s="4">
        <v>200693.47863658299</v>
      </c>
      <c r="Q300" s="4">
        <v>254550.836712966</v>
      </c>
      <c r="R300" s="4">
        <v>313970.55283089197</v>
      </c>
      <c r="S300" s="4">
        <v>378652.04999286699</v>
      </c>
      <c r="T300" s="4">
        <v>402559.081729681</v>
      </c>
      <c r="U300" s="4">
        <v>423132.58705364302</v>
      </c>
      <c r="V300" s="4">
        <v>436268.126990602</v>
      </c>
      <c r="W300" s="4">
        <v>445944.62534561299</v>
      </c>
      <c r="X300" s="4">
        <v>452218.03651485703</v>
      </c>
      <c r="Y300" s="4">
        <v>454872.05852132</v>
      </c>
      <c r="Z300" s="4">
        <v>454506.51485058898</v>
      </c>
      <c r="AA300" s="4">
        <v>451178.491475438</v>
      </c>
      <c r="AB300" s="4">
        <v>445209.97774253</v>
      </c>
      <c r="AC300" s="4">
        <v>437442.47271821997</v>
      </c>
      <c r="AD300" s="4">
        <v>428705.11309358198</v>
      </c>
      <c r="AE300" s="4">
        <v>419285.34657434002</v>
      </c>
      <c r="AF300" s="4">
        <v>409458.59344302502</v>
      </c>
      <c r="AG300" s="4">
        <v>399756.05069062999</v>
      </c>
      <c r="AH300" s="4">
        <v>390689.22550515097</v>
      </c>
      <c r="AI300" s="4">
        <v>384588.44446970202</v>
      </c>
      <c r="AJ300" s="4">
        <v>383967.89837431902</v>
      </c>
      <c r="AK300" s="4">
        <v>383611.38788175001</v>
      </c>
      <c r="AL300" s="4">
        <v>382757.74306195398</v>
      </c>
      <c r="AM300" s="4">
        <v>381659.77592002403</v>
      </c>
      <c r="AN300" s="4">
        <v>381280.33439533203</v>
      </c>
      <c r="AO300" s="4">
        <v>379912.97032257001</v>
      </c>
      <c r="AP300" s="4">
        <v>0</v>
      </c>
      <c r="AQ300" s="4">
        <v>0</v>
      </c>
      <c r="AR300" s="4">
        <v>0</v>
      </c>
      <c r="AS300" s="4">
        <v>0</v>
      </c>
      <c r="AT300" s="4">
        <v>0</v>
      </c>
      <c r="AU300" s="4">
        <v>0</v>
      </c>
      <c r="AV300" s="4">
        <v>0</v>
      </c>
      <c r="AW300" s="4">
        <v>0</v>
      </c>
      <c r="AX300" s="4">
        <v>0</v>
      </c>
      <c r="AY300" s="4">
        <v>0</v>
      </c>
      <c r="AZ300" s="4">
        <v>0</v>
      </c>
      <c r="BA300" s="4">
        <v>0</v>
      </c>
      <c r="BB300" s="4">
        <v>0</v>
      </c>
      <c r="BC300" s="4">
        <v>0</v>
      </c>
      <c r="BD300" s="4">
        <v>0</v>
      </c>
      <c r="BE300" s="4">
        <v>0</v>
      </c>
      <c r="BF300" s="4">
        <v>0</v>
      </c>
      <c r="BG300" s="4">
        <v>0</v>
      </c>
      <c r="BH300" s="4">
        <v>0</v>
      </c>
      <c r="BI300" s="4">
        <v>0</v>
      </c>
      <c r="BJ300" s="4">
        <v>0</v>
      </c>
      <c r="BK300" s="4">
        <v>0</v>
      </c>
      <c r="BL300" s="4">
        <v>0</v>
      </c>
      <c r="BN300" s="1" t="s">
        <v>340</v>
      </c>
    </row>
    <row r="301" spans="1:66" ht="12" x14ac:dyDescent="0.25">
      <c r="A301" s="1" t="s">
        <v>238</v>
      </c>
      <c r="B301" s="1" t="s">
        <v>11</v>
      </c>
      <c r="C301" s="1" t="s">
        <v>90</v>
      </c>
      <c r="D301" s="1" t="s">
        <v>106</v>
      </c>
      <c r="E301" s="1" t="s">
        <v>98</v>
      </c>
      <c r="F301" s="1" t="s">
        <v>239</v>
      </c>
      <c r="G301" s="1" t="s">
        <v>14</v>
      </c>
      <c r="H301" s="1" t="s">
        <v>14</v>
      </c>
      <c r="I301" s="1" t="s">
        <v>318</v>
      </c>
      <c r="J301" s="1" t="s">
        <v>331</v>
      </c>
      <c r="K301" s="4">
        <v>0</v>
      </c>
      <c r="L301" s="4">
        <v>22159.5</v>
      </c>
      <c r="M301" s="4">
        <v>73958.5</v>
      </c>
      <c r="N301" s="4">
        <v>82654</v>
      </c>
      <c r="O301" s="4">
        <v>91349.5</v>
      </c>
      <c r="P301" s="4">
        <v>100045</v>
      </c>
      <c r="Q301" s="4">
        <v>108740.5</v>
      </c>
      <c r="R301" s="4">
        <v>117529.5</v>
      </c>
      <c r="S301" s="4">
        <v>126318.5</v>
      </c>
      <c r="T301" s="4">
        <v>135107.5</v>
      </c>
      <c r="U301" s="4">
        <v>142868</v>
      </c>
      <c r="V301" s="4">
        <v>148197.5</v>
      </c>
      <c r="W301" s="4">
        <v>152405</v>
      </c>
      <c r="X301" s="4">
        <v>155490.5</v>
      </c>
      <c r="Y301" s="4">
        <v>157360.5</v>
      </c>
      <c r="Z301" s="4">
        <v>158202</v>
      </c>
      <c r="AA301" s="4">
        <v>158015</v>
      </c>
      <c r="AB301" s="4">
        <v>156893</v>
      </c>
      <c r="AC301" s="4">
        <v>155116.5</v>
      </c>
      <c r="AD301" s="4">
        <v>152966</v>
      </c>
      <c r="AE301" s="4">
        <v>150535</v>
      </c>
      <c r="AF301" s="4">
        <v>147917</v>
      </c>
      <c r="AG301" s="4">
        <v>145299</v>
      </c>
      <c r="AH301" s="4">
        <v>142868</v>
      </c>
      <c r="AI301" s="4">
        <v>141465.5</v>
      </c>
      <c r="AJ301" s="4">
        <v>142026.5</v>
      </c>
      <c r="AK301" s="4">
        <v>142681</v>
      </c>
      <c r="AL301" s="4">
        <v>143148.5</v>
      </c>
      <c r="AM301" s="4">
        <v>143522.5</v>
      </c>
      <c r="AN301" s="4">
        <v>143522.5</v>
      </c>
      <c r="AO301" s="4">
        <v>143148.5</v>
      </c>
      <c r="AP301" s="4">
        <v>0</v>
      </c>
      <c r="AQ301" s="4">
        <v>0</v>
      </c>
      <c r="AR301" s="4">
        <v>0</v>
      </c>
      <c r="AS301" s="4">
        <v>0</v>
      </c>
      <c r="AT301" s="4">
        <v>0</v>
      </c>
      <c r="AU301" s="4">
        <v>0</v>
      </c>
      <c r="AV301" s="4">
        <v>0</v>
      </c>
      <c r="AW301" s="4">
        <v>0</v>
      </c>
      <c r="AX301" s="4">
        <v>0</v>
      </c>
      <c r="AY301" s="4">
        <v>0</v>
      </c>
      <c r="AZ301" s="4">
        <v>0</v>
      </c>
      <c r="BA301" s="4">
        <v>0</v>
      </c>
      <c r="BB301" s="4">
        <v>0</v>
      </c>
      <c r="BC301" s="4">
        <v>0</v>
      </c>
      <c r="BD301" s="4">
        <v>0</v>
      </c>
      <c r="BE301" s="4">
        <v>0</v>
      </c>
      <c r="BF301" s="4">
        <v>0</v>
      </c>
      <c r="BG301" s="4">
        <v>0</v>
      </c>
      <c r="BH301" s="4">
        <v>0</v>
      </c>
      <c r="BI301" s="4">
        <v>0</v>
      </c>
      <c r="BJ301" s="4">
        <v>0</v>
      </c>
      <c r="BK301" s="4">
        <v>0</v>
      </c>
      <c r="BL301" s="4">
        <v>0</v>
      </c>
      <c r="BN301" s="1" t="s">
        <v>339</v>
      </c>
    </row>
    <row r="302" spans="1:66" ht="12" x14ac:dyDescent="0.25">
      <c r="A302" s="1" t="s">
        <v>238</v>
      </c>
      <c r="B302" s="1" t="s">
        <v>11</v>
      </c>
      <c r="C302" s="1" t="s">
        <v>90</v>
      </c>
      <c r="D302" s="1" t="s">
        <v>106</v>
      </c>
      <c r="E302" s="1" t="s">
        <v>98</v>
      </c>
      <c r="F302" s="1" t="s">
        <v>240</v>
      </c>
      <c r="G302" s="1" t="s">
        <v>14</v>
      </c>
      <c r="H302" s="1" t="s">
        <v>14</v>
      </c>
      <c r="I302" s="1" t="s">
        <v>318</v>
      </c>
      <c r="J302" s="1" t="s">
        <v>331</v>
      </c>
      <c r="K302" s="4">
        <v>0</v>
      </c>
      <c r="L302" s="4">
        <v>402431.17297614802</v>
      </c>
      <c r="M302" s="4">
        <v>1343135.26508073</v>
      </c>
      <c r="N302" s="4">
        <v>1501051.29498276</v>
      </c>
      <c r="O302" s="4">
        <v>1656642.0702027299</v>
      </c>
      <c r="P302" s="4">
        <v>1809941.8292491599</v>
      </c>
      <c r="Q302" s="4">
        <v>1960984.3064812999</v>
      </c>
      <c r="R302" s="4">
        <v>2111402.9377374002</v>
      </c>
      <c r="S302" s="4">
        <v>2259606.7107120701</v>
      </c>
      <c r="T302" s="4">
        <v>2405628.2383679999</v>
      </c>
      <c r="U302" s="4">
        <v>2549499.65345413</v>
      </c>
      <c r="V302" s="4">
        <v>2692760.6258120202</v>
      </c>
      <c r="W302" s="4">
        <v>2833912.1337479702</v>
      </c>
      <c r="X302" s="4">
        <v>2972985.2383393501</v>
      </c>
      <c r="Y302" s="4">
        <v>3110010.5433007702</v>
      </c>
      <c r="Z302" s="4">
        <v>3246439.3349649999</v>
      </c>
      <c r="AA302" s="4">
        <v>3380859.26352154</v>
      </c>
      <c r="AB302" s="4">
        <v>3513299.9087308799</v>
      </c>
      <c r="AC302" s="4">
        <v>3645149.69090753</v>
      </c>
      <c r="AD302" s="4">
        <v>3776397.2954553799</v>
      </c>
      <c r="AE302" s="4">
        <v>3905712.3279447001</v>
      </c>
      <c r="AF302" s="4">
        <v>4033123.24477873</v>
      </c>
      <c r="AG302" s="4">
        <v>3756226.9103746498</v>
      </c>
      <c r="AH302" s="4">
        <v>2940471.3091013199</v>
      </c>
      <c r="AI302" s="4">
        <v>2905663.9500736799</v>
      </c>
      <c r="AJ302" s="4">
        <v>2871369.1164343799</v>
      </c>
      <c r="AK302" s="4">
        <v>2838786.4321860699</v>
      </c>
      <c r="AL302" s="4">
        <v>2806683.5158191398</v>
      </c>
      <c r="AM302" s="4">
        <v>2773453.1047255099</v>
      </c>
      <c r="AN302" s="4">
        <v>2736093.4923576899</v>
      </c>
      <c r="AO302" s="4">
        <v>2694733.4854550399</v>
      </c>
      <c r="AP302" s="4">
        <v>2550862.0703689102</v>
      </c>
      <c r="AQ302" s="4">
        <v>2407601.0980110201</v>
      </c>
      <c r="AR302" s="4">
        <v>2266449.59007507</v>
      </c>
      <c r="AS302" s="4">
        <v>2127376.4854836902</v>
      </c>
      <c r="AT302" s="4">
        <v>1990351.18052228</v>
      </c>
      <c r="AU302" s="4">
        <v>1853922.3888580401</v>
      </c>
      <c r="AV302" s="4">
        <v>1719502.4603015101</v>
      </c>
      <c r="AW302" s="4">
        <v>1587061.8150921599</v>
      </c>
      <c r="AX302" s="4">
        <v>1455212.03291552</v>
      </c>
      <c r="AY302" s="4">
        <v>1323964.4283676599</v>
      </c>
      <c r="AZ302" s="4">
        <v>1194649.3958783399</v>
      </c>
      <c r="BA302" s="4">
        <v>1067238.4790443101</v>
      </c>
      <c r="BB302" s="4">
        <v>941703.64047225099</v>
      </c>
      <c r="BC302" s="4">
        <v>816755.14964099496</v>
      </c>
      <c r="BD302" s="4">
        <v>693646.47876660095</v>
      </c>
      <c r="BE302" s="4">
        <v>572350.53718593996</v>
      </c>
      <c r="BF302" s="4">
        <v>451633.46238781902</v>
      </c>
      <c r="BG302" s="4">
        <v>332693.90152259998</v>
      </c>
      <c r="BH302" s="4">
        <v>215505.68136013299</v>
      </c>
      <c r="BI302" s="4">
        <v>104661.520753281</v>
      </c>
      <c r="BJ302" s="4">
        <v>0</v>
      </c>
      <c r="BK302" s="4">
        <v>0</v>
      </c>
      <c r="BL302" s="4">
        <v>0</v>
      </c>
      <c r="BN302" s="1" t="s">
        <v>339</v>
      </c>
    </row>
    <row r="303" spans="1:66" ht="12" x14ac:dyDescent="0.25">
      <c r="A303" s="1" t="s">
        <v>238</v>
      </c>
      <c r="B303" s="1" t="s">
        <v>11</v>
      </c>
      <c r="C303" s="1" t="s">
        <v>90</v>
      </c>
      <c r="D303" s="1" t="s">
        <v>106</v>
      </c>
      <c r="E303" s="1" t="s">
        <v>99</v>
      </c>
      <c r="F303" s="1" t="s">
        <v>241</v>
      </c>
      <c r="G303" s="1" t="s">
        <v>27</v>
      </c>
      <c r="H303" s="1" t="s">
        <v>28</v>
      </c>
      <c r="I303" s="1" t="s">
        <v>318</v>
      </c>
      <c r="J303" s="1" t="s">
        <v>331</v>
      </c>
      <c r="K303" s="4">
        <v>0</v>
      </c>
      <c r="L303" s="4">
        <v>14304.524194273101</v>
      </c>
      <c r="M303" s="4">
        <v>42296.169662893502</v>
      </c>
      <c r="N303" s="4">
        <v>92716.947933638497</v>
      </c>
      <c r="O303" s="4">
        <v>111548.278927002</v>
      </c>
      <c r="P303" s="4">
        <v>104053.43737991</v>
      </c>
      <c r="Q303" s="4">
        <v>93593.506941542597</v>
      </c>
      <c r="R303" s="4">
        <v>80262.934268128607</v>
      </c>
      <c r="S303" s="4">
        <v>85825.846201139197</v>
      </c>
      <c r="T303" s="4">
        <v>95445.707074569698</v>
      </c>
      <c r="U303" s="4">
        <v>105878.013023006</v>
      </c>
      <c r="V303" s="4">
        <v>116366.305263256</v>
      </c>
      <c r="W303" s="4">
        <v>124366.34835927701</v>
      </c>
      <c r="X303" s="4">
        <v>130214.710559327</v>
      </c>
      <c r="Y303" s="4">
        <v>131640.44959851401</v>
      </c>
      <c r="Z303" s="4">
        <v>133237.92071576201</v>
      </c>
      <c r="AA303" s="4">
        <v>136923.82775693599</v>
      </c>
      <c r="AB303" s="4">
        <v>132592.54408836999</v>
      </c>
      <c r="AC303" s="4">
        <v>135545.960577733</v>
      </c>
      <c r="AD303" s="4">
        <v>135680.71659803699</v>
      </c>
      <c r="AE303" s="4">
        <v>132501.024412111</v>
      </c>
      <c r="AF303" s="4">
        <v>127402.89150939901</v>
      </c>
      <c r="AG303" s="4">
        <v>123224.290996546</v>
      </c>
      <c r="AH303" s="4">
        <v>120288.011082222</v>
      </c>
      <c r="AI303" s="4">
        <v>118232.601964902</v>
      </c>
      <c r="AJ303" s="4">
        <v>116927.614613574</v>
      </c>
      <c r="AK303" s="4">
        <v>116009.16661899201</v>
      </c>
      <c r="AL303" s="4">
        <v>113839.06720001801</v>
      </c>
      <c r="AM303" s="4">
        <v>113243.46846912301</v>
      </c>
      <c r="AN303" s="4">
        <v>113190.37598563101</v>
      </c>
      <c r="AO303" s="4">
        <v>112845.723027942</v>
      </c>
      <c r="AP303" s="4">
        <v>0</v>
      </c>
      <c r="AQ303" s="4">
        <v>0</v>
      </c>
      <c r="AR303" s="4">
        <v>0</v>
      </c>
      <c r="AS303" s="4">
        <v>0</v>
      </c>
      <c r="AT303" s="4">
        <v>0</v>
      </c>
      <c r="AU303" s="4">
        <v>0</v>
      </c>
      <c r="AV303" s="4">
        <v>0</v>
      </c>
      <c r="AW303" s="4">
        <v>0</v>
      </c>
      <c r="AX303" s="4">
        <v>0</v>
      </c>
      <c r="AY303" s="4">
        <v>0</v>
      </c>
      <c r="AZ303" s="4">
        <v>0</v>
      </c>
      <c r="BA303" s="4">
        <v>0</v>
      </c>
      <c r="BB303" s="4">
        <v>0</v>
      </c>
      <c r="BC303" s="4">
        <v>0</v>
      </c>
      <c r="BD303" s="4">
        <v>0</v>
      </c>
      <c r="BE303" s="4">
        <v>0</v>
      </c>
      <c r="BF303" s="4">
        <v>0</v>
      </c>
      <c r="BG303" s="4">
        <v>0</v>
      </c>
      <c r="BH303" s="4">
        <v>0</v>
      </c>
      <c r="BI303" s="4">
        <v>0</v>
      </c>
      <c r="BJ303" s="4">
        <v>0</v>
      </c>
      <c r="BK303" s="4">
        <v>0</v>
      </c>
      <c r="BL303" s="4">
        <v>0</v>
      </c>
      <c r="BN303" s="1" t="s">
        <v>340</v>
      </c>
    </row>
    <row r="304" spans="1:66" ht="12" x14ac:dyDescent="0.25">
      <c r="A304" s="1" t="s">
        <v>238</v>
      </c>
      <c r="B304" s="1" t="s">
        <v>11</v>
      </c>
      <c r="C304" s="1" t="s">
        <v>90</v>
      </c>
      <c r="D304" s="1" t="s">
        <v>106</v>
      </c>
      <c r="E304" s="1" t="s">
        <v>99</v>
      </c>
      <c r="F304" s="1" t="s">
        <v>239</v>
      </c>
      <c r="G304" s="1" t="s">
        <v>14</v>
      </c>
      <c r="H304" s="1" t="s">
        <v>14</v>
      </c>
      <c r="I304" s="1" t="s">
        <v>318</v>
      </c>
      <c r="J304" s="1" t="s">
        <v>331</v>
      </c>
      <c r="K304" s="4">
        <v>0</v>
      </c>
      <c r="L304" s="4">
        <v>27956.5</v>
      </c>
      <c r="M304" s="4">
        <v>93500</v>
      </c>
      <c r="N304" s="4">
        <v>104533</v>
      </c>
      <c r="O304" s="4">
        <v>115566</v>
      </c>
      <c r="P304" s="4">
        <v>126599</v>
      </c>
      <c r="Q304" s="4">
        <v>137632</v>
      </c>
      <c r="R304" s="4">
        <v>148758.5</v>
      </c>
      <c r="S304" s="4">
        <v>159885</v>
      </c>
      <c r="T304" s="4">
        <v>171011.5</v>
      </c>
      <c r="U304" s="4">
        <v>180922.5</v>
      </c>
      <c r="V304" s="4">
        <v>187654.5</v>
      </c>
      <c r="W304" s="4">
        <v>192984</v>
      </c>
      <c r="X304" s="4">
        <v>196911</v>
      </c>
      <c r="Y304" s="4">
        <v>199435.5</v>
      </c>
      <c r="Z304" s="4">
        <v>200557.5</v>
      </c>
      <c r="AA304" s="4">
        <v>200277</v>
      </c>
      <c r="AB304" s="4">
        <v>198968</v>
      </c>
      <c r="AC304" s="4">
        <v>196724</v>
      </c>
      <c r="AD304" s="4">
        <v>193825.5</v>
      </c>
      <c r="AE304" s="4">
        <v>190646.5</v>
      </c>
      <c r="AF304" s="4">
        <v>187280.5</v>
      </c>
      <c r="AG304" s="4">
        <v>183821</v>
      </c>
      <c r="AH304" s="4">
        <v>180548.5</v>
      </c>
      <c r="AI304" s="4">
        <v>178585</v>
      </c>
      <c r="AJ304" s="4">
        <v>179239.5</v>
      </c>
      <c r="AK304" s="4">
        <v>179800.5</v>
      </c>
      <c r="AL304" s="4">
        <v>180455</v>
      </c>
      <c r="AM304" s="4">
        <v>181109.5</v>
      </c>
      <c r="AN304" s="4">
        <v>181203</v>
      </c>
      <c r="AO304" s="4">
        <v>180829</v>
      </c>
      <c r="AP304" s="4">
        <v>0</v>
      </c>
      <c r="AQ304" s="4">
        <v>0</v>
      </c>
      <c r="AR304" s="4">
        <v>0</v>
      </c>
      <c r="AS304" s="4">
        <v>0</v>
      </c>
      <c r="AT304" s="4">
        <v>0</v>
      </c>
      <c r="AU304" s="4">
        <v>0</v>
      </c>
      <c r="AV304" s="4">
        <v>0</v>
      </c>
      <c r="AW304" s="4">
        <v>0</v>
      </c>
      <c r="AX304" s="4">
        <v>0</v>
      </c>
      <c r="AY304" s="4">
        <v>0</v>
      </c>
      <c r="AZ304" s="4">
        <v>0</v>
      </c>
      <c r="BA304" s="4">
        <v>0</v>
      </c>
      <c r="BB304" s="4">
        <v>0</v>
      </c>
      <c r="BC304" s="4">
        <v>0</v>
      </c>
      <c r="BD304" s="4">
        <v>0</v>
      </c>
      <c r="BE304" s="4">
        <v>0</v>
      </c>
      <c r="BF304" s="4">
        <v>0</v>
      </c>
      <c r="BG304" s="4">
        <v>0</v>
      </c>
      <c r="BH304" s="4">
        <v>0</v>
      </c>
      <c r="BI304" s="4">
        <v>0</v>
      </c>
      <c r="BJ304" s="4">
        <v>0</v>
      </c>
      <c r="BK304" s="4">
        <v>0</v>
      </c>
      <c r="BL304" s="4">
        <v>0</v>
      </c>
      <c r="BN304" s="1" t="s">
        <v>339</v>
      </c>
    </row>
    <row r="305" spans="1:66" ht="12" x14ac:dyDescent="0.25">
      <c r="A305" s="1" t="s">
        <v>238</v>
      </c>
      <c r="B305" s="1" t="s">
        <v>11</v>
      </c>
      <c r="C305" s="1" t="s">
        <v>90</v>
      </c>
      <c r="D305" s="1" t="s">
        <v>106</v>
      </c>
      <c r="E305" s="1" t="s">
        <v>99</v>
      </c>
      <c r="F305" s="1" t="s">
        <v>240</v>
      </c>
      <c r="G305" s="1" t="s">
        <v>14</v>
      </c>
      <c r="H305" s="1" t="s">
        <v>14</v>
      </c>
      <c r="I305" s="1" t="s">
        <v>318</v>
      </c>
      <c r="J305" s="1" t="s">
        <v>331</v>
      </c>
      <c r="K305" s="4">
        <v>0</v>
      </c>
      <c r="L305" s="4">
        <v>507708.52624416898</v>
      </c>
      <c r="M305" s="4">
        <v>1698021.82690357</v>
      </c>
      <c r="N305" s="4">
        <v>1898388.4024781999</v>
      </c>
      <c r="O305" s="4">
        <v>2095804.6549078301</v>
      </c>
      <c r="P305" s="4">
        <v>2290314.0266011502</v>
      </c>
      <c r="Q305" s="4">
        <v>2481959.3202935499</v>
      </c>
      <c r="R305" s="4">
        <v>2672382.9066709499</v>
      </c>
      <c r="S305" s="4">
        <v>2860002.5767133599</v>
      </c>
      <c r="T305" s="4">
        <v>3044859.6170437299</v>
      </c>
      <c r="U305" s="4">
        <v>3226994.7063548998</v>
      </c>
      <c r="V305" s="4">
        <v>3407955.9345964398</v>
      </c>
      <c r="W305" s="4">
        <v>3586252.57619975</v>
      </c>
      <c r="X305" s="4">
        <v>3763387.7936266698</v>
      </c>
      <c r="Y305" s="4">
        <v>3937914.7609985699</v>
      </c>
      <c r="Z305" s="4">
        <v>4111293.0170718799</v>
      </c>
      <c r="AA305" s="4">
        <v>4280718.1353566702</v>
      </c>
      <c r="AB305" s="4">
        <v>4449028.1219768804</v>
      </c>
      <c r="AC305" s="4">
        <v>4614859.8067763699</v>
      </c>
      <c r="AD305" s="4">
        <v>4779588.9430966396</v>
      </c>
      <c r="AE305" s="4">
        <v>4941892.50428221</v>
      </c>
      <c r="AF305" s="4">
        <v>5103106.3174191499</v>
      </c>
      <c r="AG305" s="4">
        <v>4754237.7910008598</v>
      </c>
      <c r="AH305" s="4">
        <v>3721687.7363405102</v>
      </c>
      <c r="AI305" s="4">
        <v>3676761.4017689098</v>
      </c>
      <c r="AJ305" s="4">
        <v>3633721.8022601199</v>
      </c>
      <c r="AK305" s="4">
        <v>3591315.9448124301</v>
      </c>
      <c r="AL305" s="4">
        <v>3550723.8934188499</v>
      </c>
      <c r="AM305" s="4">
        <v>3509129.3466477902</v>
      </c>
      <c r="AN305" s="4">
        <v>3462374.1307099201</v>
      </c>
      <c r="AO305" s="4">
        <v>3410619.2417723099</v>
      </c>
      <c r="AP305" s="4">
        <v>3228484.15246114</v>
      </c>
      <c r="AQ305" s="4">
        <v>3047522.9242195999</v>
      </c>
      <c r="AR305" s="4">
        <v>2869226.2826163</v>
      </c>
      <c r="AS305" s="4">
        <v>2692091.06518937</v>
      </c>
      <c r="AT305" s="4">
        <v>2517564.0978174699</v>
      </c>
      <c r="AU305" s="4">
        <v>2344185.8417441701</v>
      </c>
      <c r="AV305" s="4">
        <v>2174760.72345937</v>
      </c>
      <c r="AW305" s="4">
        <v>2006450.7368391601</v>
      </c>
      <c r="AX305" s="4">
        <v>1840619.0520396701</v>
      </c>
      <c r="AY305" s="4">
        <v>1675889.9157193999</v>
      </c>
      <c r="AZ305" s="4">
        <v>1513586.35453383</v>
      </c>
      <c r="BA305" s="4">
        <v>1352372.5413969001</v>
      </c>
      <c r="BB305" s="4">
        <v>1193532.5415710199</v>
      </c>
      <c r="BC305" s="4">
        <v>1035769.29557195</v>
      </c>
      <c r="BD305" s="4">
        <v>880329.054568936</v>
      </c>
      <c r="BE305" s="4">
        <v>725952.40164809499</v>
      </c>
      <c r="BF305" s="4">
        <v>573848.88740246196</v>
      </c>
      <c r="BG305" s="4">
        <v>422795.645103633</v>
      </c>
      <c r="BH305" s="4">
        <v>273966.60549730097</v>
      </c>
      <c r="BI305" s="4">
        <v>133102.151392759</v>
      </c>
      <c r="BJ305" s="4">
        <v>0</v>
      </c>
      <c r="BK305" s="4">
        <v>0</v>
      </c>
      <c r="BL305" s="4">
        <v>0</v>
      </c>
      <c r="BN305" s="1" t="s">
        <v>339</v>
      </c>
    </row>
    <row r="306" spans="1:66" ht="12" x14ac:dyDescent="0.25">
      <c r="A306" s="1" t="s">
        <v>238</v>
      </c>
      <c r="B306" s="1" t="s">
        <v>11</v>
      </c>
      <c r="C306" s="1" t="s">
        <v>90</v>
      </c>
      <c r="D306" s="1" t="s">
        <v>106</v>
      </c>
      <c r="E306" s="1" t="s">
        <v>100</v>
      </c>
      <c r="F306" s="1" t="s">
        <v>241</v>
      </c>
      <c r="G306" s="1" t="s">
        <v>34</v>
      </c>
      <c r="H306" s="1" t="s">
        <v>35</v>
      </c>
      <c r="I306" s="1" t="s">
        <v>318</v>
      </c>
      <c r="J306" s="1" t="s">
        <v>331</v>
      </c>
      <c r="K306" s="4">
        <v>0</v>
      </c>
      <c r="L306" s="4">
        <v>4563.0304885431196</v>
      </c>
      <c r="M306" s="4">
        <v>15419.633884630501</v>
      </c>
      <c r="N306" s="4">
        <v>18337.374393930899</v>
      </c>
      <c r="O306" s="4">
        <v>19262.580177977601</v>
      </c>
      <c r="P306" s="4">
        <v>21783.822598094099</v>
      </c>
      <c r="Q306" s="4">
        <v>24420.257105041801</v>
      </c>
      <c r="R306" s="4">
        <v>27169.807496474699</v>
      </c>
      <c r="S306" s="4">
        <v>28996.996364381201</v>
      </c>
      <c r="T306" s="4">
        <v>31163.056272276801</v>
      </c>
      <c r="U306" s="4">
        <v>33539.538669400601</v>
      </c>
      <c r="V306" s="4">
        <v>35586.678355992197</v>
      </c>
      <c r="W306" s="4">
        <v>37626.318787953402</v>
      </c>
      <c r="X306" s="4">
        <v>39501.440095448903</v>
      </c>
      <c r="Y306" s="4">
        <v>40709.674226693802</v>
      </c>
      <c r="Z306" s="4">
        <v>41376.214403525002</v>
      </c>
      <c r="AA306" s="4">
        <v>42215.138798547501</v>
      </c>
      <c r="AB306" s="4">
        <v>42683.090350793696</v>
      </c>
      <c r="AC306" s="4">
        <v>43415.376134375299</v>
      </c>
      <c r="AD306" s="4">
        <v>44113.5534600069</v>
      </c>
      <c r="AE306" s="4">
        <v>44651.424031408402</v>
      </c>
      <c r="AF306" s="4">
        <v>44494.246840887899</v>
      </c>
      <c r="AG306" s="4">
        <v>44227.351926907199</v>
      </c>
      <c r="AH306" s="4">
        <v>43522.806416077001</v>
      </c>
      <c r="AI306" s="4">
        <v>42238.6237125021</v>
      </c>
      <c r="AJ306" s="4">
        <v>42036.931647175203</v>
      </c>
      <c r="AK306" s="4">
        <v>41904.375588686002</v>
      </c>
      <c r="AL306" s="4">
        <v>41668.493973243501</v>
      </c>
      <c r="AM306" s="4">
        <v>41380.3164317419</v>
      </c>
      <c r="AN306" s="4">
        <v>41339.573835815703</v>
      </c>
      <c r="AO306" s="4">
        <v>41298.939449260899</v>
      </c>
      <c r="AP306" s="4">
        <v>0</v>
      </c>
      <c r="AQ306" s="4">
        <v>0</v>
      </c>
      <c r="AR306" s="4">
        <v>0</v>
      </c>
      <c r="AS306" s="4">
        <v>0</v>
      </c>
      <c r="AT306" s="4">
        <v>0</v>
      </c>
      <c r="AU306" s="4">
        <v>0</v>
      </c>
      <c r="AV306" s="4">
        <v>0</v>
      </c>
      <c r="AW306" s="4">
        <v>0</v>
      </c>
      <c r="AX306" s="4">
        <v>0</v>
      </c>
      <c r="AY306" s="4">
        <v>0</v>
      </c>
      <c r="AZ306" s="4">
        <v>0</v>
      </c>
      <c r="BA306" s="4">
        <v>0</v>
      </c>
      <c r="BB306" s="4">
        <v>0</v>
      </c>
      <c r="BC306" s="4">
        <v>0</v>
      </c>
      <c r="BD306" s="4">
        <v>0</v>
      </c>
      <c r="BE306" s="4">
        <v>0</v>
      </c>
      <c r="BF306" s="4">
        <v>0</v>
      </c>
      <c r="BG306" s="4">
        <v>0</v>
      </c>
      <c r="BH306" s="4">
        <v>0</v>
      </c>
      <c r="BI306" s="4">
        <v>0</v>
      </c>
      <c r="BJ306" s="4">
        <v>0</v>
      </c>
      <c r="BK306" s="4">
        <v>0</v>
      </c>
      <c r="BL306" s="4">
        <v>0</v>
      </c>
      <c r="BN306" s="1" t="s">
        <v>340</v>
      </c>
    </row>
    <row r="307" spans="1:66" ht="12" x14ac:dyDescent="0.25">
      <c r="A307" s="1" t="s">
        <v>238</v>
      </c>
      <c r="B307" s="1" t="s">
        <v>11</v>
      </c>
      <c r="C307" s="1" t="s">
        <v>90</v>
      </c>
      <c r="D307" s="1" t="s">
        <v>106</v>
      </c>
      <c r="E307" s="1" t="s">
        <v>100</v>
      </c>
      <c r="F307" s="1" t="s">
        <v>239</v>
      </c>
      <c r="G307" s="1" t="s">
        <v>14</v>
      </c>
      <c r="H307" s="1" t="s">
        <v>14</v>
      </c>
      <c r="I307" s="1" t="s">
        <v>318</v>
      </c>
      <c r="J307" s="1" t="s">
        <v>331</v>
      </c>
      <c r="K307" s="4">
        <v>0</v>
      </c>
      <c r="L307" s="4">
        <v>935</v>
      </c>
      <c r="M307" s="4">
        <v>3272.5</v>
      </c>
      <c r="N307" s="4">
        <v>3646.5</v>
      </c>
      <c r="O307" s="4">
        <v>4020.5</v>
      </c>
      <c r="P307" s="4">
        <v>4394.5</v>
      </c>
      <c r="Q307" s="4">
        <v>4768.5</v>
      </c>
      <c r="R307" s="4">
        <v>5142.5</v>
      </c>
      <c r="S307" s="4">
        <v>5516.5</v>
      </c>
      <c r="T307" s="4">
        <v>5890.5</v>
      </c>
      <c r="U307" s="4">
        <v>6264.5</v>
      </c>
      <c r="V307" s="4">
        <v>6545</v>
      </c>
      <c r="W307" s="4">
        <v>6825.5</v>
      </c>
      <c r="X307" s="4">
        <v>7106</v>
      </c>
      <c r="Y307" s="4">
        <v>7293</v>
      </c>
      <c r="Z307" s="4">
        <v>7386.5</v>
      </c>
      <c r="AA307" s="4">
        <v>7480</v>
      </c>
      <c r="AB307" s="4">
        <v>7573.5</v>
      </c>
      <c r="AC307" s="4">
        <v>7667</v>
      </c>
      <c r="AD307" s="4">
        <v>7760.5</v>
      </c>
      <c r="AE307" s="4">
        <v>7854</v>
      </c>
      <c r="AF307" s="4">
        <v>7854</v>
      </c>
      <c r="AG307" s="4">
        <v>7854</v>
      </c>
      <c r="AH307" s="4">
        <v>7760.5</v>
      </c>
      <c r="AI307" s="4">
        <v>7573.5</v>
      </c>
      <c r="AJ307" s="4">
        <v>7573.5</v>
      </c>
      <c r="AK307" s="4">
        <v>7573.5</v>
      </c>
      <c r="AL307" s="4">
        <v>7573.5</v>
      </c>
      <c r="AM307" s="4">
        <v>7573.5</v>
      </c>
      <c r="AN307" s="4">
        <v>7573.5</v>
      </c>
      <c r="AO307" s="4">
        <v>7573.5</v>
      </c>
      <c r="AP307" s="4">
        <v>0</v>
      </c>
      <c r="AQ307" s="4">
        <v>0</v>
      </c>
      <c r="AR307" s="4">
        <v>0</v>
      </c>
      <c r="AS307" s="4">
        <v>0</v>
      </c>
      <c r="AT307" s="4">
        <v>0</v>
      </c>
      <c r="AU307" s="4">
        <v>0</v>
      </c>
      <c r="AV307" s="4">
        <v>0</v>
      </c>
      <c r="AW307" s="4">
        <v>0</v>
      </c>
      <c r="AX307" s="4">
        <v>0</v>
      </c>
      <c r="AY307" s="4">
        <v>0</v>
      </c>
      <c r="AZ307" s="4">
        <v>0</v>
      </c>
      <c r="BA307" s="4">
        <v>0</v>
      </c>
      <c r="BB307" s="4">
        <v>0</v>
      </c>
      <c r="BC307" s="4">
        <v>0</v>
      </c>
      <c r="BD307" s="4">
        <v>0</v>
      </c>
      <c r="BE307" s="4">
        <v>0</v>
      </c>
      <c r="BF307" s="4">
        <v>0</v>
      </c>
      <c r="BG307" s="4">
        <v>0</v>
      </c>
      <c r="BH307" s="4">
        <v>0</v>
      </c>
      <c r="BI307" s="4">
        <v>0</v>
      </c>
      <c r="BJ307" s="4">
        <v>0</v>
      </c>
      <c r="BK307" s="4">
        <v>0</v>
      </c>
      <c r="BL307" s="4">
        <v>0</v>
      </c>
      <c r="BN307" s="1" t="s">
        <v>339</v>
      </c>
    </row>
    <row r="308" spans="1:66" ht="12" x14ac:dyDescent="0.25">
      <c r="A308" s="1" t="s">
        <v>238</v>
      </c>
      <c r="B308" s="1" t="s">
        <v>11</v>
      </c>
      <c r="C308" s="1" t="s">
        <v>90</v>
      </c>
      <c r="D308" s="1" t="s">
        <v>106</v>
      </c>
      <c r="E308" s="1" t="s">
        <v>100</v>
      </c>
      <c r="F308" s="1" t="s">
        <v>240</v>
      </c>
      <c r="G308" s="1" t="s">
        <v>14</v>
      </c>
      <c r="H308" s="1" t="s">
        <v>14</v>
      </c>
      <c r="I308" s="1" t="s">
        <v>318</v>
      </c>
      <c r="J308" s="1" t="s">
        <v>331</v>
      </c>
      <c r="K308" s="4">
        <v>0</v>
      </c>
      <c r="L308" s="4">
        <v>16980.2182690357</v>
      </c>
      <c r="M308" s="4">
        <v>59430.763941625199</v>
      </c>
      <c r="N308" s="4">
        <v>66222.851249239495</v>
      </c>
      <c r="O308" s="4">
        <v>72914.927602786498</v>
      </c>
      <c r="P308" s="4">
        <v>79508.465626288904</v>
      </c>
      <c r="Q308" s="4">
        <v>86004.916259929596</v>
      </c>
      <c r="R308" s="4">
        <v>92405.709079338005</v>
      </c>
      <c r="S308" s="4">
        <v>98712.252610175099</v>
      </c>
      <c r="T308" s="4">
        <v>104925.93463808599</v>
      </c>
      <c r="U308" s="4">
        <v>111048.122514092</v>
      </c>
      <c r="V308" s="4">
        <v>117080.163455477</v>
      </c>
      <c r="W308" s="4">
        <v>123023.384842254</v>
      </c>
      <c r="X308" s="4">
        <v>128879.094509259</v>
      </c>
      <c r="Y308" s="4">
        <v>134648.58103395</v>
      </c>
      <c r="Z308" s="4">
        <v>140333.11401995999</v>
      </c>
      <c r="AA308" s="4">
        <v>145933.94437648199</v>
      </c>
      <c r="AB308" s="4">
        <v>151452.30459353901</v>
      </c>
      <c r="AC308" s="4">
        <v>156889.409013194</v>
      </c>
      <c r="AD308" s="4">
        <v>162246.45409678001</v>
      </c>
      <c r="AE308" s="4">
        <v>167524.61868818101</v>
      </c>
      <c r="AF308" s="4">
        <v>172725.06427324301</v>
      </c>
      <c r="AG308" s="4">
        <v>160868.71696633199</v>
      </c>
      <c r="AH308" s="4">
        <v>123466.59516571301</v>
      </c>
      <c r="AI308" s="4">
        <v>121648.595570195</v>
      </c>
      <c r="AJ308" s="4">
        <v>119857.365341119</v>
      </c>
      <c r="AK308" s="4">
        <v>118092.51030954201</v>
      </c>
      <c r="AL308" s="4">
        <v>116353.64211051</v>
      </c>
      <c r="AM308" s="4">
        <v>114640.3780976</v>
      </c>
      <c r="AN308" s="4">
        <v>112952.34125871499</v>
      </c>
      <c r="AO308" s="4">
        <v>111289.16013312001</v>
      </c>
      <c r="AP308" s="4">
        <v>105166.97225711501</v>
      </c>
      <c r="AQ308" s="4">
        <v>99134.931315730195</v>
      </c>
      <c r="AR308" s="4">
        <v>93191.709928953394</v>
      </c>
      <c r="AS308" s="4">
        <v>87336.000261947702</v>
      </c>
      <c r="AT308" s="4">
        <v>81566.513737256697</v>
      </c>
      <c r="AU308" s="4">
        <v>75881.980751246694</v>
      </c>
      <c r="AV308" s="4">
        <v>70281.150394724595</v>
      </c>
      <c r="AW308" s="4">
        <v>64762.790177668503</v>
      </c>
      <c r="AX308" s="4">
        <v>59325.685758013002</v>
      </c>
      <c r="AY308" s="4">
        <v>53968.640674426999</v>
      </c>
      <c r="AZ308" s="4">
        <v>48690.476083026399</v>
      </c>
      <c r="BA308" s="4">
        <v>43490.030497963999</v>
      </c>
      <c r="BB308" s="4">
        <v>38366.1595358388</v>
      </c>
      <c r="BC308" s="4">
        <v>33317.735663868902</v>
      </c>
      <c r="BD308" s="4">
        <v>28343.647951772102</v>
      </c>
      <c r="BE308" s="4">
        <v>23442.801827300998</v>
      </c>
      <c r="BF308" s="4">
        <v>18614.118835376099</v>
      </c>
      <c r="BG308" s="4">
        <v>13856.5364007674</v>
      </c>
      <c r="BH308" s="4">
        <v>9169.0075942687508</v>
      </c>
      <c r="BI308" s="4">
        <v>4550.5009023165703</v>
      </c>
      <c r="BJ308" s="4">
        <v>0</v>
      </c>
      <c r="BK308" s="4">
        <v>0</v>
      </c>
      <c r="BL308" s="4">
        <v>0</v>
      </c>
      <c r="BN308" s="1" t="s">
        <v>339</v>
      </c>
    </row>
    <row r="309" spans="1:66" ht="12" x14ac:dyDescent="0.25">
      <c r="A309" s="1" t="s">
        <v>238</v>
      </c>
      <c r="B309" s="1" t="s">
        <v>11</v>
      </c>
      <c r="C309" s="1" t="s">
        <v>90</v>
      </c>
      <c r="D309" s="1" t="s">
        <v>106</v>
      </c>
      <c r="E309" s="1" t="s">
        <v>195</v>
      </c>
      <c r="F309" s="1" t="s">
        <v>239</v>
      </c>
      <c r="G309" s="1" t="s">
        <v>14</v>
      </c>
      <c r="H309" s="1" t="s">
        <v>14</v>
      </c>
      <c r="I309" s="1" t="s">
        <v>318</v>
      </c>
      <c r="J309" s="1" t="s">
        <v>331</v>
      </c>
      <c r="K309" s="4">
        <v>0</v>
      </c>
      <c r="L309" s="4">
        <v>17765</v>
      </c>
      <c r="M309" s="4">
        <v>78540</v>
      </c>
      <c r="N309" s="4">
        <v>78540</v>
      </c>
      <c r="O309" s="4">
        <v>78540</v>
      </c>
      <c r="P309" s="4">
        <v>78540</v>
      </c>
      <c r="Q309" s="4">
        <v>78540</v>
      </c>
      <c r="R309" s="4">
        <v>78540</v>
      </c>
      <c r="S309" s="4">
        <v>78540</v>
      </c>
      <c r="T309" s="4">
        <v>78540</v>
      </c>
      <c r="U309" s="4">
        <v>77792</v>
      </c>
      <c r="V309" s="4">
        <v>74052</v>
      </c>
      <c r="W309" s="4">
        <v>69564</v>
      </c>
      <c r="X309" s="4">
        <v>64234.5</v>
      </c>
      <c r="Y309" s="4">
        <v>58344</v>
      </c>
      <c r="Z309" s="4">
        <v>51892.5</v>
      </c>
      <c r="AA309" s="4">
        <v>45067</v>
      </c>
      <c r="AB309" s="4">
        <v>38054.5</v>
      </c>
      <c r="AC309" s="4">
        <v>31042</v>
      </c>
      <c r="AD309" s="4">
        <v>24216.5</v>
      </c>
      <c r="AE309" s="4">
        <v>17952</v>
      </c>
      <c r="AF309" s="4">
        <v>12155</v>
      </c>
      <c r="AG309" s="4">
        <v>7106</v>
      </c>
      <c r="AH309" s="4">
        <v>2805</v>
      </c>
      <c r="AI309" s="4">
        <v>0</v>
      </c>
      <c r="AJ309" s="4">
        <v>0</v>
      </c>
      <c r="AK309" s="4">
        <v>0</v>
      </c>
      <c r="AL309" s="4">
        <v>0</v>
      </c>
      <c r="AM309" s="4">
        <v>0</v>
      </c>
      <c r="AN309" s="4">
        <v>0</v>
      </c>
      <c r="AO309" s="4">
        <v>0</v>
      </c>
      <c r="AP309" s="4">
        <v>0</v>
      </c>
      <c r="AQ309" s="4">
        <v>0</v>
      </c>
      <c r="AR309" s="4">
        <v>0</v>
      </c>
      <c r="AS309" s="4">
        <v>0</v>
      </c>
      <c r="AT309" s="4">
        <v>0</v>
      </c>
      <c r="AU309" s="4">
        <v>0</v>
      </c>
      <c r="AV309" s="4">
        <v>0</v>
      </c>
      <c r="AW309" s="4">
        <v>0</v>
      </c>
      <c r="AX309" s="4">
        <v>0</v>
      </c>
      <c r="AY309" s="4">
        <v>0</v>
      </c>
      <c r="AZ309" s="4">
        <v>0</v>
      </c>
      <c r="BA309" s="4">
        <v>0</v>
      </c>
      <c r="BB309" s="4">
        <v>0</v>
      </c>
      <c r="BC309" s="4">
        <v>0</v>
      </c>
      <c r="BD309" s="4">
        <v>0</v>
      </c>
      <c r="BE309" s="4">
        <v>0</v>
      </c>
      <c r="BF309" s="4">
        <v>0</v>
      </c>
      <c r="BG309" s="4">
        <v>0</v>
      </c>
      <c r="BH309" s="4">
        <v>0</v>
      </c>
      <c r="BI309" s="4">
        <v>0</v>
      </c>
      <c r="BJ309" s="4">
        <v>0</v>
      </c>
      <c r="BK309" s="4">
        <v>0</v>
      </c>
      <c r="BL309" s="4">
        <v>0</v>
      </c>
      <c r="BN309" s="1" t="s">
        <v>339</v>
      </c>
    </row>
    <row r="310" spans="1:66" ht="12" x14ac:dyDescent="0.25">
      <c r="A310" s="1" t="s">
        <v>238</v>
      </c>
      <c r="B310" s="1" t="s">
        <v>11</v>
      </c>
      <c r="C310" s="1" t="s">
        <v>90</v>
      </c>
      <c r="D310" s="1" t="s">
        <v>106</v>
      </c>
      <c r="E310" s="1" t="s">
        <v>195</v>
      </c>
      <c r="F310" s="1" t="s">
        <v>240</v>
      </c>
      <c r="G310" s="1" t="s">
        <v>14</v>
      </c>
      <c r="H310" s="1" t="s">
        <v>14</v>
      </c>
      <c r="I310" s="1" t="s">
        <v>318</v>
      </c>
      <c r="J310" s="1" t="s">
        <v>331</v>
      </c>
      <c r="K310" s="4">
        <v>0</v>
      </c>
      <c r="L310" s="4">
        <v>346883.51441064797</v>
      </c>
      <c r="M310" s="4">
        <v>1533590.2742365501</v>
      </c>
      <c r="N310" s="4">
        <v>1533590.2742365501</v>
      </c>
      <c r="O310" s="4">
        <v>1533590.2742365501</v>
      </c>
      <c r="P310" s="4">
        <v>1533590.2742365501</v>
      </c>
      <c r="Q310" s="4">
        <v>1533590.2742365501</v>
      </c>
      <c r="R310" s="4">
        <v>1533590.2742365501</v>
      </c>
      <c r="S310" s="4">
        <v>1533590.2742365501</v>
      </c>
      <c r="T310" s="4">
        <v>1533590.2742365501</v>
      </c>
      <c r="U310" s="4">
        <v>1533590.2742365501</v>
      </c>
      <c r="V310" s="4">
        <v>1533590.2742365501</v>
      </c>
      <c r="W310" s="4">
        <v>1533590.2742365501</v>
      </c>
      <c r="X310" s="4">
        <v>1533590.2742365501</v>
      </c>
      <c r="Y310" s="4">
        <v>1533590.2742365501</v>
      </c>
      <c r="Z310" s="4">
        <v>1533590.2742365501</v>
      </c>
      <c r="AA310" s="4">
        <v>1533590.2742365501</v>
      </c>
      <c r="AB310" s="4">
        <v>1533590.2742365501</v>
      </c>
      <c r="AC310" s="4">
        <v>1533590.2742365501</v>
      </c>
      <c r="AD310" s="4">
        <v>1533590.2742365501</v>
      </c>
      <c r="AE310" s="4">
        <v>1533590.2742365501</v>
      </c>
      <c r="AF310" s="4">
        <v>1533590.2742365501</v>
      </c>
      <c r="AG310" s="4">
        <v>1186706.7598259</v>
      </c>
      <c r="AH310" s="4">
        <v>0</v>
      </c>
      <c r="AI310" s="4">
        <v>0</v>
      </c>
      <c r="AJ310" s="4">
        <v>0</v>
      </c>
      <c r="AK310" s="4">
        <v>0</v>
      </c>
      <c r="AL310" s="4">
        <v>0</v>
      </c>
      <c r="AM310" s="4">
        <v>0</v>
      </c>
      <c r="AN310" s="4">
        <v>0</v>
      </c>
      <c r="AO310" s="4">
        <v>0</v>
      </c>
      <c r="AP310" s="4">
        <v>0</v>
      </c>
      <c r="AQ310" s="4">
        <v>0</v>
      </c>
      <c r="AR310" s="4">
        <v>0</v>
      </c>
      <c r="AS310" s="4">
        <v>0</v>
      </c>
      <c r="AT310" s="4">
        <v>0</v>
      </c>
      <c r="AU310" s="4">
        <v>0</v>
      </c>
      <c r="AV310" s="4">
        <v>0</v>
      </c>
      <c r="AW310" s="4">
        <v>0</v>
      </c>
      <c r="AX310" s="4">
        <v>0</v>
      </c>
      <c r="AY310" s="4">
        <v>0</v>
      </c>
      <c r="AZ310" s="4">
        <v>0</v>
      </c>
      <c r="BA310" s="4">
        <v>0</v>
      </c>
      <c r="BB310" s="4">
        <v>0</v>
      </c>
      <c r="BC310" s="4">
        <v>0</v>
      </c>
      <c r="BD310" s="4">
        <v>0</v>
      </c>
      <c r="BE310" s="4">
        <v>0</v>
      </c>
      <c r="BF310" s="4">
        <v>0</v>
      </c>
      <c r="BG310" s="4">
        <v>0</v>
      </c>
      <c r="BH310" s="4">
        <v>0</v>
      </c>
      <c r="BI310" s="4">
        <v>0</v>
      </c>
      <c r="BJ310" s="4">
        <v>0</v>
      </c>
      <c r="BK310" s="4">
        <v>0</v>
      </c>
      <c r="BL310" s="4">
        <v>0</v>
      </c>
      <c r="BN310" s="1" t="s">
        <v>339</v>
      </c>
    </row>
    <row r="311" spans="1:66" ht="12" x14ac:dyDescent="0.25">
      <c r="A311" s="1" t="s">
        <v>238</v>
      </c>
      <c r="B311" s="1" t="s">
        <v>11</v>
      </c>
      <c r="C311" s="1" t="s">
        <v>90</v>
      </c>
      <c r="D311" s="1" t="s">
        <v>106</v>
      </c>
      <c r="E311" s="1" t="s">
        <v>228</v>
      </c>
      <c r="F311" s="1" t="s">
        <v>239</v>
      </c>
      <c r="G311" s="1" t="s">
        <v>14</v>
      </c>
      <c r="H311" s="1" t="s">
        <v>14</v>
      </c>
      <c r="I311" s="1" t="s">
        <v>318</v>
      </c>
      <c r="J311" s="1" t="s">
        <v>331</v>
      </c>
      <c r="K311" s="4">
        <v>402336.61048054602</v>
      </c>
      <c r="L311" s="4">
        <v>408276.61048054701</v>
      </c>
      <c r="M311" s="4">
        <v>448756.61048054701</v>
      </c>
      <c r="N311" s="4">
        <v>439516.61048054602</v>
      </c>
      <c r="O311" s="4">
        <v>431046.61048054602</v>
      </c>
      <c r="P311" s="4">
        <v>422906.61048054602</v>
      </c>
      <c r="Q311" s="4">
        <v>415206.61048054701</v>
      </c>
      <c r="R311" s="4">
        <v>407286.61048054602</v>
      </c>
      <c r="S311" s="4">
        <v>399476.61048054701</v>
      </c>
      <c r="T311" s="4">
        <v>391666.61048054602</v>
      </c>
      <c r="U311" s="4">
        <v>383746.61048054701</v>
      </c>
      <c r="V311" s="4">
        <v>373956.61048054701</v>
      </c>
      <c r="W311" s="4">
        <v>364496.61048054701</v>
      </c>
      <c r="X311" s="4">
        <v>354926.61048054701</v>
      </c>
      <c r="Y311" s="4">
        <v>345466.61048054701</v>
      </c>
      <c r="Z311" s="4">
        <v>336556.61048054701</v>
      </c>
      <c r="AA311" s="4">
        <v>328196.61048054701</v>
      </c>
      <c r="AB311" s="4">
        <v>320496.61048054701</v>
      </c>
      <c r="AC311" s="4">
        <v>313236.61048054701</v>
      </c>
      <c r="AD311" s="4">
        <v>306856.61048054701</v>
      </c>
      <c r="AE311" s="4">
        <v>301466.61048054701</v>
      </c>
      <c r="AF311" s="4">
        <v>296956.61048054701</v>
      </c>
      <c r="AG311" s="4">
        <v>293436.61048054701</v>
      </c>
      <c r="AH311" s="4">
        <v>290796.61048054701</v>
      </c>
      <c r="AI311" s="4">
        <v>289146.61048054701</v>
      </c>
      <c r="AJ311" s="4">
        <v>289146.61048054701</v>
      </c>
      <c r="AK311" s="4">
        <v>288926.61048054701</v>
      </c>
      <c r="AL311" s="4">
        <v>288816.61048054701</v>
      </c>
      <c r="AM311" s="4">
        <v>288706.61048054701</v>
      </c>
      <c r="AN311" s="4">
        <v>288486.61048054701</v>
      </c>
      <c r="AO311" s="4">
        <v>288376.61048054701</v>
      </c>
      <c r="AP311" s="4">
        <v>0</v>
      </c>
      <c r="AQ311" s="4">
        <v>0</v>
      </c>
      <c r="AR311" s="4">
        <v>0</v>
      </c>
      <c r="AS311" s="4">
        <v>0</v>
      </c>
      <c r="AT311" s="4">
        <v>0</v>
      </c>
      <c r="AU311" s="4">
        <v>0</v>
      </c>
      <c r="AV311" s="4">
        <v>0</v>
      </c>
      <c r="AW311" s="4">
        <v>0</v>
      </c>
      <c r="AX311" s="4">
        <v>0</v>
      </c>
      <c r="AY311" s="4">
        <v>0</v>
      </c>
      <c r="AZ311" s="4">
        <v>0</v>
      </c>
      <c r="BA311" s="4">
        <v>0</v>
      </c>
      <c r="BB311" s="4">
        <v>0</v>
      </c>
      <c r="BC311" s="4">
        <v>0</v>
      </c>
      <c r="BD311" s="4">
        <v>0</v>
      </c>
      <c r="BE311" s="4">
        <v>0</v>
      </c>
      <c r="BF311" s="4">
        <v>0</v>
      </c>
      <c r="BG311" s="4">
        <v>0</v>
      </c>
      <c r="BH311" s="4">
        <v>0</v>
      </c>
      <c r="BI311" s="4">
        <v>0</v>
      </c>
      <c r="BJ311" s="4">
        <v>0</v>
      </c>
      <c r="BK311" s="4">
        <v>0</v>
      </c>
      <c r="BL311" s="4">
        <v>0</v>
      </c>
      <c r="BN311" s="1" t="s">
        <v>339</v>
      </c>
    </row>
    <row r="312" spans="1:66" ht="12" x14ac:dyDescent="0.25">
      <c r="A312" s="1" t="s">
        <v>238</v>
      </c>
      <c r="B312" s="1" t="s">
        <v>11</v>
      </c>
      <c r="C312" s="1" t="s">
        <v>90</v>
      </c>
      <c r="D312" s="1" t="s">
        <v>106</v>
      </c>
      <c r="E312" s="1" t="s">
        <v>228</v>
      </c>
      <c r="F312" s="1" t="s">
        <v>240</v>
      </c>
      <c r="G312" s="1" t="s">
        <v>14</v>
      </c>
      <c r="H312" s="1" t="s">
        <v>14</v>
      </c>
      <c r="I312" s="1" t="s">
        <v>318</v>
      </c>
      <c r="J312" s="1" t="s">
        <v>331</v>
      </c>
      <c r="K312" s="4">
        <v>0</v>
      </c>
      <c r="L312" s="4">
        <v>367296.10381756502</v>
      </c>
      <c r="M312" s="4">
        <v>1120691.8662556401</v>
      </c>
      <c r="N312" s="4">
        <v>1303713.1330043201</v>
      </c>
      <c r="O312" s="4">
        <v>1492685.2635667899</v>
      </c>
      <c r="P312" s="4">
        <v>1684959.47694582</v>
      </c>
      <c r="Q312" s="4">
        <v>1876800.5374533599</v>
      </c>
      <c r="R312" s="4">
        <v>2065816.8098476699</v>
      </c>
      <c r="S312" s="4">
        <v>2253213.8448198</v>
      </c>
      <c r="T312" s="4">
        <v>2437851.5282983398</v>
      </c>
      <c r="U312" s="4">
        <v>2620900.4221490701</v>
      </c>
      <c r="V312" s="4">
        <v>2803480.5765119102</v>
      </c>
      <c r="W312" s="4">
        <v>2984469.2069432801</v>
      </c>
      <c r="X312" s="4">
        <v>3163873.5965845501</v>
      </c>
      <c r="Y312" s="4">
        <v>3341701.15915976</v>
      </c>
      <c r="Z312" s="4">
        <v>3517959.4335508798</v>
      </c>
      <c r="AA312" s="4">
        <v>3692656.0785046299</v>
      </c>
      <c r="AB312" s="4">
        <v>3864780.3804741302</v>
      </c>
      <c r="AC312" s="4">
        <v>4035373.70640358</v>
      </c>
      <c r="AD312" s="4">
        <v>4202466.39505798</v>
      </c>
      <c r="AE312" s="4">
        <v>4366124.55046356</v>
      </c>
      <c r="AF312" s="4">
        <v>4526413.0889216997</v>
      </c>
      <c r="AG312" s="4">
        <v>4316099.6558366502</v>
      </c>
      <c r="AH312" s="4">
        <v>3716443.29884252</v>
      </c>
      <c r="AI312" s="4">
        <v>3683979.6478517302</v>
      </c>
      <c r="AJ312" s="4">
        <v>3640634.6786796302</v>
      </c>
      <c r="AK312" s="4">
        <v>3591843.3210174502</v>
      </c>
      <c r="AL312" s="4">
        <v>3542250.4599603</v>
      </c>
      <c r="AM312" s="4">
        <v>3493387.8352980302</v>
      </c>
      <c r="AN312" s="4">
        <v>3445785.5518762399</v>
      </c>
      <c r="AO312" s="4">
        <v>3400563.9056275198</v>
      </c>
      <c r="AP312" s="4">
        <v>3217515.0117767798</v>
      </c>
      <c r="AQ312" s="4">
        <v>3034934.8574139401</v>
      </c>
      <c r="AR312" s="4">
        <v>2853946.22698258</v>
      </c>
      <c r="AS312" s="4">
        <v>2674541.8373413002</v>
      </c>
      <c r="AT312" s="4">
        <v>2496714.2747660899</v>
      </c>
      <c r="AU312" s="4">
        <v>2320456.00037497</v>
      </c>
      <c r="AV312" s="4">
        <v>2145759.35542122</v>
      </c>
      <c r="AW312" s="4">
        <v>1973635.0534517199</v>
      </c>
      <c r="AX312" s="4">
        <v>1803041.7275222701</v>
      </c>
      <c r="AY312" s="4">
        <v>1635949.0388678701</v>
      </c>
      <c r="AZ312" s="4">
        <v>1472290.88346229</v>
      </c>
      <c r="BA312" s="4">
        <v>1312002.3450041499</v>
      </c>
      <c r="BB312" s="4">
        <v>1155019.6742716399</v>
      </c>
      <c r="BC312" s="4">
        <v>1001280.26882769</v>
      </c>
      <c r="BD312" s="4">
        <v>850722.65306979499</v>
      </c>
      <c r="BE312" s="4">
        <v>705095.49167943106</v>
      </c>
      <c r="BF312" s="4">
        <v>561612.63596258697</v>
      </c>
      <c r="BG312" s="4">
        <v>419364.436512193</v>
      </c>
      <c r="BH312" s="4">
        <v>279210.788780156</v>
      </c>
      <c r="BI312" s="4">
        <v>139416.037229804</v>
      </c>
      <c r="BJ312" s="4">
        <v>0</v>
      </c>
      <c r="BK312" s="4">
        <v>0</v>
      </c>
      <c r="BL312" s="4">
        <v>0</v>
      </c>
      <c r="BN312" s="1" t="s">
        <v>339</v>
      </c>
    </row>
    <row r="313" spans="1:66" ht="12" x14ac:dyDescent="0.25">
      <c r="A313" s="1" t="s">
        <v>238</v>
      </c>
      <c r="B313" s="1" t="s">
        <v>11</v>
      </c>
      <c r="C313" s="1" t="s">
        <v>90</v>
      </c>
      <c r="D313" s="1" t="s">
        <v>106</v>
      </c>
      <c r="E313" s="1" t="s">
        <v>38</v>
      </c>
      <c r="F313" s="1" t="s">
        <v>241</v>
      </c>
      <c r="G313" s="1" t="s">
        <v>39</v>
      </c>
      <c r="H313" s="1" t="s">
        <v>40</v>
      </c>
      <c r="I313" s="1" t="s">
        <v>318</v>
      </c>
      <c r="J313" s="1" t="s">
        <v>331</v>
      </c>
      <c r="K313" s="4">
        <v>161623187.249659</v>
      </c>
      <c r="L313" s="4">
        <v>119437656.081313</v>
      </c>
      <c r="M313" s="4">
        <v>93596098.310819402</v>
      </c>
      <c r="N313" s="4">
        <v>79748478.870495602</v>
      </c>
      <c r="O313" s="4">
        <v>72730008.541172102</v>
      </c>
      <c r="P313" s="4">
        <v>68911373.306060806</v>
      </c>
      <c r="Q313" s="4">
        <v>64600710.039151102</v>
      </c>
      <c r="R313" s="4">
        <v>59864719.074974</v>
      </c>
      <c r="S313" s="4">
        <v>52289008.668974303</v>
      </c>
      <c r="T313" s="4">
        <v>51200238.361948699</v>
      </c>
      <c r="U313" s="4">
        <v>49942979.432645701</v>
      </c>
      <c r="V313" s="4">
        <v>48775608.644598998</v>
      </c>
      <c r="W313" s="4">
        <v>47464934.964506797</v>
      </c>
      <c r="X313" s="4">
        <v>46409330.229836002</v>
      </c>
      <c r="Y313" s="4">
        <v>45069692.872857302</v>
      </c>
      <c r="Z313" s="4">
        <v>43928450.6697568</v>
      </c>
      <c r="AA313" s="4">
        <v>42729636.975138299</v>
      </c>
      <c r="AB313" s="4">
        <v>41462851.461684696</v>
      </c>
      <c r="AC313" s="4">
        <v>40194930.108065702</v>
      </c>
      <c r="AD313" s="4">
        <v>39142311.1477561</v>
      </c>
      <c r="AE313" s="4">
        <v>37948258.070938498</v>
      </c>
      <c r="AF313" s="4">
        <v>37019152.928925999</v>
      </c>
      <c r="AG313" s="4">
        <v>35940275.035806201</v>
      </c>
      <c r="AH313" s="4">
        <v>35165503.301571801</v>
      </c>
      <c r="AI313" s="4">
        <v>34727591.506306902</v>
      </c>
      <c r="AJ313" s="4">
        <v>34207466.771508999</v>
      </c>
      <c r="AK313" s="4">
        <v>33835256.372572802</v>
      </c>
      <c r="AL313" s="4">
        <v>33626667.130984798</v>
      </c>
      <c r="AM313" s="4">
        <v>33432112.442723799</v>
      </c>
      <c r="AN313" s="4">
        <v>33465286.6171702</v>
      </c>
      <c r="AO313" s="4">
        <v>33510940.4794311</v>
      </c>
      <c r="AP313" s="4">
        <v>0</v>
      </c>
      <c r="AQ313" s="4">
        <v>0</v>
      </c>
      <c r="AR313" s="4">
        <v>0</v>
      </c>
      <c r="AS313" s="4">
        <v>0</v>
      </c>
      <c r="AT313" s="4">
        <v>0</v>
      </c>
      <c r="AU313" s="4">
        <v>0</v>
      </c>
      <c r="AV313" s="4">
        <v>0</v>
      </c>
      <c r="AW313" s="4">
        <v>0</v>
      </c>
      <c r="AX313" s="4">
        <v>0</v>
      </c>
      <c r="AY313" s="4">
        <v>0</v>
      </c>
      <c r="AZ313" s="4">
        <v>0</v>
      </c>
      <c r="BA313" s="4">
        <v>0</v>
      </c>
      <c r="BB313" s="4">
        <v>0</v>
      </c>
      <c r="BC313" s="4">
        <v>0</v>
      </c>
      <c r="BD313" s="4">
        <v>0</v>
      </c>
      <c r="BE313" s="4">
        <v>0</v>
      </c>
      <c r="BF313" s="4">
        <v>0</v>
      </c>
      <c r="BG313" s="4">
        <v>0</v>
      </c>
      <c r="BH313" s="4">
        <v>0</v>
      </c>
      <c r="BI313" s="4">
        <v>0</v>
      </c>
      <c r="BJ313" s="4">
        <v>0</v>
      </c>
      <c r="BK313" s="4">
        <v>0</v>
      </c>
      <c r="BL313" s="4">
        <v>0</v>
      </c>
      <c r="BN313" s="1" t="s">
        <v>340</v>
      </c>
    </row>
    <row r="314" spans="1:66" ht="12" x14ac:dyDescent="0.25">
      <c r="A314" s="1" t="s">
        <v>238</v>
      </c>
      <c r="B314" s="1" t="s">
        <v>11</v>
      </c>
      <c r="C314" s="1" t="s">
        <v>90</v>
      </c>
      <c r="D314" s="1" t="s">
        <v>106</v>
      </c>
      <c r="E314" s="1" t="s">
        <v>38</v>
      </c>
      <c r="F314" s="1" t="s">
        <v>241</v>
      </c>
      <c r="G314" s="1" t="s">
        <v>39</v>
      </c>
      <c r="H314" s="1" t="s">
        <v>41</v>
      </c>
      <c r="I314" s="1" t="s">
        <v>318</v>
      </c>
      <c r="J314" s="1" t="s">
        <v>331</v>
      </c>
      <c r="K314" s="4">
        <v>8017234.9950383902</v>
      </c>
      <c r="L314" s="4">
        <v>15600995.1766393</v>
      </c>
      <c r="M314" s="4">
        <v>23726863.629545402</v>
      </c>
      <c r="N314" s="4">
        <v>31638182.3850578</v>
      </c>
      <c r="O314" s="4">
        <v>39113628.921907999</v>
      </c>
      <c r="P314" s="4">
        <v>46157255.038904399</v>
      </c>
      <c r="Q314" s="4">
        <v>52784667.368604302</v>
      </c>
      <c r="R314" s="4">
        <v>59013774.382601298</v>
      </c>
      <c r="S314" s="4">
        <v>64847877.288462803</v>
      </c>
      <c r="T314" s="4">
        <v>63082785.194076203</v>
      </c>
      <c r="U314" s="4">
        <v>61339037.850185603</v>
      </c>
      <c r="V314" s="4">
        <v>59637070.772160098</v>
      </c>
      <c r="W314" s="4">
        <v>57953029.120342098</v>
      </c>
      <c r="X314" s="4">
        <v>56288273.446402498</v>
      </c>
      <c r="Y314" s="4">
        <v>54645581.538123503</v>
      </c>
      <c r="Z314" s="4">
        <v>53021913.316148199</v>
      </c>
      <c r="AA314" s="4">
        <v>51411425.6892967</v>
      </c>
      <c r="AB314" s="4">
        <v>49814094.152525201</v>
      </c>
      <c r="AC314" s="4">
        <v>48214307.6734908</v>
      </c>
      <c r="AD314" s="4">
        <v>46695448.669179402</v>
      </c>
      <c r="AE314" s="4">
        <v>45284457.996343099</v>
      </c>
      <c r="AF314" s="4">
        <v>44000712.397398204</v>
      </c>
      <c r="AG314" s="4">
        <v>42860374.882783398</v>
      </c>
      <c r="AH314" s="4">
        <v>41883369.838243403</v>
      </c>
      <c r="AI314" s="4">
        <v>41068572.210837997</v>
      </c>
      <c r="AJ314" s="4">
        <v>40412108.077116303</v>
      </c>
      <c r="AK314" s="4">
        <v>39926434.327673301</v>
      </c>
      <c r="AL314" s="4">
        <v>39588589.228180103</v>
      </c>
      <c r="AM314" s="4">
        <v>39359948.402924404</v>
      </c>
      <c r="AN314" s="4">
        <v>39399004.678436697</v>
      </c>
      <c r="AO314" s="4">
        <v>39452753.410768896</v>
      </c>
      <c r="AP314" s="4">
        <v>0</v>
      </c>
      <c r="AQ314" s="4">
        <v>0</v>
      </c>
      <c r="AR314" s="4">
        <v>0</v>
      </c>
      <c r="AS314" s="4">
        <v>0</v>
      </c>
      <c r="AT314" s="4">
        <v>0</v>
      </c>
      <c r="AU314" s="4">
        <v>0</v>
      </c>
      <c r="AV314" s="4">
        <v>0</v>
      </c>
      <c r="AW314" s="4">
        <v>0</v>
      </c>
      <c r="AX314" s="4">
        <v>0</v>
      </c>
      <c r="AY314" s="4">
        <v>0</v>
      </c>
      <c r="AZ314" s="4">
        <v>0</v>
      </c>
      <c r="BA314" s="4">
        <v>0</v>
      </c>
      <c r="BB314" s="4">
        <v>0</v>
      </c>
      <c r="BC314" s="4">
        <v>0</v>
      </c>
      <c r="BD314" s="4">
        <v>0</v>
      </c>
      <c r="BE314" s="4">
        <v>0</v>
      </c>
      <c r="BF314" s="4">
        <v>0</v>
      </c>
      <c r="BG314" s="4">
        <v>0</v>
      </c>
      <c r="BH314" s="4">
        <v>0</v>
      </c>
      <c r="BI314" s="4">
        <v>0</v>
      </c>
      <c r="BJ314" s="4">
        <v>0</v>
      </c>
      <c r="BK314" s="4">
        <v>0</v>
      </c>
      <c r="BL314" s="4">
        <v>0</v>
      </c>
      <c r="BN314" s="1" t="s">
        <v>340</v>
      </c>
    </row>
    <row r="315" spans="1:66" ht="12" x14ac:dyDescent="0.25">
      <c r="A315" s="1" t="s">
        <v>238</v>
      </c>
      <c r="B315" s="1" t="s">
        <v>11</v>
      </c>
      <c r="C315" s="1" t="s">
        <v>90</v>
      </c>
      <c r="D315" s="1" t="s">
        <v>106</v>
      </c>
      <c r="E315" s="1" t="s">
        <v>38</v>
      </c>
      <c r="F315" s="1" t="s">
        <v>239</v>
      </c>
      <c r="G315" s="1" t="s">
        <v>14</v>
      </c>
      <c r="H315" s="1" t="s">
        <v>14</v>
      </c>
      <c r="I315" s="1" t="s">
        <v>318</v>
      </c>
      <c r="J315" s="1" t="s">
        <v>331</v>
      </c>
      <c r="K315" s="4">
        <v>9644968.1483402699</v>
      </c>
      <c r="L315" s="4">
        <v>9431414.1483402699</v>
      </c>
      <c r="M315" s="4">
        <v>9173915.1483402606</v>
      </c>
      <c r="N315" s="4">
        <v>9016087.1483402606</v>
      </c>
      <c r="O315" s="4">
        <v>8844421.1483402606</v>
      </c>
      <c r="P315" s="4">
        <v>8665836.1483402606</v>
      </c>
      <c r="Q315" s="4">
        <v>8485007.1483402699</v>
      </c>
      <c r="R315" s="4">
        <v>8304552.1483402699</v>
      </c>
      <c r="S315" s="4">
        <v>8124097.1483402699</v>
      </c>
      <c r="T315" s="4">
        <v>7943642.1483402699</v>
      </c>
      <c r="U315" s="4">
        <v>7763935.1483402699</v>
      </c>
      <c r="V315" s="4">
        <v>7587594.1483402597</v>
      </c>
      <c r="W315" s="4">
        <v>7411627.1483402699</v>
      </c>
      <c r="X315" s="4">
        <v>7236221.1483402699</v>
      </c>
      <c r="Y315" s="4">
        <v>7061750.1483402699</v>
      </c>
      <c r="Z315" s="4">
        <v>6887840.1483402699</v>
      </c>
      <c r="AA315" s="4">
        <v>6713743.1483402699</v>
      </c>
      <c r="AB315" s="4">
        <v>6539459.1483402597</v>
      </c>
      <c r="AC315" s="4">
        <v>6362931.1483402597</v>
      </c>
      <c r="AD315" s="4">
        <v>6195192.1483402597</v>
      </c>
      <c r="AE315" s="4">
        <v>6039982.1483402597</v>
      </c>
      <c r="AF315" s="4">
        <v>5900106.1483402597</v>
      </c>
      <c r="AG315" s="4">
        <v>5777995.1483402597</v>
      </c>
      <c r="AH315" s="4">
        <v>5676641.1483402597</v>
      </c>
      <c r="AI315" s="4">
        <v>5596231.1483402597</v>
      </c>
      <c r="AJ315" s="4">
        <v>5536578.1483402597</v>
      </c>
      <c r="AK315" s="4">
        <v>5499739.1483402597</v>
      </c>
      <c r="AL315" s="4">
        <v>5482909.1483402597</v>
      </c>
      <c r="AM315" s="4">
        <v>5481039.1483402597</v>
      </c>
      <c r="AN315" s="4">
        <v>5491885.1483402597</v>
      </c>
      <c r="AO315" s="4">
        <v>5504788.1483402597</v>
      </c>
      <c r="AP315" s="4">
        <v>0</v>
      </c>
      <c r="AQ315" s="4">
        <v>0</v>
      </c>
      <c r="AR315" s="4">
        <v>0</v>
      </c>
      <c r="AS315" s="4">
        <v>0</v>
      </c>
      <c r="AT315" s="4">
        <v>0</v>
      </c>
      <c r="AU315" s="4">
        <v>0</v>
      </c>
      <c r="AV315" s="4">
        <v>0</v>
      </c>
      <c r="AW315" s="4">
        <v>0</v>
      </c>
      <c r="AX315" s="4">
        <v>0</v>
      </c>
      <c r="AY315" s="4">
        <v>0</v>
      </c>
      <c r="AZ315" s="4">
        <v>0</v>
      </c>
      <c r="BA315" s="4">
        <v>0</v>
      </c>
      <c r="BB315" s="4">
        <v>0</v>
      </c>
      <c r="BC315" s="4">
        <v>0</v>
      </c>
      <c r="BD315" s="4">
        <v>0</v>
      </c>
      <c r="BE315" s="4">
        <v>0</v>
      </c>
      <c r="BF315" s="4">
        <v>0</v>
      </c>
      <c r="BG315" s="4">
        <v>0</v>
      </c>
      <c r="BH315" s="4">
        <v>0</v>
      </c>
      <c r="BI315" s="4">
        <v>0</v>
      </c>
      <c r="BJ315" s="4">
        <v>0</v>
      </c>
      <c r="BK315" s="4">
        <v>0</v>
      </c>
      <c r="BL315" s="4">
        <v>0</v>
      </c>
      <c r="BN315" s="1" t="s">
        <v>339</v>
      </c>
    </row>
    <row r="316" spans="1:66" ht="12" x14ac:dyDescent="0.25">
      <c r="A316" s="1" t="s">
        <v>238</v>
      </c>
      <c r="B316" s="1" t="s">
        <v>11</v>
      </c>
      <c r="C316" s="1" t="s">
        <v>90</v>
      </c>
      <c r="D316" s="1" t="s">
        <v>106</v>
      </c>
      <c r="E316" s="1" t="s">
        <v>38</v>
      </c>
      <c r="F316" s="1" t="s">
        <v>240</v>
      </c>
      <c r="G316" s="1" t="s">
        <v>14</v>
      </c>
      <c r="H316" s="1" t="s">
        <v>14</v>
      </c>
      <c r="I316" s="1" t="s">
        <v>318</v>
      </c>
      <c r="J316" s="1" t="s">
        <v>331</v>
      </c>
      <c r="K316" s="4">
        <v>0</v>
      </c>
      <c r="L316" s="4">
        <v>527180.739226287</v>
      </c>
      <c r="M316" s="4">
        <v>993815.70036259806</v>
      </c>
      <c r="N316" s="4">
        <v>1479911.8044564</v>
      </c>
      <c r="O316" s="4">
        <v>1991091.1594731901</v>
      </c>
      <c r="P316" s="4">
        <v>2516542.0193254799</v>
      </c>
      <c r="Q316" s="4">
        <v>3049344.8665172602</v>
      </c>
      <c r="R316" s="4">
        <v>3583877.5930830501</v>
      </c>
      <c r="S316" s="4">
        <v>4120140.19902283</v>
      </c>
      <c r="T316" s="4">
        <v>4657267.7446496096</v>
      </c>
      <c r="U316" s="4">
        <v>5196990.1093373997</v>
      </c>
      <c r="V316" s="4">
        <v>5744929.4010516703</v>
      </c>
      <c r="W316" s="4">
        <v>6295463.5118269501</v>
      </c>
      <c r="X316" s="4">
        <v>6849457.3813502304</v>
      </c>
      <c r="Y316" s="4">
        <v>7406911.0096215</v>
      </c>
      <c r="Z316" s="4">
        <v>7967391.9267972801</v>
      </c>
      <c r="AA316" s="4">
        <v>8530900.1328775492</v>
      </c>
      <c r="AB316" s="4">
        <v>9095705.74848832</v>
      </c>
      <c r="AC316" s="4">
        <v>9660943.8339425903</v>
      </c>
      <c r="AD316" s="4">
        <v>10224452.0400228</v>
      </c>
      <c r="AE316" s="4">
        <v>10785797.8968856</v>
      </c>
      <c r="AF316" s="4">
        <v>11344116.464843901</v>
      </c>
      <c r="AG316" s="4">
        <v>11371794.534827899</v>
      </c>
      <c r="AH316" s="4">
        <v>11456126.154310299</v>
      </c>
      <c r="AI316" s="4">
        <v>11515374.522869799</v>
      </c>
      <c r="AJ316" s="4">
        <v>11542620.1230103</v>
      </c>
      <c r="AK316" s="4">
        <v>11555594.2183153</v>
      </c>
      <c r="AL316" s="4">
        <v>11561648.7961243</v>
      </c>
      <c r="AM316" s="4">
        <v>11567703.3739333</v>
      </c>
      <c r="AN316" s="4">
        <v>11577650.180333801</v>
      </c>
      <c r="AO316" s="4">
        <v>11594516.5042303</v>
      </c>
      <c r="AP316" s="4">
        <v>11054794.1395425</v>
      </c>
      <c r="AQ316" s="4">
        <v>10506854.8478282</v>
      </c>
      <c r="AR316" s="4">
        <v>9956320.7370529696</v>
      </c>
      <c r="AS316" s="4">
        <v>9402326.8675296996</v>
      </c>
      <c r="AT316" s="4">
        <v>8844873.2392584197</v>
      </c>
      <c r="AU316" s="4">
        <v>8284392.3220826499</v>
      </c>
      <c r="AV316" s="4">
        <v>7720884.1160023799</v>
      </c>
      <c r="AW316" s="4">
        <v>7156078.5003915997</v>
      </c>
      <c r="AX316" s="4">
        <v>6590840.4149373304</v>
      </c>
      <c r="AY316" s="4">
        <v>6027332.2088570604</v>
      </c>
      <c r="AZ316" s="4">
        <v>5465986.35199429</v>
      </c>
      <c r="BA316" s="4">
        <v>4907667.7840360096</v>
      </c>
      <c r="BB316" s="4">
        <v>4352808.9748257399</v>
      </c>
      <c r="BC316" s="4">
        <v>3801842.3942069602</v>
      </c>
      <c r="BD316" s="4">
        <v>3256497.9215536802</v>
      </c>
      <c r="BE316" s="4">
        <v>2718072.9663963998</v>
      </c>
      <c r="BF316" s="4">
        <v>2179648.01123911</v>
      </c>
      <c r="BG316" s="4">
        <v>1640790.58623833</v>
      </c>
      <c r="BH316" s="4">
        <v>1100203.28186355</v>
      </c>
      <c r="BI316" s="4">
        <v>553993.86952327599</v>
      </c>
      <c r="BJ316" s="4">
        <v>0</v>
      </c>
      <c r="BK316" s="4">
        <v>0</v>
      </c>
      <c r="BL316" s="4">
        <v>0</v>
      </c>
      <c r="BN316" s="1" t="s">
        <v>339</v>
      </c>
    </row>
    <row r="317" spans="1:66" ht="12" x14ac:dyDescent="0.25">
      <c r="A317" s="1" t="s">
        <v>238</v>
      </c>
      <c r="B317" s="1" t="s">
        <v>11</v>
      </c>
      <c r="C317" s="1" t="s">
        <v>90</v>
      </c>
      <c r="D317" s="1" t="s">
        <v>106</v>
      </c>
      <c r="E317" s="1" t="s">
        <v>42</v>
      </c>
      <c r="F317" s="1" t="s">
        <v>241</v>
      </c>
      <c r="G317" s="1" t="s">
        <v>39</v>
      </c>
      <c r="H317" s="1" t="s">
        <v>40</v>
      </c>
      <c r="I317" s="1" t="s">
        <v>318</v>
      </c>
      <c r="J317" s="1" t="s">
        <v>331</v>
      </c>
      <c r="K317" s="4">
        <v>226819907.70307001</v>
      </c>
      <c r="L317" s="4">
        <v>168703785.57295001</v>
      </c>
      <c r="M317" s="4">
        <v>133006360.027473</v>
      </c>
      <c r="N317" s="4">
        <v>113936217.07436401</v>
      </c>
      <c r="O317" s="4">
        <v>104580923.527629</v>
      </c>
      <c r="P317" s="4">
        <v>99755448.220915198</v>
      </c>
      <c r="Q317" s="4">
        <v>94156138.001997605</v>
      </c>
      <c r="R317" s="4">
        <v>87825865.105644599</v>
      </c>
      <c r="S317" s="4">
        <v>77227837.397226006</v>
      </c>
      <c r="T317" s="4">
        <v>76146749.625118494</v>
      </c>
      <c r="U317" s="4">
        <v>74817330.207406998</v>
      </c>
      <c r="V317" s="4">
        <v>73610370.962336302</v>
      </c>
      <c r="W317" s="4">
        <v>72190729.507024705</v>
      </c>
      <c r="X317" s="4">
        <v>71163093.133826107</v>
      </c>
      <c r="Y317" s="4">
        <v>69697121.956715003</v>
      </c>
      <c r="Z317" s="4">
        <v>68534958.624264196</v>
      </c>
      <c r="AA317" s="4">
        <v>67288990.492700994</v>
      </c>
      <c r="AB317" s="4">
        <v>65931526.254360802</v>
      </c>
      <c r="AC317" s="4">
        <v>64587393.081454702</v>
      </c>
      <c r="AD317" s="4">
        <v>63481817.312119603</v>
      </c>
      <c r="AE317" s="4">
        <v>61997877.557272904</v>
      </c>
      <c r="AF317" s="4">
        <v>60818485.939829201</v>
      </c>
      <c r="AG317" s="4">
        <v>59260651.138993204</v>
      </c>
      <c r="AH317" s="4">
        <v>58046994.3707221</v>
      </c>
      <c r="AI317" s="4">
        <v>57243738.100177802</v>
      </c>
      <c r="AJ317" s="4">
        <v>56163150.319795802</v>
      </c>
      <c r="AK317" s="4">
        <v>55199287.440385297</v>
      </c>
      <c r="AL317" s="4">
        <v>54421534.040599398</v>
      </c>
      <c r="AM317" s="4">
        <v>53643921.215544201</v>
      </c>
      <c r="AN317" s="4">
        <v>53249203.235258102</v>
      </c>
      <c r="AO317" s="4">
        <v>52989409.618711099</v>
      </c>
      <c r="AP317" s="4">
        <v>0</v>
      </c>
      <c r="AQ317" s="4">
        <v>0</v>
      </c>
      <c r="AR317" s="4">
        <v>0</v>
      </c>
      <c r="AS317" s="4">
        <v>0</v>
      </c>
      <c r="AT317" s="4">
        <v>0</v>
      </c>
      <c r="AU317" s="4">
        <v>0</v>
      </c>
      <c r="AV317" s="4">
        <v>0</v>
      </c>
      <c r="AW317" s="4">
        <v>0</v>
      </c>
      <c r="AX317" s="4">
        <v>0</v>
      </c>
      <c r="AY317" s="4">
        <v>0</v>
      </c>
      <c r="AZ317" s="4">
        <v>0</v>
      </c>
      <c r="BA317" s="4">
        <v>0</v>
      </c>
      <c r="BB317" s="4">
        <v>0</v>
      </c>
      <c r="BC317" s="4">
        <v>0</v>
      </c>
      <c r="BD317" s="4">
        <v>0</v>
      </c>
      <c r="BE317" s="4">
        <v>0</v>
      </c>
      <c r="BF317" s="4">
        <v>0</v>
      </c>
      <c r="BG317" s="4">
        <v>0</v>
      </c>
      <c r="BH317" s="4">
        <v>0</v>
      </c>
      <c r="BI317" s="4">
        <v>0</v>
      </c>
      <c r="BJ317" s="4">
        <v>0</v>
      </c>
      <c r="BK317" s="4">
        <v>0</v>
      </c>
      <c r="BL317" s="4">
        <v>0</v>
      </c>
      <c r="BN317" s="1" t="s">
        <v>340</v>
      </c>
    </row>
    <row r="318" spans="1:66" ht="12" x14ac:dyDescent="0.25">
      <c r="A318" s="1" t="s">
        <v>238</v>
      </c>
      <c r="B318" s="1" t="s">
        <v>11</v>
      </c>
      <c r="C318" s="1" t="s">
        <v>90</v>
      </c>
      <c r="D318" s="1" t="s">
        <v>106</v>
      </c>
      <c r="E318" s="1" t="s">
        <v>42</v>
      </c>
      <c r="F318" s="1" t="s">
        <v>241</v>
      </c>
      <c r="G318" s="1" t="s">
        <v>39</v>
      </c>
      <c r="H318" s="1" t="s">
        <v>41</v>
      </c>
      <c r="I318" s="1" t="s">
        <v>318</v>
      </c>
      <c r="J318" s="1" t="s">
        <v>331</v>
      </c>
      <c r="K318" s="4">
        <v>11251284.7478959</v>
      </c>
      <c r="L318" s="4">
        <v>22036157.0325238</v>
      </c>
      <c r="M318" s="4">
        <v>33717471.381702699</v>
      </c>
      <c r="N318" s="4">
        <v>45201298.722149201</v>
      </c>
      <c r="O318" s="4">
        <v>56242801.523314901</v>
      </c>
      <c r="P318" s="4">
        <v>66816803.150954403</v>
      </c>
      <c r="Q318" s="4">
        <v>76934145.493691802</v>
      </c>
      <c r="R318" s="4">
        <v>86577467.803870097</v>
      </c>
      <c r="S318" s="4">
        <v>95776558.9799795</v>
      </c>
      <c r="T318" s="4">
        <v>93818880.605024204</v>
      </c>
      <c r="U318" s="4">
        <v>91889252.535105795</v>
      </c>
      <c r="V318" s="4">
        <v>90002093.764378101</v>
      </c>
      <c r="W318" s="4">
        <v>88142361.355130896</v>
      </c>
      <c r="X318" s="4">
        <v>86311257.365085393</v>
      </c>
      <c r="Y318" s="4">
        <v>84505562.787003607</v>
      </c>
      <c r="Z318" s="4">
        <v>82722121.538497999</v>
      </c>
      <c r="AA318" s="4">
        <v>80960737.776361302</v>
      </c>
      <c r="AB318" s="4">
        <v>79211128.532474801</v>
      </c>
      <c r="AC318" s="4">
        <v>77473363.767164901</v>
      </c>
      <c r="AD318" s="4">
        <v>75731653.415519997</v>
      </c>
      <c r="AE318" s="4">
        <v>73983376.9670396</v>
      </c>
      <c r="AF318" s="4">
        <v>72288437.107717097</v>
      </c>
      <c r="AG318" s="4">
        <v>70670959.559564695</v>
      </c>
      <c r="AH318" s="4">
        <v>69136042.569273204</v>
      </c>
      <c r="AI318" s="4">
        <v>67695987.248597398</v>
      </c>
      <c r="AJ318" s="4">
        <v>66350171.903559297</v>
      </c>
      <c r="AK318" s="4">
        <v>65136516.202354401</v>
      </c>
      <c r="AL318" s="4">
        <v>64070332.867318504</v>
      </c>
      <c r="AM318" s="4">
        <v>63155505.796759702</v>
      </c>
      <c r="AN318" s="4">
        <v>62690800.511851899</v>
      </c>
      <c r="AO318" s="4">
        <v>62384942.981604002</v>
      </c>
      <c r="AP318" s="4">
        <v>0</v>
      </c>
      <c r="AQ318" s="4">
        <v>0</v>
      </c>
      <c r="AR318" s="4">
        <v>0</v>
      </c>
      <c r="AS318" s="4">
        <v>0</v>
      </c>
      <c r="AT318" s="4">
        <v>0</v>
      </c>
      <c r="AU318" s="4">
        <v>0</v>
      </c>
      <c r="AV318" s="4">
        <v>0</v>
      </c>
      <c r="AW318" s="4">
        <v>0</v>
      </c>
      <c r="AX318" s="4">
        <v>0</v>
      </c>
      <c r="AY318" s="4">
        <v>0</v>
      </c>
      <c r="AZ318" s="4">
        <v>0</v>
      </c>
      <c r="BA318" s="4">
        <v>0</v>
      </c>
      <c r="BB318" s="4">
        <v>0</v>
      </c>
      <c r="BC318" s="4">
        <v>0</v>
      </c>
      <c r="BD318" s="4">
        <v>0</v>
      </c>
      <c r="BE318" s="4">
        <v>0</v>
      </c>
      <c r="BF318" s="4">
        <v>0</v>
      </c>
      <c r="BG318" s="4">
        <v>0</v>
      </c>
      <c r="BH318" s="4">
        <v>0</v>
      </c>
      <c r="BI318" s="4">
        <v>0</v>
      </c>
      <c r="BJ318" s="4">
        <v>0</v>
      </c>
      <c r="BK318" s="4">
        <v>0</v>
      </c>
      <c r="BL318" s="4">
        <v>0</v>
      </c>
      <c r="BN318" s="1" t="s">
        <v>340</v>
      </c>
    </row>
    <row r="319" spans="1:66" ht="12" x14ac:dyDescent="0.25">
      <c r="A319" s="1" t="s">
        <v>238</v>
      </c>
      <c r="B319" s="1" t="s">
        <v>11</v>
      </c>
      <c r="C319" s="1" t="s">
        <v>90</v>
      </c>
      <c r="D319" s="1" t="s">
        <v>106</v>
      </c>
      <c r="E319" s="1" t="s">
        <v>42</v>
      </c>
      <c r="F319" s="1" t="s">
        <v>239</v>
      </c>
      <c r="G319" s="1" t="s">
        <v>14</v>
      </c>
      <c r="H319" s="1" t="s">
        <v>14</v>
      </c>
      <c r="I319" s="1" t="s">
        <v>318</v>
      </c>
      <c r="J319" s="1" t="s">
        <v>331</v>
      </c>
      <c r="K319" s="4">
        <v>6147506.6468637604</v>
      </c>
      <c r="L319" s="4">
        <v>6050794.6468637604</v>
      </c>
      <c r="M319" s="4">
        <v>5922138.6468637604</v>
      </c>
      <c r="N319" s="4">
        <v>5852706.6468637604</v>
      </c>
      <c r="O319" s="4">
        <v>5780106.6468637604</v>
      </c>
      <c r="P319" s="4">
        <v>5703634.6468637604</v>
      </c>
      <c r="Q319" s="4">
        <v>5625578.6468637604</v>
      </c>
      <c r="R319" s="4">
        <v>5545234.6468637604</v>
      </c>
      <c r="S319" s="4">
        <v>5464890.6468637604</v>
      </c>
      <c r="T319" s="4">
        <v>5384458.6468637604</v>
      </c>
      <c r="U319" s="4">
        <v>5304730.6468637604</v>
      </c>
      <c r="V319" s="4">
        <v>5226586.6468637604</v>
      </c>
      <c r="W319" s="4">
        <v>5149146.6468637604</v>
      </c>
      <c r="X319" s="4">
        <v>5072498.6468637604</v>
      </c>
      <c r="Y319" s="4">
        <v>4996466.6468637604</v>
      </c>
      <c r="Z319" s="4">
        <v>4920874.6468637604</v>
      </c>
      <c r="AA319" s="4">
        <v>4845722.6468637604</v>
      </c>
      <c r="AB319" s="4">
        <v>4770394.6468637604</v>
      </c>
      <c r="AC319" s="4">
        <v>4694890.6468637604</v>
      </c>
      <c r="AD319" s="4">
        <v>4618242.6468637604</v>
      </c>
      <c r="AE319" s="4">
        <v>4540274.6468637604</v>
      </c>
      <c r="AF319" s="4">
        <v>4464594.6468637604</v>
      </c>
      <c r="AG319" s="4">
        <v>4392698.6468637604</v>
      </c>
      <c r="AH319" s="4">
        <v>4324938.6468637604</v>
      </c>
      <c r="AI319" s="4">
        <v>4262106.6468637604</v>
      </c>
      <c r="AJ319" s="4">
        <v>4204202.6468637604</v>
      </c>
      <c r="AK319" s="4">
        <v>4153690.64686376</v>
      </c>
      <c r="AL319" s="4">
        <v>4111626.64686376</v>
      </c>
      <c r="AM319" s="4">
        <v>4078362.64686376</v>
      </c>
      <c r="AN319" s="4">
        <v>4055218.64686376</v>
      </c>
      <c r="AO319" s="4">
        <v>4041842.64686376</v>
      </c>
      <c r="AP319" s="4">
        <v>0</v>
      </c>
      <c r="AQ319" s="4">
        <v>0</v>
      </c>
      <c r="AR319" s="4">
        <v>0</v>
      </c>
      <c r="AS319" s="4">
        <v>0</v>
      </c>
      <c r="AT319" s="4">
        <v>0</v>
      </c>
      <c r="AU319" s="4">
        <v>0</v>
      </c>
      <c r="AV319" s="4">
        <v>0</v>
      </c>
      <c r="AW319" s="4">
        <v>0</v>
      </c>
      <c r="AX319" s="4">
        <v>0</v>
      </c>
      <c r="AY319" s="4">
        <v>0</v>
      </c>
      <c r="AZ319" s="4">
        <v>0</v>
      </c>
      <c r="BA319" s="4">
        <v>0</v>
      </c>
      <c r="BB319" s="4">
        <v>0</v>
      </c>
      <c r="BC319" s="4">
        <v>0</v>
      </c>
      <c r="BD319" s="4">
        <v>0</v>
      </c>
      <c r="BE319" s="4">
        <v>0</v>
      </c>
      <c r="BF319" s="4">
        <v>0</v>
      </c>
      <c r="BG319" s="4">
        <v>0</v>
      </c>
      <c r="BH319" s="4">
        <v>0</v>
      </c>
      <c r="BI319" s="4">
        <v>0</v>
      </c>
      <c r="BJ319" s="4">
        <v>0</v>
      </c>
      <c r="BK319" s="4">
        <v>0</v>
      </c>
      <c r="BL319" s="4">
        <v>0</v>
      </c>
      <c r="BN319" s="1" t="s">
        <v>339</v>
      </c>
    </row>
    <row r="320" spans="1:66" ht="12" x14ac:dyDescent="0.25">
      <c r="A320" s="1" t="s">
        <v>238</v>
      </c>
      <c r="B320" s="1" t="s">
        <v>11</v>
      </c>
      <c r="C320" s="1" t="s">
        <v>90</v>
      </c>
      <c r="D320" s="1" t="s">
        <v>106</v>
      </c>
      <c r="E320" s="1" t="s">
        <v>42</v>
      </c>
      <c r="F320" s="1" t="s">
        <v>240</v>
      </c>
      <c r="G320" s="1" t="s">
        <v>14</v>
      </c>
      <c r="H320" s="1" t="s">
        <v>14</v>
      </c>
      <c r="I320" s="1" t="s">
        <v>318</v>
      </c>
      <c r="J320" s="1" t="s">
        <v>331</v>
      </c>
      <c r="K320" s="4">
        <v>0</v>
      </c>
      <c r="L320" s="4">
        <v>859856.12358334102</v>
      </c>
      <c r="M320" s="4">
        <v>1620297.8890526199</v>
      </c>
      <c r="N320" s="4">
        <v>2412489.78983582</v>
      </c>
      <c r="O320" s="4">
        <v>3245800.71832065</v>
      </c>
      <c r="P320" s="4">
        <v>4102533.8777747499</v>
      </c>
      <c r="Q320" s="4">
        <v>4971238.39972426</v>
      </c>
      <c r="R320" s="4">
        <v>5842545.3917814698</v>
      </c>
      <c r="S320" s="4">
        <v>6716454.8539463803</v>
      </c>
      <c r="T320" s="4">
        <v>7591925.7981759096</v>
      </c>
      <c r="U320" s="4">
        <v>8472081.1885992996</v>
      </c>
      <c r="V320" s="4">
        <v>9365248.9295611698</v>
      </c>
      <c r="W320" s="4">
        <v>10263101.116716901</v>
      </c>
      <c r="X320" s="4">
        <v>11166678.738109499</v>
      </c>
      <c r="Y320" s="4">
        <v>12075461.2997176</v>
      </c>
      <c r="Z320" s="4">
        <v>12988928.307519499</v>
      </c>
      <c r="AA320" s="4">
        <v>13907600.2555368</v>
      </c>
      <c r="AB320" s="4">
        <v>14828354.179640301</v>
      </c>
      <c r="AC320" s="4">
        <v>15750149.0917868</v>
      </c>
      <c r="AD320" s="4">
        <v>16668821.039804099</v>
      </c>
      <c r="AE320" s="4">
        <v>17583849.5296707</v>
      </c>
      <c r="AF320" s="4">
        <v>18494193.573343299</v>
      </c>
      <c r="AG320" s="4">
        <v>18538956.059195701</v>
      </c>
      <c r="AH320" s="4">
        <v>18676886.974903699</v>
      </c>
      <c r="AI320" s="4">
        <v>18774219.356931601</v>
      </c>
      <c r="AJ320" s="4">
        <v>18818981.842783999</v>
      </c>
      <c r="AK320" s="4">
        <v>18839801.6036456</v>
      </c>
      <c r="AL320" s="4">
        <v>18849690.990054801</v>
      </c>
      <c r="AM320" s="4">
        <v>18859580.376464099</v>
      </c>
      <c r="AN320" s="4">
        <v>18876236.185153399</v>
      </c>
      <c r="AO320" s="4">
        <v>18903822.368294999</v>
      </c>
      <c r="AP320" s="4">
        <v>18023666.977871601</v>
      </c>
      <c r="AQ320" s="4">
        <v>17130499.236909699</v>
      </c>
      <c r="AR320" s="4">
        <v>16232647.049753999</v>
      </c>
      <c r="AS320" s="4">
        <v>15329069.4283613</v>
      </c>
      <c r="AT320" s="4">
        <v>14420286.866753301</v>
      </c>
      <c r="AU320" s="4">
        <v>13506819.8589513</v>
      </c>
      <c r="AV320" s="4">
        <v>12588147.910933999</v>
      </c>
      <c r="AW320" s="4">
        <v>11667393.9868306</v>
      </c>
      <c r="AX320" s="4">
        <v>10745599.074684</v>
      </c>
      <c r="AY320" s="4">
        <v>9826927.1266667508</v>
      </c>
      <c r="AZ320" s="4">
        <v>8911898.6368002202</v>
      </c>
      <c r="BA320" s="4">
        <v>8001554.5931275403</v>
      </c>
      <c r="BB320" s="4">
        <v>7096935.9836918004</v>
      </c>
      <c r="BC320" s="4">
        <v>6198563.3025145298</v>
      </c>
      <c r="BD320" s="4">
        <v>5309039.0197034301</v>
      </c>
      <c r="BE320" s="4">
        <v>4430965.6053662105</v>
      </c>
      <c r="BF320" s="4">
        <v>3553412.6850505201</v>
      </c>
      <c r="BG320" s="4">
        <v>2674818.7766917599</v>
      </c>
      <c r="BH320" s="4">
        <v>1793622.39822529</v>
      </c>
      <c r="BI320" s="4">
        <v>903057.12737112399</v>
      </c>
      <c r="BJ320" s="4">
        <v>0</v>
      </c>
      <c r="BK320" s="4">
        <v>0</v>
      </c>
      <c r="BL320" s="4">
        <v>0</v>
      </c>
      <c r="BN320" s="1" t="s">
        <v>339</v>
      </c>
    </row>
    <row r="321" spans="1:66" ht="12" x14ac:dyDescent="0.25">
      <c r="A321" s="1" t="s">
        <v>238</v>
      </c>
      <c r="B321" s="1" t="s">
        <v>11</v>
      </c>
      <c r="C321" s="1" t="s">
        <v>90</v>
      </c>
      <c r="D321" s="1" t="s">
        <v>106</v>
      </c>
      <c r="E321" s="1" t="s">
        <v>101</v>
      </c>
      <c r="F321" s="1" t="s">
        <v>241</v>
      </c>
      <c r="G321" s="1" t="s">
        <v>39</v>
      </c>
      <c r="H321" s="1" t="s">
        <v>40</v>
      </c>
      <c r="I321" s="1" t="s">
        <v>318</v>
      </c>
      <c r="J321" s="1" t="s">
        <v>331</v>
      </c>
      <c r="K321" s="4">
        <v>0</v>
      </c>
      <c r="L321" s="4">
        <v>75839.454591083893</v>
      </c>
      <c r="M321" s="4">
        <v>203895.935884084</v>
      </c>
      <c r="N321" s="4">
        <v>197656.083042857</v>
      </c>
      <c r="O321" s="4">
        <v>203176.80096325499</v>
      </c>
      <c r="P321" s="4">
        <v>215253.197480484</v>
      </c>
      <c r="Q321" s="4">
        <v>224066.13680540101</v>
      </c>
      <c r="R321" s="4">
        <v>229172.83777802001</v>
      </c>
      <c r="S321" s="4">
        <v>219815.613811866</v>
      </c>
      <c r="T321" s="4">
        <v>235347.41205491</v>
      </c>
      <c r="U321" s="4">
        <v>248310.076761751</v>
      </c>
      <c r="V321" s="4">
        <v>257381.40217166999</v>
      </c>
      <c r="W321" s="4">
        <v>263643.85320709198</v>
      </c>
      <c r="X321" s="4">
        <v>269296.51228606899</v>
      </c>
      <c r="Y321" s="4">
        <v>271478.8968404</v>
      </c>
      <c r="Z321" s="4">
        <v>273031.548783215</v>
      </c>
      <c r="AA321" s="4">
        <v>272467.36196884501</v>
      </c>
      <c r="AB321" s="4">
        <v>269700.13240413403</v>
      </c>
      <c r="AC321" s="4">
        <v>265896.03525914298</v>
      </c>
      <c r="AD321" s="4">
        <v>262700.35411696701</v>
      </c>
      <c r="AE321" s="4">
        <v>257361.178748437</v>
      </c>
      <c r="AF321" s="4">
        <v>252503.074186026</v>
      </c>
      <c r="AG321" s="4">
        <v>246067.781507359</v>
      </c>
      <c r="AH321" s="4">
        <v>241034.138507297</v>
      </c>
      <c r="AI321" s="4">
        <v>239329.16866194701</v>
      </c>
      <c r="AJ321" s="4">
        <v>238918.96196475899</v>
      </c>
      <c r="AK321" s="4">
        <v>238744.36554644999</v>
      </c>
      <c r="AL321" s="4">
        <v>238840.368996189</v>
      </c>
      <c r="AM321" s="4">
        <v>238374.45600516</v>
      </c>
      <c r="AN321" s="4">
        <v>238348.28386886799</v>
      </c>
      <c r="AO321" s="4">
        <v>237489.03029470899</v>
      </c>
      <c r="AP321" s="4">
        <v>0</v>
      </c>
      <c r="AQ321" s="4">
        <v>0</v>
      </c>
      <c r="AR321" s="4">
        <v>0</v>
      </c>
      <c r="AS321" s="4">
        <v>0</v>
      </c>
      <c r="AT321" s="4">
        <v>0</v>
      </c>
      <c r="AU321" s="4">
        <v>0</v>
      </c>
      <c r="AV321" s="4">
        <v>0</v>
      </c>
      <c r="AW321" s="4">
        <v>0</v>
      </c>
      <c r="AX321" s="4">
        <v>0</v>
      </c>
      <c r="AY321" s="4">
        <v>0</v>
      </c>
      <c r="AZ321" s="4">
        <v>0</v>
      </c>
      <c r="BA321" s="4">
        <v>0</v>
      </c>
      <c r="BB321" s="4">
        <v>0</v>
      </c>
      <c r="BC321" s="4">
        <v>0</v>
      </c>
      <c r="BD321" s="4">
        <v>0</v>
      </c>
      <c r="BE321" s="4">
        <v>0</v>
      </c>
      <c r="BF321" s="4">
        <v>0</v>
      </c>
      <c r="BG321" s="4">
        <v>0</v>
      </c>
      <c r="BH321" s="4">
        <v>0</v>
      </c>
      <c r="BI321" s="4">
        <v>0</v>
      </c>
      <c r="BJ321" s="4">
        <v>0</v>
      </c>
      <c r="BK321" s="4">
        <v>0</v>
      </c>
      <c r="BL321" s="4">
        <v>0</v>
      </c>
      <c r="BN321" s="1" t="s">
        <v>340</v>
      </c>
    </row>
    <row r="322" spans="1:66" ht="12" x14ac:dyDescent="0.25">
      <c r="A322" s="1" t="s">
        <v>238</v>
      </c>
      <c r="B322" s="1" t="s">
        <v>11</v>
      </c>
      <c r="C322" s="1" t="s">
        <v>90</v>
      </c>
      <c r="D322" s="1" t="s">
        <v>106</v>
      </c>
      <c r="E322" s="1" t="s">
        <v>101</v>
      </c>
      <c r="F322" s="1" t="s">
        <v>241</v>
      </c>
      <c r="G322" s="1" t="s">
        <v>39</v>
      </c>
      <c r="H322" s="1" t="s">
        <v>41</v>
      </c>
      <c r="I322" s="1" t="s">
        <v>318</v>
      </c>
      <c r="J322" s="1" t="s">
        <v>331</v>
      </c>
      <c r="K322" s="4">
        <v>0</v>
      </c>
      <c r="L322" s="4">
        <v>9906.1803797368102</v>
      </c>
      <c r="M322" s="4">
        <v>51688.170261911197</v>
      </c>
      <c r="N322" s="4">
        <v>78415.028015533098</v>
      </c>
      <c r="O322" s="4">
        <v>109266.89213735401</v>
      </c>
      <c r="P322" s="4">
        <v>144177.89484355701</v>
      </c>
      <c r="Q322" s="4">
        <v>183082.453624324</v>
      </c>
      <c r="R322" s="4">
        <v>225915.269498129</v>
      </c>
      <c r="S322" s="4">
        <v>272611.32527490403</v>
      </c>
      <c r="T322" s="4">
        <v>289966.818820032</v>
      </c>
      <c r="U322" s="4">
        <v>304969.814978952</v>
      </c>
      <c r="V322" s="4">
        <v>314695.67112104897</v>
      </c>
      <c r="W322" s="4">
        <v>321899.94390037801</v>
      </c>
      <c r="X322" s="4">
        <v>326620.43702530599</v>
      </c>
      <c r="Y322" s="4">
        <v>329159.60255203297</v>
      </c>
      <c r="Z322" s="4">
        <v>329550.77840075002</v>
      </c>
      <c r="AA322" s="4">
        <v>327827.15988835401</v>
      </c>
      <c r="AB322" s="4">
        <v>324021.80059765198</v>
      </c>
      <c r="AC322" s="4">
        <v>318945.52916695201</v>
      </c>
      <c r="AD322" s="4">
        <v>313392.60614270897</v>
      </c>
      <c r="AE322" s="4">
        <v>307114.53124242701</v>
      </c>
      <c r="AF322" s="4">
        <v>300123.42983777099</v>
      </c>
      <c r="AG322" s="4">
        <v>293446.76276052499</v>
      </c>
      <c r="AH322" s="4">
        <v>287080.26386450999</v>
      </c>
      <c r="AI322" s="4">
        <v>283028.762405477</v>
      </c>
      <c r="AJ322" s="4">
        <v>282254.71874561597</v>
      </c>
      <c r="AK322" s="4">
        <v>281724.22065107501</v>
      </c>
      <c r="AL322" s="4">
        <v>281186.15569202899</v>
      </c>
      <c r="AM322" s="4">
        <v>280640.54597244802</v>
      </c>
      <c r="AN322" s="4">
        <v>280609.73326398298</v>
      </c>
      <c r="AO322" s="4">
        <v>279598.12574436102</v>
      </c>
      <c r="AP322" s="4">
        <v>0</v>
      </c>
      <c r="AQ322" s="4">
        <v>0</v>
      </c>
      <c r="AR322" s="4">
        <v>0</v>
      </c>
      <c r="AS322" s="4">
        <v>0</v>
      </c>
      <c r="AT322" s="4">
        <v>0</v>
      </c>
      <c r="AU322" s="4">
        <v>0</v>
      </c>
      <c r="AV322" s="4">
        <v>0</v>
      </c>
      <c r="AW322" s="4">
        <v>0</v>
      </c>
      <c r="AX322" s="4">
        <v>0</v>
      </c>
      <c r="AY322" s="4">
        <v>0</v>
      </c>
      <c r="AZ322" s="4">
        <v>0</v>
      </c>
      <c r="BA322" s="4">
        <v>0</v>
      </c>
      <c r="BB322" s="4">
        <v>0</v>
      </c>
      <c r="BC322" s="4">
        <v>0</v>
      </c>
      <c r="BD322" s="4">
        <v>0</v>
      </c>
      <c r="BE322" s="4">
        <v>0</v>
      </c>
      <c r="BF322" s="4">
        <v>0</v>
      </c>
      <c r="BG322" s="4">
        <v>0</v>
      </c>
      <c r="BH322" s="4">
        <v>0</v>
      </c>
      <c r="BI322" s="4">
        <v>0</v>
      </c>
      <c r="BJ322" s="4">
        <v>0</v>
      </c>
      <c r="BK322" s="4">
        <v>0</v>
      </c>
      <c r="BL322" s="4">
        <v>0</v>
      </c>
      <c r="BN322" s="1" t="s">
        <v>340</v>
      </c>
    </row>
    <row r="323" spans="1:66" ht="12" x14ac:dyDescent="0.25">
      <c r="A323" s="1" t="s">
        <v>238</v>
      </c>
      <c r="B323" s="1" t="s">
        <v>11</v>
      </c>
      <c r="C323" s="1" t="s">
        <v>90</v>
      </c>
      <c r="D323" s="1" t="s">
        <v>106</v>
      </c>
      <c r="E323" s="1" t="s">
        <v>101</v>
      </c>
      <c r="F323" s="1" t="s">
        <v>239</v>
      </c>
      <c r="G323" s="1" t="s">
        <v>14</v>
      </c>
      <c r="H323" s="1" t="s">
        <v>14</v>
      </c>
      <c r="I323" s="1" t="s">
        <v>318</v>
      </c>
      <c r="J323" s="1" t="s">
        <v>331</v>
      </c>
      <c r="K323" s="4">
        <v>0</v>
      </c>
      <c r="L323" s="4">
        <v>19250</v>
      </c>
      <c r="M323" s="4">
        <v>64240</v>
      </c>
      <c r="N323" s="4">
        <v>71830</v>
      </c>
      <c r="O323" s="4">
        <v>79420</v>
      </c>
      <c r="P323" s="4">
        <v>87010</v>
      </c>
      <c r="Q323" s="4">
        <v>94600</v>
      </c>
      <c r="R323" s="4">
        <v>102190</v>
      </c>
      <c r="S323" s="4">
        <v>109780</v>
      </c>
      <c r="T323" s="4">
        <v>117370</v>
      </c>
      <c r="U323" s="4">
        <v>124080</v>
      </c>
      <c r="V323" s="4">
        <v>128700</v>
      </c>
      <c r="W323" s="4">
        <v>132330</v>
      </c>
      <c r="X323" s="4">
        <v>134970</v>
      </c>
      <c r="Y323" s="4">
        <v>136730</v>
      </c>
      <c r="Z323" s="4">
        <v>137610</v>
      </c>
      <c r="AA323" s="4">
        <v>137610</v>
      </c>
      <c r="AB323" s="4">
        <v>136730</v>
      </c>
      <c r="AC323" s="4">
        <v>135300</v>
      </c>
      <c r="AD323" s="4">
        <v>133650</v>
      </c>
      <c r="AE323" s="4">
        <v>131670</v>
      </c>
      <c r="AF323" s="4">
        <v>129360</v>
      </c>
      <c r="AG323" s="4">
        <v>127160</v>
      </c>
      <c r="AH323" s="4">
        <v>125070</v>
      </c>
      <c r="AI323" s="4">
        <v>123970</v>
      </c>
      <c r="AJ323" s="4">
        <v>124300</v>
      </c>
      <c r="AK323" s="4">
        <v>124740</v>
      </c>
      <c r="AL323" s="4">
        <v>125180</v>
      </c>
      <c r="AM323" s="4">
        <v>125620</v>
      </c>
      <c r="AN323" s="4">
        <v>125730</v>
      </c>
      <c r="AO323" s="4">
        <v>125400</v>
      </c>
      <c r="AP323" s="4">
        <v>0</v>
      </c>
      <c r="AQ323" s="4">
        <v>0</v>
      </c>
      <c r="AR323" s="4">
        <v>0</v>
      </c>
      <c r="AS323" s="4">
        <v>0</v>
      </c>
      <c r="AT323" s="4">
        <v>0</v>
      </c>
      <c r="AU323" s="4">
        <v>0</v>
      </c>
      <c r="AV323" s="4">
        <v>0</v>
      </c>
      <c r="AW323" s="4">
        <v>0</v>
      </c>
      <c r="AX323" s="4">
        <v>0</v>
      </c>
      <c r="AY323" s="4">
        <v>0</v>
      </c>
      <c r="AZ323" s="4">
        <v>0</v>
      </c>
      <c r="BA323" s="4">
        <v>0</v>
      </c>
      <c r="BB323" s="4">
        <v>0</v>
      </c>
      <c r="BC323" s="4">
        <v>0</v>
      </c>
      <c r="BD323" s="4">
        <v>0</v>
      </c>
      <c r="BE323" s="4">
        <v>0</v>
      </c>
      <c r="BF323" s="4">
        <v>0</v>
      </c>
      <c r="BG323" s="4">
        <v>0</v>
      </c>
      <c r="BH323" s="4">
        <v>0</v>
      </c>
      <c r="BI323" s="4">
        <v>0</v>
      </c>
      <c r="BJ323" s="4">
        <v>0</v>
      </c>
      <c r="BK323" s="4">
        <v>0</v>
      </c>
      <c r="BL323" s="4">
        <v>0</v>
      </c>
      <c r="BN323" s="1" t="s">
        <v>339</v>
      </c>
    </row>
    <row r="324" spans="1:66" ht="12" x14ac:dyDescent="0.25">
      <c r="A324" s="1" t="s">
        <v>238</v>
      </c>
      <c r="B324" s="1" t="s">
        <v>11</v>
      </c>
      <c r="C324" s="1" t="s">
        <v>90</v>
      </c>
      <c r="D324" s="1" t="s">
        <v>106</v>
      </c>
      <c r="E324" s="1" t="s">
        <v>101</v>
      </c>
      <c r="F324" s="1" t="s">
        <v>240</v>
      </c>
      <c r="G324" s="1" t="s">
        <v>14</v>
      </c>
      <c r="H324" s="1" t="s">
        <v>14</v>
      </c>
      <c r="I324" s="1" t="s">
        <v>318</v>
      </c>
      <c r="J324" s="1" t="s">
        <v>331</v>
      </c>
      <c r="K324" s="4">
        <v>0</v>
      </c>
      <c r="L324" s="4">
        <v>203773.193763852</v>
      </c>
      <c r="M324" s="4">
        <v>680020.25804622495</v>
      </c>
      <c r="N324" s="4">
        <v>760365.11730168702</v>
      </c>
      <c r="O324" s="4">
        <v>839526.92845063598</v>
      </c>
      <c r="P324" s="4">
        <v>917523.11143549695</v>
      </c>
      <c r="Q324" s="4">
        <v>994370.82969653502</v>
      </c>
      <c r="R324" s="4">
        <v>1070086.99394875</v>
      </c>
      <c r="S324" s="4">
        <v>1144688.26590318</v>
      </c>
      <c r="T324" s="4">
        <v>1218191.0619333601</v>
      </c>
      <c r="U324" s="4">
        <v>1290611.55668785</v>
      </c>
      <c r="V324" s="4">
        <v>1362999.80447509</v>
      </c>
      <c r="W324" s="4">
        <v>1434322.1622941</v>
      </c>
      <c r="X324" s="4">
        <v>1504594.3249774</v>
      </c>
      <c r="Y324" s="4">
        <v>1573831.7562569301</v>
      </c>
      <c r="Z324" s="4">
        <v>1643024.23410852</v>
      </c>
      <c r="AA324" s="4">
        <v>1711197.8785130701</v>
      </c>
      <c r="AB324" s="4">
        <v>1778367.6914133499</v>
      </c>
      <c r="AC324" s="4">
        <v>1844548.4538541101</v>
      </c>
      <c r="AD324" s="4">
        <v>1910673.1274795299</v>
      </c>
      <c r="AE324" s="4">
        <v>1975824.13993172</v>
      </c>
      <c r="AF324" s="4">
        <v>2040015.82800853</v>
      </c>
      <c r="AG324" s="4">
        <v>1899489.1236400099</v>
      </c>
      <c r="AH324" s="4">
        <v>1486422.75677548</v>
      </c>
      <c r="AI324" s="4">
        <v>1468328.28271701</v>
      </c>
      <c r="AJ324" s="4">
        <v>1450500.2430449</v>
      </c>
      <c r="AK324" s="4">
        <v>1433762.5317977599</v>
      </c>
      <c r="AL324" s="4">
        <v>1417271.27711029</v>
      </c>
      <c r="AM324" s="4">
        <v>1401022.85000149</v>
      </c>
      <c r="AN324" s="4">
        <v>1382638.3196469001</v>
      </c>
      <c r="AO324" s="4">
        <v>1362184.1155918101</v>
      </c>
      <c r="AP324" s="4">
        <v>1289763.6208373201</v>
      </c>
      <c r="AQ324" s="4">
        <v>1217375.3730500799</v>
      </c>
      <c r="AR324" s="4">
        <v>1146053.0152310701</v>
      </c>
      <c r="AS324" s="4">
        <v>1075780.8525477699</v>
      </c>
      <c r="AT324" s="4">
        <v>1006543.42126824</v>
      </c>
      <c r="AU324" s="4">
        <v>937350.94341665006</v>
      </c>
      <c r="AV324" s="4">
        <v>869177.29901209997</v>
      </c>
      <c r="AW324" s="4">
        <v>802007.48611182196</v>
      </c>
      <c r="AX324" s="4">
        <v>735826.72367106006</v>
      </c>
      <c r="AY324" s="4">
        <v>669702.05004563997</v>
      </c>
      <c r="AZ324" s="4">
        <v>604551.03759345796</v>
      </c>
      <c r="BA324" s="4">
        <v>540359.34951663995</v>
      </c>
      <c r="BB324" s="4">
        <v>477112.86012131599</v>
      </c>
      <c r="BC324" s="4">
        <v>413932.16270346998</v>
      </c>
      <c r="BD324" s="4">
        <v>351681.77750648098</v>
      </c>
      <c r="BE324" s="4">
        <v>290348.00602964102</v>
      </c>
      <c r="BF324" s="4">
        <v>229089.53429191399</v>
      </c>
      <c r="BG324" s="4">
        <v>168733.070718353</v>
      </c>
      <c r="BH324" s="4">
        <v>109265.33357493499</v>
      </c>
      <c r="BI324" s="4">
        <v>53048.591975089599</v>
      </c>
      <c r="BJ324" s="4">
        <v>0</v>
      </c>
      <c r="BK324" s="4">
        <v>0</v>
      </c>
      <c r="BL324" s="4">
        <v>0</v>
      </c>
      <c r="BN324" s="1" t="s">
        <v>339</v>
      </c>
    </row>
    <row r="325" spans="1:66" ht="12" x14ac:dyDescent="0.25">
      <c r="A325" s="1" t="s">
        <v>238</v>
      </c>
      <c r="B325" s="1" t="s">
        <v>11</v>
      </c>
      <c r="C325" s="1" t="s">
        <v>90</v>
      </c>
      <c r="D325" s="1" t="s">
        <v>106</v>
      </c>
      <c r="E325" s="1" t="s">
        <v>102</v>
      </c>
      <c r="F325" s="1" t="s">
        <v>241</v>
      </c>
      <c r="G325" s="1" t="s">
        <v>27</v>
      </c>
      <c r="H325" s="1" t="s">
        <v>28</v>
      </c>
      <c r="I325" s="1" t="s">
        <v>318</v>
      </c>
      <c r="J325" s="1" t="s">
        <v>331</v>
      </c>
      <c r="K325" s="4">
        <v>0</v>
      </c>
      <c r="L325" s="4">
        <v>5922.2392017128204</v>
      </c>
      <c r="M325" s="4">
        <v>17523.9709255946</v>
      </c>
      <c r="N325" s="4">
        <v>38410.184625554</v>
      </c>
      <c r="O325" s="4">
        <v>46207.701303094902</v>
      </c>
      <c r="P325" s="4">
        <v>43100.109955699503</v>
      </c>
      <c r="Q325" s="4">
        <v>38765.274042149198</v>
      </c>
      <c r="R325" s="4">
        <v>33221.404398518796</v>
      </c>
      <c r="S325" s="4">
        <v>35503.212463629097</v>
      </c>
      <c r="T325" s="4">
        <v>39462.5742927518</v>
      </c>
      <c r="U325" s="4">
        <v>43819.933256033197</v>
      </c>
      <c r="V325" s="4">
        <v>48141.893683506001</v>
      </c>
      <c r="W325" s="4">
        <v>51502.1801651028</v>
      </c>
      <c r="X325" s="4">
        <v>53942.096322072699</v>
      </c>
      <c r="Y325" s="4">
        <v>54570.028703211399</v>
      </c>
      <c r="Z325" s="4">
        <v>55289.4053525942</v>
      </c>
      <c r="AA325" s="4">
        <v>56952.345478141797</v>
      </c>
      <c r="AB325" s="4">
        <v>55251.265898319798</v>
      </c>
      <c r="AC325" s="4">
        <v>56583.724988023299</v>
      </c>
      <c r="AD325" s="4">
        <v>56825.579531348398</v>
      </c>
      <c r="AE325" s="4">
        <v>55653.0979900846</v>
      </c>
      <c r="AF325" s="4">
        <v>53616.541251663002</v>
      </c>
      <c r="AG325" s="4">
        <v>51989.474383079803</v>
      </c>
      <c r="AH325" s="4">
        <v>50778.727020127699</v>
      </c>
      <c r="AI325" s="4">
        <v>49886.404003488198</v>
      </c>
      <c r="AJ325" s="4">
        <v>49309.726284614102</v>
      </c>
      <c r="AK325" s="4">
        <v>48871.365809987903</v>
      </c>
      <c r="AL325" s="4">
        <v>47882.568107256302</v>
      </c>
      <c r="AM325" s="4">
        <v>47558.379715207302</v>
      </c>
      <c r="AN325" s="4">
        <v>47511.554267392297</v>
      </c>
      <c r="AO325" s="4">
        <v>47317.446808211404</v>
      </c>
      <c r="AP325" s="4">
        <v>0</v>
      </c>
      <c r="AQ325" s="4">
        <v>0</v>
      </c>
      <c r="AR325" s="4">
        <v>0</v>
      </c>
      <c r="AS325" s="4">
        <v>0</v>
      </c>
      <c r="AT325" s="4">
        <v>0</v>
      </c>
      <c r="AU325" s="4">
        <v>0</v>
      </c>
      <c r="AV325" s="4">
        <v>0</v>
      </c>
      <c r="AW325" s="4">
        <v>0</v>
      </c>
      <c r="AX325" s="4">
        <v>0</v>
      </c>
      <c r="AY325" s="4">
        <v>0</v>
      </c>
      <c r="AZ325" s="4">
        <v>0</v>
      </c>
      <c r="BA325" s="4">
        <v>0</v>
      </c>
      <c r="BB325" s="4">
        <v>0</v>
      </c>
      <c r="BC325" s="4">
        <v>0</v>
      </c>
      <c r="BD325" s="4">
        <v>0</v>
      </c>
      <c r="BE325" s="4">
        <v>0</v>
      </c>
      <c r="BF325" s="4">
        <v>0</v>
      </c>
      <c r="BG325" s="4">
        <v>0</v>
      </c>
      <c r="BH325" s="4">
        <v>0</v>
      </c>
      <c r="BI325" s="4">
        <v>0</v>
      </c>
      <c r="BJ325" s="4">
        <v>0</v>
      </c>
      <c r="BK325" s="4">
        <v>0</v>
      </c>
      <c r="BL325" s="4">
        <v>0</v>
      </c>
      <c r="BN325" s="1" t="s">
        <v>340</v>
      </c>
    </row>
    <row r="326" spans="1:66" ht="12" x14ac:dyDescent="0.25">
      <c r="A326" s="1" t="s">
        <v>238</v>
      </c>
      <c r="B326" s="1" t="s">
        <v>11</v>
      </c>
      <c r="C326" s="1" t="s">
        <v>90</v>
      </c>
      <c r="D326" s="1" t="s">
        <v>106</v>
      </c>
      <c r="E326" s="1" t="s">
        <v>102</v>
      </c>
      <c r="F326" s="1" t="s">
        <v>239</v>
      </c>
      <c r="G326" s="1" t="s">
        <v>14</v>
      </c>
      <c r="H326" s="1" t="s">
        <v>14</v>
      </c>
      <c r="I326" s="1" t="s">
        <v>318</v>
      </c>
      <c r="J326" s="1" t="s">
        <v>331</v>
      </c>
      <c r="K326" s="4">
        <v>0</v>
      </c>
      <c r="L326" s="4">
        <v>16170</v>
      </c>
      <c r="M326" s="4">
        <v>54120</v>
      </c>
      <c r="N326" s="4">
        <v>60500</v>
      </c>
      <c r="O326" s="4">
        <v>66880</v>
      </c>
      <c r="P326" s="4">
        <v>73260</v>
      </c>
      <c r="Q326" s="4">
        <v>79640</v>
      </c>
      <c r="R326" s="4">
        <v>86020</v>
      </c>
      <c r="S326" s="4">
        <v>92400</v>
      </c>
      <c r="T326" s="4">
        <v>98780</v>
      </c>
      <c r="U326" s="4">
        <v>104610</v>
      </c>
      <c r="V326" s="4">
        <v>108460</v>
      </c>
      <c r="W326" s="4">
        <v>111650</v>
      </c>
      <c r="X326" s="4">
        <v>113960</v>
      </c>
      <c r="Y326" s="4">
        <v>115500</v>
      </c>
      <c r="Z326" s="4">
        <v>116270</v>
      </c>
      <c r="AA326" s="4">
        <v>116380</v>
      </c>
      <c r="AB326" s="4">
        <v>115830</v>
      </c>
      <c r="AC326" s="4">
        <v>114730</v>
      </c>
      <c r="AD326" s="4">
        <v>113410</v>
      </c>
      <c r="AE326" s="4">
        <v>111870</v>
      </c>
      <c r="AF326" s="4">
        <v>110110</v>
      </c>
      <c r="AG326" s="4">
        <v>108350</v>
      </c>
      <c r="AH326" s="4">
        <v>106480</v>
      </c>
      <c r="AI326" s="4">
        <v>105270</v>
      </c>
      <c r="AJ326" s="4">
        <v>105600</v>
      </c>
      <c r="AK326" s="4">
        <v>105820</v>
      </c>
      <c r="AL326" s="4">
        <v>106040</v>
      </c>
      <c r="AM326" s="4">
        <v>106260</v>
      </c>
      <c r="AN326" s="4">
        <v>106260</v>
      </c>
      <c r="AO326" s="4">
        <v>105930</v>
      </c>
      <c r="AP326" s="4">
        <v>0</v>
      </c>
      <c r="AQ326" s="4">
        <v>0</v>
      </c>
      <c r="AR326" s="4">
        <v>0</v>
      </c>
      <c r="AS326" s="4">
        <v>0</v>
      </c>
      <c r="AT326" s="4">
        <v>0</v>
      </c>
      <c r="AU326" s="4">
        <v>0</v>
      </c>
      <c r="AV326" s="4">
        <v>0</v>
      </c>
      <c r="AW326" s="4">
        <v>0</v>
      </c>
      <c r="AX326" s="4">
        <v>0</v>
      </c>
      <c r="AY326" s="4">
        <v>0</v>
      </c>
      <c r="AZ326" s="4">
        <v>0</v>
      </c>
      <c r="BA326" s="4">
        <v>0</v>
      </c>
      <c r="BB326" s="4">
        <v>0</v>
      </c>
      <c r="BC326" s="4">
        <v>0</v>
      </c>
      <c r="BD326" s="4">
        <v>0</v>
      </c>
      <c r="BE326" s="4">
        <v>0</v>
      </c>
      <c r="BF326" s="4">
        <v>0</v>
      </c>
      <c r="BG326" s="4">
        <v>0</v>
      </c>
      <c r="BH326" s="4">
        <v>0</v>
      </c>
      <c r="BI326" s="4">
        <v>0</v>
      </c>
      <c r="BJ326" s="4">
        <v>0</v>
      </c>
      <c r="BK326" s="4">
        <v>0</v>
      </c>
      <c r="BL326" s="4">
        <v>0</v>
      </c>
      <c r="BN326" s="1" t="s">
        <v>339</v>
      </c>
    </row>
    <row r="327" spans="1:66" ht="12" x14ac:dyDescent="0.25">
      <c r="A327" s="1" t="s">
        <v>238</v>
      </c>
      <c r="B327" s="1" t="s">
        <v>11</v>
      </c>
      <c r="C327" s="1" t="s">
        <v>90</v>
      </c>
      <c r="D327" s="1" t="s">
        <v>106</v>
      </c>
      <c r="E327" s="1" t="s">
        <v>102</v>
      </c>
      <c r="F327" s="1" t="s">
        <v>240</v>
      </c>
      <c r="G327" s="1" t="s">
        <v>14</v>
      </c>
      <c r="H327" s="1" t="s">
        <v>14</v>
      </c>
      <c r="I327" s="1" t="s">
        <v>318</v>
      </c>
      <c r="J327" s="1" t="s">
        <v>331</v>
      </c>
      <c r="K327" s="4">
        <v>0</v>
      </c>
      <c r="L327" s="4">
        <v>171169.48276163501</v>
      </c>
      <c r="M327" s="4">
        <v>572893.779038943</v>
      </c>
      <c r="N327" s="4">
        <v>640430.03754353395</v>
      </c>
      <c r="O327" s="4">
        <v>706971.84981366503</v>
      </c>
      <c r="P327" s="4">
        <v>772533.85869948997</v>
      </c>
      <c r="Q327" s="4">
        <v>837130.49144065299</v>
      </c>
      <c r="R327" s="4">
        <v>900775.96284106805</v>
      </c>
      <c r="S327" s="4">
        <v>963484.27839696396</v>
      </c>
      <c r="T327" s="4">
        <v>1025269.23737885</v>
      </c>
      <c r="U327" s="4">
        <v>1087194.0082558801</v>
      </c>
      <c r="V327" s="4">
        <v>1148206.95996227</v>
      </c>
      <c r="W327" s="4">
        <v>1208321.5186954399</v>
      </c>
      <c r="X327" s="4">
        <v>1267550.9129570799</v>
      </c>
      <c r="Y327" s="4">
        <v>1325908.1764641099</v>
      </c>
      <c r="Z327" s="4">
        <v>1384380.6929584099</v>
      </c>
      <c r="AA327" s="4">
        <v>1441992.22344113</v>
      </c>
      <c r="AB327" s="4">
        <v>1498755.44561038</v>
      </c>
      <c r="AC327" s="4">
        <v>1554682.85048989</v>
      </c>
      <c r="AD327" s="4">
        <v>1610705.14342254</v>
      </c>
      <c r="AE327" s="4">
        <v>1665902.52897231</v>
      </c>
      <c r="AF327" s="4">
        <v>1720287.15359295</v>
      </c>
      <c r="AG327" s="4">
        <v>1602701.5021245701</v>
      </c>
      <c r="AH327" s="4">
        <v>1253772.03519642</v>
      </c>
      <c r="AI327" s="4">
        <v>1238253.22185644</v>
      </c>
      <c r="AJ327" s="4">
        <v>1223803.1059091</v>
      </c>
      <c r="AK327" s="4">
        <v>1209565.76253326</v>
      </c>
      <c r="AL327" s="4">
        <v>1195538.0587321101</v>
      </c>
      <c r="AM327" s="4">
        <v>1181716.9076410499</v>
      </c>
      <c r="AN327" s="4">
        <v>1166515.69766249</v>
      </c>
      <c r="AO327" s="4">
        <v>1149197.94077736</v>
      </c>
      <c r="AP327" s="4">
        <v>1087273.16990033</v>
      </c>
      <c r="AQ327" s="4">
        <v>1026260.21819394</v>
      </c>
      <c r="AR327" s="4">
        <v>966145.65946077905</v>
      </c>
      <c r="AS327" s="4">
        <v>906916.26519913995</v>
      </c>
      <c r="AT327" s="4">
        <v>848559.00169210695</v>
      </c>
      <c r="AU327" s="4">
        <v>790086.48519780603</v>
      </c>
      <c r="AV327" s="4">
        <v>732474.95471508801</v>
      </c>
      <c r="AW327" s="4">
        <v>675711.73254583799</v>
      </c>
      <c r="AX327" s="4">
        <v>619784.327666322</v>
      </c>
      <c r="AY327" s="4">
        <v>563762.03473367402</v>
      </c>
      <c r="AZ327" s="4">
        <v>508564.649183909</v>
      </c>
      <c r="BA327" s="4">
        <v>454180.02456327103</v>
      </c>
      <c r="BB327" s="4">
        <v>400596.19327001</v>
      </c>
      <c r="BC327" s="4">
        <v>347801.36392085202</v>
      </c>
      <c r="BD327" s="4">
        <v>295783.918756245</v>
      </c>
      <c r="BE327" s="4">
        <v>243692.222433449</v>
      </c>
      <c r="BF327" s="4">
        <v>192367.556923461</v>
      </c>
      <c r="BG327" s="4">
        <v>141798.62798345101</v>
      </c>
      <c r="BH327" s="4">
        <v>91974.307674101103</v>
      </c>
      <c r="BI327" s="4">
        <v>44467.202096766297</v>
      </c>
      <c r="BJ327" s="4">
        <v>0</v>
      </c>
      <c r="BK327" s="4">
        <v>0</v>
      </c>
      <c r="BL327" s="4">
        <v>0</v>
      </c>
      <c r="BN327" s="1" t="s">
        <v>339</v>
      </c>
    </row>
    <row r="328" spans="1:66" ht="12" x14ac:dyDescent="0.25">
      <c r="A328" s="1" t="s">
        <v>238</v>
      </c>
      <c r="B328" s="1" t="s">
        <v>11</v>
      </c>
      <c r="C328" s="1" t="s">
        <v>90</v>
      </c>
      <c r="D328" s="1" t="s">
        <v>106</v>
      </c>
      <c r="E328" s="1" t="s">
        <v>43</v>
      </c>
      <c r="F328" s="1" t="s">
        <v>241</v>
      </c>
      <c r="G328" s="1" t="s">
        <v>39</v>
      </c>
      <c r="H328" s="1" t="s">
        <v>40</v>
      </c>
      <c r="I328" s="1" t="s">
        <v>318</v>
      </c>
      <c r="J328" s="1" t="s">
        <v>331</v>
      </c>
      <c r="K328" s="4">
        <v>0</v>
      </c>
      <c r="L328" s="4">
        <v>2351340.6374106002</v>
      </c>
      <c r="M328" s="4">
        <v>3555585.3217848502</v>
      </c>
      <c r="N328" s="4">
        <v>4593944.7352422504</v>
      </c>
      <c r="O328" s="4">
        <v>5745210.0016011996</v>
      </c>
      <c r="P328" s="4">
        <v>7020610.1038906705</v>
      </c>
      <c r="Q328" s="4">
        <v>8142294.0423820699</v>
      </c>
      <c r="R328" s="4">
        <v>9055692.0565440301</v>
      </c>
      <c r="S328" s="4">
        <v>9289873.8198084105</v>
      </c>
      <c r="T328" s="4">
        <v>10509254.657893499</v>
      </c>
      <c r="U328" s="4">
        <v>11696960.2660846</v>
      </c>
      <c r="V328" s="4">
        <v>12913165.283016499</v>
      </c>
      <c r="W328" s="4">
        <v>14088704.2113833</v>
      </c>
      <c r="X328" s="4">
        <v>15341129.046733201</v>
      </c>
      <c r="Y328" s="4">
        <v>16498048.9668842</v>
      </c>
      <c r="Z328" s="4">
        <v>17721751.269396599</v>
      </c>
      <c r="AA328" s="4">
        <v>18923846.626327701</v>
      </c>
      <c r="AB328" s="4">
        <v>20087394.955755901</v>
      </c>
      <c r="AC328" s="4">
        <v>21244008.472981099</v>
      </c>
      <c r="AD328" s="4">
        <v>22424391.0286984</v>
      </c>
      <c r="AE328" s="4">
        <v>23397805.8993975</v>
      </c>
      <c r="AF328" s="4">
        <v>24372808.656004399</v>
      </c>
      <c r="AG328" s="4">
        <v>25053776.522043802</v>
      </c>
      <c r="AH328" s="4">
        <v>25715532.5931479</v>
      </c>
      <c r="AI328" s="4">
        <v>26390732.929953001</v>
      </c>
      <c r="AJ328" s="4">
        <v>26759944.666997101</v>
      </c>
      <c r="AK328" s="4">
        <v>27003596.265244801</v>
      </c>
      <c r="AL328" s="4">
        <v>27166077.912328001</v>
      </c>
      <c r="AM328" s="4">
        <v>27177519.428232498</v>
      </c>
      <c r="AN328" s="4">
        <v>27250985.039268799</v>
      </c>
      <c r="AO328" s="4">
        <v>27299849.500100199</v>
      </c>
      <c r="AP328" s="4">
        <v>0</v>
      </c>
      <c r="AQ328" s="4">
        <v>0</v>
      </c>
      <c r="AR328" s="4">
        <v>0</v>
      </c>
      <c r="AS328" s="4">
        <v>0</v>
      </c>
      <c r="AT328" s="4">
        <v>0</v>
      </c>
      <c r="AU328" s="4">
        <v>0</v>
      </c>
      <c r="AV328" s="4">
        <v>0</v>
      </c>
      <c r="AW328" s="4">
        <v>0</v>
      </c>
      <c r="AX328" s="4">
        <v>0</v>
      </c>
      <c r="AY328" s="4">
        <v>0</v>
      </c>
      <c r="AZ328" s="4">
        <v>0</v>
      </c>
      <c r="BA328" s="4">
        <v>0</v>
      </c>
      <c r="BB328" s="4">
        <v>0</v>
      </c>
      <c r="BC328" s="4">
        <v>0</v>
      </c>
      <c r="BD328" s="4">
        <v>0</v>
      </c>
      <c r="BE328" s="4">
        <v>0</v>
      </c>
      <c r="BF328" s="4">
        <v>0</v>
      </c>
      <c r="BG328" s="4">
        <v>0</v>
      </c>
      <c r="BH328" s="4">
        <v>0</v>
      </c>
      <c r="BI328" s="4">
        <v>0</v>
      </c>
      <c r="BJ328" s="4">
        <v>0</v>
      </c>
      <c r="BK328" s="4">
        <v>0</v>
      </c>
      <c r="BL328" s="4">
        <v>0</v>
      </c>
      <c r="BN328" s="1" t="s">
        <v>340</v>
      </c>
    </row>
    <row r="329" spans="1:66" ht="12" x14ac:dyDescent="0.25">
      <c r="A329" s="1" t="s">
        <v>238</v>
      </c>
      <c r="B329" s="1" t="s">
        <v>11</v>
      </c>
      <c r="C329" s="1" t="s">
        <v>90</v>
      </c>
      <c r="D329" s="1" t="s">
        <v>106</v>
      </c>
      <c r="E329" s="1" t="s">
        <v>43</v>
      </c>
      <c r="F329" s="1" t="s">
        <v>241</v>
      </c>
      <c r="G329" s="1" t="s">
        <v>39</v>
      </c>
      <c r="H329" s="1" t="s">
        <v>41</v>
      </c>
      <c r="I329" s="1" t="s">
        <v>318</v>
      </c>
      <c r="J329" s="1" t="s">
        <v>331</v>
      </c>
      <c r="K329" s="4">
        <v>0</v>
      </c>
      <c r="L329" s="4">
        <v>307133.06964015402</v>
      </c>
      <c r="M329" s="4">
        <v>901350.47908776696</v>
      </c>
      <c r="N329" s="4">
        <v>1822530.8301678901</v>
      </c>
      <c r="O329" s="4">
        <v>3089728.93841821</v>
      </c>
      <c r="P329" s="4">
        <v>4702447.1512816297</v>
      </c>
      <c r="Q329" s="4">
        <v>6652996.2655833699</v>
      </c>
      <c r="R329" s="4">
        <v>8926970.2783356197</v>
      </c>
      <c r="S329" s="4">
        <v>11521132.5061836</v>
      </c>
      <c r="T329" s="4">
        <v>12948241.5579229</v>
      </c>
      <c r="U329" s="4">
        <v>14365988.9066309</v>
      </c>
      <c r="V329" s="4">
        <v>15788697.943006201</v>
      </c>
      <c r="W329" s="4">
        <v>17201816.1626205</v>
      </c>
      <c r="X329" s="4">
        <v>18606725.4684042</v>
      </c>
      <c r="Y329" s="4">
        <v>20003364.1805172</v>
      </c>
      <c r="Z329" s="4">
        <v>21390264.0609903</v>
      </c>
      <c r="AA329" s="4">
        <v>22768785.401831701</v>
      </c>
      <c r="AB329" s="4">
        <v>24133298.804344401</v>
      </c>
      <c r="AC329" s="4">
        <v>25482446.616545402</v>
      </c>
      <c r="AD329" s="4">
        <v>26751537.3904594</v>
      </c>
      <c r="AE329" s="4">
        <v>27921096.048128799</v>
      </c>
      <c r="AF329" s="4">
        <v>28969353.946283899</v>
      </c>
      <c r="AG329" s="4">
        <v>29877741.694922101</v>
      </c>
      <c r="AH329" s="4">
        <v>30628117.361200199</v>
      </c>
      <c r="AI329" s="4">
        <v>31209469.877399299</v>
      </c>
      <c r="AJ329" s="4">
        <v>31613734.604897499</v>
      </c>
      <c r="AK329" s="4">
        <v>31864907.451071199</v>
      </c>
      <c r="AL329" s="4">
        <v>31982554.061116599</v>
      </c>
      <c r="AM329" s="4">
        <v>31996355.7267683</v>
      </c>
      <c r="AN329" s="4">
        <v>32082847.499154299</v>
      </c>
      <c r="AO329" s="4">
        <v>32140376.100147001</v>
      </c>
      <c r="AP329" s="4">
        <v>0</v>
      </c>
      <c r="AQ329" s="4">
        <v>0</v>
      </c>
      <c r="AR329" s="4">
        <v>0</v>
      </c>
      <c r="AS329" s="4">
        <v>0</v>
      </c>
      <c r="AT329" s="4">
        <v>0</v>
      </c>
      <c r="AU329" s="4">
        <v>0</v>
      </c>
      <c r="AV329" s="4">
        <v>0</v>
      </c>
      <c r="AW329" s="4">
        <v>0</v>
      </c>
      <c r="AX329" s="4">
        <v>0</v>
      </c>
      <c r="AY329" s="4">
        <v>0</v>
      </c>
      <c r="AZ329" s="4">
        <v>0</v>
      </c>
      <c r="BA329" s="4">
        <v>0</v>
      </c>
      <c r="BB329" s="4">
        <v>0</v>
      </c>
      <c r="BC329" s="4">
        <v>0</v>
      </c>
      <c r="BD329" s="4">
        <v>0</v>
      </c>
      <c r="BE329" s="4">
        <v>0</v>
      </c>
      <c r="BF329" s="4">
        <v>0</v>
      </c>
      <c r="BG329" s="4">
        <v>0</v>
      </c>
      <c r="BH329" s="4">
        <v>0</v>
      </c>
      <c r="BI329" s="4">
        <v>0</v>
      </c>
      <c r="BJ329" s="4">
        <v>0</v>
      </c>
      <c r="BK329" s="4">
        <v>0</v>
      </c>
      <c r="BL329" s="4">
        <v>0</v>
      </c>
      <c r="BN329" s="1" t="s">
        <v>340</v>
      </c>
    </row>
    <row r="330" spans="1:66" ht="12" x14ac:dyDescent="0.25">
      <c r="A330" s="1" t="s">
        <v>238</v>
      </c>
      <c r="B330" s="1" t="s">
        <v>11</v>
      </c>
      <c r="C330" s="1" t="s">
        <v>90</v>
      </c>
      <c r="D330" s="1" t="s">
        <v>106</v>
      </c>
      <c r="E330" s="1" t="s">
        <v>43</v>
      </c>
      <c r="F330" s="1" t="s">
        <v>239</v>
      </c>
      <c r="G330" s="1" t="s">
        <v>14</v>
      </c>
      <c r="H330" s="1" t="s">
        <v>14</v>
      </c>
      <c r="I330" s="1" t="s">
        <v>318</v>
      </c>
      <c r="J330" s="1" t="s">
        <v>331</v>
      </c>
      <c r="K330" s="4">
        <v>0</v>
      </c>
      <c r="L330" s="4">
        <v>189992</v>
      </c>
      <c r="M330" s="4">
        <v>356609</v>
      </c>
      <c r="N330" s="4">
        <v>531454</v>
      </c>
      <c r="O330" s="4">
        <v>714901</v>
      </c>
      <c r="P330" s="4">
        <v>903397</v>
      </c>
      <c r="Q330" s="4">
        <v>1094324</v>
      </c>
      <c r="R330" s="4">
        <v>1285438</v>
      </c>
      <c r="S330" s="4">
        <v>1476926</v>
      </c>
      <c r="T330" s="4">
        <v>1668414</v>
      </c>
      <c r="U330" s="4">
        <v>1860650</v>
      </c>
      <c r="V330" s="4">
        <v>2055504</v>
      </c>
      <c r="W330" s="4">
        <v>2251106</v>
      </c>
      <c r="X330" s="4">
        <v>2447643</v>
      </c>
      <c r="Y330" s="4">
        <v>2645115</v>
      </c>
      <c r="Z330" s="4">
        <v>2843335</v>
      </c>
      <c r="AA330" s="4">
        <v>3042490</v>
      </c>
      <c r="AB330" s="4">
        <v>3241832</v>
      </c>
      <c r="AC330" s="4">
        <v>3441174</v>
      </c>
      <c r="AD330" s="4">
        <v>3631727</v>
      </c>
      <c r="AE330" s="4">
        <v>3810686</v>
      </c>
      <c r="AF330" s="4">
        <v>3974872</v>
      </c>
      <c r="AG330" s="4">
        <v>4121480</v>
      </c>
      <c r="AH330" s="4">
        <v>4247705</v>
      </c>
      <c r="AI330" s="4">
        <v>4351677</v>
      </c>
      <c r="AJ330" s="4">
        <v>4431900</v>
      </c>
      <c r="AK330" s="4">
        <v>4491366</v>
      </c>
      <c r="AL330" s="4">
        <v>4532506</v>
      </c>
      <c r="AM330" s="4">
        <v>4559247</v>
      </c>
      <c r="AN330" s="4">
        <v>4576077</v>
      </c>
      <c r="AO330" s="4">
        <v>4588793</v>
      </c>
      <c r="AP330" s="4">
        <v>0</v>
      </c>
      <c r="AQ330" s="4">
        <v>0</v>
      </c>
      <c r="AR330" s="4">
        <v>0</v>
      </c>
      <c r="AS330" s="4">
        <v>0</v>
      </c>
      <c r="AT330" s="4">
        <v>0</v>
      </c>
      <c r="AU330" s="4">
        <v>0</v>
      </c>
      <c r="AV330" s="4">
        <v>0</v>
      </c>
      <c r="AW330" s="4">
        <v>0</v>
      </c>
      <c r="AX330" s="4">
        <v>0</v>
      </c>
      <c r="AY330" s="4">
        <v>0</v>
      </c>
      <c r="AZ330" s="4">
        <v>0</v>
      </c>
      <c r="BA330" s="4">
        <v>0</v>
      </c>
      <c r="BB330" s="4">
        <v>0</v>
      </c>
      <c r="BC330" s="4">
        <v>0</v>
      </c>
      <c r="BD330" s="4">
        <v>0</v>
      </c>
      <c r="BE330" s="4">
        <v>0</v>
      </c>
      <c r="BF330" s="4">
        <v>0</v>
      </c>
      <c r="BG330" s="4">
        <v>0</v>
      </c>
      <c r="BH330" s="4">
        <v>0</v>
      </c>
      <c r="BI330" s="4">
        <v>0</v>
      </c>
      <c r="BJ330" s="4">
        <v>0</v>
      </c>
      <c r="BK330" s="4">
        <v>0</v>
      </c>
      <c r="BL330" s="4">
        <v>0</v>
      </c>
      <c r="BN330" s="1" t="s">
        <v>339</v>
      </c>
    </row>
    <row r="331" spans="1:66" ht="12" x14ac:dyDescent="0.25">
      <c r="A331" s="1" t="s">
        <v>238</v>
      </c>
      <c r="B331" s="1" t="s">
        <v>11</v>
      </c>
      <c r="C331" s="1" t="s">
        <v>90</v>
      </c>
      <c r="D331" s="1" t="s">
        <v>106</v>
      </c>
      <c r="E331" s="1" t="s">
        <v>43</v>
      </c>
      <c r="F331" s="1" t="s">
        <v>240</v>
      </c>
      <c r="G331" s="1" t="s">
        <v>14</v>
      </c>
      <c r="H331" s="1" t="s">
        <v>14</v>
      </c>
      <c r="I331" s="1" t="s">
        <v>318</v>
      </c>
      <c r="J331" s="1" t="s">
        <v>331</v>
      </c>
      <c r="K331" s="4">
        <v>0</v>
      </c>
      <c r="L331" s="4">
        <v>454444.22511598101</v>
      </c>
      <c r="M331" s="4">
        <v>856555.79832392198</v>
      </c>
      <c r="N331" s="4">
        <v>1275664.3012113899</v>
      </c>
      <c r="O331" s="4">
        <v>1716242.61000986</v>
      </c>
      <c r="P331" s="4">
        <v>2169344.9722564099</v>
      </c>
      <c r="Q331" s="4">
        <v>2628709.3612269899</v>
      </c>
      <c r="R331" s="4">
        <v>3089415.61306701</v>
      </c>
      <c r="S331" s="4">
        <v>3551463.7277764701</v>
      </c>
      <c r="T331" s="4">
        <v>4014406.4177322201</v>
      </c>
      <c r="U331" s="4">
        <v>4479585.5458036996</v>
      </c>
      <c r="V331" s="4">
        <v>4951921.2758454997</v>
      </c>
      <c r="W331" s="4">
        <v>5426493.44400304</v>
      </c>
      <c r="X331" s="4">
        <v>5904196.6255225996</v>
      </c>
      <c r="Y331" s="4">
        <v>6384583.5327810301</v>
      </c>
      <c r="Z331" s="4">
        <v>6867654.1657783296</v>
      </c>
      <c r="AA331" s="4">
        <v>7353408.5245145103</v>
      </c>
      <c r="AB331" s="4">
        <v>7840504.7461201204</v>
      </c>
      <c r="AC331" s="4">
        <v>8328048.2553488798</v>
      </c>
      <c r="AD331" s="4">
        <v>8813802.6140850596</v>
      </c>
      <c r="AE331" s="4">
        <v>9297767.8223286606</v>
      </c>
      <c r="AF331" s="4">
        <v>9779049.3048333805</v>
      </c>
      <c r="AG331" s="4">
        <v>9802755.5488600992</v>
      </c>
      <c r="AH331" s="4">
        <v>9875663.4314328395</v>
      </c>
      <c r="AI331" s="4">
        <v>9926654.2204714399</v>
      </c>
      <c r="AJ331" s="4">
        <v>9950360.4644981604</v>
      </c>
      <c r="AK331" s="4">
        <v>9961542.6550767999</v>
      </c>
      <c r="AL331" s="4">
        <v>9966910.1065545492</v>
      </c>
      <c r="AM331" s="4">
        <v>9972277.5580323003</v>
      </c>
      <c r="AN331" s="4">
        <v>9981223.3104952108</v>
      </c>
      <c r="AO331" s="4">
        <v>9995983.8020590208</v>
      </c>
      <c r="AP331" s="4">
        <v>9530804.6739875395</v>
      </c>
      <c r="AQ331" s="4">
        <v>9058468.9439457301</v>
      </c>
      <c r="AR331" s="4">
        <v>8583896.7757881992</v>
      </c>
      <c r="AS331" s="4">
        <v>8106193.5942686396</v>
      </c>
      <c r="AT331" s="4">
        <v>7625806.68701021</v>
      </c>
      <c r="AU331" s="4">
        <v>7142736.0540129002</v>
      </c>
      <c r="AV331" s="4">
        <v>6656981.6952767298</v>
      </c>
      <c r="AW331" s="4">
        <v>6169885.4736711103</v>
      </c>
      <c r="AX331" s="4">
        <v>5682341.96444235</v>
      </c>
      <c r="AY331" s="4">
        <v>5196587.6057061804</v>
      </c>
      <c r="AZ331" s="4">
        <v>4712622.3974625804</v>
      </c>
      <c r="BA331" s="4">
        <v>4231340.9149578596</v>
      </c>
      <c r="BB331" s="4">
        <v>3753190.4458151599</v>
      </c>
      <c r="BC331" s="4">
        <v>3278170.9900344801</v>
      </c>
      <c r="BD331" s="4">
        <v>2808071.6981084002</v>
      </c>
      <c r="BE331" s="4">
        <v>2343787.1452832101</v>
      </c>
      <c r="BF331" s="4">
        <v>1879502.59245802</v>
      </c>
      <c r="BG331" s="4">
        <v>1414770.75200969</v>
      </c>
      <c r="BH331" s="4">
        <v>948697.04869192699</v>
      </c>
      <c r="BI331" s="4">
        <v>477703.18151955499</v>
      </c>
      <c r="BJ331" s="4">
        <v>0</v>
      </c>
      <c r="BK331" s="4">
        <v>0</v>
      </c>
      <c r="BL331" s="4">
        <v>0</v>
      </c>
      <c r="BN331" s="1" t="s">
        <v>339</v>
      </c>
    </row>
    <row r="332" spans="1:66" ht="12" x14ac:dyDescent="0.25">
      <c r="A332" s="1" t="s">
        <v>238</v>
      </c>
      <c r="B332" s="1" t="s">
        <v>11</v>
      </c>
      <c r="C332" s="1" t="s">
        <v>90</v>
      </c>
      <c r="D332" s="1" t="s">
        <v>106</v>
      </c>
      <c r="E332" s="1" t="s">
        <v>103</v>
      </c>
      <c r="F332" s="1" t="s">
        <v>241</v>
      </c>
      <c r="G332" s="1" t="s">
        <v>39</v>
      </c>
      <c r="H332" s="1" t="s">
        <v>40</v>
      </c>
      <c r="I332" s="1" t="s">
        <v>318</v>
      </c>
      <c r="J332" s="1" t="s">
        <v>331</v>
      </c>
      <c r="K332" s="4">
        <v>0</v>
      </c>
      <c r="L332" s="4">
        <v>2891124.00640136</v>
      </c>
      <c r="M332" s="4">
        <v>4370829.4319425505</v>
      </c>
      <c r="N332" s="4">
        <v>5645902.3204947701</v>
      </c>
      <c r="O332" s="4">
        <v>7060873.9524197001</v>
      </c>
      <c r="P332" s="4">
        <v>8627640.6066228896</v>
      </c>
      <c r="Q332" s="4">
        <v>10004778.3241485</v>
      </c>
      <c r="R332" s="4">
        <v>11128058.0477855</v>
      </c>
      <c r="S332" s="4">
        <v>11415796.4706441</v>
      </c>
      <c r="T332" s="4">
        <v>12914193.5070458</v>
      </c>
      <c r="U332" s="4">
        <v>14373220.896782899</v>
      </c>
      <c r="V332" s="4">
        <v>15867309.323887199</v>
      </c>
      <c r="W332" s="4">
        <v>17312048.230997998</v>
      </c>
      <c r="X332" s="4">
        <v>18851505.2495634</v>
      </c>
      <c r="Y332" s="4">
        <v>20272784.870815199</v>
      </c>
      <c r="Z332" s="4">
        <v>21776744.038079999</v>
      </c>
      <c r="AA332" s="4">
        <v>23253336.488753501</v>
      </c>
      <c r="AB332" s="4">
        <v>24683244.594489701</v>
      </c>
      <c r="AC332" s="4">
        <v>26103582.819825299</v>
      </c>
      <c r="AD332" s="4">
        <v>27612479.944629598</v>
      </c>
      <c r="AE332" s="4">
        <v>28946591.521367501</v>
      </c>
      <c r="AF332" s="4">
        <v>30340779.697924901</v>
      </c>
      <c r="AG332" s="4">
        <v>31430027.570062399</v>
      </c>
      <c r="AH332" s="4">
        <v>32564834.304922599</v>
      </c>
      <c r="AI332" s="4">
        <v>33786038.073329598</v>
      </c>
      <c r="AJ332" s="4">
        <v>34680348.1773175</v>
      </c>
      <c r="AK332" s="4">
        <v>35459935.171554603</v>
      </c>
      <c r="AL332" s="4">
        <v>36160921.435480803</v>
      </c>
      <c r="AM332" s="4">
        <v>36655682.158674598</v>
      </c>
      <c r="AN332" s="4">
        <v>37206563.619510397</v>
      </c>
      <c r="AO332" s="4">
        <v>37658486.255710401</v>
      </c>
      <c r="AP332" s="4">
        <v>0</v>
      </c>
      <c r="AQ332" s="4">
        <v>0</v>
      </c>
      <c r="AR332" s="4">
        <v>0</v>
      </c>
      <c r="AS332" s="4">
        <v>0</v>
      </c>
      <c r="AT332" s="4">
        <v>0</v>
      </c>
      <c r="AU332" s="4">
        <v>0</v>
      </c>
      <c r="AV332" s="4">
        <v>0</v>
      </c>
      <c r="AW332" s="4">
        <v>0</v>
      </c>
      <c r="AX332" s="4">
        <v>0</v>
      </c>
      <c r="AY332" s="4">
        <v>0</v>
      </c>
      <c r="AZ332" s="4">
        <v>0</v>
      </c>
      <c r="BA332" s="4">
        <v>0</v>
      </c>
      <c r="BB332" s="4">
        <v>0</v>
      </c>
      <c r="BC332" s="4">
        <v>0</v>
      </c>
      <c r="BD332" s="4">
        <v>0</v>
      </c>
      <c r="BE332" s="4">
        <v>0</v>
      </c>
      <c r="BF332" s="4">
        <v>0</v>
      </c>
      <c r="BG332" s="4">
        <v>0</v>
      </c>
      <c r="BH332" s="4">
        <v>0</v>
      </c>
      <c r="BI332" s="4">
        <v>0</v>
      </c>
      <c r="BJ332" s="4">
        <v>0</v>
      </c>
      <c r="BK332" s="4">
        <v>0</v>
      </c>
      <c r="BL332" s="4">
        <v>0</v>
      </c>
      <c r="BN332" s="1" t="s">
        <v>340</v>
      </c>
    </row>
    <row r="333" spans="1:66" ht="12" x14ac:dyDescent="0.25">
      <c r="A333" s="1" t="s">
        <v>238</v>
      </c>
      <c r="B333" s="1" t="s">
        <v>11</v>
      </c>
      <c r="C333" s="1" t="s">
        <v>90</v>
      </c>
      <c r="D333" s="1" t="s">
        <v>106</v>
      </c>
      <c r="E333" s="1" t="s">
        <v>103</v>
      </c>
      <c r="F333" s="1" t="s">
        <v>241</v>
      </c>
      <c r="G333" s="1" t="s">
        <v>39</v>
      </c>
      <c r="H333" s="1" t="s">
        <v>41</v>
      </c>
      <c r="I333" s="1" t="s">
        <v>318</v>
      </c>
      <c r="J333" s="1" t="s">
        <v>331</v>
      </c>
      <c r="K333" s="4">
        <v>0</v>
      </c>
      <c r="L333" s="4">
        <v>377639.79266494198</v>
      </c>
      <c r="M333" s="4">
        <v>1108017.0621569201</v>
      </c>
      <c r="N333" s="4">
        <v>2239868.2692632601</v>
      </c>
      <c r="O333" s="4">
        <v>3797282.7059819102</v>
      </c>
      <c r="P333" s="4">
        <v>5778845.9111853996</v>
      </c>
      <c r="Q333" s="4">
        <v>8174815.6578581203</v>
      </c>
      <c r="R333" s="4">
        <v>10969878.7047852</v>
      </c>
      <c r="S333" s="4">
        <v>14157663.1021052</v>
      </c>
      <c r="T333" s="4">
        <v>15911318.404430499</v>
      </c>
      <c r="U333" s="4">
        <v>17652922.405357201</v>
      </c>
      <c r="V333" s="4">
        <v>19400677.416604701</v>
      </c>
      <c r="W333" s="4">
        <v>21137406.719592702</v>
      </c>
      <c r="X333" s="4">
        <v>22864339.500455499</v>
      </c>
      <c r="Y333" s="4">
        <v>24580112.444701001</v>
      </c>
      <c r="Z333" s="4">
        <v>26284665.566180699</v>
      </c>
      <c r="AA333" s="4">
        <v>27977939.096822601</v>
      </c>
      <c r="AB333" s="4">
        <v>29654821.771145001</v>
      </c>
      <c r="AC333" s="4">
        <v>31311565.166845601</v>
      </c>
      <c r="AD333" s="4">
        <v>32940751.378118701</v>
      </c>
      <c r="AE333" s="4">
        <v>34542579.146485999</v>
      </c>
      <c r="AF333" s="4">
        <v>36062843.576252103</v>
      </c>
      <c r="AG333" s="4">
        <v>37481704.3800309</v>
      </c>
      <c r="AH333" s="4">
        <v>38785880.219528198</v>
      </c>
      <c r="AI333" s="4">
        <v>39955098.644853197</v>
      </c>
      <c r="AJ333" s="4">
        <v>40970761.970046602</v>
      </c>
      <c r="AK333" s="4">
        <v>41843595.251676098</v>
      </c>
      <c r="AL333" s="4">
        <v>42572160.340643898</v>
      </c>
      <c r="AM333" s="4">
        <v>43155088.118083701</v>
      </c>
      <c r="AN333" s="4">
        <v>43803646.1747059</v>
      </c>
      <c r="AO333" s="4">
        <v>44335699.052711099</v>
      </c>
      <c r="AP333" s="4">
        <v>0</v>
      </c>
      <c r="AQ333" s="4">
        <v>0</v>
      </c>
      <c r="AR333" s="4">
        <v>0</v>
      </c>
      <c r="AS333" s="4">
        <v>0</v>
      </c>
      <c r="AT333" s="4">
        <v>0</v>
      </c>
      <c r="AU333" s="4">
        <v>0</v>
      </c>
      <c r="AV333" s="4">
        <v>0</v>
      </c>
      <c r="AW333" s="4">
        <v>0</v>
      </c>
      <c r="AX333" s="4">
        <v>0</v>
      </c>
      <c r="AY333" s="4">
        <v>0</v>
      </c>
      <c r="AZ333" s="4">
        <v>0</v>
      </c>
      <c r="BA333" s="4">
        <v>0</v>
      </c>
      <c r="BB333" s="4">
        <v>0</v>
      </c>
      <c r="BC333" s="4">
        <v>0</v>
      </c>
      <c r="BD333" s="4">
        <v>0</v>
      </c>
      <c r="BE333" s="4">
        <v>0</v>
      </c>
      <c r="BF333" s="4">
        <v>0</v>
      </c>
      <c r="BG333" s="4">
        <v>0</v>
      </c>
      <c r="BH333" s="4">
        <v>0</v>
      </c>
      <c r="BI333" s="4">
        <v>0</v>
      </c>
      <c r="BJ333" s="4">
        <v>0</v>
      </c>
      <c r="BK333" s="4">
        <v>0</v>
      </c>
      <c r="BL333" s="4">
        <v>0</v>
      </c>
      <c r="BN333" s="1" t="s">
        <v>340</v>
      </c>
    </row>
    <row r="334" spans="1:66" ht="12" x14ac:dyDescent="0.25">
      <c r="A334" s="1" t="s">
        <v>238</v>
      </c>
      <c r="B334" s="1" t="s">
        <v>11</v>
      </c>
      <c r="C334" s="1" t="s">
        <v>90</v>
      </c>
      <c r="D334" s="1" t="s">
        <v>106</v>
      </c>
      <c r="E334" s="1" t="s">
        <v>103</v>
      </c>
      <c r="F334" s="1" t="s">
        <v>239</v>
      </c>
      <c r="G334" s="1" t="s">
        <v>14</v>
      </c>
      <c r="H334" s="1" t="s">
        <v>14</v>
      </c>
      <c r="I334" s="1" t="s">
        <v>318</v>
      </c>
      <c r="J334" s="1" t="s">
        <v>331</v>
      </c>
      <c r="K334" s="4">
        <v>0</v>
      </c>
      <c r="L334" s="4">
        <v>363528</v>
      </c>
      <c r="M334" s="4">
        <v>682176</v>
      </c>
      <c r="N334" s="4">
        <v>1016400</v>
      </c>
      <c r="O334" s="4">
        <v>1367256</v>
      </c>
      <c r="P334" s="4">
        <v>1727616</v>
      </c>
      <c r="Q334" s="4">
        <v>2092464</v>
      </c>
      <c r="R334" s="4">
        <v>2458104</v>
      </c>
      <c r="S334" s="4">
        <v>2824272</v>
      </c>
      <c r="T334" s="4">
        <v>3190440</v>
      </c>
      <c r="U334" s="4">
        <v>3557928</v>
      </c>
      <c r="V334" s="4">
        <v>3930432</v>
      </c>
      <c r="W334" s="4">
        <v>4304520</v>
      </c>
      <c r="X334" s="4">
        <v>4680456</v>
      </c>
      <c r="Y334" s="4">
        <v>5057976</v>
      </c>
      <c r="Z334" s="4">
        <v>5437080</v>
      </c>
      <c r="AA334" s="4">
        <v>5817768</v>
      </c>
      <c r="AB334" s="4">
        <v>6198984</v>
      </c>
      <c r="AC334" s="4">
        <v>6579936</v>
      </c>
      <c r="AD334" s="4">
        <v>6959040</v>
      </c>
      <c r="AE334" s="4">
        <v>7336296</v>
      </c>
      <c r="AF334" s="4">
        <v>7700088</v>
      </c>
      <c r="AG334" s="4">
        <v>8045928</v>
      </c>
      <c r="AH334" s="4">
        <v>8370648</v>
      </c>
      <c r="AI334" s="4">
        <v>8669496</v>
      </c>
      <c r="AJ334" s="4">
        <v>8937984</v>
      </c>
      <c r="AK334" s="4">
        <v>9177960</v>
      </c>
      <c r="AL334" s="4">
        <v>9388632</v>
      </c>
      <c r="AM334" s="4">
        <v>9569208</v>
      </c>
      <c r="AN334" s="4">
        <v>9722592</v>
      </c>
      <c r="AO334" s="4">
        <v>9850368</v>
      </c>
      <c r="AP334" s="4">
        <v>0</v>
      </c>
      <c r="AQ334" s="4">
        <v>0</v>
      </c>
      <c r="AR334" s="4">
        <v>0</v>
      </c>
      <c r="AS334" s="4">
        <v>0</v>
      </c>
      <c r="AT334" s="4">
        <v>0</v>
      </c>
      <c r="AU334" s="4">
        <v>0</v>
      </c>
      <c r="AV334" s="4">
        <v>0</v>
      </c>
      <c r="AW334" s="4">
        <v>0</v>
      </c>
      <c r="AX334" s="4">
        <v>0</v>
      </c>
      <c r="AY334" s="4">
        <v>0</v>
      </c>
      <c r="AZ334" s="4">
        <v>0</v>
      </c>
      <c r="BA334" s="4">
        <v>0</v>
      </c>
      <c r="BB334" s="4">
        <v>0</v>
      </c>
      <c r="BC334" s="4">
        <v>0</v>
      </c>
      <c r="BD334" s="4">
        <v>0</v>
      </c>
      <c r="BE334" s="4">
        <v>0</v>
      </c>
      <c r="BF334" s="4">
        <v>0</v>
      </c>
      <c r="BG334" s="4">
        <v>0</v>
      </c>
      <c r="BH334" s="4">
        <v>0</v>
      </c>
      <c r="BI334" s="4">
        <v>0</v>
      </c>
      <c r="BJ334" s="4">
        <v>0</v>
      </c>
      <c r="BK334" s="4">
        <v>0</v>
      </c>
      <c r="BL334" s="4">
        <v>0</v>
      </c>
      <c r="BN334" s="1" t="s">
        <v>339</v>
      </c>
    </row>
    <row r="335" spans="1:66" ht="12" x14ac:dyDescent="0.25">
      <c r="A335" s="1" t="s">
        <v>238</v>
      </c>
      <c r="B335" s="1" t="s">
        <v>11</v>
      </c>
      <c r="C335" s="1" t="s">
        <v>90</v>
      </c>
      <c r="D335" s="1" t="s">
        <v>106</v>
      </c>
      <c r="E335" s="1" t="s">
        <v>103</v>
      </c>
      <c r="F335" s="1" t="s">
        <v>240</v>
      </c>
      <c r="G335" s="1" t="s">
        <v>14</v>
      </c>
      <c r="H335" s="1" t="s">
        <v>14</v>
      </c>
      <c r="I335" s="1" t="s">
        <v>318</v>
      </c>
      <c r="J335" s="1" t="s">
        <v>331</v>
      </c>
      <c r="K335" s="4">
        <v>0</v>
      </c>
      <c r="L335" s="4">
        <v>1030522.15958806</v>
      </c>
      <c r="M335" s="4">
        <v>1942051.5643652999</v>
      </c>
      <c r="N335" s="4">
        <v>2891748.4565346902</v>
      </c>
      <c r="O335" s="4">
        <v>3890090.1855764301</v>
      </c>
      <c r="P335" s="4">
        <v>4916870.4346358599</v>
      </c>
      <c r="Q335" s="4">
        <v>5957869.9437041199</v>
      </c>
      <c r="R335" s="4">
        <v>7002611.3633010201</v>
      </c>
      <c r="S335" s="4">
        <v>8050346.3113208404</v>
      </c>
      <c r="T335" s="4">
        <v>9099578.0235521197</v>
      </c>
      <c r="U335" s="4">
        <v>10154048.4105234</v>
      </c>
      <c r="V335" s="4">
        <v>11224234.8217151</v>
      </c>
      <c r="W335" s="4">
        <v>12300408.289752601</v>
      </c>
      <c r="X335" s="4">
        <v>13383317.1967417</v>
      </c>
      <c r="Y335" s="4">
        <v>14472213.160576601</v>
      </c>
      <c r="Z335" s="4">
        <v>15567096.1812573</v>
      </c>
      <c r="AA335" s="4">
        <v>16667966.258783801</v>
      </c>
      <c r="AB335" s="4">
        <v>17771829.864733301</v>
      </c>
      <c r="AC335" s="4">
        <v>18876441.8527884</v>
      </c>
      <c r="AD335" s="4">
        <v>19977311.930314999</v>
      </c>
      <c r="AE335" s="4">
        <v>21074440.097312901</v>
      </c>
      <c r="AF335" s="4">
        <v>22165581.2074649</v>
      </c>
      <c r="AG335" s="4">
        <v>22219464.719077401</v>
      </c>
      <c r="AH335" s="4">
        <v>22384857.1644434</v>
      </c>
      <c r="AI335" s="4">
        <v>22500856.390831299</v>
      </c>
      <c r="AJ335" s="4">
        <v>22554739.9024437</v>
      </c>
      <c r="AK335" s="4">
        <v>22579436.511932801</v>
      </c>
      <c r="AL335" s="4">
        <v>22591410.6256244</v>
      </c>
      <c r="AM335" s="4">
        <v>22602636.357210301</v>
      </c>
      <c r="AN335" s="4">
        <v>22622094.291959301</v>
      </c>
      <c r="AO335" s="4">
        <v>22655023.1046113</v>
      </c>
      <c r="AP335" s="4">
        <v>21600552.717640001</v>
      </c>
      <c r="AQ335" s="4">
        <v>20530366.306448299</v>
      </c>
      <c r="AR335" s="4">
        <v>19454192.838410798</v>
      </c>
      <c r="AS335" s="4">
        <v>18371283.931421701</v>
      </c>
      <c r="AT335" s="4">
        <v>17282387.9675868</v>
      </c>
      <c r="AU335" s="4">
        <v>16187504.946906099</v>
      </c>
      <c r="AV335" s="4">
        <v>15086634.869379601</v>
      </c>
      <c r="AW335" s="4">
        <v>13982771.263430201</v>
      </c>
      <c r="AX335" s="4">
        <v>12878159.275374999</v>
      </c>
      <c r="AY335" s="4">
        <v>11777289.1978484</v>
      </c>
      <c r="AZ335" s="4">
        <v>10680161.0308505</v>
      </c>
      <c r="BA335" s="4">
        <v>9589019.9206985198</v>
      </c>
      <c r="BB335" s="4">
        <v>8504614.2494980097</v>
      </c>
      <c r="BC335" s="4">
        <v>7427692.3993547801</v>
      </c>
      <c r="BD335" s="4">
        <v>6361996.2807974797</v>
      </c>
      <c r="BE335" s="4">
        <v>5309771.0401432896</v>
      </c>
      <c r="BF335" s="4">
        <v>4258294.18159483</v>
      </c>
      <c r="BG335" s="4">
        <v>3205320.5588349099</v>
      </c>
      <c r="BH335" s="4">
        <v>2149353.4076520801</v>
      </c>
      <c r="BI335" s="4">
        <v>1082160.5248833201</v>
      </c>
      <c r="BJ335" s="4">
        <v>0</v>
      </c>
      <c r="BK335" s="4">
        <v>0</v>
      </c>
      <c r="BL335" s="4">
        <v>0</v>
      </c>
      <c r="BN335" s="1" t="s">
        <v>339</v>
      </c>
    </row>
    <row r="336" spans="1:66" ht="12" x14ac:dyDescent="0.25">
      <c r="A336" s="1" t="s">
        <v>238</v>
      </c>
      <c r="B336" s="1" t="s">
        <v>11</v>
      </c>
      <c r="C336" s="1" t="s">
        <v>90</v>
      </c>
      <c r="D336" s="1" t="s">
        <v>106</v>
      </c>
      <c r="E336" s="1" t="s">
        <v>44</v>
      </c>
      <c r="F336" s="1" t="s">
        <v>241</v>
      </c>
      <c r="G336" s="1" t="s">
        <v>27</v>
      </c>
      <c r="H336" s="1" t="s">
        <v>28</v>
      </c>
      <c r="I336" s="1" t="s">
        <v>318</v>
      </c>
      <c r="J336" s="1" t="s">
        <v>331</v>
      </c>
      <c r="K336" s="4">
        <v>0</v>
      </c>
      <c r="L336" s="4">
        <v>180384.920482638</v>
      </c>
      <c r="M336" s="4">
        <v>299308.96018277103</v>
      </c>
      <c r="N336" s="4">
        <v>874250.68862549402</v>
      </c>
      <c r="O336" s="4">
        <v>1279766.31746852</v>
      </c>
      <c r="P336" s="4">
        <v>1377051.45413423</v>
      </c>
      <c r="Q336" s="4">
        <v>1379938.12268413</v>
      </c>
      <c r="R336" s="4">
        <v>1286242.8830868199</v>
      </c>
      <c r="S336" s="4">
        <v>1470290.6630128301</v>
      </c>
      <c r="T336" s="4">
        <v>1726893.3557581599</v>
      </c>
      <c r="U336" s="4">
        <v>2019258.4533270299</v>
      </c>
      <c r="V336" s="4">
        <v>2363829.3545948402</v>
      </c>
      <c r="W336" s="4">
        <v>2690347.9495460298</v>
      </c>
      <c r="X336" s="4">
        <v>3001981.5964785102</v>
      </c>
      <c r="Y336" s="4">
        <v>3238128.1831819899</v>
      </c>
      <c r="Z336" s="4">
        <v>3503477.1548724598</v>
      </c>
      <c r="AA336" s="4">
        <v>3857815.26479406</v>
      </c>
      <c r="AB336" s="4">
        <v>4006642.5350258299</v>
      </c>
      <c r="AC336" s="4">
        <v>4396956.7402602704</v>
      </c>
      <c r="AD336" s="4">
        <v>4724361.8814796396</v>
      </c>
      <c r="AE336" s="4">
        <v>4944770.3254800402</v>
      </c>
      <c r="AF336" s="4">
        <v>5078055.71684092</v>
      </c>
      <c r="AG336" s="4">
        <v>5223709.6529405704</v>
      </c>
      <c r="AH336" s="4">
        <v>5392496.2449334702</v>
      </c>
      <c r="AI336" s="4">
        <v>5535652.2506097602</v>
      </c>
      <c r="AJ336" s="4">
        <v>5603439.1196737597</v>
      </c>
      <c r="AK336" s="4">
        <v>5664876.0163618103</v>
      </c>
      <c r="AL336" s="4">
        <v>5634634.6907754801</v>
      </c>
      <c r="AM336" s="4">
        <v>5656513.4490632303</v>
      </c>
      <c r="AN336" s="4">
        <v>5703871.0108722197</v>
      </c>
      <c r="AO336" s="4">
        <v>5736525.6567202099</v>
      </c>
      <c r="AP336" s="4">
        <v>0</v>
      </c>
      <c r="AQ336" s="4">
        <v>0</v>
      </c>
      <c r="AR336" s="4">
        <v>0</v>
      </c>
      <c r="AS336" s="4">
        <v>0</v>
      </c>
      <c r="AT336" s="4">
        <v>0</v>
      </c>
      <c r="AU336" s="4">
        <v>0</v>
      </c>
      <c r="AV336" s="4">
        <v>0</v>
      </c>
      <c r="AW336" s="4">
        <v>0</v>
      </c>
      <c r="AX336" s="4">
        <v>0</v>
      </c>
      <c r="AY336" s="4">
        <v>0</v>
      </c>
      <c r="AZ336" s="4">
        <v>0</v>
      </c>
      <c r="BA336" s="4">
        <v>0</v>
      </c>
      <c r="BB336" s="4">
        <v>0</v>
      </c>
      <c r="BC336" s="4">
        <v>0</v>
      </c>
      <c r="BD336" s="4">
        <v>0</v>
      </c>
      <c r="BE336" s="4">
        <v>0</v>
      </c>
      <c r="BF336" s="4">
        <v>0</v>
      </c>
      <c r="BG336" s="4">
        <v>0</v>
      </c>
      <c r="BH336" s="4">
        <v>0</v>
      </c>
      <c r="BI336" s="4">
        <v>0</v>
      </c>
      <c r="BJ336" s="4">
        <v>0</v>
      </c>
      <c r="BK336" s="4">
        <v>0</v>
      </c>
      <c r="BL336" s="4">
        <v>0</v>
      </c>
      <c r="BN336" s="1" t="s">
        <v>340</v>
      </c>
    </row>
    <row r="337" spans="1:66" ht="12" x14ac:dyDescent="0.25">
      <c r="A337" s="1" t="s">
        <v>238</v>
      </c>
      <c r="B337" s="1" t="s">
        <v>11</v>
      </c>
      <c r="C337" s="1" t="s">
        <v>90</v>
      </c>
      <c r="D337" s="1" t="s">
        <v>106</v>
      </c>
      <c r="E337" s="1" t="s">
        <v>44</v>
      </c>
      <c r="F337" s="1" t="s">
        <v>239</v>
      </c>
      <c r="G337" s="1" t="s">
        <v>14</v>
      </c>
      <c r="H337" s="1" t="s">
        <v>14</v>
      </c>
      <c r="I337" s="1" t="s">
        <v>318</v>
      </c>
      <c r="J337" s="1" t="s">
        <v>331</v>
      </c>
      <c r="K337" s="4">
        <v>0</v>
      </c>
      <c r="L337" s="4">
        <v>145728</v>
      </c>
      <c r="M337" s="4">
        <v>273504</v>
      </c>
      <c r="N337" s="4">
        <v>407440</v>
      </c>
      <c r="O337" s="4">
        <v>548064</v>
      </c>
      <c r="P337" s="4">
        <v>692560</v>
      </c>
      <c r="Q337" s="4">
        <v>838816</v>
      </c>
      <c r="R337" s="4">
        <v>985424</v>
      </c>
      <c r="S337" s="4">
        <v>1132208</v>
      </c>
      <c r="T337" s="4">
        <v>1278992</v>
      </c>
      <c r="U337" s="4">
        <v>1426304</v>
      </c>
      <c r="V337" s="4">
        <v>1575728</v>
      </c>
      <c r="W337" s="4">
        <v>1725680</v>
      </c>
      <c r="X337" s="4">
        <v>1876512</v>
      </c>
      <c r="Y337" s="4">
        <v>2027872</v>
      </c>
      <c r="Z337" s="4">
        <v>2179936</v>
      </c>
      <c r="AA337" s="4">
        <v>2332528</v>
      </c>
      <c r="AB337" s="4">
        <v>2485296</v>
      </c>
      <c r="AC337" s="4">
        <v>2637888</v>
      </c>
      <c r="AD337" s="4">
        <v>2789776</v>
      </c>
      <c r="AE337" s="4">
        <v>2940960</v>
      </c>
      <c r="AF337" s="4">
        <v>3085632</v>
      </c>
      <c r="AG337" s="4">
        <v>3221152</v>
      </c>
      <c r="AH337" s="4">
        <v>3345760</v>
      </c>
      <c r="AI337" s="4">
        <v>3456288</v>
      </c>
      <c r="AJ337" s="4">
        <v>3550624</v>
      </c>
      <c r="AK337" s="4">
        <v>3629296</v>
      </c>
      <c r="AL337" s="4">
        <v>3692128</v>
      </c>
      <c r="AM337" s="4">
        <v>3739472</v>
      </c>
      <c r="AN337" s="4">
        <v>3774496</v>
      </c>
      <c r="AO337" s="4">
        <v>3799840</v>
      </c>
      <c r="AP337" s="4">
        <v>0</v>
      </c>
      <c r="AQ337" s="4">
        <v>0</v>
      </c>
      <c r="AR337" s="4">
        <v>0</v>
      </c>
      <c r="AS337" s="4">
        <v>0</v>
      </c>
      <c r="AT337" s="4">
        <v>0</v>
      </c>
      <c r="AU337" s="4">
        <v>0</v>
      </c>
      <c r="AV337" s="4">
        <v>0</v>
      </c>
      <c r="AW337" s="4">
        <v>0</v>
      </c>
      <c r="AX337" s="4">
        <v>0</v>
      </c>
      <c r="AY337" s="4">
        <v>0</v>
      </c>
      <c r="AZ337" s="4">
        <v>0</v>
      </c>
      <c r="BA337" s="4">
        <v>0</v>
      </c>
      <c r="BB337" s="4">
        <v>0</v>
      </c>
      <c r="BC337" s="4">
        <v>0</v>
      </c>
      <c r="BD337" s="4">
        <v>0</v>
      </c>
      <c r="BE337" s="4">
        <v>0</v>
      </c>
      <c r="BF337" s="4">
        <v>0</v>
      </c>
      <c r="BG337" s="4">
        <v>0</v>
      </c>
      <c r="BH337" s="4">
        <v>0</v>
      </c>
      <c r="BI337" s="4">
        <v>0</v>
      </c>
      <c r="BJ337" s="4">
        <v>0</v>
      </c>
      <c r="BK337" s="4">
        <v>0</v>
      </c>
      <c r="BL337" s="4">
        <v>0</v>
      </c>
      <c r="BN337" s="1" t="s">
        <v>339</v>
      </c>
    </row>
    <row r="338" spans="1:66" ht="12" x14ac:dyDescent="0.25">
      <c r="A338" s="1" t="s">
        <v>238</v>
      </c>
      <c r="B338" s="1" t="s">
        <v>11</v>
      </c>
      <c r="C338" s="1" t="s">
        <v>90</v>
      </c>
      <c r="D338" s="1" t="s">
        <v>106</v>
      </c>
      <c r="E338" s="1" t="s">
        <v>44</v>
      </c>
      <c r="F338" s="1" t="s">
        <v>240</v>
      </c>
      <c r="G338" s="1" t="s">
        <v>14</v>
      </c>
      <c r="H338" s="1" t="s">
        <v>14</v>
      </c>
      <c r="I338" s="1" t="s">
        <v>318</v>
      </c>
      <c r="J338" s="1" t="s">
        <v>331</v>
      </c>
      <c r="K338" s="4">
        <v>0</v>
      </c>
      <c r="L338" s="4">
        <v>396419.35935996397</v>
      </c>
      <c r="M338" s="4">
        <v>746877.05386659899</v>
      </c>
      <c r="N338" s="4">
        <v>1112176.5359821201</v>
      </c>
      <c r="O338" s="4">
        <v>1496147.9444442999</v>
      </c>
      <c r="P338" s="4">
        <v>1891131.0017776</v>
      </c>
      <c r="Q338" s="4">
        <v>2291380.4998753401</v>
      </c>
      <c r="R338" s="4">
        <v>2693066.2999997502</v>
      </c>
      <c r="S338" s="4">
        <v>3095709.6348085999</v>
      </c>
      <c r="T338" s="4">
        <v>3499310.5043019</v>
      </c>
      <c r="U338" s="4">
        <v>3904826.4431640902</v>
      </c>
      <c r="V338" s="4">
        <v>4316566.3574751597</v>
      </c>
      <c r="W338" s="4">
        <v>4730221.3411551202</v>
      </c>
      <c r="X338" s="4">
        <v>5146748.9288884196</v>
      </c>
      <c r="Y338" s="4">
        <v>5565670.3533328203</v>
      </c>
      <c r="Z338" s="4">
        <v>5986985.61448834</v>
      </c>
      <c r="AA338" s="4">
        <v>6410215.9450127501</v>
      </c>
      <c r="AB338" s="4">
        <v>6834403.8102216003</v>
      </c>
      <c r="AC338" s="4">
        <v>7259070.4427726697</v>
      </c>
      <c r="AD338" s="4">
        <v>7682300.7732970798</v>
      </c>
      <c r="AE338" s="4">
        <v>8104094.8017948205</v>
      </c>
      <c r="AF338" s="4">
        <v>8523494.9935814496</v>
      </c>
      <c r="AG338" s="4">
        <v>8544081.9892970007</v>
      </c>
      <c r="AH338" s="4">
        <v>8607758.0458125491</v>
      </c>
      <c r="AI338" s="4">
        <v>8652283.4086392093</v>
      </c>
      <c r="AJ338" s="4">
        <v>8672870.4043547697</v>
      </c>
      <c r="AK338" s="4">
        <v>8682445.7511992101</v>
      </c>
      <c r="AL338" s="4">
        <v>8687233.4246214293</v>
      </c>
      <c r="AM338" s="4">
        <v>8691542.3307014294</v>
      </c>
      <c r="AN338" s="4">
        <v>8699202.6081769895</v>
      </c>
      <c r="AO338" s="4">
        <v>8712129.3264169805</v>
      </c>
      <c r="AP338" s="4">
        <v>8306613.3875548001</v>
      </c>
      <c r="AQ338" s="4">
        <v>7894873.4732437199</v>
      </c>
      <c r="AR338" s="4">
        <v>7481218.4895637603</v>
      </c>
      <c r="AS338" s="4">
        <v>7064690.9018304702</v>
      </c>
      <c r="AT338" s="4">
        <v>6645769.4773860602</v>
      </c>
      <c r="AU338" s="4">
        <v>6224454.2162305396</v>
      </c>
      <c r="AV338" s="4">
        <v>5801223.8857061397</v>
      </c>
      <c r="AW338" s="4">
        <v>5377036.0204972904</v>
      </c>
      <c r="AX338" s="4">
        <v>4952369.3879462099</v>
      </c>
      <c r="AY338" s="4">
        <v>4529139.05742181</v>
      </c>
      <c r="AZ338" s="4">
        <v>4107345.0289240698</v>
      </c>
      <c r="BA338" s="4">
        <v>3687944.8371374402</v>
      </c>
      <c r="BB338" s="4">
        <v>3270938.4820619202</v>
      </c>
      <c r="BC338" s="4">
        <v>2856804.7310397401</v>
      </c>
      <c r="BD338" s="4">
        <v>2446979.8860975499</v>
      </c>
      <c r="BE338" s="4">
        <v>2042421.4819198099</v>
      </c>
      <c r="BF338" s="4">
        <v>1637863.07774207</v>
      </c>
      <c r="BG338" s="4">
        <v>1232825.9062221099</v>
      </c>
      <c r="BH338" s="4">
        <v>826831.20001770195</v>
      </c>
      <c r="BI338" s="4">
        <v>416527.58773329499</v>
      </c>
      <c r="BJ338" s="4">
        <v>0</v>
      </c>
      <c r="BK338" s="4">
        <v>0</v>
      </c>
      <c r="BL338" s="4">
        <v>0</v>
      </c>
      <c r="BN338" s="1" t="s">
        <v>339</v>
      </c>
    </row>
    <row r="339" spans="1:66" ht="12" x14ac:dyDescent="0.25">
      <c r="A339" s="1" t="s">
        <v>238</v>
      </c>
      <c r="B339" s="1" t="s">
        <v>11</v>
      </c>
      <c r="C339" s="1" t="s">
        <v>90</v>
      </c>
      <c r="D339" s="1" t="s">
        <v>106</v>
      </c>
      <c r="E339" s="1" t="s">
        <v>45</v>
      </c>
      <c r="F339" s="1" t="s">
        <v>241</v>
      </c>
      <c r="G339" s="1" t="s">
        <v>27</v>
      </c>
      <c r="H339" s="1" t="s">
        <v>28</v>
      </c>
      <c r="I339" s="1" t="s">
        <v>318</v>
      </c>
      <c r="J339" s="1" t="s">
        <v>331</v>
      </c>
      <c r="K339" s="4">
        <v>0</v>
      </c>
      <c r="L339" s="4">
        <v>369851.00401016802</v>
      </c>
      <c r="M339" s="4">
        <v>613677.64370251796</v>
      </c>
      <c r="N339" s="4">
        <v>1792475.28252585</v>
      </c>
      <c r="O339" s="4">
        <v>2624267.1891560298</v>
      </c>
      <c r="P339" s="4">
        <v>2823761.28584535</v>
      </c>
      <c r="Q339" s="4">
        <v>2829596.9965101699</v>
      </c>
      <c r="R339" s="4">
        <v>2637404.2693637698</v>
      </c>
      <c r="S339" s="4">
        <v>3014724.3838651502</v>
      </c>
      <c r="T339" s="4">
        <v>3540811.1404007999</v>
      </c>
      <c r="U339" s="4">
        <v>4140702.06452493</v>
      </c>
      <c r="V339" s="4">
        <v>4847059.8352245903</v>
      </c>
      <c r="W339" s="4">
        <v>5516635.0457071997</v>
      </c>
      <c r="X339" s="4">
        <v>6155080.3306928696</v>
      </c>
      <c r="Y339" s="4">
        <v>6639566.4899941701</v>
      </c>
      <c r="Z339" s="4">
        <v>7183326.5914773</v>
      </c>
      <c r="AA339" s="4">
        <v>7910097.0087530501</v>
      </c>
      <c r="AB339" s="4">
        <v>8195694.7593790004</v>
      </c>
      <c r="AC339" s="4">
        <v>8949921.9746969007</v>
      </c>
      <c r="AD339" s="4">
        <v>9541557.9311990403</v>
      </c>
      <c r="AE339" s="4">
        <v>9877018.6964365207</v>
      </c>
      <c r="AF339" s="4">
        <v>10015984.243253499</v>
      </c>
      <c r="AG339" s="4">
        <v>10162254.2532159</v>
      </c>
      <c r="AH339" s="4">
        <v>10338113.568514301</v>
      </c>
      <c r="AI339" s="4">
        <v>10456059.9308862</v>
      </c>
      <c r="AJ339" s="4">
        <v>10431443.4048706</v>
      </c>
      <c r="AK339" s="4">
        <v>10405215.3033296</v>
      </c>
      <c r="AL339" s="4">
        <v>10228367.0983484</v>
      </c>
      <c r="AM339" s="4">
        <v>10168213.916414799</v>
      </c>
      <c r="AN339" s="4">
        <v>10178897.231380301</v>
      </c>
      <c r="AO339" s="4">
        <v>10186075.9555074</v>
      </c>
      <c r="AP339" s="4">
        <v>0</v>
      </c>
      <c r="AQ339" s="4">
        <v>0</v>
      </c>
      <c r="AR339" s="4">
        <v>0</v>
      </c>
      <c r="AS339" s="4">
        <v>0</v>
      </c>
      <c r="AT339" s="4">
        <v>0</v>
      </c>
      <c r="AU339" s="4">
        <v>0</v>
      </c>
      <c r="AV339" s="4">
        <v>0</v>
      </c>
      <c r="AW339" s="4">
        <v>0</v>
      </c>
      <c r="AX339" s="4">
        <v>0</v>
      </c>
      <c r="AY339" s="4">
        <v>0</v>
      </c>
      <c r="AZ339" s="4">
        <v>0</v>
      </c>
      <c r="BA339" s="4">
        <v>0</v>
      </c>
      <c r="BB339" s="4">
        <v>0</v>
      </c>
      <c r="BC339" s="4">
        <v>0</v>
      </c>
      <c r="BD339" s="4">
        <v>0</v>
      </c>
      <c r="BE339" s="4">
        <v>0</v>
      </c>
      <c r="BF339" s="4">
        <v>0</v>
      </c>
      <c r="BG339" s="4">
        <v>0</v>
      </c>
      <c r="BH339" s="4">
        <v>0</v>
      </c>
      <c r="BI339" s="4">
        <v>0</v>
      </c>
      <c r="BJ339" s="4">
        <v>0</v>
      </c>
      <c r="BK339" s="4">
        <v>0</v>
      </c>
      <c r="BL339" s="4">
        <v>0</v>
      </c>
      <c r="BN339" s="1" t="s">
        <v>340</v>
      </c>
    </row>
    <row r="340" spans="1:66" ht="12" x14ac:dyDescent="0.25">
      <c r="A340" s="1" t="s">
        <v>238</v>
      </c>
      <c r="B340" s="1" t="s">
        <v>11</v>
      </c>
      <c r="C340" s="1" t="s">
        <v>90</v>
      </c>
      <c r="D340" s="1" t="s">
        <v>106</v>
      </c>
      <c r="E340" s="1" t="s">
        <v>45</v>
      </c>
      <c r="F340" s="1" t="s">
        <v>239</v>
      </c>
      <c r="G340" s="1" t="s">
        <v>14</v>
      </c>
      <c r="H340" s="1" t="s">
        <v>14</v>
      </c>
      <c r="I340" s="1" t="s">
        <v>318</v>
      </c>
      <c r="J340" s="1" t="s">
        <v>331</v>
      </c>
      <c r="K340" s="4">
        <v>0</v>
      </c>
      <c r="L340" s="4">
        <v>240240</v>
      </c>
      <c r="M340" s="4">
        <v>450879</v>
      </c>
      <c r="N340" s="4">
        <v>671671</v>
      </c>
      <c r="O340" s="4">
        <v>903617</v>
      </c>
      <c r="P340" s="4">
        <v>1141855</v>
      </c>
      <c r="Q340" s="4">
        <v>1382953</v>
      </c>
      <c r="R340" s="4">
        <v>1624623</v>
      </c>
      <c r="S340" s="4">
        <v>1866579</v>
      </c>
      <c r="T340" s="4">
        <v>2108535</v>
      </c>
      <c r="U340" s="4">
        <v>2351635</v>
      </c>
      <c r="V340" s="4">
        <v>2597881</v>
      </c>
      <c r="W340" s="4">
        <v>2845128</v>
      </c>
      <c r="X340" s="4">
        <v>3093519</v>
      </c>
      <c r="Y340" s="4">
        <v>3343197</v>
      </c>
      <c r="Z340" s="4">
        <v>3593733</v>
      </c>
      <c r="AA340" s="4">
        <v>3845413</v>
      </c>
      <c r="AB340" s="4">
        <v>4087512</v>
      </c>
      <c r="AC340" s="4">
        <v>4317170</v>
      </c>
      <c r="AD340" s="4">
        <v>4530240</v>
      </c>
      <c r="AE340" s="4">
        <v>4723290</v>
      </c>
      <c r="AF340" s="4">
        <v>4893460</v>
      </c>
      <c r="AG340" s="4">
        <v>5038462</v>
      </c>
      <c r="AH340" s="4">
        <v>5157295</v>
      </c>
      <c r="AI340" s="4">
        <v>5249101</v>
      </c>
      <c r="AJ340" s="4">
        <v>5314595</v>
      </c>
      <c r="AK340" s="4">
        <v>5359926</v>
      </c>
      <c r="AL340" s="4">
        <v>5388812</v>
      </c>
      <c r="AM340" s="4">
        <v>5404828</v>
      </c>
      <c r="AN340" s="4">
        <v>5415839</v>
      </c>
      <c r="AO340" s="4">
        <v>5424991</v>
      </c>
      <c r="AP340" s="4">
        <v>0</v>
      </c>
      <c r="AQ340" s="4">
        <v>0</v>
      </c>
      <c r="AR340" s="4">
        <v>0</v>
      </c>
      <c r="AS340" s="4">
        <v>0</v>
      </c>
      <c r="AT340" s="4">
        <v>0</v>
      </c>
      <c r="AU340" s="4">
        <v>0</v>
      </c>
      <c r="AV340" s="4">
        <v>0</v>
      </c>
      <c r="AW340" s="4">
        <v>0</v>
      </c>
      <c r="AX340" s="4">
        <v>0</v>
      </c>
      <c r="AY340" s="4">
        <v>0</v>
      </c>
      <c r="AZ340" s="4">
        <v>0</v>
      </c>
      <c r="BA340" s="4">
        <v>0</v>
      </c>
      <c r="BB340" s="4">
        <v>0</v>
      </c>
      <c r="BC340" s="4">
        <v>0</v>
      </c>
      <c r="BD340" s="4">
        <v>0</v>
      </c>
      <c r="BE340" s="4">
        <v>0</v>
      </c>
      <c r="BF340" s="4">
        <v>0</v>
      </c>
      <c r="BG340" s="4">
        <v>0</v>
      </c>
      <c r="BH340" s="4">
        <v>0</v>
      </c>
      <c r="BI340" s="4">
        <v>0</v>
      </c>
      <c r="BJ340" s="4">
        <v>0</v>
      </c>
      <c r="BK340" s="4">
        <v>0</v>
      </c>
      <c r="BL340" s="4">
        <v>0</v>
      </c>
      <c r="BN340" s="1" t="s">
        <v>339</v>
      </c>
    </row>
    <row r="341" spans="1:66" ht="12" x14ac:dyDescent="0.25">
      <c r="A341" s="1" t="s">
        <v>238</v>
      </c>
      <c r="B341" s="1" t="s">
        <v>11</v>
      </c>
      <c r="C341" s="1" t="s">
        <v>90</v>
      </c>
      <c r="D341" s="1" t="s">
        <v>106</v>
      </c>
      <c r="E341" s="1" t="s">
        <v>45</v>
      </c>
      <c r="F341" s="1" t="s">
        <v>240</v>
      </c>
      <c r="G341" s="1" t="s">
        <v>14</v>
      </c>
      <c r="H341" s="1" t="s">
        <v>14</v>
      </c>
      <c r="I341" s="1" t="s">
        <v>318</v>
      </c>
      <c r="J341" s="1" t="s">
        <v>331</v>
      </c>
      <c r="K341" s="4">
        <v>0</v>
      </c>
      <c r="L341" s="4">
        <v>920943.41771592398</v>
      </c>
      <c r="M341" s="4">
        <v>1735539.7979098901</v>
      </c>
      <c r="N341" s="4">
        <v>2584123.3756624199</v>
      </c>
      <c r="O341" s="4">
        <v>3476561.40187761</v>
      </c>
      <c r="P341" s="4">
        <v>4394215.7359588305</v>
      </c>
      <c r="Q341" s="4">
        <v>5324478.2239730703</v>
      </c>
      <c r="R341" s="4">
        <v>6258029.7956220098</v>
      </c>
      <c r="S341" s="4">
        <v>7194322.2702998696</v>
      </c>
      <c r="T341" s="4">
        <v>8131711.1061892901</v>
      </c>
      <c r="U341" s="4">
        <v>9074581.7481365502</v>
      </c>
      <c r="V341" s="4">
        <v>10031156.9052283</v>
      </c>
      <c r="W341" s="4">
        <v>10992665.6877722</v>
      </c>
      <c r="X341" s="4">
        <v>11960204.456979699</v>
      </c>
      <c r="Y341" s="4">
        <v>12933773.2128509</v>
      </c>
      <c r="Z341" s="4">
        <v>13912275.594174</v>
      </c>
      <c r="AA341" s="4">
        <v>14896259.781555001</v>
      </c>
      <c r="AB341" s="4">
        <v>15882436.6913592</v>
      </c>
      <c r="AC341" s="4">
        <v>16869709.9623749</v>
      </c>
      <c r="AD341" s="4">
        <v>17853694.149755899</v>
      </c>
      <c r="AE341" s="4">
        <v>18833841.072896399</v>
      </c>
      <c r="AF341" s="4">
        <v>19809054.370584801</v>
      </c>
      <c r="AG341" s="4">
        <v>19856746.083287999</v>
      </c>
      <c r="AH341" s="4">
        <v>20004754.846849501</v>
      </c>
      <c r="AI341" s="4">
        <v>20108909.161948301</v>
      </c>
      <c r="AJ341" s="4">
        <v>20157149.055257201</v>
      </c>
      <c r="AK341" s="4">
        <v>20179624.4600944</v>
      </c>
      <c r="AL341" s="4">
        <v>20190588.072209999</v>
      </c>
      <c r="AM341" s="4">
        <v>20201003.5037199</v>
      </c>
      <c r="AN341" s="4">
        <v>20218545.283105001</v>
      </c>
      <c r="AO341" s="4">
        <v>20248695.216423001</v>
      </c>
      <c r="AP341" s="4">
        <v>19305824.574475799</v>
      </c>
      <c r="AQ341" s="4">
        <v>18349249.417383999</v>
      </c>
      <c r="AR341" s="4">
        <v>17387740.634840101</v>
      </c>
      <c r="AS341" s="4">
        <v>16420201.865632599</v>
      </c>
      <c r="AT341" s="4">
        <v>15446633.1097614</v>
      </c>
      <c r="AU341" s="4">
        <v>14468130.728438299</v>
      </c>
      <c r="AV341" s="4">
        <v>13484146.5410573</v>
      </c>
      <c r="AW341" s="4">
        <v>12497969.631253099</v>
      </c>
      <c r="AX341" s="4">
        <v>11510696.360237399</v>
      </c>
      <c r="AY341" s="4">
        <v>10526712.1728564</v>
      </c>
      <c r="AZ341" s="4">
        <v>9546565.2497159597</v>
      </c>
      <c r="BA341" s="4">
        <v>8571351.9520274904</v>
      </c>
      <c r="BB341" s="4">
        <v>7602716.8216084205</v>
      </c>
      <c r="BC341" s="4">
        <v>6640111.6778529603</v>
      </c>
      <c r="BD341" s="4">
        <v>5687373.7850016104</v>
      </c>
      <c r="BE341" s="4">
        <v>4746695.8654774902</v>
      </c>
      <c r="BF341" s="4">
        <v>3806566.1265591499</v>
      </c>
      <c r="BG341" s="4">
        <v>2865340.0264292401</v>
      </c>
      <c r="BH341" s="4">
        <v>1921373.02327042</v>
      </c>
      <c r="BI341" s="4">
        <v>967538.76920750295</v>
      </c>
      <c r="BJ341" s="4">
        <v>0</v>
      </c>
      <c r="BK341" s="4">
        <v>0</v>
      </c>
      <c r="BL341" s="4">
        <v>0</v>
      </c>
      <c r="BN341" s="1" t="s">
        <v>339</v>
      </c>
    </row>
    <row r="342" spans="1:66" ht="12" x14ac:dyDescent="0.25">
      <c r="A342" s="1" t="s">
        <v>238</v>
      </c>
      <c r="B342" s="1" t="s">
        <v>11</v>
      </c>
      <c r="C342" s="1" t="s">
        <v>90</v>
      </c>
      <c r="D342" s="1" t="s">
        <v>106</v>
      </c>
      <c r="E342" s="1" t="s">
        <v>197</v>
      </c>
      <c r="F342" s="1" t="s">
        <v>240</v>
      </c>
      <c r="G342" s="1" t="s">
        <v>14</v>
      </c>
      <c r="H342" s="1" t="s">
        <v>14</v>
      </c>
      <c r="I342" s="1" t="s">
        <v>318</v>
      </c>
      <c r="J342" s="1" t="s">
        <v>331</v>
      </c>
      <c r="K342" s="4">
        <v>0</v>
      </c>
      <c r="L342" s="4">
        <v>490451.48099760298</v>
      </c>
      <c r="M342" s="4">
        <v>924174.31338787102</v>
      </c>
      <c r="N342" s="4">
        <v>1375849.2497678001</v>
      </c>
      <c r="O342" s="4">
        <v>1851220.96341408</v>
      </c>
      <c r="P342" s="4">
        <v>2339518.1919329301</v>
      </c>
      <c r="Q342" s="4">
        <v>2834996.26204764</v>
      </c>
      <c r="R342" s="4">
        <v>3331910.5004815198</v>
      </c>
      <c r="S342" s="4">
        <v>3830260.9072345798</v>
      </c>
      <c r="T342" s="4">
        <v>4329329.3981472198</v>
      </c>
      <c r="U342" s="4">
        <v>4831270.2256982103</v>
      </c>
      <c r="V342" s="4">
        <v>5340391.8948450601</v>
      </c>
      <c r="W342" s="4">
        <v>5852385.9006302599</v>
      </c>
      <c r="X342" s="4">
        <v>6367252.2430538097</v>
      </c>
      <c r="Y342" s="4">
        <v>6885709.0062752897</v>
      </c>
      <c r="Z342" s="4">
        <v>7407038.1061351104</v>
      </c>
      <c r="AA342" s="4">
        <v>7930521.4584737001</v>
      </c>
      <c r="AB342" s="4">
        <v>8455440.9791314509</v>
      </c>
      <c r="AC342" s="4">
        <v>8981078.5839488003</v>
      </c>
      <c r="AD342" s="4">
        <v>9505280.0204469692</v>
      </c>
      <c r="AE342" s="4">
        <v>10027327.2044663</v>
      </c>
      <c r="AF342" s="4">
        <v>10546502.0518474</v>
      </c>
      <c r="AG342" s="4">
        <v>10571634.997432901</v>
      </c>
      <c r="AH342" s="4">
        <v>10650624.254987501</v>
      </c>
      <c r="AI342" s="4">
        <v>10705916.7352756</v>
      </c>
      <c r="AJ342" s="4">
        <v>10731049.680861101</v>
      </c>
      <c r="AK342" s="4">
        <v>10743257.1115741</v>
      </c>
      <c r="AL342" s="4">
        <v>10749001.7848508</v>
      </c>
      <c r="AM342" s="4">
        <v>10754746.4581275</v>
      </c>
      <c r="AN342" s="4">
        <v>10764081.5522021</v>
      </c>
      <c r="AO342" s="4">
        <v>10779879.403712999</v>
      </c>
      <c r="AP342" s="4">
        <v>10277938.576161999</v>
      </c>
      <c r="AQ342" s="4">
        <v>9768816.9070152305</v>
      </c>
      <c r="AR342" s="4">
        <v>9256822.9012300298</v>
      </c>
      <c r="AS342" s="4">
        <v>8741956.5588064808</v>
      </c>
      <c r="AT342" s="4">
        <v>8223499.795585</v>
      </c>
      <c r="AU342" s="4">
        <v>7702170.6957251802</v>
      </c>
      <c r="AV342" s="4">
        <v>7178687.3433865895</v>
      </c>
      <c r="AW342" s="4">
        <v>6653767.8227288397</v>
      </c>
      <c r="AX342" s="4">
        <v>6128130.2179114902</v>
      </c>
      <c r="AY342" s="4">
        <v>5603928.7814133205</v>
      </c>
      <c r="AZ342" s="4">
        <v>5081881.5973939104</v>
      </c>
      <c r="BA342" s="4">
        <v>4562706.7500128401</v>
      </c>
      <c r="BB342" s="4">
        <v>4047122.3234297102</v>
      </c>
      <c r="BC342" s="4">
        <v>3534410.2334849201</v>
      </c>
      <c r="BD342" s="4">
        <v>3027442.8168168301</v>
      </c>
      <c r="BE342" s="4">
        <v>2526938.1575850099</v>
      </c>
      <c r="BF342" s="4">
        <v>2026433.4983532</v>
      </c>
      <c r="BG342" s="4">
        <v>1525210.7549618001</v>
      </c>
      <c r="BH342" s="4">
        <v>1022551.84325122</v>
      </c>
      <c r="BI342" s="4">
        <v>514866.34242354601</v>
      </c>
      <c r="BJ342" s="4">
        <v>0</v>
      </c>
      <c r="BK342" s="4">
        <v>0</v>
      </c>
      <c r="BL342" s="4">
        <v>0</v>
      </c>
      <c r="BN342" s="1" t="s">
        <v>339</v>
      </c>
    </row>
    <row r="343" spans="1:66" ht="12" x14ac:dyDescent="0.25">
      <c r="A343" s="1" t="s">
        <v>238</v>
      </c>
      <c r="B343" s="1" t="s">
        <v>11</v>
      </c>
      <c r="C343" s="1" t="s">
        <v>90</v>
      </c>
      <c r="D343" s="1" t="s">
        <v>106</v>
      </c>
      <c r="E343" s="1" t="s">
        <v>46</v>
      </c>
      <c r="F343" s="1" t="s">
        <v>241</v>
      </c>
      <c r="G343" s="1" t="s">
        <v>27</v>
      </c>
      <c r="H343" s="1" t="s">
        <v>28</v>
      </c>
      <c r="I343" s="1" t="s">
        <v>318</v>
      </c>
      <c r="J343" s="1" t="s">
        <v>331</v>
      </c>
      <c r="K343" s="4">
        <v>23068978.7105252</v>
      </c>
      <c r="L343" s="4">
        <v>9406319.5865026992</v>
      </c>
      <c r="M343" s="4">
        <v>8122807.2508829599</v>
      </c>
      <c r="N343" s="4">
        <v>15720882.608997</v>
      </c>
      <c r="O343" s="4">
        <v>16861085.395750899</v>
      </c>
      <c r="P343" s="4">
        <v>14138603.251146</v>
      </c>
      <c r="Q343" s="4">
        <v>11511489.102694999</v>
      </c>
      <c r="R343" s="4">
        <v>8986345.3706955109</v>
      </c>
      <c r="S343" s="4">
        <v>8794038.8451863807</v>
      </c>
      <c r="T343" s="4">
        <v>8991422.5201930292</v>
      </c>
      <c r="U343" s="4">
        <v>9268671.6914569791</v>
      </c>
      <c r="V343" s="4">
        <v>9657295.4700550605</v>
      </c>
      <c r="W343" s="4">
        <v>9866497.6832309794</v>
      </c>
      <c r="X343" s="4">
        <v>9952030.8908101898</v>
      </c>
      <c r="Y343" s="4">
        <v>9762108.46853921</v>
      </c>
      <c r="Z343" s="4">
        <v>9654367.2796519902</v>
      </c>
      <c r="AA343" s="4">
        <v>9760320.5665595792</v>
      </c>
      <c r="AB343" s="4">
        <v>9342582.0104306005</v>
      </c>
      <c r="AC343" s="4">
        <v>9481160.5360248107</v>
      </c>
      <c r="AD343" s="4">
        <v>9448787.1306483392</v>
      </c>
      <c r="AE343" s="4">
        <v>9195220.6932896599</v>
      </c>
      <c r="AF343" s="4">
        <v>8826470.8595780395</v>
      </c>
      <c r="AG343" s="4">
        <v>8538145.5948035698</v>
      </c>
      <c r="AH343" s="4">
        <v>8341575.2328243796</v>
      </c>
      <c r="AI343" s="4">
        <v>8163281.3690368999</v>
      </c>
      <c r="AJ343" s="4">
        <v>7937883.8990760101</v>
      </c>
      <c r="AK343" s="4">
        <v>7769621.96729011</v>
      </c>
      <c r="AL343" s="4">
        <v>7541257.8136283197</v>
      </c>
      <c r="AM343" s="4">
        <v>7443484.8067744002</v>
      </c>
      <c r="AN343" s="4">
        <v>7426480.5326863201</v>
      </c>
      <c r="AO343" s="4">
        <v>7428309.7284243302</v>
      </c>
      <c r="AP343" s="4">
        <v>0</v>
      </c>
      <c r="AQ343" s="4">
        <v>0</v>
      </c>
      <c r="AR343" s="4">
        <v>0</v>
      </c>
      <c r="AS343" s="4">
        <v>0</v>
      </c>
      <c r="AT343" s="4">
        <v>0</v>
      </c>
      <c r="AU343" s="4">
        <v>0</v>
      </c>
      <c r="AV343" s="4">
        <v>0</v>
      </c>
      <c r="AW343" s="4">
        <v>0</v>
      </c>
      <c r="AX343" s="4">
        <v>0</v>
      </c>
      <c r="AY343" s="4">
        <v>0</v>
      </c>
      <c r="AZ343" s="4">
        <v>0</v>
      </c>
      <c r="BA343" s="4">
        <v>0</v>
      </c>
      <c r="BB343" s="4">
        <v>0</v>
      </c>
      <c r="BC343" s="4">
        <v>0</v>
      </c>
      <c r="BD343" s="4">
        <v>0</v>
      </c>
      <c r="BE343" s="4">
        <v>0</v>
      </c>
      <c r="BF343" s="4">
        <v>0</v>
      </c>
      <c r="BG343" s="4">
        <v>0</v>
      </c>
      <c r="BH343" s="4">
        <v>0</v>
      </c>
      <c r="BI343" s="4">
        <v>0</v>
      </c>
      <c r="BJ343" s="4">
        <v>0</v>
      </c>
      <c r="BK343" s="4">
        <v>0</v>
      </c>
      <c r="BL343" s="4">
        <v>0</v>
      </c>
      <c r="BN343" s="1" t="s">
        <v>340</v>
      </c>
    </row>
    <row r="344" spans="1:66" ht="12" x14ac:dyDescent="0.25">
      <c r="A344" s="1" t="s">
        <v>238</v>
      </c>
      <c r="B344" s="1" t="s">
        <v>11</v>
      </c>
      <c r="C344" s="1" t="s">
        <v>90</v>
      </c>
      <c r="D344" s="1" t="s">
        <v>106</v>
      </c>
      <c r="E344" s="1" t="s">
        <v>46</v>
      </c>
      <c r="F344" s="1" t="s">
        <v>239</v>
      </c>
      <c r="G344" s="1" t="s">
        <v>14</v>
      </c>
      <c r="H344" s="1" t="s">
        <v>14</v>
      </c>
      <c r="I344" s="1" t="s">
        <v>318</v>
      </c>
      <c r="J344" s="1" t="s">
        <v>331</v>
      </c>
      <c r="K344" s="4">
        <v>7658284.6960447803</v>
      </c>
      <c r="L344" s="4">
        <v>7519948.6960447803</v>
      </c>
      <c r="M344" s="4">
        <v>7345180.6960447803</v>
      </c>
      <c r="N344" s="4">
        <v>7250316.6960447803</v>
      </c>
      <c r="O344" s="4">
        <v>7145596.6960447803</v>
      </c>
      <c r="P344" s="4">
        <v>7036652.6960447803</v>
      </c>
      <c r="Q344" s="4">
        <v>6924540.6960447803</v>
      </c>
      <c r="R344" s="4">
        <v>6812956.6960447803</v>
      </c>
      <c r="S344" s="4">
        <v>6701372.6960447803</v>
      </c>
      <c r="T344" s="4">
        <v>6589964.6960447803</v>
      </c>
      <c r="U344" s="4">
        <v>6478732.6960447701</v>
      </c>
      <c r="V344" s="4">
        <v>6370492.6960447701</v>
      </c>
      <c r="W344" s="4">
        <v>6262780.6960447701</v>
      </c>
      <c r="X344" s="4">
        <v>6156124.6960447803</v>
      </c>
      <c r="Y344" s="4">
        <v>6049820.6960447803</v>
      </c>
      <c r="Z344" s="4">
        <v>5944572.6960447803</v>
      </c>
      <c r="AA344" s="4">
        <v>5839852.6960447803</v>
      </c>
      <c r="AB344" s="4">
        <v>5734780.6960447803</v>
      </c>
      <c r="AC344" s="4">
        <v>5628828.6960447803</v>
      </c>
      <c r="AD344" s="4">
        <v>5521468.6960447803</v>
      </c>
      <c r="AE344" s="4">
        <v>5411996.6960447803</v>
      </c>
      <c r="AF344" s="4">
        <v>5307452.6960447803</v>
      </c>
      <c r="AG344" s="4">
        <v>5210124.6960447803</v>
      </c>
      <c r="AH344" s="4">
        <v>5121596.6960447803</v>
      </c>
      <c r="AI344" s="4">
        <v>5043804.6960447803</v>
      </c>
      <c r="AJ344" s="4">
        <v>4977452.6960447803</v>
      </c>
      <c r="AK344" s="4">
        <v>4925884.6960447803</v>
      </c>
      <c r="AL344" s="4">
        <v>4889980.6960447803</v>
      </c>
      <c r="AM344" s="4">
        <v>4869564.6960447803</v>
      </c>
      <c r="AN344" s="4">
        <v>4863228.6960447803</v>
      </c>
      <c r="AO344" s="4">
        <v>4869212.6960447803</v>
      </c>
      <c r="AP344" s="4">
        <v>0</v>
      </c>
      <c r="AQ344" s="4">
        <v>0</v>
      </c>
      <c r="AR344" s="4">
        <v>0</v>
      </c>
      <c r="AS344" s="4">
        <v>0</v>
      </c>
      <c r="AT344" s="4">
        <v>0</v>
      </c>
      <c r="AU344" s="4">
        <v>0</v>
      </c>
      <c r="AV344" s="4">
        <v>0</v>
      </c>
      <c r="AW344" s="4">
        <v>0</v>
      </c>
      <c r="AX344" s="4">
        <v>0</v>
      </c>
      <c r="AY344" s="4">
        <v>0</v>
      </c>
      <c r="AZ344" s="4">
        <v>0</v>
      </c>
      <c r="BA344" s="4">
        <v>0</v>
      </c>
      <c r="BB344" s="4">
        <v>0</v>
      </c>
      <c r="BC344" s="4">
        <v>0</v>
      </c>
      <c r="BD344" s="4">
        <v>0</v>
      </c>
      <c r="BE344" s="4">
        <v>0</v>
      </c>
      <c r="BF344" s="4">
        <v>0</v>
      </c>
      <c r="BG344" s="4">
        <v>0</v>
      </c>
      <c r="BH344" s="4">
        <v>0</v>
      </c>
      <c r="BI344" s="4">
        <v>0</v>
      </c>
      <c r="BJ344" s="4">
        <v>0</v>
      </c>
      <c r="BK344" s="4">
        <v>0</v>
      </c>
      <c r="BL344" s="4">
        <v>0</v>
      </c>
      <c r="BN344" s="1" t="s">
        <v>339</v>
      </c>
    </row>
    <row r="345" spans="1:66" ht="12" x14ac:dyDescent="0.25">
      <c r="A345" s="1" t="s">
        <v>238</v>
      </c>
      <c r="B345" s="1" t="s">
        <v>11</v>
      </c>
      <c r="C345" s="1" t="s">
        <v>90</v>
      </c>
      <c r="D345" s="1" t="s">
        <v>106</v>
      </c>
      <c r="E345" s="1" t="s">
        <v>46</v>
      </c>
      <c r="F345" s="1" t="s">
        <v>240</v>
      </c>
      <c r="G345" s="1" t="s">
        <v>14</v>
      </c>
      <c r="H345" s="1" t="s">
        <v>14</v>
      </c>
      <c r="I345" s="1" t="s">
        <v>318</v>
      </c>
      <c r="J345" s="1" t="s">
        <v>331</v>
      </c>
      <c r="K345" s="4">
        <v>0</v>
      </c>
      <c r="L345" s="4">
        <v>471699.35979487002</v>
      </c>
      <c r="M345" s="4">
        <v>889006.16581377306</v>
      </c>
      <c r="N345" s="4">
        <v>1323700.75541679</v>
      </c>
      <c r="O345" s="4">
        <v>1781133.2158605901</v>
      </c>
      <c r="P345" s="4">
        <v>2251495.0538412998</v>
      </c>
      <c r="Q345" s="4">
        <v>2728098.6602881001</v>
      </c>
      <c r="R345" s="4">
        <v>3206485.6291537802</v>
      </c>
      <c r="S345" s="4">
        <v>3686210.11983363</v>
      </c>
      <c r="T345" s="4">
        <v>4166826.29172293</v>
      </c>
      <c r="U345" s="4">
        <v>4649671.6666358197</v>
      </c>
      <c r="V345" s="4">
        <v>5139650.4912242601</v>
      </c>
      <c r="W345" s="4">
        <v>5632304.3594410196</v>
      </c>
      <c r="X345" s="4">
        <v>6128079.1118908199</v>
      </c>
      <c r="Y345" s="4">
        <v>6626974.7485736804</v>
      </c>
      <c r="Z345" s="4">
        <v>7128545.4288848601</v>
      </c>
      <c r="AA345" s="4">
        <v>7632791.1528243702</v>
      </c>
      <c r="AB345" s="4">
        <v>8137928.5579733197</v>
      </c>
      <c r="AC345" s="4">
        <v>8643957.6443317104</v>
      </c>
      <c r="AD345" s="4">
        <v>9148203.3682712205</v>
      </c>
      <c r="AE345" s="4">
        <v>9650665.7297918405</v>
      </c>
      <c r="AF345" s="4">
        <v>10150453.0476841</v>
      </c>
      <c r="AG345" s="4">
        <v>10174974.280943699</v>
      </c>
      <c r="AH345" s="4">
        <v>10250767.183746301</v>
      </c>
      <c r="AI345" s="4">
        <v>10304268.0563129</v>
      </c>
      <c r="AJ345" s="4">
        <v>10328789.2895725</v>
      </c>
      <c r="AK345" s="4">
        <v>10339935.304690501</v>
      </c>
      <c r="AL345" s="4">
        <v>10345285.391947201</v>
      </c>
      <c r="AM345" s="4">
        <v>10350635.4792038</v>
      </c>
      <c r="AN345" s="4">
        <v>10359552.2912983</v>
      </c>
      <c r="AO345" s="4">
        <v>10374710.8718588</v>
      </c>
      <c r="AP345" s="4">
        <v>9891865.4969459306</v>
      </c>
      <c r="AQ345" s="4">
        <v>9401886.6723574903</v>
      </c>
      <c r="AR345" s="4">
        <v>8909232.8041407298</v>
      </c>
      <c r="AS345" s="4">
        <v>8413458.0516909193</v>
      </c>
      <c r="AT345" s="4">
        <v>7914562.4150080699</v>
      </c>
      <c r="AU345" s="4">
        <v>7412991.7346968902</v>
      </c>
      <c r="AV345" s="4">
        <v>6908746.0107573802</v>
      </c>
      <c r="AW345" s="4">
        <v>6403608.6056084298</v>
      </c>
      <c r="AX345" s="4">
        <v>5897579.5192500399</v>
      </c>
      <c r="AY345" s="4">
        <v>5393333.7953105299</v>
      </c>
      <c r="AZ345" s="4">
        <v>4890871.4337899098</v>
      </c>
      <c r="BA345" s="4">
        <v>4391084.1158976099</v>
      </c>
      <c r="BB345" s="4">
        <v>3894863.5228430899</v>
      </c>
      <c r="BC345" s="4">
        <v>3401763.8140215999</v>
      </c>
      <c r="BD345" s="4">
        <v>2913568.3518520598</v>
      </c>
      <c r="BE345" s="4">
        <v>2431614.6581485998</v>
      </c>
      <c r="BF345" s="4">
        <v>1950106.8050498699</v>
      </c>
      <c r="BG345" s="4">
        <v>1468153.1113464099</v>
      </c>
      <c r="BH345" s="4">
        <v>984416.05522407696</v>
      </c>
      <c r="BI345" s="4">
        <v>495774.75244980701</v>
      </c>
      <c r="BJ345" s="4">
        <v>0</v>
      </c>
      <c r="BK345" s="4">
        <v>0</v>
      </c>
      <c r="BL345" s="4">
        <v>0</v>
      </c>
      <c r="BN345" s="1" t="s">
        <v>339</v>
      </c>
    </row>
    <row r="346" spans="1:66" ht="12" x14ac:dyDescent="0.25">
      <c r="A346" s="1" t="s">
        <v>238</v>
      </c>
      <c r="B346" s="1" t="s">
        <v>11</v>
      </c>
      <c r="C346" s="1" t="s">
        <v>90</v>
      </c>
      <c r="D346" s="1" t="s">
        <v>106</v>
      </c>
      <c r="E346" s="1" t="s">
        <v>47</v>
      </c>
      <c r="F346" s="1" t="s">
        <v>241</v>
      </c>
      <c r="G346" s="1" t="s">
        <v>27</v>
      </c>
      <c r="H346" s="1" t="s">
        <v>28</v>
      </c>
      <c r="I346" s="1" t="s">
        <v>318</v>
      </c>
      <c r="J346" s="1" t="s">
        <v>331</v>
      </c>
      <c r="K346" s="4">
        <v>55582752.511767499</v>
      </c>
      <c r="L346" s="4">
        <v>22514659.937795199</v>
      </c>
      <c r="M346" s="4">
        <v>19313639.634388201</v>
      </c>
      <c r="N346" s="4">
        <v>37113257.763558</v>
      </c>
      <c r="O346" s="4">
        <v>39510025.304961503</v>
      </c>
      <c r="P346" s="4">
        <v>32872452.577599</v>
      </c>
      <c r="Q346" s="4">
        <v>26549370.9991551</v>
      </c>
      <c r="R346" s="4">
        <v>20551959.296354402</v>
      </c>
      <c r="S346" s="4">
        <v>19936628.246291999</v>
      </c>
      <c r="T346" s="4">
        <v>20197745.360823099</v>
      </c>
      <c r="U346" s="4">
        <v>20623654.060622599</v>
      </c>
      <c r="V346" s="4">
        <v>21273047.6435351</v>
      </c>
      <c r="W346" s="4">
        <v>21507098.312835101</v>
      </c>
      <c r="X346" s="4">
        <v>21454802.3075132</v>
      </c>
      <c r="Y346" s="4">
        <v>20803395.495983198</v>
      </c>
      <c r="Z346" s="4">
        <v>20322327.0689997</v>
      </c>
      <c r="AA346" s="4">
        <v>20279432.730168</v>
      </c>
      <c r="AB346" s="4">
        <v>19180140.519821901</v>
      </c>
      <c r="AC346" s="4">
        <v>19269171.476927198</v>
      </c>
      <c r="AD346" s="4">
        <v>19056734.859615799</v>
      </c>
      <c r="AE346" s="4">
        <v>18463445.356146902</v>
      </c>
      <c r="AF346" s="4">
        <v>17689092.195517398</v>
      </c>
      <c r="AG346" s="4">
        <v>17121972.737411801</v>
      </c>
      <c r="AH346" s="4">
        <v>16780346.221704699</v>
      </c>
      <c r="AI346" s="4">
        <v>16506164.591081901</v>
      </c>
      <c r="AJ346" s="4">
        <v>16154712.9897747</v>
      </c>
      <c r="AK346" s="4">
        <v>15924407.0757106</v>
      </c>
      <c r="AL346" s="4">
        <v>15559852.4109057</v>
      </c>
      <c r="AM346" s="4">
        <v>15444231.7787457</v>
      </c>
      <c r="AN346" s="4">
        <v>15453281.5080285</v>
      </c>
      <c r="AO346" s="4">
        <v>15463280.470008699</v>
      </c>
      <c r="AP346" s="4">
        <v>0</v>
      </c>
      <c r="AQ346" s="4">
        <v>0</v>
      </c>
      <c r="AR346" s="4">
        <v>0</v>
      </c>
      <c r="AS346" s="4">
        <v>0</v>
      </c>
      <c r="AT346" s="4">
        <v>0</v>
      </c>
      <c r="AU346" s="4">
        <v>0</v>
      </c>
      <c r="AV346" s="4">
        <v>0</v>
      </c>
      <c r="AW346" s="4">
        <v>0</v>
      </c>
      <c r="AX346" s="4">
        <v>0</v>
      </c>
      <c r="AY346" s="4">
        <v>0</v>
      </c>
      <c r="AZ346" s="4">
        <v>0</v>
      </c>
      <c r="BA346" s="4">
        <v>0</v>
      </c>
      <c r="BB346" s="4">
        <v>0</v>
      </c>
      <c r="BC346" s="4">
        <v>0</v>
      </c>
      <c r="BD346" s="4">
        <v>0</v>
      </c>
      <c r="BE346" s="4">
        <v>0</v>
      </c>
      <c r="BF346" s="4">
        <v>0</v>
      </c>
      <c r="BG346" s="4">
        <v>0</v>
      </c>
      <c r="BH346" s="4">
        <v>0</v>
      </c>
      <c r="BI346" s="4">
        <v>0</v>
      </c>
      <c r="BJ346" s="4">
        <v>0</v>
      </c>
      <c r="BK346" s="4">
        <v>0</v>
      </c>
      <c r="BL346" s="4">
        <v>0</v>
      </c>
      <c r="BN346" s="1" t="s">
        <v>340</v>
      </c>
    </row>
    <row r="347" spans="1:66" ht="12" x14ac:dyDescent="0.25">
      <c r="A347" s="1" t="s">
        <v>238</v>
      </c>
      <c r="B347" s="1" t="s">
        <v>11</v>
      </c>
      <c r="C347" s="1" t="s">
        <v>90</v>
      </c>
      <c r="D347" s="1" t="s">
        <v>106</v>
      </c>
      <c r="E347" s="1" t="s">
        <v>47</v>
      </c>
      <c r="F347" s="1" t="s">
        <v>239</v>
      </c>
      <c r="G347" s="1" t="s">
        <v>14</v>
      </c>
      <c r="H347" s="1" t="s">
        <v>14</v>
      </c>
      <c r="I347" s="1" t="s">
        <v>318</v>
      </c>
      <c r="J347" s="1" t="s">
        <v>331</v>
      </c>
      <c r="K347" s="4">
        <v>12625045.1502584</v>
      </c>
      <c r="L347" s="4">
        <v>12315450.1502584</v>
      </c>
      <c r="M347" s="4">
        <v>11949513.1502584</v>
      </c>
      <c r="N347" s="4">
        <v>11711132.1502584</v>
      </c>
      <c r="O347" s="4">
        <v>11456449.1502584</v>
      </c>
      <c r="P347" s="4">
        <v>11193901.1502584</v>
      </c>
      <c r="Q347" s="4">
        <v>10927063.1502584</v>
      </c>
      <c r="R347" s="4">
        <v>10660940.1502584</v>
      </c>
      <c r="S347" s="4">
        <v>10394817.1502584</v>
      </c>
      <c r="T347" s="4">
        <v>10128551.1502584</v>
      </c>
      <c r="U347" s="4">
        <v>9863429.1502583995</v>
      </c>
      <c r="V347" s="4">
        <v>9601453.1502583995</v>
      </c>
      <c r="W347" s="4">
        <v>9340621.1502583995</v>
      </c>
      <c r="X347" s="4">
        <v>9080504.1502583995</v>
      </c>
      <c r="Y347" s="4">
        <v>8821102.1502583995</v>
      </c>
      <c r="Z347" s="4">
        <v>8561700.1502583995</v>
      </c>
      <c r="AA347" s="4">
        <v>8302012.1502583995</v>
      </c>
      <c r="AB347" s="4">
        <v>8055480.1502583995</v>
      </c>
      <c r="AC347" s="4">
        <v>7827252.1502583995</v>
      </c>
      <c r="AD347" s="4">
        <v>7619330.1502583995</v>
      </c>
      <c r="AE347" s="4">
        <v>7435289.1502583995</v>
      </c>
      <c r="AF347" s="4">
        <v>7277703.1502583995</v>
      </c>
      <c r="AG347" s="4">
        <v>7148717.1502583995</v>
      </c>
      <c r="AH347" s="4">
        <v>7049332.1502583995</v>
      </c>
      <c r="AI347" s="4">
        <v>6977975.1502583995</v>
      </c>
      <c r="AJ347" s="4">
        <v>6930928.1502583995</v>
      </c>
      <c r="AK347" s="4">
        <v>6907762.1502583995</v>
      </c>
      <c r="AL347" s="4">
        <v>6903329.1502583995</v>
      </c>
      <c r="AM347" s="4">
        <v>6913053.1502583995</v>
      </c>
      <c r="AN347" s="4">
        <v>6923921.1502583995</v>
      </c>
      <c r="AO347" s="4">
        <v>6935218.1502583995</v>
      </c>
      <c r="AP347" s="4">
        <v>0</v>
      </c>
      <c r="AQ347" s="4">
        <v>0</v>
      </c>
      <c r="AR347" s="4">
        <v>0</v>
      </c>
      <c r="AS347" s="4">
        <v>0</v>
      </c>
      <c r="AT347" s="4">
        <v>0</v>
      </c>
      <c r="AU347" s="4">
        <v>0</v>
      </c>
      <c r="AV347" s="4">
        <v>0</v>
      </c>
      <c r="AW347" s="4">
        <v>0</v>
      </c>
      <c r="AX347" s="4">
        <v>0</v>
      </c>
      <c r="AY347" s="4">
        <v>0</v>
      </c>
      <c r="AZ347" s="4">
        <v>0</v>
      </c>
      <c r="BA347" s="4">
        <v>0</v>
      </c>
      <c r="BB347" s="4">
        <v>0</v>
      </c>
      <c r="BC347" s="4">
        <v>0</v>
      </c>
      <c r="BD347" s="4">
        <v>0</v>
      </c>
      <c r="BE347" s="4">
        <v>0</v>
      </c>
      <c r="BF347" s="4">
        <v>0</v>
      </c>
      <c r="BG347" s="4">
        <v>0</v>
      </c>
      <c r="BH347" s="4">
        <v>0</v>
      </c>
      <c r="BI347" s="4">
        <v>0</v>
      </c>
      <c r="BJ347" s="4">
        <v>0</v>
      </c>
      <c r="BK347" s="4">
        <v>0</v>
      </c>
      <c r="BL347" s="4">
        <v>0</v>
      </c>
      <c r="BN347" s="1" t="s">
        <v>339</v>
      </c>
    </row>
    <row r="348" spans="1:66" ht="12" x14ac:dyDescent="0.25">
      <c r="A348" s="1" t="s">
        <v>238</v>
      </c>
      <c r="B348" s="1" t="s">
        <v>11</v>
      </c>
      <c r="C348" s="1" t="s">
        <v>90</v>
      </c>
      <c r="D348" s="1" t="s">
        <v>106</v>
      </c>
      <c r="E348" s="1" t="s">
        <v>47</v>
      </c>
      <c r="F348" s="1" t="s">
        <v>240</v>
      </c>
      <c r="G348" s="1" t="s">
        <v>14</v>
      </c>
      <c r="H348" s="1" t="s">
        <v>14</v>
      </c>
      <c r="I348" s="1" t="s">
        <v>318</v>
      </c>
      <c r="J348" s="1" t="s">
        <v>331</v>
      </c>
      <c r="K348" s="4">
        <v>0</v>
      </c>
      <c r="L348" s="4">
        <v>946975.24965240504</v>
      </c>
      <c r="M348" s="4">
        <v>1784616.2991587201</v>
      </c>
      <c r="N348" s="4">
        <v>2657526.44548635</v>
      </c>
      <c r="O348" s="4">
        <v>3574963.8265509</v>
      </c>
      <c r="P348" s="4">
        <v>4518412.1665211804</v>
      </c>
      <c r="Q348" s="4">
        <v>5475086.4177994505</v>
      </c>
      <c r="R348" s="4">
        <v>6434846.7150495797</v>
      </c>
      <c r="S348" s="4">
        <v>7397693.0582715804</v>
      </c>
      <c r="T348" s="4">
        <v>8361861.9926243797</v>
      </c>
      <c r="U348" s="4">
        <v>9331321.2915003691</v>
      </c>
      <c r="V348" s="4">
        <v>10314888.229104901</v>
      </c>
      <c r="W348" s="4">
        <v>11303745.531232599</v>
      </c>
      <c r="X348" s="4">
        <v>12298774.925303999</v>
      </c>
      <c r="Y348" s="4">
        <v>13299535.547608901</v>
      </c>
      <c r="Z348" s="4">
        <v>14306027.3981473</v>
      </c>
      <c r="AA348" s="4">
        <v>15317809.613208899</v>
      </c>
      <c r="AB348" s="4">
        <v>16331796.146821801</v>
      </c>
      <c r="AC348" s="4">
        <v>17347105.271565501</v>
      </c>
      <c r="AD348" s="4">
        <v>18358887.486627098</v>
      </c>
      <c r="AE348" s="4">
        <v>19366701.928296302</v>
      </c>
      <c r="AF348" s="4">
        <v>20369226.005442299</v>
      </c>
      <c r="AG348" s="4">
        <v>20418602.740992099</v>
      </c>
      <c r="AH348" s="4">
        <v>20570700.721034002</v>
      </c>
      <c r="AI348" s="4">
        <v>20677389.738918498</v>
      </c>
      <c r="AJ348" s="4">
        <v>20727207.338178601</v>
      </c>
      <c r="AK348" s="4">
        <v>20750132.251112498</v>
      </c>
      <c r="AL348" s="4">
        <v>20761153.843869202</v>
      </c>
      <c r="AM348" s="4">
        <v>20772175.436625801</v>
      </c>
      <c r="AN348" s="4">
        <v>20790250.848746698</v>
      </c>
      <c r="AO348" s="4">
        <v>20820670.4447551</v>
      </c>
      <c r="AP348" s="4">
        <v>19851211.145879101</v>
      </c>
      <c r="AQ348" s="4">
        <v>18867644.208274599</v>
      </c>
      <c r="AR348" s="4">
        <v>17878786.906146899</v>
      </c>
      <c r="AS348" s="4">
        <v>16883757.512075402</v>
      </c>
      <c r="AT348" s="4">
        <v>15882996.8897705</v>
      </c>
      <c r="AU348" s="4">
        <v>14876505.039232099</v>
      </c>
      <c r="AV348" s="4">
        <v>13864722.824170601</v>
      </c>
      <c r="AW348" s="4">
        <v>12850736.290557699</v>
      </c>
      <c r="AX348" s="4">
        <v>11835427.165813901</v>
      </c>
      <c r="AY348" s="4">
        <v>10823644.9507524</v>
      </c>
      <c r="AZ348" s="4">
        <v>9815830.5090832394</v>
      </c>
      <c r="BA348" s="4">
        <v>8813306.4319372494</v>
      </c>
      <c r="BB348" s="4">
        <v>7816954.4467350002</v>
      </c>
      <c r="BC348" s="4">
        <v>6827215.4171867501</v>
      </c>
      <c r="BD348" s="4">
        <v>5847616.2529746201</v>
      </c>
      <c r="BE348" s="4">
        <v>4880361.2726499597</v>
      </c>
      <c r="BF348" s="4">
        <v>3913988.01974583</v>
      </c>
      <c r="BG348" s="4">
        <v>2946292.1757109002</v>
      </c>
      <c r="BH348" s="4">
        <v>1975510.2857041</v>
      </c>
      <c r="BI348" s="4">
        <v>994588.53036118497</v>
      </c>
      <c r="BJ348" s="4">
        <v>0</v>
      </c>
      <c r="BK348" s="4">
        <v>0</v>
      </c>
      <c r="BL348" s="4">
        <v>0</v>
      </c>
      <c r="BN348" s="1" t="s">
        <v>339</v>
      </c>
    </row>
    <row r="349" spans="1:66" ht="12" x14ac:dyDescent="0.25">
      <c r="A349" s="1" t="s">
        <v>238</v>
      </c>
      <c r="B349" s="1" t="s">
        <v>11</v>
      </c>
      <c r="C349" s="1" t="s">
        <v>90</v>
      </c>
      <c r="D349" s="1" t="s">
        <v>106</v>
      </c>
      <c r="E349" s="1" t="s">
        <v>104</v>
      </c>
      <c r="F349" s="1" t="s">
        <v>241</v>
      </c>
      <c r="G349" s="1" t="s">
        <v>34</v>
      </c>
      <c r="H349" s="1" t="s">
        <v>35</v>
      </c>
      <c r="I349" s="1" t="s">
        <v>318</v>
      </c>
      <c r="J349" s="1" t="s">
        <v>331</v>
      </c>
      <c r="K349" s="4">
        <v>8555372.5803073701</v>
      </c>
      <c r="L349" s="4">
        <v>8032524.7363587599</v>
      </c>
      <c r="M349" s="4">
        <v>7642259.6865535397</v>
      </c>
      <c r="N349" s="4">
        <v>8122807.0707680201</v>
      </c>
      <c r="O349" s="4">
        <v>7714427.3831966501</v>
      </c>
      <c r="P349" s="4">
        <v>7963943.9300586898</v>
      </c>
      <c r="Q349" s="4">
        <v>8214495.4000721797</v>
      </c>
      <c r="R349" s="4">
        <v>8466608.9819462299</v>
      </c>
      <c r="S349" s="4">
        <v>8409956.3955522291</v>
      </c>
      <c r="T349" s="4">
        <v>8453511.1024624109</v>
      </c>
      <c r="U349" s="4">
        <v>8544056.1894219592</v>
      </c>
      <c r="V349" s="4">
        <v>8668698.4384608492</v>
      </c>
      <c r="W349" s="4">
        <v>8783243.2123232298</v>
      </c>
      <c r="X349" s="4">
        <v>8854133.9057277907</v>
      </c>
      <c r="Y349" s="4">
        <v>8888130.8533819094</v>
      </c>
      <c r="Z349" s="4">
        <v>8922168.3072474096</v>
      </c>
      <c r="AA349" s="4">
        <v>8992165.1112560593</v>
      </c>
      <c r="AB349" s="4">
        <v>8985356.6321930699</v>
      </c>
      <c r="AC349" s="4">
        <v>9030948.2336634696</v>
      </c>
      <c r="AD349" s="4">
        <v>9074334.5289064199</v>
      </c>
      <c r="AE349" s="4">
        <v>9090155.3204466291</v>
      </c>
      <c r="AF349" s="4">
        <v>9075524.1203796007</v>
      </c>
      <c r="AG349" s="4">
        <v>9032593.9177839607</v>
      </c>
      <c r="AH349" s="4">
        <v>9012989.2371284496</v>
      </c>
      <c r="AI349" s="4">
        <v>8977276.4918060694</v>
      </c>
      <c r="AJ349" s="4">
        <v>8951424.9922983497</v>
      </c>
      <c r="AK349" s="4">
        <v>8931679.20084971</v>
      </c>
      <c r="AL349" s="4">
        <v>8892646.6577045806</v>
      </c>
      <c r="AM349" s="4">
        <v>8839520.3765824698</v>
      </c>
      <c r="AN349" s="4">
        <v>8847550.3661243208</v>
      </c>
      <c r="AO349" s="4">
        <v>8858356.7143713403</v>
      </c>
      <c r="AP349" s="4">
        <v>0</v>
      </c>
      <c r="AQ349" s="4">
        <v>0</v>
      </c>
      <c r="AR349" s="4">
        <v>0</v>
      </c>
      <c r="AS349" s="4">
        <v>0</v>
      </c>
      <c r="AT349" s="4">
        <v>0</v>
      </c>
      <c r="AU349" s="4">
        <v>0</v>
      </c>
      <c r="AV349" s="4">
        <v>0</v>
      </c>
      <c r="AW349" s="4">
        <v>0</v>
      </c>
      <c r="AX349" s="4">
        <v>0</v>
      </c>
      <c r="AY349" s="4">
        <v>0</v>
      </c>
      <c r="AZ349" s="4">
        <v>0</v>
      </c>
      <c r="BA349" s="4">
        <v>0</v>
      </c>
      <c r="BB349" s="4">
        <v>0</v>
      </c>
      <c r="BC349" s="4">
        <v>0</v>
      </c>
      <c r="BD349" s="4">
        <v>0</v>
      </c>
      <c r="BE349" s="4">
        <v>0</v>
      </c>
      <c r="BF349" s="4">
        <v>0</v>
      </c>
      <c r="BG349" s="4">
        <v>0</v>
      </c>
      <c r="BH349" s="4">
        <v>0</v>
      </c>
      <c r="BI349" s="4">
        <v>0</v>
      </c>
      <c r="BJ349" s="4">
        <v>0</v>
      </c>
      <c r="BK349" s="4">
        <v>0</v>
      </c>
      <c r="BL349" s="4">
        <v>0</v>
      </c>
      <c r="BN349" s="1" t="s">
        <v>340</v>
      </c>
    </row>
    <row r="350" spans="1:66" ht="12" x14ac:dyDescent="0.25">
      <c r="A350" s="1" t="s">
        <v>238</v>
      </c>
      <c r="B350" s="1" t="s">
        <v>11</v>
      </c>
      <c r="C350" s="1" t="s">
        <v>90</v>
      </c>
      <c r="D350" s="1" t="s">
        <v>106</v>
      </c>
      <c r="E350" s="1" t="s">
        <v>104</v>
      </c>
      <c r="F350" s="1" t="s">
        <v>239</v>
      </c>
      <c r="G350" s="1" t="s">
        <v>14</v>
      </c>
      <c r="H350" s="1" t="s">
        <v>14</v>
      </c>
      <c r="I350" s="1" t="s">
        <v>318</v>
      </c>
      <c r="J350" s="1" t="s">
        <v>331</v>
      </c>
      <c r="K350" s="4">
        <v>462810.64830884</v>
      </c>
      <c r="L350" s="4">
        <v>460665.64830884</v>
      </c>
      <c r="M350" s="4">
        <v>453944.64830884</v>
      </c>
      <c r="N350" s="4">
        <v>452085.64830884</v>
      </c>
      <c r="O350" s="4">
        <v>450655.64830884</v>
      </c>
      <c r="P350" s="4">
        <v>449654.64830884</v>
      </c>
      <c r="Q350" s="4">
        <v>448939.64830884</v>
      </c>
      <c r="R350" s="4">
        <v>448510.64830884</v>
      </c>
      <c r="S350" s="4">
        <v>447795.64830884</v>
      </c>
      <c r="T350" s="4">
        <v>447223.64830884</v>
      </c>
      <c r="U350" s="4">
        <v>446651.64830884</v>
      </c>
      <c r="V350" s="4">
        <v>446222.64830884</v>
      </c>
      <c r="W350" s="4">
        <v>445936.64830884</v>
      </c>
      <c r="X350" s="4">
        <v>445793.64830884</v>
      </c>
      <c r="Y350" s="4">
        <v>445650.64830884</v>
      </c>
      <c r="Z350" s="4">
        <v>445793.64830884</v>
      </c>
      <c r="AA350" s="4">
        <v>445936.64830884</v>
      </c>
      <c r="AB350" s="4">
        <v>446222.64830884</v>
      </c>
      <c r="AC350" s="4">
        <v>446365.64830884</v>
      </c>
      <c r="AD350" s="4">
        <v>446794.64830884</v>
      </c>
      <c r="AE350" s="4">
        <v>447509.64830884</v>
      </c>
      <c r="AF350" s="4">
        <v>448367.64830884</v>
      </c>
      <c r="AG350" s="4">
        <v>448939.64830884</v>
      </c>
      <c r="AH350" s="4">
        <v>449797.64830884</v>
      </c>
      <c r="AI350" s="4">
        <v>450512.64830884</v>
      </c>
      <c r="AJ350" s="4">
        <v>451370.64830884</v>
      </c>
      <c r="AK350" s="4">
        <v>451799.64830884</v>
      </c>
      <c r="AL350" s="4">
        <v>452371.64830884</v>
      </c>
      <c r="AM350" s="4">
        <v>452800.64830884</v>
      </c>
      <c r="AN350" s="4">
        <v>453658.64830884</v>
      </c>
      <c r="AO350" s="4">
        <v>454659.64830884</v>
      </c>
      <c r="AP350" s="4">
        <v>0</v>
      </c>
      <c r="AQ350" s="4">
        <v>0</v>
      </c>
      <c r="AR350" s="4">
        <v>0</v>
      </c>
      <c r="AS350" s="4">
        <v>0</v>
      </c>
      <c r="AT350" s="4">
        <v>0</v>
      </c>
      <c r="AU350" s="4">
        <v>0</v>
      </c>
      <c r="AV350" s="4">
        <v>0</v>
      </c>
      <c r="AW350" s="4">
        <v>0</v>
      </c>
      <c r="AX350" s="4">
        <v>0</v>
      </c>
      <c r="AY350" s="4">
        <v>0</v>
      </c>
      <c r="AZ350" s="4">
        <v>0</v>
      </c>
      <c r="BA350" s="4">
        <v>0</v>
      </c>
      <c r="BB350" s="4">
        <v>0</v>
      </c>
      <c r="BC350" s="4">
        <v>0</v>
      </c>
      <c r="BD350" s="4">
        <v>0</v>
      </c>
      <c r="BE350" s="4">
        <v>0</v>
      </c>
      <c r="BF350" s="4">
        <v>0</v>
      </c>
      <c r="BG350" s="4">
        <v>0</v>
      </c>
      <c r="BH350" s="4">
        <v>0</v>
      </c>
      <c r="BI350" s="4">
        <v>0</v>
      </c>
      <c r="BJ350" s="4">
        <v>0</v>
      </c>
      <c r="BK350" s="4">
        <v>0</v>
      </c>
      <c r="BL350" s="4">
        <v>0</v>
      </c>
      <c r="BN350" s="1" t="s">
        <v>339</v>
      </c>
    </row>
    <row r="351" spans="1:66" ht="12" x14ac:dyDescent="0.25">
      <c r="A351" s="1" t="s">
        <v>238</v>
      </c>
      <c r="B351" s="1" t="s">
        <v>11</v>
      </c>
      <c r="C351" s="1" t="s">
        <v>90</v>
      </c>
      <c r="D351" s="1" t="s">
        <v>106</v>
      </c>
      <c r="E351" s="1" t="s">
        <v>104</v>
      </c>
      <c r="F351" s="1" t="s">
        <v>240</v>
      </c>
      <c r="G351" s="1" t="s">
        <v>14</v>
      </c>
      <c r="H351" s="1" t="s">
        <v>14</v>
      </c>
      <c r="I351" s="1" t="s">
        <v>318</v>
      </c>
      <c r="J351" s="1" t="s">
        <v>331</v>
      </c>
      <c r="K351" s="4">
        <v>0</v>
      </c>
      <c r="L351" s="4">
        <v>72869.163015537299</v>
      </c>
      <c r="M351" s="4">
        <v>137410.421686441</v>
      </c>
      <c r="N351" s="4">
        <v>204554.15046504399</v>
      </c>
      <c r="O351" s="4">
        <v>275341.33739442303</v>
      </c>
      <c r="P351" s="4">
        <v>347690.006388421</v>
      </c>
      <c r="Q351" s="4">
        <v>421079.663425498</v>
      </c>
      <c r="R351" s="4">
        <v>494989.814484114</v>
      </c>
      <c r="S351" s="4">
        <v>568899.96554273099</v>
      </c>
      <c r="T351" s="4">
        <v>642810.11660134699</v>
      </c>
      <c r="U351" s="4">
        <v>717240.76168150303</v>
      </c>
      <c r="V351" s="4">
        <v>792712.394804738</v>
      </c>
      <c r="W351" s="4">
        <v>868704.521949513</v>
      </c>
      <c r="X351" s="4">
        <v>945217.143115827</v>
      </c>
      <c r="Y351" s="4">
        <v>1022250.25830368</v>
      </c>
      <c r="Z351" s="4">
        <v>1099803.8675130701</v>
      </c>
      <c r="AA351" s="4">
        <v>1177357.47672246</v>
      </c>
      <c r="AB351" s="4">
        <v>1255431.5799534</v>
      </c>
      <c r="AC351" s="4">
        <v>1333505.6831843299</v>
      </c>
      <c r="AD351" s="4">
        <v>1411059.29239372</v>
      </c>
      <c r="AE351" s="4">
        <v>1488612.9016031199</v>
      </c>
      <c r="AF351" s="4">
        <v>1565646.01679097</v>
      </c>
      <c r="AG351" s="4">
        <v>1569289.4749417501</v>
      </c>
      <c r="AH351" s="4">
        <v>1580740.34341562</v>
      </c>
      <c r="AI351" s="4">
        <v>1589068.24776025</v>
      </c>
      <c r="AJ351" s="4">
        <v>1592711.7059110301</v>
      </c>
      <c r="AK351" s="4">
        <v>1594793.68199718</v>
      </c>
      <c r="AL351" s="4">
        <v>1595834.6700402601</v>
      </c>
      <c r="AM351" s="4">
        <v>1596355.1640618001</v>
      </c>
      <c r="AN351" s="4">
        <v>1597916.64612642</v>
      </c>
      <c r="AO351" s="4">
        <v>1600519.11623412</v>
      </c>
      <c r="AP351" s="4">
        <v>1526088.4711539601</v>
      </c>
      <c r="AQ351" s="4">
        <v>1450616.8380307299</v>
      </c>
      <c r="AR351" s="4">
        <v>1374624.7108859499</v>
      </c>
      <c r="AS351" s="4">
        <v>1298112.0897196401</v>
      </c>
      <c r="AT351" s="4">
        <v>1221078.97453179</v>
      </c>
      <c r="AU351" s="4">
        <v>1143525.3653223901</v>
      </c>
      <c r="AV351" s="4">
        <v>1065971.756113</v>
      </c>
      <c r="AW351" s="4">
        <v>987897.65288207098</v>
      </c>
      <c r="AX351" s="4">
        <v>909823.54965113802</v>
      </c>
      <c r="AY351" s="4">
        <v>832269.94044174405</v>
      </c>
      <c r="AZ351" s="4">
        <v>754716.33123235102</v>
      </c>
      <c r="BA351" s="4">
        <v>677683.21604449698</v>
      </c>
      <c r="BB351" s="4">
        <v>601170.59487818298</v>
      </c>
      <c r="BC351" s="4">
        <v>525178.46773340798</v>
      </c>
      <c r="BD351" s="4">
        <v>449706.83461017301</v>
      </c>
      <c r="BE351" s="4">
        <v>375276.18953001703</v>
      </c>
      <c r="BF351" s="4">
        <v>300845.54444986099</v>
      </c>
      <c r="BG351" s="4">
        <v>226414.899369705</v>
      </c>
      <c r="BH351" s="4">
        <v>151984.25428954899</v>
      </c>
      <c r="BI351" s="4">
        <v>76512.621166314202</v>
      </c>
      <c r="BJ351" s="4">
        <v>0</v>
      </c>
      <c r="BK351" s="4">
        <v>0</v>
      </c>
      <c r="BL351" s="4">
        <v>0</v>
      </c>
      <c r="BN351" s="1" t="s">
        <v>339</v>
      </c>
    </row>
    <row r="352" spans="1:66" ht="12" x14ac:dyDescent="0.25">
      <c r="A352" s="1" t="s">
        <v>238</v>
      </c>
      <c r="B352" s="1" t="s">
        <v>11</v>
      </c>
      <c r="C352" s="1" t="s">
        <v>90</v>
      </c>
      <c r="D352" s="1" t="s">
        <v>106</v>
      </c>
      <c r="E352" s="1" t="s">
        <v>107</v>
      </c>
      <c r="F352" s="1" t="s">
        <v>241</v>
      </c>
      <c r="G352" s="1" t="s">
        <v>36</v>
      </c>
      <c r="H352" s="1" t="s">
        <v>36</v>
      </c>
      <c r="I352" s="1" t="s">
        <v>318</v>
      </c>
      <c r="J352" s="1" t="s">
        <v>331</v>
      </c>
      <c r="K352" s="4">
        <v>2253278.35672649</v>
      </c>
      <c r="L352" s="4">
        <v>2211506.3252335</v>
      </c>
      <c r="M352" s="4">
        <v>2166710.5774951801</v>
      </c>
      <c r="N352" s="4">
        <v>2116623.31173978</v>
      </c>
      <c r="O352" s="4">
        <v>2071198.96981126</v>
      </c>
      <c r="P352" s="4">
        <v>2028505.80690721</v>
      </c>
      <c r="Q352" s="4">
        <v>1987171.2154582201</v>
      </c>
      <c r="R352" s="4">
        <v>1946434.0769288</v>
      </c>
      <c r="S352" s="4">
        <v>1905998.7388720801</v>
      </c>
      <c r="T352" s="4">
        <v>1865897.18485408</v>
      </c>
      <c r="U352" s="4">
        <v>1826063.5140531601</v>
      </c>
      <c r="V352" s="4">
        <v>1787545.41763572</v>
      </c>
      <c r="W352" s="4">
        <v>1750138.1478206899</v>
      </c>
      <c r="X352" s="4">
        <v>1714275.0729368301</v>
      </c>
      <c r="Y352" s="4">
        <v>1681126.23395076</v>
      </c>
      <c r="Z352" s="4">
        <v>1650716.02014343</v>
      </c>
      <c r="AA352" s="4">
        <v>1623440.65834566</v>
      </c>
      <c r="AB352" s="4">
        <v>1598793.0075141599</v>
      </c>
      <c r="AC352" s="4">
        <v>1577134.42963362</v>
      </c>
      <c r="AD352" s="4">
        <v>1558238.31554428</v>
      </c>
      <c r="AE352" s="4">
        <v>1541578.4110776801</v>
      </c>
      <c r="AF352" s="4">
        <v>1527571.91180667</v>
      </c>
      <c r="AG352" s="4">
        <v>1515907.7140208599</v>
      </c>
      <c r="AH352" s="4">
        <v>1506189.8727179801</v>
      </c>
      <c r="AI352" s="4">
        <v>1497793.26153257</v>
      </c>
      <c r="AJ352" s="4">
        <v>1489634.1386480599</v>
      </c>
      <c r="AK352" s="4">
        <v>1482996.7966408599</v>
      </c>
      <c r="AL352" s="4">
        <v>1474961.73484774</v>
      </c>
      <c r="AM352" s="4">
        <v>1467175.48367893</v>
      </c>
      <c r="AN352" s="4">
        <v>1466194.3831465</v>
      </c>
      <c r="AO352" s="4">
        <v>1465679.2166085499</v>
      </c>
      <c r="AP352" s="4">
        <v>0</v>
      </c>
      <c r="AQ352" s="4">
        <v>0</v>
      </c>
      <c r="AR352" s="4">
        <v>0</v>
      </c>
      <c r="AS352" s="4">
        <v>0</v>
      </c>
      <c r="AT352" s="4">
        <v>0</v>
      </c>
      <c r="AU352" s="4">
        <v>0</v>
      </c>
      <c r="AV352" s="4">
        <v>0</v>
      </c>
      <c r="AW352" s="4">
        <v>0</v>
      </c>
      <c r="AX352" s="4">
        <v>0</v>
      </c>
      <c r="AY352" s="4">
        <v>0</v>
      </c>
      <c r="AZ352" s="4">
        <v>0</v>
      </c>
      <c r="BA352" s="4">
        <v>0</v>
      </c>
      <c r="BB352" s="4">
        <v>0</v>
      </c>
      <c r="BC352" s="4">
        <v>0</v>
      </c>
      <c r="BD352" s="4">
        <v>0</v>
      </c>
      <c r="BE352" s="4">
        <v>0</v>
      </c>
      <c r="BF352" s="4">
        <v>0</v>
      </c>
      <c r="BG352" s="4">
        <v>0</v>
      </c>
      <c r="BH352" s="4">
        <v>0</v>
      </c>
      <c r="BI352" s="4">
        <v>0</v>
      </c>
      <c r="BJ352" s="4">
        <v>0</v>
      </c>
      <c r="BK352" s="4">
        <v>0</v>
      </c>
      <c r="BL352" s="4">
        <v>0</v>
      </c>
      <c r="BN352" s="1" t="s">
        <v>340</v>
      </c>
    </row>
    <row r="353" spans="1:66" ht="12" x14ac:dyDescent="0.25">
      <c r="A353" s="1" t="s">
        <v>238</v>
      </c>
      <c r="B353" s="1" t="s">
        <v>11</v>
      </c>
      <c r="C353" s="1" t="s">
        <v>90</v>
      </c>
      <c r="D353" s="1" t="s">
        <v>106</v>
      </c>
      <c r="E353" s="1" t="s">
        <v>107</v>
      </c>
      <c r="F353" s="1" t="s">
        <v>239</v>
      </c>
      <c r="G353" s="1" t="s">
        <v>14</v>
      </c>
      <c r="H353" s="1" t="s">
        <v>14</v>
      </c>
      <c r="I353" s="1" t="s">
        <v>318</v>
      </c>
      <c r="J353" s="1" t="s">
        <v>331</v>
      </c>
      <c r="K353" s="4">
        <v>2293515.7743248302</v>
      </c>
      <c r="L353" s="4">
        <v>2273803.7743248302</v>
      </c>
      <c r="M353" s="4">
        <v>2250087.7743248302</v>
      </c>
      <c r="N353" s="4">
        <v>2219903.7743248302</v>
      </c>
      <c r="O353" s="4">
        <v>2194647.7743248302</v>
      </c>
      <c r="P353" s="4">
        <v>2172163.7743248399</v>
      </c>
      <c r="Q353" s="4">
        <v>2150911.7743248302</v>
      </c>
      <c r="R353" s="4">
        <v>2129967.7743248302</v>
      </c>
      <c r="S353" s="4">
        <v>2109023.7743248302</v>
      </c>
      <c r="T353" s="4">
        <v>2088079.7743248399</v>
      </c>
      <c r="U353" s="4">
        <v>2067135.7743248399</v>
      </c>
      <c r="V353" s="4">
        <v>2047423.7743248399</v>
      </c>
      <c r="W353" s="4">
        <v>2028635.7743248399</v>
      </c>
      <c r="X353" s="4">
        <v>2010771.7743248399</v>
      </c>
      <c r="Y353" s="4">
        <v>1995063.7743248399</v>
      </c>
      <c r="Z353" s="4">
        <v>1981511.7743248399</v>
      </c>
      <c r="AA353" s="4">
        <v>1970423.7743248399</v>
      </c>
      <c r="AB353" s="4">
        <v>1961183.7743248399</v>
      </c>
      <c r="AC353" s="4">
        <v>1954099.7743248399</v>
      </c>
      <c r="AD353" s="4">
        <v>1948863.7743248399</v>
      </c>
      <c r="AE353" s="4">
        <v>1944859.7743248399</v>
      </c>
      <c r="AF353" s="4">
        <v>1942703.7743248399</v>
      </c>
      <c r="AG353" s="4">
        <v>1942087.7743248399</v>
      </c>
      <c r="AH353" s="4">
        <v>1942703.7743248399</v>
      </c>
      <c r="AI353" s="4">
        <v>1943935.7743248399</v>
      </c>
      <c r="AJ353" s="4">
        <v>1944551.7743248399</v>
      </c>
      <c r="AK353" s="4">
        <v>1946399.7743248399</v>
      </c>
      <c r="AL353" s="4">
        <v>1946399.7743248399</v>
      </c>
      <c r="AM353" s="4">
        <v>1946707.7743248399</v>
      </c>
      <c r="AN353" s="4">
        <v>1947323.7743248399</v>
      </c>
      <c r="AO353" s="4">
        <v>1948555.7743248399</v>
      </c>
      <c r="AP353" s="4">
        <v>0</v>
      </c>
      <c r="AQ353" s="4">
        <v>0</v>
      </c>
      <c r="AR353" s="4">
        <v>0</v>
      </c>
      <c r="AS353" s="4">
        <v>0</v>
      </c>
      <c r="AT353" s="4">
        <v>0</v>
      </c>
      <c r="AU353" s="4">
        <v>0</v>
      </c>
      <c r="AV353" s="4">
        <v>0</v>
      </c>
      <c r="AW353" s="4">
        <v>0</v>
      </c>
      <c r="AX353" s="4">
        <v>0</v>
      </c>
      <c r="AY353" s="4">
        <v>0</v>
      </c>
      <c r="AZ353" s="4">
        <v>0</v>
      </c>
      <c r="BA353" s="4">
        <v>0</v>
      </c>
      <c r="BB353" s="4">
        <v>0</v>
      </c>
      <c r="BC353" s="4">
        <v>0</v>
      </c>
      <c r="BD353" s="4">
        <v>0</v>
      </c>
      <c r="BE353" s="4">
        <v>0</v>
      </c>
      <c r="BF353" s="4">
        <v>0</v>
      </c>
      <c r="BG353" s="4">
        <v>0</v>
      </c>
      <c r="BH353" s="4">
        <v>0</v>
      </c>
      <c r="BI353" s="4">
        <v>0</v>
      </c>
      <c r="BJ353" s="4">
        <v>0</v>
      </c>
      <c r="BK353" s="4">
        <v>0</v>
      </c>
      <c r="BL353" s="4">
        <v>0</v>
      </c>
      <c r="BN353" s="1" t="s">
        <v>339</v>
      </c>
    </row>
    <row r="354" spans="1:66" ht="12" x14ac:dyDescent="0.25">
      <c r="A354" s="1" t="s">
        <v>238</v>
      </c>
      <c r="B354" s="1" t="s">
        <v>11</v>
      </c>
      <c r="C354" s="1" t="s">
        <v>90</v>
      </c>
      <c r="D354" s="1" t="s">
        <v>106</v>
      </c>
      <c r="E354" s="1" t="s">
        <v>107</v>
      </c>
      <c r="F354" s="1" t="s">
        <v>240</v>
      </c>
      <c r="G354" s="1" t="s">
        <v>14</v>
      </c>
      <c r="H354" s="1" t="s">
        <v>14</v>
      </c>
      <c r="I354" s="1" t="s">
        <v>318</v>
      </c>
      <c r="J354" s="1" t="s">
        <v>331</v>
      </c>
      <c r="K354" s="4">
        <v>0</v>
      </c>
      <c r="L354" s="4">
        <v>210283.26166131499</v>
      </c>
      <c r="M354" s="4">
        <v>410401.773514228</v>
      </c>
      <c r="N354" s="4">
        <v>599084.94183268899</v>
      </c>
      <c r="O354" s="4">
        <v>797297.56309652701</v>
      </c>
      <c r="P354" s="4">
        <v>1001227.8561275901</v>
      </c>
      <c r="Q354" s="4">
        <v>1208334.63347378</v>
      </c>
      <c r="R354" s="4">
        <v>1416076.70768299</v>
      </c>
      <c r="S354" s="4">
        <v>1624454.0787552299</v>
      </c>
      <c r="T354" s="4">
        <v>1832831.4498274699</v>
      </c>
      <c r="U354" s="4">
        <v>2042479.4146257599</v>
      </c>
      <c r="V354" s="4">
        <v>2255303.8637391799</v>
      </c>
      <c r="W354" s="4">
        <v>2469398.90657864</v>
      </c>
      <c r="X354" s="4">
        <v>2684764.54314416</v>
      </c>
      <c r="Y354" s="4">
        <v>2901400.7734357198</v>
      </c>
      <c r="Z354" s="4">
        <v>3119307.59745334</v>
      </c>
      <c r="AA354" s="4">
        <v>3338485.0151970098</v>
      </c>
      <c r="AB354" s="4">
        <v>3557662.4329406698</v>
      </c>
      <c r="AC354" s="4">
        <v>3777475.1475473698</v>
      </c>
      <c r="AD354" s="4">
        <v>3996652.5652910299</v>
      </c>
      <c r="AE354" s="4">
        <v>4214559.38930865</v>
      </c>
      <c r="AF354" s="4">
        <v>4431195.6196002197</v>
      </c>
      <c r="AG354" s="4">
        <v>4436277.9945044201</v>
      </c>
      <c r="AH354" s="4">
        <v>4450254.5254909704</v>
      </c>
      <c r="AI354" s="4">
        <v>4473760.5094229002</v>
      </c>
      <c r="AJ354" s="4">
        <v>4484560.5560943298</v>
      </c>
      <c r="AK354" s="4">
        <v>4489642.9309985302</v>
      </c>
      <c r="AL354" s="4">
        <v>4491548.8215875998</v>
      </c>
      <c r="AM354" s="4">
        <v>4494090.0090397</v>
      </c>
      <c r="AN354" s="4">
        <v>4497901.7902178504</v>
      </c>
      <c r="AO354" s="4">
        <v>4504890.0557111297</v>
      </c>
      <c r="AP354" s="4">
        <v>4295242.0909128403</v>
      </c>
      <c r="AQ354" s="4">
        <v>4082417.6417994201</v>
      </c>
      <c r="AR354" s="4">
        <v>3868322.59895996</v>
      </c>
      <c r="AS354" s="4">
        <v>3652956.9623944401</v>
      </c>
      <c r="AT354" s="4">
        <v>3436320.7321028798</v>
      </c>
      <c r="AU354" s="4">
        <v>3218413.9080852601</v>
      </c>
      <c r="AV354" s="4">
        <v>2999236.4903415898</v>
      </c>
      <c r="AW354" s="4">
        <v>2780059.0725979302</v>
      </c>
      <c r="AX354" s="4">
        <v>2560246.3579912302</v>
      </c>
      <c r="AY354" s="4">
        <v>2341068.9402475702</v>
      </c>
      <c r="AZ354" s="4">
        <v>2123162.11622995</v>
      </c>
      <c r="BA354" s="4">
        <v>1906525.8859383799</v>
      </c>
      <c r="BB354" s="4">
        <v>1691160.24937287</v>
      </c>
      <c r="BC354" s="4">
        <v>1477065.2065334001</v>
      </c>
      <c r="BD354" s="4">
        <v>1264876.0542830101</v>
      </c>
      <c r="BE354" s="4">
        <v>1055863.38634775</v>
      </c>
      <c r="BF354" s="4">
        <v>846850.71841248602</v>
      </c>
      <c r="BG354" s="4">
        <v>637838.05047722103</v>
      </c>
      <c r="BH354" s="4">
        <v>427554.78881590598</v>
      </c>
      <c r="BI354" s="4">
        <v>215365.636565516</v>
      </c>
      <c r="BJ354" s="4">
        <v>0</v>
      </c>
      <c r="BK354" s="4">
        <v>0</v>
      </c>
      <c r="BL354" s="4">
        <v>0</v>
      </c>
      <c r="BN354" s="1" t="s">
        <v>339</v>
      </c>
    </row>
    <row r="355" spans="1:66" ht="12" x14ac:dyDescent="0.25">
      <c r="A355" s="1" t="s">
        <v>238</v>
      </c>
      <c r="B355" s="1" t="s">
        <v>11</v>
      </c>
      <c r="C355" s="1" t="s">
        <v>90</v>
      </c>
      <c r="D355" s="1" t="s">
        <v>108</v>
      </c>
      <c r="E355" s="1" t="s">
        <v>109</v>
      </c>
      <c r="F355" s="1" t="s">
        <v>241</v>
      </c>
      <c r="G355" s="1" t="s">
        <v>39</v>
      </c>
      <c r="H355" s="1" t="s">
        <v>40</v>
      </c>
      <c r="I355" s="1" t="s">
        <v>318</v>
      </c>
      <c r="J355" s="1" t="s">
        <v>331</v>
      </c>
      <c r="K355" s="4">
        <v>45033298.373870902</v>
      </c>
      <c r="L355" s="4">
        <v>34077323.790727898</v>
      </c>
      <c r="M355" s="4">
        <v>27490628.551781099</v>
      </c>
      <c r="N355" s="4">
        <v>23865015.449884299</v>
      </c>
      <c r="O355" s="4">
        <v>22216604.4376119</v>
      </c>
      <c r="P355" s="4">
        <v>21511953.048911899</v>
      </c>
      <c r="Q355" s="4">
        <v>20622944.014217999</v>
      </c>
      <c r="R355" s="4">
        <v>19556509.186305098</v>
      </c>
      <c r="S355" s="4">
        <v>17493859.542770199</v>
      </c>
      <c r="T355" s="4">
        <v>17558900.990364101</v>
      </c>
      <c r="U355" s="4">
        <v>17572593.610259701</v>
      </c>
      <c r="V355" s="4">
        <v>17618399.687568001</v>
      </c>
      <c r="W355" s="4">
        <v>17619348.554431301</v>
      </c>
      <c r="X355" s="4">
        <v>17723397.358963002</v>
      </c>
      <c r="Y355" s="4">
        <v>17724876.6788387</v>
      </c>
      <c r="Z355" s="4">
        <v>17810735.9326513</v>
      </c>
      <c r="AA355" s="4">
        <v>17881978.395761799</v>
      </c>
      <c r="AB355" s="4">
        <v>17931803.9648524</v>
      </c>
      <c r="AC355" s="4">
        <v>17990843.375268299</v>
      </c>
      <c r="AD355" s="4">
        <v>18127355.105622001</v>
      </c>
      <c r="AE355" s="4">
        <v>18165672.198290698</v>
      </c>
      <c r="AF355" s="4">
        <v>18286005.744653899</v>
      </c>
      <c r="AG355" s="4">
        <v>18274433.010792099</v>
      </c>
      <c r="AH355" s="4">
        <v>18345998.160398599</v>
      </c>
      <c r="AI355" s="4">
        <v>18525971.8732685</v>
      </c>
      <c r="AJ355" s="4">
        <v>18594191.9590718</v>
      </c>
      <c r="AK355" s="4">
        <v>18665348.2771504</v>
      </c>
      <c r="AL355" s="4">
        <v>18758679.864591699</v>
      </c>
      <c r="AM355" s="4">
        <v>18808356.690872502</v>
      </c>
      <c r="AN355" s="4">
        <v>18858227.9250779</v>
      </c>
      <c r="AO355" s="4">
        <v>18908544.4381602</v>
      </c>
      <c r="AP355" s="4">
        <v>0</v>
      </c>
      <c r="AQ355" s="4">
        <v>0</v>
      </c>
      <c r="AR355" s="4">
        <v>0</v>
      </c>
      <c r="AS355" s="4">
        <v>0</v>
      </c>
      <c r="AT355" s="4">
        <v>0</v>
      </c>
      <c r="AU355" s="4">
        <v>0</v>
      </c>
      <c r="AV355" s="4">
        <v>0</v>
      </c>
      <c r="AW355" s="4">
        <v>0</v>
      </c>
      <c r="AX355" s="4">
        <v>0</v>
      </c>
      <c r="AY355" s="4">
        <v>0</v>
      </c>
      <c r="AZ355" s="4">
        <v>0</v>
      </c>
      <c r="BA355" s="4">
        <v>0</v>
      </c>
      <c r="BB355" s="4">
        <v>0</v>
      </c>
      <c r="BC355" s="4">
        <v>0</v>
      </c>
      <c r="BD355" s="4">
        <v>0</v>
      </c>
      <c r="BE355" s="4">
        <v>0</v>
      </c>
      <c r="BF355" s="4">
        <v>0</v>
      </c>
      <c r="BG355" s="4">
        <v>0</v>
      </c>
      <c r="BH355" s="4">
        <v>0</v>
      </c>
      <c r="BI355" s="4">
        <v>0</v>
      </c>
      <c r="BJ355" s="4">
        <v>0</v>
      </c>
      <c r="BK355" s="4">
        <v>0</v>
      </c>
      <c r="BL355" s="4">
        <v>0</v>
      </c>
      <c r="BN355" s="1" t="s">
        <v>340</v>
      </c>
    </row>
    <row r="356" spans="1:66" ht="12" x14ac:dyDescent="0.25">
      <c r="A356" s="1" t="s">
        <v>238</v>
      </c>
      <c r="B356" s="1" t="s">
        <v>11</v>
      </c>
      <c r="C356" s="1" t="s">
        <v>90</v>
      </c>
      <c r="D356" s="1" t="s">
        <v>108</v>
      </c>
      <c r="E356" s="1" t="s">
        <v>109</v>
      </c>
      <c r="F356" s="1" t="s">
        <v>241</v>
      </c>
      <c r="G356" s="1" t="s">
        <v>39</v>
      </c>
      <c r="H356" s="1" t="s">
        <v>41</v>
      </c>
      <c r="I356" s="1" t="s">
        <v>318</v>
      </c>
      <c r="J356" s="1" t="s">
        <v>331</v>
      </c>
      <c r="K356" s="4">
        <v>2233853.5813385402</v>
      </c>
      <c r="L356" s="4">
        <v>4451193.8825221201</v>
      </c>
      <c r="M356" s="4">
        <v>6968948.56207057</v>
      </c>
      <c r="N356" s="4">
        <v>9467838.4104578607</v>
      </c>
      <c r="O356" s="4">
        <v>11947915.8507955</v>
      </c>
      <c r="P356" s="4">
        <v>14408836.3883503</v>
      </c>
      <c r="Q356" s="4">
        <v>16850824.693600401</v>
      </c>
      <c r="R356" s="4">
        <v>19278523.9564307</v>
      </c>
      <c r="S356" s="4">
        <v>21695566.349573702</v>
      </c>
      <c r="T356" s="4">
        <v>21633969.193440098</v>
      </c>
      <c r="U356" s="4">
        <v>21582332.428511102</v>
      </c>
      <c r="V356" s="4">
        <v>21541704.517018698</v>
      </c>
      <c r="W356" s="4">
        <v>21512609.690079</v>
      </c>
      <c r="X356" s="4">
        <v>21496096.409924001</v>
      </c>
      <c r="Y356" s="4">
        <v>21490854.098763701</v>
      </c>
      <c r="Z356" s="4">
        <v>21497669.103272099</v>
      </c>
      <c r="AA356" s="4">
        <v>21515230.8456592</v>
      </c>
      <c r="AB356" s="4">
        <v>21543539.325924799</v>
      </c>
      <c r="AC356" s="4">
        <v>21580235.504046999</v>
      </c>
      <c r="AD356" s="4">
        <v>21625319.380025599</v>
      </c>
      <c r="AE356" s="4">
        <v>21677480.376070701</v>
      </c>
      <c r="AF356" s="4">
        <v>21734621.567717999</v>
      </c>
      <c r="AG356" s="4">
        <v>21793073.337155499</v>
      </c>
      <c r="AH356" s="4">
        <v>21850738.759918801</v>
      </c>
      <c r="AI356" s="4">
        <v>21908666.2982402</v>
      </c>
      <c r="AJ356" s="4">
        <v>21966855.9521196</v>
      </c>
      <c r="AK356" s="4">
        <v>22025569.837115102</v>
      </c>
      <c r="AL356" s="4">
        <v>22084545.837668501</v>
      </c>
      <c r="AM356" s="4">
        <v>22143259.722663999</v>
      </c>
      <c r="AN356" s="4">
        <v>22201973.6076594</v>
      </c>
      <c r="AO356" s="4">
        <v>22261211.723770902</v>
      </c>
      <c r="AP356" s="4">
        <v>0</v>
      </c>
      <c r="AQ356" s="4">
        <v>0</v>
      </c>
      <c r="AR356" s="4">
        <v>0</v>
      </c>
      <c r="AS356" s="4">
        <v>0</v>
      </c>
      <c r="AT356" s="4">
        <v>0</v>
      </c>
      <c r="AU356" s="4">
        <v>0</v>
      </c>
      <c r="AV356" s="4">
        <v>0</v>
      </c>
      <c r="AW356" s="4">
        <v>0</v>
      </c>
      <c r="AX356" s="4">
        <v>0</v>
      </c>
      <c r="AY356" s="4">
        <v>0</v>
      </c>
      <c r="AZ356" s="4">
        <v>0</v>
      </c>
      <c r="BA356" s="4">
        <v>0</v>
      </c>
      <c r="BB356" s="4">
        <v>0</v>
      </c>
      <c r="BC356" s="4">
        <v>0</v>
      </c>
      <c r="BD356" s="4">
        <v>0</v>
      </c>
      <c r="BE356" s="4">
        <v>0</v>
      </c>
      <c r="BF356" s="4">
        <v>0</v>
      </c>
      <c r="BG356" s="4">
        <v>0</v>
      </c>
      <c r="BH356" s="4">
        <v>0</v>
      </c>
      <c r="BI356" s="4">
        <v>0</v>
      </c>
      <c r="BJ356" s="4">
        <v>0</v>
      </c>
      <c r="BK356" s="4">
        <v>0</v>
      </c>
      <c r="BL356" s="4">
        <v>0</v>
      </c>
      <c r="BN356" s="1" t="s">
        <v>340</v>
      </c>
    </row>
    <row r="357" spans="1:66" ht="12" x14ac:dyDescent="0.25">
      <c r="A357" s="1" t="s">
        <v>238</v>
      </c>
      <c r="B357" s="1" t="s">
        <v>11</v>
      </c>
      <c r="C357" s="1" t="s">
        <v>90</v>
      </c>
      <c r="D357" s="1" t="s">
        <v>108</v>
      </c>
      <c r="E357" s="1" t="s">
        <v>109</v>
      </c>
      <c r="F357" s="1" t="s">
        <v>239</v>
      </c>
      <c r="G357" s="1" t="s">
        <v>14</v>
      </c>
      <c r="H357" s="1" t="s">
        <v>14</v>
      </c>
      <c r="I357" s="1" t="s">
        <v>318</v>
      </c>
      <c r="J357" s="1" t="s">
        <v>331</v>
      </c>
      <c r="K357" s="4">
        <v>19686743.556784499</v>
      </c>
      <c r="L357" s="4">
        <v>19613978.556784499</v>
      </c>
      <c r="M357" s="4">
        <v>19541675.556784499</v>
      </c>
      <c r="N357" s="4">
        <v>19469141.556784499</v>
      </c>
      <c r="O357" s="4">
        <v>19396607.556784499</v>
      </c>
      <c r="P357" s="4">
        <v>19323611.556784499</v>
      </c>
      <c r="Q357" s="4">
        <v>19250615.556784499</v>
      </c>
      <c r="R357" s="4">
        <v>19182239.556784499</v>
      </c>
      <c r="S357" s="4">
        <v>19120100.556784499</v>
      </c>
      <c r="T357" s="4">
        <v>19065815.556784499</v>
      </c>
      <c r="U357" s="4">
        <v>19020308.556784499</v>
      </c>
      <c r="V357" s="4">
        <v>18984503.556784499</v>
      </c>
      <c r="W357" s="4">
        <v>18958862.556784499</v>
      </c>
      <c r="X357" s="4">
        <v>18944309.556784499</v>
      </c>
      <c r="Y357" s="4">
        <v>18939689.556784499</v>
      </c>
      <c r="Z357" s="4">
        <v>18945695.556784499</v>
      </c>
      <c r="AA357" s="4">
        <v>18961172.556784499</v>
      </c>
      <c r="AB357" s="4">
        <v>18986120.556784499</v>
      </c>
      <c r="AC357" s="4">
        <v>19018460.556784499</v>
      </c>
      <c r="AD357" s="4">
        <v>19058192.556784499</v>
      </c>
      <c r="AE357" s="4">
        <v>19104161.556784499</v>
      </c>
      <c r="AF357" s="4">
        <v>19154519.556784499</v>
      </c>
      <c r="AG357" s="4">
        <v>19206032.556784499</v>
      </c>
      <c r="AH357" s="4">
        <v>19256852.556784499</v>
      </c>
      <c r="AI357" s="4">
        <v>19307903.556784499</v>
      </c>
      <c r="AJ357" s="4">
        <v>19359185.556784499</v>
      </c>
      <c r="AK357" s="4">
        <v>19410929.556784499</v>
      </c>
      <c r="AL357" s="4">
        <v>19462904.556784499</v>
      </c>
      <c r="AM357" s="4">
        <v>19514648.556784499</v>
      </c>
      <c r="AN357" s="4">
        <v>19566392.556784499</v>
      </c>
      <c r="AO357" s="4">
        <v>19618598.556784499</v>
      </c>
      <c r="AP357" s="4">
        <v>0</v>
      </c>
      <c r="AQ357" s="4">
        <v>0</v>
      </c>
      <c r="AR357" s="4">
        <v>0</v>
      </c>
      <c r="AS357" s="4">
        <v>0</v>
      </c>
      <c r="AT357" s="4">
        <v>0</v>
      </c>
      <c r="AU357" s="4">
        <v>0</v>
      </c>
      <c r="AV357" s="4">
        <v>0</v>
      </c>
      <c r="AW357" s="4">
        <v>0</v>
      </c>
      <c r="AX357" s="4">
        <v>0</v>
      </c>
      <c r="AY357" s="4">
        <v>0</v>
      </c>
      <c r="AZ357" s="4">
        <v>0</v>
      </c>
      <c r="BA357" s="4">
        <v>0</v>
      </c>
      <c r="BB357" s="4">
        <v>0</v>
      </c>
      <c r="BC357" s="4">
        <v>0</v>
      </c>
      <c r="BD357" s="4">
        <v>0</v>
      </c>
      <c r="BE357" s="4">
        <v>0</v>
      </c>
      <c r="BF357" s="4">
        <v>0</v>
      </c>
      <c r="BG357" s="4">
        <v>0</v>
      </c>
      <c r="BH357" s="4">
        <v>0</v>
      </c>
      <c r="BI357" s="4">
        <v>0</v>
      </c>
      <c r="BJ357" s="4">
        <v>0</v>
      </c>
      <c r="BK357" s="4">
        <v>0</v>
      </c>
      <c r="BL357" s="4">
        <v>0</v>
      </c>
      <c r="BN357" s="1" t="s">
        <v>339</v>
      </c>
    </row>
    <row r="358" spans="1:66" ht="12" x14ac:dyDescent="0.25">
      <c r="A358" s="1" t="s">
        <v>238</v>
      </c>
      <c r="B358" s="1" t="s">
        <v>11</v>
      </c>
      <c r="C358" s="1" t="s">
        <v>90</v>
      </c>
      <c r="D358" s="1" t="s">
        <v>108</v>
      </c>
      <c r="E358" s="1" t="s">
        <v>109</v>
      </c>
      <c r="F358" s="1" t="s">
        <v>240</v>
      </c>
      <c r="G358" s="1" t="s">
        <v>14</v>
      </c>
      <c r="H358" s="1" t="s">
        <v>14</v>
      </c>
      <c r="I358" s="1" t="s">
        <v>318</v>
      </c>
      <c r="J358" s="1" t="s">
        <v>331</v>
      </c>
      <c r="K358" s="4">
        <v>0</v>
      </c>
      <c r="L358" s="4">
        <v>2346994.7187046101</v>
      </c>
      <c r="M358" s="4">
        <v>4701162.1734001199</v>
      </c>
      <c r="N358" s="4">
        <v>7060992.3144042296</v>
      </c>
      <c r="O358" s="4">
        <v>9427617.6789786592</v>
      </c>
      <c r="P358" s="4">
        <v>11800283.242282201</v>
      </c>
      <c r="Q358" s="4">
        <v>14179366.5167356</v>
      </c>
      <c r="R358" s="4">
        <v>16564489.9899181</v>
      </c>
      <c r="S358" s="4">
        <v>18956408.686670899</v>
      </c>
      <c r="T358" s="4">
        <v>21354367.582153</v>
      </c>
      <c r="U358" s="4">
        <v>23758366.676364101</v>
      </c>
      <c r="V358" s="4">
        <v>26168783.4817251</v>
      </c>
      <c r="W358" s="4">
        <v>28585995.510656301</v>
      </c>
      <c r="X358" s="4">
        <v>31009247.7383168</v>
      </c>
      <c r="Y358" s="4">
        <v>31092300.470842902</v>
      </c>
      <c r="Z358" s="4">
        <v>31174598.178527899</v>
      </c>
      <c r="AA358" s="4">
        <v>31256895.8862129</v>
      </c>
      <c r="AB358" s="4">
        <v>31339948.618739001</v>
      </c>
      <c r="AC358" s="4">
        <v>31423001.351265199</v>
      </c>
      <c r="AD358" s="4">
        <v>31506431.596211899</v>
      </c>
      <c r="AE358" s="4">
        <v>31590239.353579201</v>
      </c>
      <c r="AF358" s="4">
        <v>31673669.5985259</v>
      </c>
      <c r="AG358" s="4">
        <v>31758232.380734298</v>
      </c>
      <c r="AH358" s="4">
        <v>31843172.675363299</v>
      </c>
      <c r="AI358" s="4">
        <v>31928112.969992299</v>
      </c>
      <c r="AJ358" s="4">
        <v>32013053.264621399</v>
      </c>
      <c r="AK358" s="4">
        <v>32098371.071670901</v>
      </c>
      <c r="AL358" s="4">
        <v>32184066.391141102</v>
      </c>
      <c r="AM358" s="4">
        <v>32269761.710611202</v>
      </c>
      <c r="AN358" s="4">
        <v>32356589.567343101</v>
      </c>
      <c r="AO358" s="4">
        <v>32442284.886813302</v>
      </c>
      <c r="AP358" s="4">
        <v>29986566.590983499</v>
      </c>
      <c r="AQ358" s="4">
        <v>27524053.071583498</v>
      </c>
      <c r="AR358" s="4">
        <v>25055121.8410336</v>
      </c>
      <c r="AS358" s="4">
        <v>22579772.899334099</v>
      </c>
      <c r="AT358" s="4">
        <v>20097251.221643601</v>
      </c>
      <c r="AU358" s="4">
        <v>17608311.832803398</v>
      </c>
      <c r="AV358" s="4">
        <v>15112954.7328135</v>
      </c>
      <c r="AW358" s="4">
        <v>12610802.409253201</v>
      </c>
      <c r="AX358" s="4">
        <v>10102232.374543199</v>
      </c>
      <c r="AY358" s="4">
        <v>7586489.6038423497</v>
      </c>
      <c r="AZ358" s="4">
        <v>5064329.1219916996</v>
      </c>
      <c r="BA358" s="4">
        <v>2535373.4165707198</v>
      </c>
      <c r="BB358" s="4">
        <v>0</v>
      </c>
      <c r="BC358" s="4">
        <v>0</v>
      </c>
      <c r="BD358" s="4">
        <v>0</v>
      </c>
      <c r="BE358" s="4">
        <v>0</v>
      </c>
      <c r="BF358" s="4">
        <v>0</v>
      </c>
      <c r="BG358" s="4">
        <v>0</v>
      </c>
      <c r="BH358" s="4">
        <v>0</v>
      </c>
      <c r="BI358" s="4">
        <v>0</v>
      </c>
      <c r="BJ358" s="4">
        <v>0</v>
      </c>
      <c r="BK358" s="4">
        <v>0</v>
      </c>
      <c r="BL358" s="4">
        <v>0</v>
      </c>
      <c r="BN358" s="1" t="s">
        <v>339</v>
      </c>
    </row>
    <row r="359" spans="1:66" ht="12" x14ac:dyDescent="0.25">
      <c r="A359" s="1" t="s">
        <v>238</v>
      </c>
      <c r="B359" s="1" t="s">
        <v>11</v>
      </c>
      <c r="C359" s="1" t="s">
        <v>90</v>
      </c>
      <c r="D359" s="1" t="s">
        <v>108</v>
      </c>
      <c r="E359" s="1" t="s">
        <v>110</v>
      </c>
      <c r="F359" s="1" t="s">
        <v>241</v>
      </c>
      <c r="G359" s="1" t="s">
        <v>39</v>
      </c>
      <c r="H359" s="1" t="s">
        <v>40</v>
      </c>
      <c r="I359" s="1" t="s">
        <v>318</v>
      </c>
      <c r="J359" s="1" t="s">
        <v>331</v>
      </c>
      <c r="K359" s="4">
        <v>0</v>
      </c>
      <c r="L359" s="4">
        <v>210349.04623598</v>
      </c>
      <c r="M359" s="4">
        <v>341269.23166046501</v>
      </c>
      <c r="N359" s="4">
        <v>446596.469078544</v>
      </c>
      <c r="O359" s="4">
        <v>557260.98742462497</v>
      </c>
      <c r="P359" s="4">
        <v>677904.178688135</v>
      </c>
      <c r="Q359" s="4">
        <v>783976.77043828298</v>
      </c>
      <c r="R359" s="4">
        <v>866319.796428976</v>
      </c>
      <c r="S359" s="4">
        <v>880034.62170225801</v>
      </c>
      <c r="T359" s="4">
        <v>982456.619354608</v>
      </c>
      <c r="U359" s="4">
        <v>1074852.7722758199</v>
      </c>
      <c r="V359" s="4">
        <v>1161043.2953206999</v>
      </c>
      <c r="W359" s="4">
        <v>1234978.78992727</v>
      </c>
      <c r="X359" s="4">
        <v>1306572.53998825</v>
      </c>
      <c r="Y359" s="4">
        <v>1360715.55441532</v>
      </c>
      <c r="Z359" s="4">
        <v>1411557.6243140099</v>
      </c>
      <c r="AA359" s="4">
        <v>1452204.1198843301</v>
      </c>
      <c r="AB359" s="4">
        <v>1482712.1874899601</v>
      </c>
      <c r="AC359" s="4">
        <v>1505425.12589756</v>
      </c>
      <c r="AD359" s="4">
        <v>1527973.8767525901</v>
      </c>
      <c r="AE359" s="4">
        <v>1536260.1009817501</v>
      </c>
      <c r="AF359" s="4">
        <v>1546865.8299134199</v>
      </c>
      <c r="AG359" s="4">
        <v>1545793.87798723</v>
      </c>
      <c r="AH359" s="4">
        <v>1551810.4132096199</v>
      </c>
      <c r="AI359" s="4">
        <v>1567192.83821179</v>
      </c>
      <c r="AJ359" s="4">
        <v>1573104.0551762299</v>
      </c>
      <c r="AK359" s="4">
        <v>1579010.8080475701</v>
      </c>
      <c r="AL359" s="4">
        <v>1586558.1770925999</v>
      </c>
      <c r="AM359" s="4">
        <v>1590647.4677716901</v>
      </c>
      <c r="AN359" s="4">
        <v>1594537.1097252099</v>
      </c>
      <c r="AO359" s="4">
        <v>1598426.7516787399</v>
      </c>
      <c r="AP359" s="4">
        <v>0</v>
      </c>
      <c r="AQ359" s="4">
        <v>0</v>
      </c>
      <c r="AR359" s="4">
        <v>0</v>
      </c>
      <c r="AS359" s="4">
        <v>0</v>
      </c>
      <c r="AT359" s="4">
        <v>0</v>
      </c>
      <c r="AU359" s="4">
        <v>0</v>
      </c>
      <c r="AV359" s="4">
        <v>0</v>
      </c>
      <c r="AW359" s="4">
        <v>0</v>
      </c>
      <c r="AX359" s="4">
        <v>0</v>
      </c>
      <c r="AY359" s="4">
        <v>0</v>
      </c>
      <c r="AZ359" s="4">
        <v>0</v>
      </c>
      <c r="BA359" s="4">
        <v>0</v>
      </c>
      <c r="BB359" s="4">
        <v>0</v>
      </c>
      <c r="BC359" s="4">
        <v>0</v>
      </c>
      <c r="BD359" s="4">
        <v>0</v>
      </c>
      <c r="BE359" s="4">
        <v>0</v>
      </c>
      <c r="BF359" s="4">
        <v>0</v>
      </c>
      <c r="BG359" s="4">
        <v>0</v>
      </c>
      <c r="BH359" s="4">
        <v>0</v>
      </c>
      <c r="BI359" s="4">
        <v>0</v>
      </c>
      <c r="BJ359" s="4">
        <v>0</v>
      </c>
      <c r="BK359" s="4">
        <v>0</v>
      </c>
      <c r="BL359" s="4">
        <v>0</v>
      </c>
      <c r="BN359" s="1" t="s">
        <v>340</v>
      </c>
    </row>
    <row r="360" spans="1:66" ht="12" x14ac:dyDescent="0.25">
      <c r="A360" s="1" t="s">
        <v>238</v>
      </c>
      <c r="B360" s="1" t="s">
        <v>11</v>
      </c>
      <c r="C360" s="1" t="s">
        <v>90</v>
      </c>
      <c r="D360" s="1" t="s">
        <v>108</v>
      </c>
      <c r="E360" s="1" t="s">
        <v>110</v>
      </c>
      <c r="F360" s="1" t="s">
        <v>241</v>
      </c>
      <c r="G360" s="1" t="s">
        <v>39</v>
      </c>
      <c r="H360" s="1" t="s">
        <v>41</v>
      </c>
      <c r="I360" s="1" t="s">
        <v>318</v>
      </c>
      <c r="J360" s="1" t="s">
        <v>331</v>
      </c>
      <c r="K360" s="4">
        <v>0</v>
      </c>
      <c r="L360" s="4">
        <v>27475.877904905101</v>
      </c>
      <c r="M360" s="4">
        <v>86512.671646608695</v>
      </c>
      <c r="N360" s="4">
        <v>177175.79998202701</v>
      </c>
      <c r="O360" s="4">
        <v>299690.594184983</v>
      </c>
      <c r="P360" s="4">
        <v>454064.323006247</v>
      </c>
      <c r="Q360" s="4">
        <v>640580.46772578801</v>
      </c>
      <c r="R360" s="4">
        <v>854005.52779029205</v>
      </c>
      <c r="S360" s="4">
        <v>1091402.92788928</v>
      </c>
      <c r="T360" s="4">
        <v>1210465.0654772001</v>
      </c>
      <c r="U360" s="4">
        <v>1320114.17081993</v>
      </c>
      <c r="V360" s="4">
        <v>1419587.0250867601</v>
      </c>
      <c r="W360" s="4">
        <v>1507866.0031701101</v>
      </c>
      <c r="X360" s="4">
        <v>1584696.6987930899</v>
      </c>
      <c r="Y360" s="4">
        <v>1649824.7056787901</v>
      </c>
      <c r="Z360" s="4">
        <v>1703758.83638101</v>
      </c>
      <c r="AA360" s="4">
        <v>1747262.3097304399</v>
      </c>
      <c r="AB360" s="4">
        <v>1781352.7508346799</v>
      </c>
      <c r="AC360" s="4">
        <v>1805775.75341682</v>
      </c>
      <c r="AD360" s="4">
        <v>1822820.9739689301</v>
      </c>
      <c r="AE360" s="4">
        <v>1833251.6313217201</v>
      </c>
      <c r="AF360" s="4">
        <v>1838594.16313656</v>
      </c>
      <c r="AG360" s="4">
        <v>1843427.88239761</v>
      </c>
      <c r="AH360" s="4">
        <v>1848261.60165866</v>
      </c>
      <c r="AI360" s="4">
        <v>1853349.7271966101</v>
      </c>
      <c r="AJ360" s="4">
        <v>1858437.8527345499</v>
      </c>
      <c r="AK360" s="4">
        <v>1863271.5719955999</v>
      </c>
      <c r="AL360" s="4">
        <v>1867850.88497975</v>
      </c>
      <c r="AM360" s="4">
        <v>1872684.6042408</v>
      </c>
      <c r="AN360" s="4">
        <v>1877263.9172249499</v>
      </c>
      <c r="AO360" s="4">
        <v>1881843.2302091001</v>
      </c>
      <c r="AP360" s="4">
        <v>0</v>
      </c>
      <c r="AQ360" s="4">
        <v>0</v>
      </c>
      <c r="AR360" s="4">
        <v>0</v>
      </c>
      <c r="AS360" s="4">
        <v>0</v>
      </c>
      <c r="AT360" s="4">
        <v>0</v>
      </c>
      <c r="AU360" s="4">
        <v>0</v>
      </c>
      <c r="AV360" s="4">
        <v>0</v>
      </c>
      <c r="AW360" s="4">
        <v>0</v>
      </c>
      <c r="AX360" s="4">
        <v>0</v>
      </c>
      <c r="AY360" s="4">
        <v>0</v>
      </c>
      <c r="AZ360" s="4">
        <v>0</v>
      </c>
      <c r="BA360" s="4">
        <v>0</v>
      </c>
      <c r="BB360" s="4">
        <v>0</v>
      </c>
      <c r="BC360" s="4">
        <v>0</v>
      </c>
      <c r="BD360" s="4">
        <v>0</v>
      </c>
      <c r="BE360" s="4">
        <v>0</v>
      </c>
      <c r="BF360" s="4">
        <v>0</v>
      </c>
      <c r="BG360" s="4">
        <v>0</v>
      </c>
      <c r="BH360" s="4">
        <v>0</v>
      </c>
      <c r="BI360" s="4">
        <v>0</v>
      </c>
      <c r="BJ360" s="4">
        <v>0</v>
      </c>
      <c r="BK360" s="4">
        <v>0</v>
      </c>
      <c r="BL360" s="4">
        <v>0</v>
      </c>
      <c r="BN360" s="1" t="s">
        <v>340</v>
      </c>
    </row>
    <row r="361" spans="1:66" ht="12" x14ac:dyDescent="0.25">
      <c r="A361" s="1" t="s">
        <v>238</v>
      </c>
      <c r="B361" s="1" t="s">
        <v>11</v>
      </c>
      <c r="C361" s="1" t="s">
        <v>90</v>
      </c>
      <c r="D361" s="1" t="s">
        <v>108</v>
      </c>
      <c r="E361" s="1" t="s">
        <v>110</v>
      </c>
      <c r="F361" s="1" t="s">
        <v>239</v>
      </c>
      <c r="G361" s="1" t="s">
        <v>14</v>
      </c>
      <c r="H361" s="1" t="s">
        <v>14</v>
      </c>
      <c r="I361" s="1" t="s">
        <v>318</v>
      </c>
      <c r="J361" s="1" t="s">
        <v>331</v>
      </c>
      <c r="K361" s="4">
        <v>0</v>
      </c>
      <c r="L361" s="4">
        <v>124740</v>
      </c>
      <c r="M361" s="4">
        <v>249942</v>
      </c>
      <c r="N361" s="4">
        <v>375375</v>
      </c>
      <c r="O361" s="4">
        <v>501270</v>
      </c>
      <c r="P361" s="4">
        <v>627396</v>
      </c>
      <c r="Q361" s="4">
        <v>753984</v>
      </c>
      <c r="R361" s="4">
        <v>875490</v>
      </c>
      <c r="S361" s="4">
        <v>990990</v>
      </c>
      <c r="T361" s="4">
        <v>1099098</v>
      </c>
      <c r="U361" s="4">
        <v>1198659</v>
      </c>
      <c r="V361" s="4">
        <v>1288980</v>
      </c>
      <c r="W361" s="4">
        <v>1369137</v>
      </c>
      <c r="X361" s="4">
        <v>1438899</v>
      </c>
      <c r="Y361" s="4">
        <v>1498035</v>
      </c>
      <c r="Z361" s="4">
        <v>1547007</v>
      </c>
      <c r="AA361" s="4">
        <v>1586508</v>
      </c>
      <c r="AB361" s="4">
        <v>1617462</v>
      </c>
      <c r="AC361" s="4">
        <v>1639638</v>
      </c>
      <c r="AD361" s="4">
        <v>1655115</v>
      </c>
      <c r="AE361" s="4">
        <v>1664586</v>
      </c>
      <c r="AF361" s="4">
        <v>1669437</v>
      </c>
      <c r="AG361" s="4">
        <v>1673826</v>
      </c>
      <c r="AH361" s="4">
        <v>1678215</v>
      </c>
      <c r="AI361" s="4">
        <v>1682835</v>
      </c>
      <c r="AJ361" s="4">
        <v>1687455</v>
      </c>
      <c r="AK361" s="4">
        <v>1691844</v>
      </c>
      <c r="AL361" s="4">
        <v>1696002</v>
      </c>
      <c r="AM361" s="4">
        <v>1700391</v>
      </c>
      <c r="AN361" s="4">
        <v>1704549</v>
      </c>
      <c r="AO361" s="4">
        <v>1708707</v>
      </c>
      <c r="AP361" s="4">
        <v>0</v>
      </c>
      <c r="AQ361" s="4">
        <v>0</v>
      </c>
      <c r="AR361" s="4">
        <v>0</v>
      </c>
      <c r="AS361" s="4">
        <v>0</v>
      </c>
      <c r="AT361" s="4">
        <v>0</v>
      </c>
      <c r="AU361" s="4">
        <v>0</v>
      </c>
      <c r="AV361" s="4">
        <v>0</v>
      </c>
      <c r="AW361" s="4">
        <v>0</v>
      </c>
      <c r="AX361" s="4">
        <v>0</v>
      </c>
      <c r="AY361" s="4">
        <v>0</v>
      </c>
      <c r="AZ361" s="4">
        <v>0</v>
      </c>
      <c r="BA361" s="4">
        <v>0</v>
      </c>
      <c r="BB361" s="4">
        <v>0</v>
      </c>
      <c r="BC361" s="4">
        <v>0</v>
      </c>
      <c r="BD361" s="4">
        <v>0</v>
      </c>
      <c r="BE361" s="4">
        <v>0</v>
      </c>
      <c r="BF361" s="4">
        <v>0</v>
      </c>
      <c r="BG361" s="4">
        <v>0</v>
      </c>
      <c r="BH361" s="4">
        <v>0</v>
      </c>
      <c r="BI361" s="4">
        <v>0</v>
      </c>
      <c r="BJ361" s="4">
        <v>0</v>
      </c>
      <c r="BK361" s="4">
        <v>0</v>
      </c>
      <c r="BL361" s="4">
        <v>0</v>
      </c>
      <c r="BN361" s="1" t="s">
        <v>339</v>
      </c>
    </row>
    <row r="362" spans="1:66" ht="12" x14ac:dyDescent="0.25">
      <c r="A362" s="1" t="s">
        <v>238</v>
      </c>
      <c r="B362" s="1" t="s">
        <v>11</v>
      </c>
      <c r="C362" s="1" t="s">
        <v>90</v>
      </c>
      <c r="D362" s="1" t="s">
        <v>108</v>
      </c>
      <c r="E362" s="1" t="s">
        <v>110</v>
      </c>
      <c r="F362" s="1" t="s">
        <v>240</v>
      </c>
      <c r="G362" s="1" t="s">
        <v>14</v>
      </c>
      <c r="H362" s="1" t="s">
        <v>14</v>
      </c>
      <c r="I362" s="1" t="s">
        <v>318</v>
      </c>
      <c r="J362" s="1" t="s">
        <v>331</v>
      </c>
      <c r="K362" s="4">
        <v>0</v>
      </c>
      <c r="L362" s="4">
        <v>211083.53276785999</v>
      </c>
      <c r="M362" s="4">
        <v>422948.85639782401</v>
      </c>
      <c r="N362" s="4">
        <v>635205.07545884</v>
      </c>
      <c r="O362" s="4">
        <v>848243.08538195898</v>
      </c>
      <c r="P362" s="4">
        <v>1061671.9907361199</v>
      </c>
      <c r="Q362" s="4">
        <v>1275882.6869524</v>
      </c>
      <c r="R362" s="4">
        <v>1490484.27859972</v>
      </c>
      <c r="S362" s="4">
        <v>1705867.6611091499</v>
      </c>
      <c r="T362" s="4">
        <v>1921641.93904963</v>
      </c>
      <c r="U362" s="4">
        <v>2137807.1124211601</v>
      </c>
      <c r="V362" s="4">
        <v>2354754.0766548002</v>
      </c>
      <c r="W362" s="4">
        <v>2572091.9363194802</v>
      </c>
      <c r="X362" s="4">
        <v>2790211.5868462701</v>
      </c>
      <c r="Y362" s="4">
        <v>2797638.6000362602</v>
      </c>
      <c r="Z362" s="4">
        <v>2805065.61322624</v>
      </c>
      <c r="AA362" s="4">
        <v>2812492.6264162199</v>
      </c>
      <c r="AB362" s="4">
        <v>2819919.6396062002</v>
      </c>
      <c r="AC362" s="4">
        <v>2827346.65279618</v>
      </c>
      <c r="AD362" s="4">
        <v>2834773.6659861598</v>
      </c>
      <c r="AE362" s="4">
        <v>2842200.6791761401</v>
      </c>
      <c r="AF362" s="4">
        <v>2849627.6923661199</v>
      </c>
      <c r="AG362" s="4">
        <v>2857054.7055560998</v>
      </c>
      <c r="AH362" s="4">
        <v>2864872.6141771302</v>
      </c>
      <c r="AI362" s="4">
        <v>2872299.62736711</v>
      </c>
      <c r="AJ362" s="4">
        <v>2880117.5359881399</v>
      </c>
      <c r="AK362" s="4">
        <v>2887544.5491781202</v>
      </c>
      <c r="AL362" s="4">
        <v>2895362.4577991501</v>
      </c>
      <c r="AM362" s="4">
        <v>2902789.47098913</v>
      </c>
      <c r="AN362" s="4">
        <v>2910607.3796101701</v>
      </c>
      <c r="AO362" s="4">
        <v>2918425.2882312001</v>
      </c>
      <c r="AP362" s="4">
        <v>2697569.3696870501</v>
      </c>
      <c r="AQ362" s="4">
        <v>2475931.6602807902</v>
      </c>
      <c r="AR362" s="4">
        <v>2253903.0554434899</v>
      </c>
      <c r="AS362" s="4">
        <v>2031092.6597440799</v>
      </c>
      <c r="AT362" s="4">
        <v>1807891.3686136201</v>
      </c>
      <c r="AU362" s="4">
        <v>1583908.28662105</v>
      </c>
      <c r="AV362" s="4">
        <v>1359534.30919744</v>
      </c>
      <c r="AW362" s="4">
        <v>1134378.5409117199</v>
      </c>
      <c r="AX362" s="4">
        <v>908831.87719495595</v>
      </c>
      <c r="AY362" s="4">
        <v>682503.42261608294</v>
      </c>
      <c r="AZ362" s="4">
        <v>455784.07260615798</v>
      </c>
      <c r="BA362" s="4">
        <v>228282.93173412999</v>
      </c>
      <c r="BB362" s="4">
        <v>0</v>
      </c>
      <c r="BC362" s="4">
        <v>0</v>
      </c>
      <c r="BD362" s="4">
        <v>0</v>
      </c>
      <c r="BE362" s="4">
        <v>0</v>
      </c>
      <c r="BF362" s="4">
        <v>0</v>
      </c>
      <c r="BG362" s="4">
        <v>0</v>
      </c>
      <c r="BH362" s="4">
        <v>0</v>
      </c>
      <c r="BI362" s="4">
        <v>0</v>
      </c>
      <c r="BJ362" s="4">
        <v>0</v>
      </c>
      <c r="BK362" s="4">
        <v>0</v>
      </c>
      <c r="BL362" s="4">
        <v>0</v>
      </c>
      <c r="BN362" s="1" t="s">
        <v>339</v>
      </c>
    </row>
    <row r="363" spans="1:66" ht="12" x14ac:dyDescent="0.25">
      <c r="A363" s="1" t="s">
        <v>238</v>
      </c>
      <c r="B363" s="1" t="s">
        <v>11</v>
      </c>
      <c r="C363" s="1" t="s">
        <v>90</v>
      </c>
      <c r="D363" s="1" t="s">
        <v>108</v>
      </c>
      <c r="E363" s="1" t="s">
        <v>50</v>
      </c>
      <c r="F363" s="1" t="s">
        <v>241</v>
      </c>
      <c r="G363" s="1" t="s">
        <v>27</v>
      </c>
      <c r="H363" s="1" t="s">
        <v>28</v>
      </c>
      <c r="I363" s="1" t="s">
        <v>318</v>
      </c>
      <c r="J363" s="1" t="s">
        <v>331</v>
      </c>
      <c r="K363" s="4">
        <v>0</v>
      </c>
      <c r="L363" s="4">
        <v>43036.605248032603</v>
      </c>
      <c r="M363" s="4">
        <v>76566.928934143696</v>
      </c>
      <c r="N363" s="4">
        <v>226640.51611473001</v>
      </c>
      <c r="O363" s="4">
        <v>330935.51158098702</v>
      </c>
      <c r="P363" s="4">
        <v>354515.959212513</v>
      </c>
      <c r="Q363" s="4">
        <v>354269.28241434903</v>
      </c>
      <c r="R363" s="4">
        <v>328075.29497044499</v>
      </c>
      <c r="S363" s="4">
        <v>371302.38319187303</v>
      </c>
      <c r="T363" s="4">
        <v>430274.04950512398</v>
      </c>
      <c r="U363" s="4">
        <v>494468.23892574699</v>
      </c>
      <c r="V363" s="4">
        <v>566188.97078677698</v>
      </c>
      <c r="W363" s="4">
        <v>628171.31789160799</v>
      </c>
      <c r="X363" s="4">
        <v>680837.24517450796</v>
      </c>
      <c r="Y363" s="4">
        <v>711169.84363462694</v>
      </c>
      <c r="Z363" s="4">
        <v>743015.03182509495</v>
      </c>
      <c r="AA363" s="4">
        <v>788100.352440599</v>
      </c>
      <c r="AB363" s="4">
        <v>786988.10775512597</v>
      </c>
      <c r="AC363" s="4">
        <v>829232.72138970403</v>
      </c>
      <c r="AD363" s="4">
        <v>854865.353143316</v>
      </c>
      <c r="AE363" s="4">
        <v>858123.59544677997</v>
      </c>
      <c r="AF363" s="4">
        <v>846714.41795138898</v>
      </c>
      <c r="AG363" s="4">
        <v>841145.09431725205</v>
      </c>
      <c r="AH363" s="4">
        <v>842653.07193344901</v>
      </c>
      <c r="AI363" s="4">
        <v>844049.58770708996</v>
      </c>
      <c r="AJ363" s="4">
        <v>838338.09106148395</v>
      </c>
      <c r="AK363" s="4">
        <v>835892.85836546798</v>
      </c>
      <c r="AL363" s="4">
        <v>823974.57405157096</v>
      </c>
      <c r="AM363" s="4">
        <v>823398.78133205196</v>
      </c>
      <c r="AN363" s="4">
        <v>825540.91255770298</v>
      </c>
      <c r="AO363" s="4">
        <v>827819.77556371398</v>
      </c>
      <c r="AP363" s="4">
        <v>0</v>
      </c>
      <c r="AQ363" s="4">
        <v>0</v>
      </c>
      <c r="AR363" s="4">
        <v>0</v>
      </c>
      <c r="AS363" s="4">
        <v>0</v>
      </c>
      <c r="AT363" s="4">
        <v>0</v>
      </c>
      <c r="AU363" s="4">
        <v>0</v>
      </c>
      <c r="AV363" s="4">
        <v>0</v>
      </c>
      <c r="AW363" s="4">
        <v>0</v>
      </c>
      <c r="AX363" s="4">
        <v>0</v>
      </c>
      <c r="AY363" s="4">
        <v>0</v>
      </c>
      <c r="AZ363" s="4">
        <v>0</v>
      </c>
      <c r="BA363" s="4">
        <v>0</v>
      </c>
      <c r="BB363" s="4">
        <v>0</v>
      </c>
      <c r="BC363" s="4">
        <v>0</v>
      </c>
      <c r="BD363" s="4">
        <v>0</v>
      </c>
      <c r="BE363" s="4">
        <v>0</v>
      </c>
      <c r="BF363" s="4">
        <v>0</v>
      </c>
      <c r="BG363" s="4">
        <v>0</v>
      </c>
      <c r="BH363" s="4">
        <v>0</v>
      </c>
      <c r="BI363" s="4">
        <v>0</v>
      </c>
      <c r="BJ363" s="4">
        <v>0</v>
      </c>
      <c r="BK363" s="4">
        <v>0</v>
      </c>
      <c r="BL363" s="4">
        <v>0</v>
      </c>
      <c r="BN363" s="1" t="s">
        <v>340</v>
      </c>
    </row>
    <row r="364" spans="1:66" ht="12" x14ac:dyDescent="0.25">
      <c r="A364" s="1" t="s">
        <v>238</v>
      </c>
      <c r="B364" s="1" t="s">
        <v>11</v>
      </c>
      <c r="C364" s="1" t="s">
        <v>90</v>
      </c>
      <c r="D364" s="1" t="s">
        <v>108</v>
      </c>
      <c r="E364" s="1" t="s">
        <v>50</v>
      </c>
      <c r="F364" s="1" t="s">
        <v>239</v>
      </c>
      <c r="G364" s="1" t="s">
        <v>14</v>
      </c>
      <c r="H364" s="1" t="s">
        <v>14</v>
      </c>
      <c r="I364" s="1" t="s">
        <v>318</v>
      </c>
      <c r="J364" s="1" t="s">
        <v>331</v>
      </c>
      <c r="K364" s="4">
        <v>0</v>
      </c>
      <c r="L364" s="4">
        <v>29238</v>
      </c>
      <c r="M364" s="4">
        <v>58542</v>
      </c>
      <c r="N364" s="4">
        <v>87934</v>
      </c>
      <c r="O364" s="4">
        <v>117392</v>
      </c>
      <c r="P364" s="4">
        <v>146938</v>
      </c>
      <c r="Q364" s="4">
        <v>176572</v>
      </c>
      <c r="R364" s="4">
        <v>205040</v>
      </c>
      <c r="S364" s="4">
        <v>232056</v>
      </c>
      <c r="T364" s="4">
        <v>257312</v>
      </c>
      <c r="U364" s="4">
        <v>280566</v>
      </c>
      <c r="V364" s="4">
        <v>301620</v>
      </c>
      <c r="W364" s="4">
        <v>320342</v>
      </c>
      <c r="X364" s="4">
        <v>336600</v>
      </c>
      <c r="Y364" s="4">
        <v>350416</v>
      </c>
      <c r="Z364" s="4">
        <v>361856</v>
      </c>
      <c r="AA364" s="4">
        <v>371008</v>
      </c>
      <c r="AB364" s="4">
        <v>378092</v>
      </c>
      <c r="AC364" s="4">
        <v>383284</v>
      </c>
      <c r="AD364" s="4">
        <v>386870</v>
      </c>
      <c r="AE364" s="4">
        <v>389070</v>
      </c>
      <c r="AF364" s="4">
        <v>390126</v>
      </c>
      <c r="AG364" s="4">
        <v>391204</v>
      </c>
      <c r="AH364" s="4">
        <v>392216</v>
      </c>
      <c r="AI364" s="4">
        <v>393228</v>
      </c>
      <c r="AJ364" s="4">
        <v>394240</v>
      </c>
      <c r="AK364" s="4">
        <v>395296</v>
      </c>
      <c r="AL364" s="4">
        <v>396374</v>
      </c>
      <c r="AM364" s="4">
        <v>397452</v>
      </c>
      <c r="AN364" s="4">
        <v>398486</v>
      </c>
      <c r="AO364" s="4">
        <v>399586</v>
      </c>
      <c r="AP364" s="4">
        <v>0</v>
      </c>
      <c r="AQ364" s="4">
        <v>0</v>
      </c>
      <c r="AR364" s="4">
        <v>0</v>
      </c>
      <c r="AS364" s="4">
        <v>0</v>
      </c>
      <c r="AT364" s="4">
        <v>0</v>
      </c>
      <c r="AU364" s="4">
        <v>0</v>
      </c>
      <c r="AV364" s="4">
        <v>0</v>
      </c>
      <c r="AW364" s="4">
        <v>0</v>
      </c>
      <c r="AX364" s="4">
        <v>0</v>
      </c>
      <c r="AY364" s="4">
        <v>0</v>
      </c>
      <c r="AZ364" s="4">
        <v>0</v>
      </c>
      <c r="BA364" s="4">
        <v>0</v>
      </c>
      <c r="BB364" s="4">
        <v>0</v>
      </c>
      <c r="BC364" s="4">
        <v>0</v>
      </c>
      <c r="BD364" s="4">
        <v>0</v>
      </c>
      <c r="BE364" s="4">
        <v>0</v>
      </c>
      <c r="BF364" s="4">
        <v>0</v>
      </c>
      <c r="BG364" s="4">
        <v>0</v>
      </c>
      <c r="BH364" s="4">
        <v>0</v>
      </c>
      <c r="BI364" s="4">
        <v>0</v>
      </c>
      <c r="BJ364" s="4">
        <v>0</v>
      </c>
      <c r="BK364" s="4">
        <v>0</v>
      </c>
      <c r="BL364" s="4">
        <v>0</v>
      </c>
      <c r="BN364" s="1" t="s">
        <v>339</v>
      </c>
    </row>
    <row r="365" spans="1:66" ht="12" x14ac:dyDescent="0.25">
      <c r="A365" s="1" t="s">
        <v>238</v>
      </c>
      <c r="B365" s="1" t="s">
        <v>11</v>
      </c>
      <c r="C365" s="1" t="s">
        <v>90</v>
      </c>
      <c r="D365" s="1" t="s">
        <v>108</v>
      </c>
      <c r="E365" s="1" t="s">
        <v>50</v>
      </c>
      <c r="F365" s="1" t="s">
        <v>240</v>
      </c>
      <c r="G365" s="1" t="s">
        <v>14</v>
      </c>
      <c r="H365" s="1" t="s">
        <v>14</v>
      </c>
      <c r="I365" s="1" t="s">
        <v>318</v>
      </c>
      <c r="J365" s="1" t="s">
        <v>331</v>
      </c>
      <c r="K365" s="4">
        <v>0</v>
      </c>
      <c r="L365" s="4">
        <v>316442.95563402498</v>
      </c>
      <c r="M365" s="4">
        <v>633600.22945232596</v>
      </c>
      <c r="N365" s="4">
        <v>951709.92751632701</v>
      </c>
      <c r="O365" s="4">
        <v>1270533.9437646</v>
      </c>
      <c r="P365" s="4">
        <v>1590310.3842585799</v>
      </c>
      <c r="Q365" s="4">
        <v>1911039.2489982599</v>
      </c>
      <c r="R365" s="4">
        <v>2232482.4319222099</v>
      </c>
      <c r="S365" s="4">
        <v>2554878.0390918599</v>
      </c>
      <c r="T365" s="4">
        <v>2877987.9644457898</v>
      </c>
      <c r="U365" s="4">
        <v>3202050.3140454199</v>
      </c>
      <c r="V365" s="4">
        <v>3526826.9818293299</v>
      </c>
      <c r="W365" s="4">
        <v>3852556.0738589298</v>
      </c>
      <c r="X365" s="4">
        <v>4179237.5901342402</v>
      </c>
      <c r="Y365" s="4">
        <v>4190190.4689598</v>
      </c>
      <c r="Z365" s="4">
        <v>4201381.4538467797</v>
      </c>
      <c r="AA365" s="4">
        <v>4212334.3326723399</v>
      </c>
      <c r="AB365" s="4">
        <v>4223763.42362074</v>
      </c>
      <c r="AC365" s="4">
        <v>4234954.4085077299</v>
      </c>
      <c r="AD365" s="4">
        <v>4246145.3933947096</v>
      </c>
      <c r="AE365" s="4">
        <v>4257336.3782816902</v>
      </c>
      <c r="AF365" s="4">
        <v>4268527.3631686699</v>
      </c>
      <c r="AG365" s="4">
        <v>4279956.4541170802</v>
      </c>
      <c r="AH365" s="4">
        <v>4291385.5450654896</v>
      </c>
      <c r="AI365" s="4">
        <v>4303052.7420753203</v>
      </c>
      <c r="AJ365" s="4">
        <v>4314481.8330237297</v>
      </c>
      <c r="AK365" s="4">
        <v>4325910.9239721298</v>
      </c>
      <c r="AL365" s="4">
        <v>4337578.1209819699</v>
      </c>
      <c r="AM365" s="4">
        <v>4349245.3179917997</v>
      </c>
      <c r="AN365" s="4">
        <v>4361150.6210630601</v>
      </c>
      <c r="AO365" s="4">
        <v>4372579.7120114602</v>
      </c>
      <c r="AP365" s="4">
        <v>4041612.2866305001</v>
      </c>
      <c r="AQ365" s="4">
        <v>3709692.4370038402</v>
      </c>
      <c r="AR365" s="4">
        <v>3377058.2691929098</v>
      </c>
      <c r="AS365" s="4">
        <v>3043471.6771362699</v>
      </c>
      <c r="AT365" s="4">
        <v>2708932.6608339399</v>
      </c>
      <c r="AU365" s="4">
        <v>2373441.2202858999</v>
      </c>
      <c r="AV365" s="4">
        <v>2036997.35549216</v>
      </c>
      <c r="AW365" s="4">
        <v>1699839.1725141499</v>
      </c>
      <c r="AX365" s="4">
        <v>1361728.5652904301</v>
      </c>
      <c r="AY365" s="4">
        <v>1022665.53382102</v>
      </c>
      <c r="AZ365" s="4">
        <v>682650.07810590696</v>
      </c>
      <c r="BA365" s="4">
        <v>341682.19814509101</v>
      </c>
      <c r="BB365" s="4">
        <v>0</v>
      </c>
      <c r="BC365" s="4">
        <v>0</v>
      </c>
      <c r="BD365" s="4">
        <v>0</v>
      </c>
      <c r="BE365" s="4">
        <v>0</v>
      </c>
      <c r="BF365" s="4">
        <v>0</v>
      </c>
      <c r="BG365" s="4">
        <v>0</v>
      </c>
      <c r="BH365" s="4">
        <v>0</v>
      </c>
      <c r="BI365" s="4">
        <v>0</v>
      </c>
      <c r="BJ365" s="4">
        <v>0</v>
      </c>
      <c r="BK365" s="4">
        <v>0</v>
      </c>
      <c r="BL365" s="4">
        <v>0</v>
      </c>
      <c r="BN365" s="1" t="s">
        <v>339</v>
      </c>
    </row>
    <row r="366" spans="1:66" ht="12" x14ac:dyDescent="0.25">
      <c r="A366" s="1" t="s">
        <v>238</v>
      </c>
      <c r="B366" s="1" t="s">
        <v>11</v>
      </c>
      <c r="C366" s="1" t="s">
        <v>90</v>
      </c>
      <c r="D366" s="1" t="s">
        <v>108</v>
      </c>
      <c r="E366" s="1" t="s">
        <v>203</v>
      </c>
      <c r="F366" s="1" t="s">
        <v>239</v>
      </c>
      <c r="G366" s="1" t="s">
        <v>14</v>
      </c>
      <c r="H366" s="1" t="s">
        <v>14</v>
      </c>
      <c r="I366" s="1" t="s">
        <v>318</v>
      </c>
      <c r="J366" s="1" t="s">
        <v>331</v>
      </c>
      <c r="K366" s="4">
        <v>2882708.6737561901</v>
      </c>
      <c r="L366" s="4">
        <v>2890364.6737561901</v>
      </c>
      <c r="M366" s="4">
        <v>2897998.6737561901</v>
      </c>
      <c r="N366" s="4">
        <v>2905698.6737561901</v>
      </c>
      <c r="O366" s="4">
        <v>2913420.6737561901</v>
      </c>
      <c r="P366" s="4">
        <v>2921208.6737561901</v>
      </c>
      <c r="Q366" s="4">
        <v>2928930.6737561901</v>
      </c>
      <c r="R366" s="4">
        <v>2936718.6737561901</v>
      </c>
      <c r="S366" s="4">
        <v>2944528.6737561901</v>
      </c>
      <c r="T366" s="4">
        <v>2952338.6737561901</v>
      </c>
      <c r="U366" s="4">
        <v>2960192.6737561901</v>
      </c>
      <c r="V366" s="4">
        <v>2968024.6737561901</v>
      </c>
      <c r="W366" s="4">
        <v>2975900.6737561901</v>
      </c>
      <c r="X366" s="4">
        <v>2983754.6737561901</v>
      </c>
      <c r="Y366" s="4">
        <v>2991718.6737561901</v>
      </c>
      <c r="Z366" s="4">
        <v>2999660.6737561901</v>
      </c>
      <c r="AA366" s="4">
        <v>3007602.6737561901</v>
      </c>
      <c r="AB366" s="4">
        <v>3015566.6737561901</v>
      </c>
      <c r="AC366" s="4">
        <v>3023574.6737561901</v>
      </c>
      <c r="AD366" s="4">
        <v>3031604.6737561901</v>
      </c>
      <c r="AE366" s="4">
        <v>3039700.6737561901</v>
      </c>
      <c r="AF366" s="4">
        <v>3047796.6737561901</v>
      </c>
      <c r="AG366" s="4">
        <v>3055870.6737561901</v>
      </c>
      <c r="AH366" s="4">
        <v>3064010.6737561901</v>
      </c>
      <c r="AI366" s="4">
        <v>3072194.6737561901</v>
      </c>
      <c r="AJ366" s="4">
        <v>3080356.6737561901</v>
      </c>
      <c r="AK366" s="4">
        <v>3088562.6737561901</v>
      </c>
      <c r="AL366" s="4">
        <v>3096790.6737561901</v>
      </c>
      <c r="AM366" s="4">
        <v>3105062.6737561901</v>
      </c>
      <c r="AN366" s="4">
        <v>3113356.6737561901</v>
      </c>
      <c r="AO366" s="4">
        <v>3121606.6737561901</v>
      </c>
      <c r="AP366" s="4">
        <v>0</v>
      </c>
      <c r="AQ366" s="4">
        <v>0</v>
      </c>
      <c r="AR366" s="4">
        <v>0</v>
      </c>
      <c r="AS366" s="4">
        <v>0</v>
      </c>
      <c r="AT366" s="4">
        <v>0</v>
      </c>
      <c r="AU366" s="4">
        <v>0</v>
      </c>
      <c r="AV366" s="4">
        <v>0</v>
      </c>
      <c r="AW366" s="4">
        <v>0</v>
      </c>
      <c r="AX366" s="4">
        <v>0</v>
      </c>
      <c r="AY366" s="4">
        <v>0</v>
      </c>
      <c r="AZ366" s="4">
        <v>0</v>
      </c>
      <c r="BA366" s="4">
        <v>0</v>
      </c>
      <c r="BB366" s="4">
        <v>0</v>
      </c>
      <c r="BC366" s="4">
        <v>0</v>
      </c>
      <c r="BD366" s="4">
        <v>0</v>
      </c>
      <c r="BE366" s="4">
        <v>0</v>
      </c>
      <c r="BF366" s="4">
        <v>0</v>
      </c>
      <c r="BG366" s="4">
        <v>0</v>
      </c>
      <c r="BH366" s="4">
        <v>0</v>
      </c>
      <c r="BI366" s="4">
        <v>0</v>
      </c>
      <c r="BJ366" s="4">
        <v>0</v>
      </c>
      <c r="BK366" s="4">
        <v>0</v>
      </c>
      <c r="BL366" s="4">
        <v>0</v>
      </c>
      <c r="BN366" s="1" t="s">
        <v>339</v>
      </c>
    </row>
    <row r="367" spans="1:66" ht="12" x14ac:dyDescent="0.25">
      <c r="A367" s="1" t="s">
        <v>238</v>
      </c>
      <c r="B367" s="1" t="s">
        <v>11</v>
      </c>
      <c r="C367" s="1" t="s">
        <v>90</v>
      </c>
      <c r="D367" s="1" t="s">
        <v>108</v>
      </c>
      <c r="E367" s="1" t="s">
        <v>203</v>
      </c>
      <c r="F367" s="1" t="s">
        <v>240</v>
      </c>
      <c r="G367" s="1" t="s">
        <v>14</v>
      </c>
      <c r="H367" s="1" t="s">
        <v>14</v>
      </c>
      <c r="I367" s="1" t="s">
        <v>318</v>
      </c>
      <c r="J367" s="1" t="s">
        <v>331</v>
      </c>
      <c r="K367" s="4">
        <v>0</v>
      </c>
      <c r="L367" s="4">
        <v>1048664.8198021599</v>
      </c>
      <c r="M367" s="4">
        <v>2100458.4759290498</v>
      </c>
      <c r="N367" s="4">
        <v>3154977.2475645598</v>
      </c>
      <c r="O367" s="4">
        <v>4212322.0649127299</v>
      </c>
      <c r="P367" s="4">
        <v>5272492.9279735498</v>
      </c>
      <c r="Q367" s="4">
        <v>6335489.8367470298</v>
      </c>
      <c r="R367" s="4">
        <v>7401211.8610291304</v>
      </c>
      <c r="S367" s="4">
        <v>8469961.7914319392</v>
      </c>
      <c r="T367" s="4">
        <v>9541436.8373433705</v>
      </c>
      <c r="U367" s="4">
        <v>10615636.998763399</v>
      </c>
      <c r="V367" s="4">
        <v>11692663.2058961</v>
      </c>
      <c r="W367" s="4">
        <v>12772717.3191495</v>
      </c>
      <c r="X367" s="4">
        <v>13855496.547911599</v>
      </c>
      <c r="Y367" s="4">
        <v>13892537.9327881</v>
      </c>
      <c r="Z367" s="4">
        <v>13929377.4572566</v>
      </c>
      <c r="AA367" s="4">
        <v>13966116.0515211</v>
      </c>
      <c r="AB367" s="4">
        <v>14003258.3666017</v>
      </c>
      <c r="AC367" s="4">
        <v>14040400.6816823</v>
      </c>
      <c r="AD367" s="4">
        <v>14077643.9269669</v>
      </c>
      <c r="AE367" s="4">
        <v>14115089.032659501</v>
      </c>
      <c r="AF367" s="4">
        <v>14152433.208148099</v>
      </c>
      <c r="AG367" s="4">
        <v>14190080.1742488</v>
      </c>
      <c r="AH367" s="4">
        <v>14228029.9309616</v>
      </c>
      <c r="AI367" s="4">
        <v>14266080.6178784</v>
      </c>
      <c r="AJ367" s="4">
        <v>14304030.374591099</v>
      </c>
      <c r="AK367" s="4">
        <v>14342081.061507899</v>
      </c>
      <c r="AL367" s="4">
        <v>14380434.539036799</v>
      </c>
      <c r="AM367" s="4">
        <v>14418687.0863616</v>
      </c>
      <c r="AN367" s="4">
        <v>14457444.2847066</v>
      </c>
      <c r="AO367" s="4">
        <v>14495797.762235399</v>
      </c>
      <c r="AP367" s="4">
        <v>13398484.584093999</v>
      </c>
      <c r="AQ367" s="4">
        <v>12298244.4300359</v>
      </c>
      <c r="AR367" s="4">
        <v>11195077.3000612</v>
      </c>
      <c r="AS367" s="4">
        <v>10088983.194169801</v>
      </c>
      <c r="AT367" s="4">
        <v>8979861.1821576804</v>
      </c>
      <c r="AU367" s="4">
        <v>7867711.2640248602</v>
      </c>
      <c r="AV367" s="4">
        <v>6752634.3699753601</v>
      </c>
      <c r="AW367" s="4">
        <v>5634630.50000918</v>
      </c>
      <c r="AX367" s="4">
        <v>4513800.5843303502</v>
      </c>
      <c r="AY367" s="4">
        <v>3389740.9021227802</v>
      </c>
      <c r="AZ367" s="4">
        <v>2262855.1742025502</v>
      </c>
      <c r="BA367" s="4">
        <v>1132840.6099576</v>
      </c>
      <c r="BB367" s="4">
        <v>0</v>
      </c>
      <c r="BC367" s="4">
        <v>0</v>
      </c>
      <c r="BD367" s="4">
        <v>0</v>
      </c>
      <c r="BE367" s="4">
        <v>0</v>
      </c>
      <c r="BF367" s="4">
        <v>0</v>
      </c>
      <c r="BG367" s="4">
        <v>0</v>
      </c>
      <c r="BH367" s="4">
        <v>0</v>
      </c>
      <c r="BI367" s="4">
        <v>0</v>
      </c>
      <c r="BJ367" s="4">
        <v>0</v>
      </c>
      <c r="BK367" s="4">
        <v>0</v>
      </c>
      <c r="BL367" s="4">
        <v>0</v>
      </c>
      <c r="BN367" s="1" t="s">
        <v>339</v>
      </c>
    </row>
    <row r="368" spans="1:66" ht="12" x14ac:dyDescent="0.25">
      <c r="A368" s="1" t="s">
        <v>238</v>
      </c>
      <c r="B368" s="1" t="s">
        <v>11</v>
      </c>
      <c r="C368" s="1" t="s">
        <v>90</v>
      </c>
      <c r="D368" s="1" t="s">
        <v>108</v>
      </c>
      <c r="E368" s="1" t="s">
        <v>52</v>
      </c>
      <c r="F368" s="1" t="s">
        <v>241</v>
      </c>
      <c r="G368" s="1" t="s">
        <v>27</v>
      </c>
      <c r="H368" s="1" t="s">
        <v>28</v>
      </c>
      <c r="I368" s="1" t="s">
        <v>318</v>
      </c>
      <c r="J368" s="1" t="s">
        <v>331</v>
      </c>
      <c r="K368" s="4">
        <v>22383878.829292201</v>
      </c>
      <c r="L368" s="4">
        <v>9306960.0716526993</v>
      </c>
      <c r="M368" s="4">
        <v>8239019.3933775797</v>
      </c>
      <c r="N368" s="4">
        <v>16175305.8657557</v>
      </c>
      <c r="O368" s="4">
        <v>17625202.858541898</v>
      </c>
      <c r="P368" s="4">
        <v>15027195.3687535</v>
      </c>
      <c r="Q368" s="4">
        <v>12448893.330002399</v>
      </c>
      <c r="R368" s="4">
        <v>9892388.5003216509</v>
      </c>
      <c r="S368" s="4">
        <v>9860347.3185198903</v>
      </c>
      <c r="T368" s="4">
        <v>10275383.4295574</v>
      </c>
      <c r="U368" s="4">
        <v>10803587.7998023</v>
      </c>
      <c r="V368" s="4">
        <v>11485092.5415109</v>
      </c>
      <c r="W368" s="4">
        <v>11981169.738727</v>
      </c>
      <c r="X368" s="4">
        <v>12348344.616815399</v>
      </c>
      <c r="Y368" s="4">
        <v>12386674.179600701</v>
      </c>
      <c r="Z368" s="4">
        <v>12535802.5950587</v>
      </c>
      <c r="AA368" s="4">
        <v>12978697.0385294</v>
      </c>
      <c r="AB368" s="4">
        <v>12733821.2629821</v>
      </c>
      <c r="AC368" s="4">
        <v>13258479.9299364</v>
      </c>
      <c r="AD368" s="4">
        <v>13569937.944193101</v>
      </c>
      <c r="AE368" s="4">
        <v>13576974.7117924</v>
      </c>
      <c r="AF368" s="4">
        <v>13395771.7787224</v>
      </c>
      <c r="AG368" s="4">
        <v>13306294.8489237</v>
      </c>
      <c r="AH368" s="4">
        <v>13331292.958974199</v>
      </c>
      <c r="AI368" s="4">
        <v>13354525.720493799</v>
      </c>
      <c r="AJ368" s="4">
        <v>13265348.5261572</v>
      </c>
      <c r="AK368" s="4">
        <v>13226428.7238298</v>
      </c>
      <c r="AL368" s="4">
        <v>13037149.1299996</v>
      </c>
      <c r="AM368" s="4">
        <v>13027222.2996224</v>
      </c>
      <c r="AN368" s="4">
        <v>13062118.043174099</v>
      </c>
      <c r="AO368" s="4">
        <v>13096951.0245972</v>
      </c>
      <c r="AP368" s="4">
        <v>0</v>
      </c>
      <c r="AQ368" s="4">
        <v>0</v>
      </c>
      <c r="AR368" s="4">
        <v>0</v>
      </c>
      <c r="AS368" s="4">
        <v>0</v>
      </c>
      <c r="AT368" s="4">
        <v>0</v>
      </c>
      <c r="AU368" s="4">
        <v>0</v>
      </c>
      <c r="AV368" s="4">
        <v>0</v>
      </c>
      <c r="AW368" s="4">
        <v>0</v>
      </c>
      <c r="AX368" s="4">
        <v>0</v>
      </c>
      <c r="AY368" s="4">
        <v>0</v>
      </c>
      <c r="AZ368" s="4">
        <v>0</v>
      </c>
      <c r="BA368" s="4">
        <v>0</v>
      </c>
      <c r="BB368" s="4">
        <v>0</v>
      </c>
      <c r="BC368" s="4">
        <v>0</v>
      </c>
      <c r="BD368" s="4">
        <v>0</v>
      </c>
      <c r="BE368" s="4">
        <v>0</v>
      </c>
      <c r="BF368" s="4">
        <v>0</v>
      </c>
      <c r="BG368" s="4">
        <v>0</v>
      </c>
      <c r="BH368" s="4">
        <v>0</v>
      </c>
      <c r="BI368" s="4">
        <v>0</v>
      </c>
      <c r="BJ368" s="4">
        <v>0</v>
      </c>
      <c r="BK368" s="4">
        <v>0</v>
      </c>
      <c r="BL368" s="4">
        <v>0</v>
      </c>
      <c r="BN368" s="1" t="s">
        <v>340</v>
      </c>
    </row>
    <row r="369" spans="1:66" ht="12" x14ac:dyDescent="0.25">
      <c r="A369" s="1" t="s">
        <v>238</v>
      </c>
      <c r="B369" s="1" t="s">
        <v>11</v>
      </c>
      <c r="C369" s="1" t="s">
        <v>90</v>
      </c>
      <c r="D369" s="1" t="s">
        <v>108</v>
      </c>
      <c r="E369" s="1" t="s">
        <v>52</v>
      </c>
      <c r="F369" s="1" t="s">
        <v>239</v>
      </c>
      <c r="G369" s="1" t="s">
        <v>14</v>
      </c>
      <c r="H369" s="1" t="s">
        <v>14</v>
      </c>
      <c r="I369" s="1" t="s">
        <v>318</v>
      </c>
      <c r="J369" s="1" t="s">
        <v>331</v>
      </c>
      <c r="K369" s="4">
        <v>4608736.3708785595</v>
      </c>
      <c r="L369" s="4">
        <v>4591642.3708785595</v>
      </c>
      <c r="M369" s="4">
        <v>4574592.3708785595</v>
      </c>
      <c r="N369" s="4">
        <v>4557454.3708785595</v>
      </c>
      <c r="O369" s="4">
        <v>4540250.3708785595</v>
      </c>
      <c r="P369" s="4">
        <v>4523002.3708785595</v>
      </c>
      <c r="Q369" s="4">
        <v>4505776.3708785595</v>
      </c>
      <c r="R369" s="4">
        <v>4489694.3708785595</v>
      </c>
      <c r="S369" s="4">
        <v>4475152.3708785595</v>
      </c>
      <c r="T369" s="4">
        <v>4462348.3708785595</v>
      </c>
      <c r="U369" s="4">
        <v>4451590.3708785595</v>
      </c>
      <c r="V369" s="4">
        <v>4443076.3708785595</v>
      </c>
      <c r="W369" s="4">
        <v>4436960.3708785595</v>
      </c>
      <c r="X369" s="4">
        <v>4433330.3708785595</v>
      </c>
      <c r="Y369" s="4">
        <v>4432164.3708785595</v>
      </c>
      <c r="Z369" s="4">
        <v>4433440.3708785595</v>
      </c>
      <c r="AA369" s="4">
        <v>4436938.3708785595</v>
      </c>
      <c r="AB369" s="4">
        <v>4442614.3708785595</v>
      </c>
      <c r="AC369" s="4">
        <v>4450292.3708785595</v>
      </c>
      <c r="AD369" s="4">
        <v>4459598.3708785595</v>
      </c>
      <c r="AE369" s="4">
        <v>4470246.3708785595</v>
      </c>
      <c r="AF369" s="4">
        <v>4482148.3708785595</v>
      </c>
      <c r="AG369" s="4">
        <v>4494072.3708785595</v>
      </c>
      <c r="AH369" s="4">
        <v>4506084.3708785595</v>
      </c>
      <c r="AI369" s="4">
        <v>4518096.3708785595</v>
      </c>
      <c r="AJ369" s="4">
        <v>4530130.3708785595</v>
      </c>
      <c r="AK369" s="4">
        <v>4542186.3708785595</v>
      </c>
      <c r="AL369" s="4">
        <v>4554330.3708785595</v>
      </c>
      <c r="AM369" s="4">
        <v>4566430.3708785595</v>
      </c>
      <c r="AN369" s="4">
        <v>4578662.3708785595</v>
      </c>
      <c r="AO369" s="4">
        <v>4590872.3708785595</v>
      </c>
      <c r="AP369" s="4">
        <v>0</v>
      </c>
      <c r="AQ369" s="4">
        <v>0</v>
      </c>
      <c r="AR369" s="4">
        <v>0</v>
      </c>
      <c r="AS369" s="4">
        <v>0</v>
      </c>
      <c r="AT369" s="4">
        <v>0</v>
      </c>
      <c r="AU369" s="4">
        <v>0</v>
      </c>
      <c r="AV369" s="4">
        <v>0</v>
      </c>
      <c r="AW369" s="4">
        <v>0</v>
      </c>
      <c r="AX369" s="4">
        <v>0</v>
      </c>
      <c r="AY369" s="4">
        <v>0</v>
      </c>
      <c r="AZ369" s="4">
        <v>0</v>
      </c>
      <c r="BA369" s="4">
        <v>0</v>
      </c>
      <c r="BB369" s="4">
        <v>0</v>
      </c>
      <c r="BC369" s="4">
        <v>0</v>
      </c>
      <c r="BD369" s="4">
        <v>0</v>
      </c>
      <c r="BE369" s="4">
        <v>0</v>
      </c>
      <c r="BF369" s="4">
        <v>0</v>
      </c>
      <c r="BG369" s="4">
        <v>0</v>
      </c>
      <c r="BH369" s="4">
        <v>0</v>
      </c>
      <c r="BI369" s="4">
        <v>0</v>
      </c>
      <c r="BJ369" s="4">
        <v>0</v>
      </c>
      <c r="BK369" s="4">
        <v>0</v>
      </c>
      <c r="BL369" s="4">
        <v>0</v>
      </c>
      <c r="BN369" s="1" t="s">
        <v>339</v>
      </c>
    </row>
    <row r="370" spans="1:66" ht="12" x14ac:dyDescent="0.25">
      <c r="A370" s="1" t="s">
        <v>238</v>
      </c>
      <c r="B370" s="1" t="s">
        <v>11</v>
      </c>
      <c r="C370" s="1" t="s">
        <v>90</v>
      </c>
      <c r="D370" s="1" t="s">
        <v>108</v>
      </c>
      <c r="E370" s="1" t="s">
        <v>52</v>
      </c>
      <c r="F370" s="1" t="s">
        <v>240</v>
      </c>
      <c r="G370" s="1" t="s">
        <v>14</v>
      </c>
      <c r="H370" s="1" t="s">
        <v>14</v>
      </c>
      <c r="I370" s="1" t="s">
        <v>318</v>
      </c>
      <c r="J370" s="1" t="s">
        <v>331</v>
      </c>
      <c r="K370" s="4">
        <v>0</v>
      </c>
      <c r="L370" s="4">
        <v>2070892.0600300201</v>
      </c>
      <c r="M370" s="4">
        <v>4148017.2571902801</v>
      </c>
      <c r="N370" s="4">
        <v>6230291.56763204</v>
      </c>
      <c r="O370" s="4">
        <v>8318257.0032796599</v>
      </c>
      <c r="P370" s="4">
        <v>10411913.5641331</v>
      </c>
      <c r="Q370" s="4">
        <v>12511125.7472114</v>
      </c>
      <c r="R370" s="4">
        <v>14615622.5465522</v>
      </c>
      <c r="S370" s="4">
        <v>16726081.4770611</v>
      </c>
      <c r="T370" s="4">
        <v>18841960.526813701</v>
      </c>
      <c r="U370" s="4">
        <v>20963259.695810001</v>
      </c>
      <c r="V370" s="4">
        <v>23090114.487031098</v>
      </c>
      <c r="W370" s="4">
        <v>25222795.906439099</v>
      </c>
      <c r="X370" s="4">
        <v>27361032.9480718</v>
      </c>
      <c r="Y370" s="4">
        <v>27434069.0548805</v>
      </c>
      <c r="Z370" s="4">
        <v>27506563.149764702</v>
      </c>
      <c r="AA370" s="4">
        <v>27579192.747630101</v>
      </c>
      <c r="AB370" s="4">
        <v>27652499.8604009</v>
      </c>
      <c r="AC370" s="4">
        <v>27725671.4701906</v>
      </c>
      <c r="AD370" s="4">
        <v>27799249.5889236</v>
      </c>
      <c r="AE370" s="4">
        <v>27873098.7136188</v>
      </c>
      <c r="AF370" s="4">
        <v>27946812.3353328</v>
      </c>
      <c r="AG370" s="4">
        <v>28021203.471952401</v>
      </c>
      <c r="AH370" s="4">
        <v>28096136.620496299</v>
      </c>
      <c r="AI370" s="4">
        <v>28171205.272021301</v>
      </c>
      <c r="AJ370" s="4">
        <v>28246273.923546299</v>
      </c>
      <c r="AK370" s="4">
        <v>28321478.078052402</v>
      </c>
      <c r="AL370" s="4">
        <v>28397224.244482901</v>
      </c>
      <c r="AM370" s="4">
        <v>28472970.4109133</v>
      </c>
      <c r="AN370" s="4">
        <v>28549529.5952303</v>
      </c>
      <c r="AO370" s="4">
        <v>28625411.2646419</v>
      </c>
      <c r="AP370" s="4">
        <v>26458583.0939987</v>
      </c>
      <c r="AQ370" s="4">
        <v>24285792.7921874</v>
      </c>
      <c r="AR370" s="4">
        <v>22107446.8681514</v>
      </c>
      <c r="AS370" s="4">
        <v>19923274.3159284</v>
      </c>
      <c r="AT370" s="4">
        <v>17733004.129556298</v>
      </c>
      <c r="AU370" s="4">
        <v>15536771.8120161</v>
      </c>
      <c r="AV370" s="4">
        <v>13334848.369270001</v>
      </c>
      <c r="AW370" s="4">
        <v>11127098.298336999</v>
      </c>
      <c r="AX370" s="4">
        <v>8913657.1021982003</v>
      </c>
      <c r="AY370" s="4">
        <v>6693982.7689290801</v>
      </c>
      <c r="AZ370" s="4">
        <v>4468617.3104541097</v>
      </c>
      <c r="BA370" s="4">
        <v>2237154.21782998</v>
      </c>
      <c r="BB370" s="4">
        <v>0</v>
      </c>
      <c r="BC370" s="4">
        <v>0</v>
      </c>
      <c r="BD370" s="4">
        <v>0</v>
      </c>
      <c r="BE370" s="4">
        <v>0</v>
      </c>
      <c r="BF370" s="4">
        <v>0</v>
      </c>
      <c r="BG370" s="4">
        <v>0</v>
      </c>
      <c r="BH370" s="4">
        <v>0</v>
      </c>
      <c r="BI370" s="4">
        <v>0</v>
      </c>
      <c r="BJ370" s="4">
        <v>0</v>
      </c>
      <c r="BK370" s="4">
        <v>0</v>
      </c>
      <c r="BL370" s="4">
        <v>0</v>
      </c>
      <c r="BN370" s="1" t="s">
        <v>339</v>
      </c>
    </row>
    <row r="371" spans="1:66" ht="12" x14ac:dyDescent="0.25">
      <c r="A371" s="1" t="s">
        <v>238</v>
      </c>
      <c r="B371" s="1" t="s">
        <v>11</v>
      </c>
      <c r="C371" s="1" t="s">
        <v>90</v>
      </c>
      <c r="D371" s="1" t="s">
        <v>108</v>
      </c>
      <c r="E371" s="1" t="s">
        <v>111</v>
      </c>
      <c r="F371" s="1" t="s">
        <v>241</v>
      </c>
      <c r="G371" s="1" t="s">
        <v>34</v>
      </c>
      <c r="H371" s="1" t="s">
        <v>35</v>
      </c>
      <c r="I371" s="1" t="s">
        <v>318</v>
      </c>
      <c r="J371" s="1" t="s">
        <v>331</v>
      </c>
      <c r="K371" s="4">
        <v>5642128.6225163601</v>
      </c>
      <c r="L371" s="4">
        <v>5365333.2842338504</v>
      </c>
      <c r="M371" s="4">
        <v>5222039.2807003297</v>
      </c>
      <c r="N371" s="4">
        <v>5617790.6686960598</v>
      </c>
      <c r="O371" s="4">
        <v>5395112.6195919197</v>
      </c>
      <c r="P371" s="4">
        <v>5626715.2767568696</v>
      </c>
      <c r="Q371" s="4">
        <v>5859569.7413051296</v>
      </c>
      <c r="R371" s="4">
        <v>6094150.6770080002</v>
      </c>
      <c r="S371" s="4">
        <v>6111713.2365464196</v>
      </c>
      <c r="T371" s="4">
        <v>6200168.4628268704</v>
      </c>
      <c r="U371" s="4">
        <v>6325555.4657079596</v>
      </c>
      <c r="V371" s="4">
        <v>6475216.4465844696</v>
      </c>
      <c r="W371" s="4">
        <v>6617374.0627206303</v>
      </c>
      <c r="X371" s="4">
        <v>6725713.37914907</v>
      </c>
      <c r="Y371" s="4">
        <v>6807192.60486288</v>
      </c>
      <c r="Z371" s="4">
        <v>6885755.9778894</v>
      </c>
      <c r="AA371" s="4">
        <v>6994213.8173440602</v>
      </c>
      <c r="AB371" s="4">
        <v>7040474.2569353199</v>
      </c>
      <c r="AC371" s="4">
        <v>7130210.3058169503</v>
      </c>
      <c r="AD371" s="4">
        <v>7215144.7778465198</v>
      </c>
      <c r="AE371" s="4">
        <v>7273728.53439839</v>
      </c>
      <c r="AF371" s="4">
        <v>7306005.1604078598</v>
      </c>
      <c r="AG371" s="4">
        <v>7319701.8836564096</v>
      </c>
      <c r="AH371" s="4">
        <v>7348798.9557747999</v>
      </c>
      <c r="AI371" s="4">
        <v>7367750.2096204301</v>
      </c>
      <c r="AJ371" s="4">
        <v>7392530.3401589701</v>
      </c>
      <c r="AK371" s="4">
        <v>7429007.8589495299</v>
      </c>
      <c r="AL371" s="4">
        <v>7446106.8732784698</v>
      </c>
      <c r="AM371" s="4">
        <v>7454223.4635940604</v>
      </c>
      <c r="AN371" s="4">
        <v>7473967.0212513199</v>
      </c>
      <c r="AO371" s="4">
        <v>7494259.0110657196</v>
      </c>
      <c r="AP371" s="4">
        <v>0</v>
      </c>
      <c r="AQ371" s="4">
        <v>0</v>
      </c>
      <c r="AR371" s="4">
        <v>0</v>
      </c>
      <c r="AS371" s="4">
        <v>0</v>
      </c>
      <c r="AT371" s="4">
        <v>0</v>
      </c>
      <c r="AU371" s="4">
        <v>0</v>
      </c>
      <c r="AV371" s="4">
        <v>0</v>
      </c>
      <c r="AW371" s="4">
        <v>0</v>
      </c>
      <c r="AX371" s="4">
        <v>0</v>
      </c>
      <c r="AY371" s="4">
        <v>0</v>
      </c>
      <c r="AZ371" s="4">
        <v>0</v>
      </c>
      <c r="BA371" s="4">
        <v>0</v>
      </c>
      <c r="BB371" s="4">
        <v>0</v>
      </c>
      <c r="BC371" s="4">
        <v>0</v>
      </c>
      <c r="BD371" s="4">
        <v>0</v>
      </c>
      <c r="BE371" s="4">
        <v>0</v>
      </c>
      <c r="BF371" s="4">
        <v>0</v>
      </c>
      <c r="BG371" s="4">
        <v>0</v>
      </c>
      <c r="BH371" s="4">
        <v>0</v>
      </c>
      <c r="BI371" s="4">
        <v>0</v>
      </c>
      <c r="BJ371" s="4">
        <v>0</v>
      </c>
      <c r="BK371" s="4">
        <v>0</v>
      </c>
      <c r="BL371" s="4">
        <v>0</v>
      </c>
      <c r="BN371" s="1" t="s">
        <v>340</v>
      </c>
    </row>
    <row r="372" spans="1:66" ht="12" x14ac:dyDescent="0.25">
      <c r="A372" s="1" t="s">
        <v>238</v>
      </c>
      <c r="B372" s="1" t="s">
        <v>11</v>
      </c>
      <c r="C372" s="1" t="s">
        <v>90</v>
      </c>
      <c r="D372" s="1" t="s">
        <v>108</v>
      </c>
      <c r="E372" s="1" t="s">
        <v>111</v>
      </c>
      <c r="F372" s="1" t="s">
        <v>239</v>
      </c>
      <c r="G372" s="1" t="s">
        <v>14</v>
      </c>
      <c r="H372" s="1" t="s">
        <v>14</v>
      </c>
      <c r="I372" s="1" t="s">
        <v>318</v>
      </c>
      <c r="J372" s="1" t="s">
        <v>331</v>
      </c>
      <c r="K372" s="4">
        <v>276669.335751815</v>
      </c>
      <c r="L372" s="4">
        <v>277527.335751815</v>
      </c>
      <c r="M372" s="4">
        <v>278363.335751815</v>
      </c>
      <c r="N372" s="4">
        <v>279177.335751815</v>
      </c>
      <c r="O372" s="4">
        <v>279991.335751815</v>
      </c>
      <c r="P372" s="4">
        <v>280805.335751815</v>
      </c>
      <c r="Q372" s="4">
        <v>281619.335751815</v>
      </c>
      <c r="R372" s="4">
        <v>282455.335751815</v>
      </c>
      <c r="S372" s="4">
        <v>283269.335751815</v>
      </c>
      <c r="T372" s="4">
        <v>284061.335751815</v>
      </c>
      <c r="U372" s="4">
        <v>284897.335751815</v>
      </c>
      <c r="V372" s="4">
        <v>285689.335751815</v>
      </c>
      <c r="W372" s="4">
        <v>286481.335751815</v>
      </c>
      <c r="X372" s="4">
        <v>287251.335751815</v>
      </c>
      <c r="Y372" s="4">
        <v>288021.335751815</v>
      </c>
      <c r="Z372" s="4">
        <v>288813.335751815</v>
      </c>
      <c r="AA372" s="4">
        <v>289649.335751815</v>
      </c>
      <c r="AB372" s="4">
        <v>290441.335751815</v>
      </c>
      <c r="AC372" s="4">
        <v>291211.335751815</v>
      </c>
      <c r="AD372" s="4">
        <v>292003.335751815</v>
      </c>
      <c r="AE372" s="4">
        <v>292773.335751815</v>
      </c>
      <c r="AF372" s="4">
        <v>293543.335751815</v>
      </c>
      <c r="AG372" s="4">
        <v>294291.335751815</v>
      </c>
      <c r="AH372" s="4">
        <v>295083.335751815</v>
      </c>
      <c r="AI372" s="4">
        <v>295897.335751815</v>
      </c>
      <c r="AJ372" s="4">
        <v>296711.335751815</v>
      </c>
      <c r="AK372" s="4">
        <v>297503.335751815</v>
      </c>
      <c r="AL372" s="4">
        <v>298251.335751815</v>
      </c>
      <c r="AM372" s="4">
        <v>299021.335751815</v>
      </c>
      <c r="AN372" s="4">
        <v>299813.335751815</v>
      </c>
      <c r="AO372" s="4">
        <v>300627.335751815</v>
      </c>
      <c r="AP372" s="4">
        <v>0</v>
      </c>
      <c r="AQ372" s="4">
        <v>0</v>
      </c>
      <c r="AR372" s="4">
        <v>0</v>
      </c>
      <c r="AS372" s="4">
        <v>0</v>
      </c>
      <c r="AT372" s="4">
        <v>0</v>
      </c>
      <c r="AU372" s="4">
        <v>0</v>
      </c>
      <c r="AV372" s="4">
        <v>0</v>
      </c>
      <c r="AW372" s="4">
        <v>0</v>
      </c>
      <c r="AX372" s="4">
        <v>0</v>
      </c>
      <c r="AY372" s="4">
        <v>0</v>
      </c>
      <c r="AZ372" s="4">
        <v>0</v>
      </c>
      <c r="BA372" s="4">
        <v>0</v>
      </c>
      <c r="BB372" s="4">
        <v>0</v>
      </c>
      <c r="BC372" s="4">
        <v>0</v>
      </c>
      <c r="BD372" s="4">
        <v>0</v>
      </c>
      <c r="BE372" s="4">
        <v>0</v>
      </c>
      <c r="BF372" s="4">
        <v>0</v>
      </c>
      <c r="BG372" s="4">
        <v>0</v>
      </c>
      <c r="BH372" s="4">
        <v>0</v>
      </c>
      <c r="BI372" s="4">
        <v>0</v>
      </c>
      <c r="BJ372" s="4">
        <v>0</v>
      </c>
      <c r="BK372" s="4">
        <v>0</v>
      </c>
      <c r="BL372" s="4">
        <v>0</v>
      </c>
      <c r="BN372" s="1" t="s">
        <v>339</v>
      </c>
    </row>
    <row r="373" spans="1:66" ht="12" x14ac:dyDescent="0.25">
      <c r="A373" s="1" t="s">
        <v>238</v>
      </c>
      <c r="B373" s="1" t="s">
        <v>11</v>
      </c>
      <c r="C373" s="1" t="s">
        <v>90</v>
      </c>
      <c r="D373" s="1" t="s">
        <v>108</v>
      </c>
      <c r="E373" s="1" t="s">
        <v>111</v>
      </c>
      <c r="F373" s="1" t="s">
        <v>240</v>
      </c>
      <c r="G373" s="1" t="s">
        <v>14</v>
      </c>
      <c r="H373" s="1" t="s">
        <v>14</v>
      </c>
      <c r="I373" s="1" t="s">
        <v>318</v>
      </c>
      <c r="J373" s="1" t="s">
        <v>331</v>
      </c>
      <c r="K373" s="4">
        <v>0</v>
      </c>
      <c r="L373" s="4">
        <v>135096.47214878799</v>
      </c>
      <c r="M373" s="4">
        <v>270599.45324085298</v>
      </c>
      <c r="N373" s="4">
        <v>406373.44029510202</v>
      </c>
      <c r="O373" s="4">
        <v>542553.93629262701</v>
      </c>
      <c r="P373" s="4">
        <v>679140.94123342796</v>
      </c>
      <c r="Q373" s="4">
        <v>815998.95213641296</v>
      </c>
      <c r="R373" s="4">
        <v>953263.47198267502</v>
      </c>
      <c r="S373" s="4">
        <v>1090934.5007722101</v>
      </c>
      <c r="T373" s="4">
        <v>1228876.5355239301</v>
      </c>
      <c r="U373" s="4">
        <v>1367225.0792189301</v>
      </c>
      <c r="V373" s="4">
        <v>1505980.1318572001</v>
      </c>
      <c r="W373" s="4">
        <v>1645141.69343875</v>
      </c>
      <c r="X373" s="4">
        <v>1784574.2609824899</v>
      </c>
      <c r="Y373" s="4">
        <v>1789316.86532071</v>
      </c>
      <c r="Z373" s="4">
        <v>1794059.4696589301</v>
      </c>
      <c r="AA373" s="4">
        <v>1798802.0739971499</v>
      </c>
      <c r="AB373" s="4">
        <v>1803544.67833538</v>
      </c>
      <c r="AC373" s="4">
        <v>1808287.2826735999</v>
      </c>
      <c r="AD373" s="4">
        <v>1813165.38999291</v>
      </c>
      <c r="AE373" s="4">
        <v>1818043.4973122301</v>
      </c>
      <c r="AF373" s="4">
        <v>1822786.1016504499</v>
      </c>
      <c r="AG373" s="4">
        <v>1827664.20896976</v>
      </c>
      <c r="AH373" s="4">
        <v>1832542.3162890801</v>
      </c>
      <c r="AI373" s="4">
        <v>1837420.4236083899</v>
      </c>
      <c r="AJ373" s="4">
        <v>1842298.53092771</v>
      </c>
      <c r="AK373" s="4">
        <v>1847176.6382470201</v>
      </c>
      <c r="AL373" s="4">
        <v>1852054.7455663399</v>
      </c>
      <c r="AM373" s="4">
        <v>1856932.85288565</v>
      </c>
      <c r="AN373" s="4">
        <v>1861946.4631860601</v>
      </c>
      <c r="AO373" s="4">
        <v>1866960.0734864599</v>
      </c>
      <c r="AP373" s="4">
        <v>1725630.4642074399</v>
      </c>
      <c r="AQ373" s="4">
        <v>1583894.34598514</v>
      </c>
      <c r="AR373" s="4">
        <v>1441751.71881956</v>
      </c>
      <c r="AS373" s="4">
        <v>1299338.0856918001</v>
      </c>
      <c r="AT373" s="4">
        <v>1156517.94362077</v>
      </c>
      <c r="AU373" s="4">
        <v>1013291.29260646</v>
      </c>
      <c r="AV373" s="4">
        <v>869658.13264887105</v>
      </c>
      <c r="AW373" s="4">
        <v>725618.46374800603</v>
      </c>
      <c r="AX373" s="4">
        <v>581307.78888495697</v>
      </c>
      <c r="AY373" s="4">
        <v>436590.60507863201</v>
      </c>
      <c r="AZ373" s="4">
        <v>291466.91232903098</v>
      </c>
      <c r="BA373" s="4">
        <v>145936.710636153</v>
      </c>
      <c r="BB373" s="4">
        <v>0</v>
      </c>
      <c r="BC373" s="4">
        <v>0</v>
      </c>
      <c r="BD373" s="4">
        <v>0</v>
      </c>
      <c r="BE373" s="4">
        <v>0</v>
      </c>
      <c r="BF373" s="4">
        <v>0</v>
      </c>
      <c r="BG373" s="4">
        <v>0</v>
      </c>
      <c r="BH373" s="4">
        <v>0</v>
      </c>
      <c r="BI373" s="4">
        <v>0</v>
      </c>
      <c r="BJ373" s="4">
        <v>0</v>
      </c>
      <c r="BK373" s="4">
        <v>0</v>
      </c>
      <c r="BL373" s="4">
        <v>0</v>
      </c>
      <c r="BN373" s="1" t="s">
        <v>339</v>
      </c>
    </row>
    <row r="374" spans="1:66" ht="12" x14ac:dyDescent="0.25">
      <c r="A374" s="1" t="s">
        <v>238</v>
      </c>
      <c r="B374" s="1" t="s">
        <v>11</v>
      </c>
      <c r="C374" s="1" t="s">
        <v>112</v>
      </c>
      <c r="D374" s="1" t="s">
        <v>113</v>
      </c>
      <c r="E374" s="1" t="s">
        <v>14</v>
      </c>
      <c r="F374" s="1" t="s">
        <v>241</v>
      </c>
      <c r="G374" s="1" t="s">
        <v>114</v>
      </c>
      <c r="H374" s="1" t="s">
        <v>114</v>
      </c>
      <c r="I374" s="1" t="s">
        <v>318</v>
      </c>
      <c r="J374" s="1" t="s">
        <v>331</v>
      </c>
      <c r="K374" s="4">
        <v>544864.11552346498</v>
      </c>
      <c r="L374" s="4">
        <v>460827.50613718398</v>
      </c>
      <c r="M374" s="4">
        <v>421373.26787003601</v>
      </c>
      <c r="N374" s="4">
        <v>399555.332851985</v>
      </c>
      <c r="O374" s="4">
        <v>389713.05703971098</v>
      </c>
      <c r="P374" s="4">
        <v>401361.53068591998</v>
      </c>
      <c r="Q374" s="4">
        <v>413010.00433213002</v>
      </c>
      <c r="R374" s="4">
        <v>424658.47797833901</v>
      </c>
      <c r="S374" s="4">
        <v>424658.47797833901</v>
      </c>
      <c r="T374" s="4">
        <v>424366.34801443998</v>
      </c>
      <c r="U374" s="4">
        <v>427073.97545126302</v>
      </c>
      <c r="V374" s="4">
        <v>428245.83393501799</v>
      </c>
      <c r="W374" s="4">
        <v>430402.58772563102</v>
      </c>
      <c r="X374" s="4">
        <v>431345.75018050498</v>
      </c>
      <c r="Y374" s="4">
        <v>436952.97617328499</v>
      </c>
      <c r="Z374" s="4">
        <v>437862.75234657002</v>
      </c>
      <c r="AA374" s="4">
        <v>439370.14296028798</v>
      </c>
      <c r="AB374" s="4">
        <v>441500.187725631</v>
      </c>
      <c r="AC374" s="4">
        <v>442394.94007220201</v>
      </c>
      <c r="AD374" s="4">
        <v>442685.400722021</v>
      </c>
      <c r="AE374" s="4">
        <v>444079.277978339</v>
      </c>
      <c r="AF374" s="4">
        <v>442478.40577617299</v>
      </c>
      <c r="AG374" s="4">
        <v>445486.50974729197</v>
      </c>
      <c r="AH374" s="4">
        <v>445494.856317689</v>
      </c>
      <c r="AI374" s="4">
        <v>452006.85054151597</v>
      </c>
      <c r="AJ374" s="4">
        <v>452335.70541516203</v>
      </c>
      <c r="AK374" s="4">
        <v>456505.65198555897</v>
      </c>
      <c r="AL374" s="4">
        <v>457523.93357400701</v>
      </c>
      <c r="AM374" s="4">
        <v>461682.19494584802</v>
      </c>
      <c r="AN374" s="4">
        <v>461682.19494584802</v>
      </c>
      <c r="AO374" s="4">
        <v>461682.19494584802</v>
      </c>
      <c r="AP374" s="4">
        <v>0</v>
      </c>
      <c r="AQ374" s="4">
        <v>0</v>
      </c>
      <c r="AR374" s="4">
        <v>0</v>
      </c>
      <c r="AS374" s="4">
        <v>0</v>
      </c>
      <c r="AT374" s="4">
        <v>0</v>
      </c>
      <c r="AU374" s="4">
        <v>0</v>
      </c>
      <c r="AV374" s="4">
        <v>0</v>
      </c>
      <c r="AW374" s="4">
        <v>0</v>
      </c>
      <c r="AX374" s="4">
        <v>0</v>
      </c>
      <c r="AY374" s="4">
        <v>0</v>
      </c>
      <c r="AZ374" s="4">
        <v>0</v>
      </c>
      <c r="BA374" s="4">
        <v>0</v>
      </c>
      <c r="BB374" s="4">
        <v>0</v>
      </c>
      <c r="BC374" s="4">
        <v>0</v>
      </c>
      <c r="BD374" s="4">
        <v>0</v>
      </c>
      <c r="BE374" s="4">
        <v>0</v>
      </c>
      <c r="BF374" s="4">
        <v>0</v>
      </c>
      <c r="BG374" s="4">
        <v>0</v>
      </c>
      <c r="BH374" s="4">
        <v>0</v>
      </c>
      <c r="BI374" s="4">
        <v>0</v>
      </c>
      <c r="BJ374" s="4">
        <v>0</v>
      </c>
      <c r="BK374" s="4">
        <v>0</v>
      </c>
      <c r="BL374" s="4">
        <v>0</v>
      </c>
      <c r="BN374" s="1" t="s">
        <v>340</v>
      </c>
    </row>
    <row r="375" spans="1:66" ht="12" x14ac:dyDescent="0.25">
      <c r="A375" s="1" t="s">
        <v>238</v>
      </c>
      <c r="B375" s="1" t="s">
        <v>11</v>
      </c>
      <c r="C375" s="1" t="s">
        <v>112</v>
      </c>
      <c r="D375" s="1" t="s">
        <v>113</v>
      </c>
      <c r="E375" s="1" t="s">
        <v>14</v>
      </c>
      <c r="F375" s="1" t="s">
        <v>241</v>
      </c>
      <c r="G375" s="1" t="s">
        <v>115</v>
      </c>
      <c r="H375" s="1" t="s">
        <v>116</v>
      </c>
      <c r="I375" s="1" t="s">
        <v>318</v>
      </c>
      <c r="J375" s="1" t="s">
        <v>331</v>
      </c>
      <c r="K375" s="4">
        <v>89509421.351093799</v>
      </c>
      <c r="L375" s="4">
        <v>68632585.2744115</v>
      </c>
      <c r="M375" s="4">
        <v>58122908.564386502</v>
      </c>
      <c r="N375" s="4">
        <v>53372922.793547399</v>
      </c>
      <c r="O375" s="4">
        <v>54122116.209554099</v>
      </c>
      <c r="P375" s="4">
        <v>59331640.446662903</v>
      </c>
      <c r="Q375" s="4">
        <v>64541164.683771797</v>
      </c>
      <c r="R375" s="4">
        <v>69750688.920880601</v>
      </c>
      <c r="S375" s="4">
        <v>69750688.920880601</v>
      </c>
      <c r="T375" s="4">
        <v>70570607.901301503</v>
      </c>
      <c r="U375" s="4">
        <v>70965818.090390399</v>
      </c>
      <c r="V375" s="4">
        <v>71299898.645915195</v>
      </c>
      <c r="W375" s="4">
        <v>71819500.531210095</v>
      </c>
      <c r="X375" s="4">
        <v>72366468.589670405</v>
      </c>
      <c r="Y375" s="4">
        <v>72715476.148739904</v>
      </c>
      <c r="Z375" s="4">
        <v>73163997.0647742</v>
      </c>
      <c r="AA375" s="4">
        <v>73577688.305870906</v>
      </c>
      <c r="AB375" s="4">
        <v>73886535.117308199</v>
      </c>
      <c r="AC375" s="4">
        <v>74236253.486070305</v>
      </c>
      <c r="AD375" s="4">
        <v>74944930.749598399</v>
      </c>
      <c r="AE375" s="4">
        <v>75116946.695208997</v>
      </c>
      <c r="AF375" s="4">
        <v>75653608.013126507</v>
      </c>
      <c r="AG375" s="4">
        <v>75412288.1224868</v>
      </c>
      <c r="AH375" s="4">
        <v>75931179.198089093</v>
      </c>
      <c r="AI375" s="4">
        <v>76832841.293159693</v>
      </c>
      <c r="AJ375" s="4">
        <v>76983177.543145895</v>
      </c>
      <c r="AK375" s="4">
        <v>77204594.762392595</v>
      </c>
      <c r="AL375" s="4">
        <v>77549337.463306502</v>
      </c>
      <c r="AM375" s="4">
        <v>77660579.180199295</v>
      </c>
      <c r="AN375" s="4">
        <v>77660579.180199295</v>
      </c>
      <c r="AO375" s="4">
        <v>77660579.180199295</v>
      </c>
      <c r="AP375" s="4">
        <v>0</v>
      </c>
      <c r="AQ375" s="4">
        <v>0</v>
      </c>
      <c r="AR375" s="4">
        <v>0</v>
      </c>
      <c r="AS375" s="4">
        <v>0</v>
      </c>
      <c r="AT375" s="4">
        <v>0</v>
      </c>
      <c r="AU375" s="4">
        <v>0</v>
      </c>
      <c r="AV375" s="4">
        <v>0</v>
      </c>
      <c r="AW375" s="4">
        <v>0</v>
      </c>
      <c r="AX375" s="4">
        <v>0</v>
      </c>
      <c r="AY375" s="4">
        <v>0</v>
      </c>
      <c r="AZ375" s="4">
        <v>0</v>
      </c>
      <c r="BA375" s="4">
        <v>0</v>
      </c>
      <c r="BB375" s="4">
        <v>0</v>
      </c>
      <c r="BC375" s="4">
        <v>0</v>
      </c>
      <c r="BD375" s="4">
        <v>0</v>
      </c>
      <c r="BE375" s="4">
        <v>0</v>
      </c>
      <c r="BF375" s="4">
        <v>0</v>
      </c>
      <c r="BG375" s="4">
        <v>0</v>
      </c>
      <c r="BH375" s="4">
        <v>0</v>
      </c>
      <c r="BI375" s="4">
        <v>0</v>
      </c>
      <c r="BJ375" s="4">
        <v>0</v>
      </c>
      <c r="BK375" s="4">
        <v>0</v>
      </c>
      <c r="BL375" s="4">
        <v>0</v>
      </c>
      <c r="BN375" s="1" t="s">
        <v>340</v>
      </c>
    </row>
    <row r="376" spans="1:66" ht="12" x14ac:dyDescent="0.25">
      <c r="A376" s="1" t="s">
        <v>238</v>
      </c>
      <c r="B376" s="1" t="s">
        <v>11</v>
      </c>
      <c r="C376" s="1" t="s">
        <v>112</v>
      </c>
      <c r="D376" s="1" t="s">
        <v>117</v>
      </c>
      <c r="E376" s="1" t="s">
        <v>232</v>
      </c>
      <c r="F376" s="1" t="s">
        <v>239</v>
      </c>
      <c r="G376" s="1" t="s">
        <v>14</v>
      </c>
      <c r="H376" s="1" t="s">
        <v>14</v>
      </c>
      <c r="I376" s="1" t="s">
        <v>318</v>
      </c>
      <c r="J376" s="1" t="s">
        <v>331</v>
      </c>
      <c r="K376" s="4">
        <v>65775.283733231205</v>
      </c>
      <c r="L376" s="4">
        <v>65775.283733231205</v>
      </c>
      <c r="M376" s="4">
        <v>65775.283733231205</v>
      </c>
      <c r="N376" s="4">
        <v>68307.132193830796</v>
      </c>
      <c r="O376" s="4">
        <v>70838.980654430503</v>
      </c>
      <c r="P376" s="4">
        <v>73370.829115030094</v>
      </c>
      <c r="Q376" s="4">
        <v>75902.677575629699</v>
      </c>
      <c r="R376" s="4">
        <v>78434.526036229305</v>
      </c>
      <c r="S376" s="4">
        <v>80966.374496828896</v>
      </c>
      <c r="T376" s="4">
        <v>83498.222957428501</v>
      </c>
      <c r="U376" s="4">
        <v>86030.071418028194</v>
      </c>
      <c r="V376" s="4">
        <v>88561.919878627799</v>
      </c>
      <c r="W376" s="4">
        <v>91093.768339227405</v>
      </c>
      <c r="X376" s="4">
        <v>93625.616799826996</v>
      </c>
      <c r="Y376" s="4">
        <v>96157.465260426601</v>
      </c>
      <c r="Z376" s="4">
        <v>98689.313721026294</v>
      </c>
      <c r="AA376" s="4">
        <v>101221.162181625</v>
      </c>
      <c r="AB376" s="4">
        <v>103753.010642225</v>
      </c>
      <c r="AC376" s="4">
        <v>106284.85910282499</v>
      </c>
      <c r="AD376" s="4">
        <v>108816.707563424</v>
      </c>
      <c r="AE376" s="4">
        <v>111348.556024024</v>
      </c>
      <c r="AF376" s="4">
        <v>113880.404484624</v>
      </c>
      <c r="AG376" s="4">
        <v>116412.25294522299</v>
      </c>
      <c r="AH376" s="4">
        <v>118944.10140582301</v>
      </c>
      <c r="AI376" s="4">
        <v>121475.949866422</v>
      </c>
      <c r="AJ376" s="4">
        <v>124007.798327022</v>
      </c>
      <c r="AK376" s="4">
        <v>126539.646787622</v>
      </c>
      <c r="AL376" s="4">
        <v>129071.49524822101</v>
      </c>
      <c r="AM376" s="4">
        <v>131603.34370882099</v>
      </c>
      <c r="AN376" s="4">
        <v>134135.19216942001</v>
      </c>
      <c r="AO376" s="4">
        <v>136667.04063002</v>
      </c>
      <c r="AP376" s="4">
        <v>0</v>
      </c>
      <c r="AQ376" s="4">
        <v>0</v>
      </c>
      <c r="AR376" s="4">
        <v>0</v>
      </c>
      <c r="AS376" s="4">
        <v>0</v>
      </c>
      <c r="AT376" s="4">
        <v>0</v>
      </c>
      <c r="AU376" s="4">
        <v>0</v>
      </c>
      <c r="AV376" s="4">
        <v>0</v>
      </c>
      <c r="AW376" s="4">
        <v>0</v>
      </c>
      <c r="AX376" s="4">
        <v>0</v>
      </c>
      <c r="AY376" s="4">
        <v>0</v>
      </c>
      <c r="AZ376" s="4">
        <v>0</v>
      </c>
      <c r="BA376" s="4">
        <v>0</v>
      </c>
      <c r="BB376" s="4">
        <v>0</v>
      </c>
      <c r="BC376" s="4">
        <v>0</v>
      </c>
      <c r="BD376" s="4">
        <v>0</v>
      </c>
      <c r="BE376" s="4">
        <v>0</v>
      </c>
      <c r="BF376" s="4">
        <v>0</v>
      </c>
      <c r="BG376" s="4">
        <v>0</v>
      </c>
      <c r="BH376" s="4">
        <v>0</v>
      </c>
      <c r="BI376" s="4">
        <v>0</v>
      </c>
      <c r="BJ376" s="4">
        <v>0</v>
      </c>
      <c r="BK376" s="4">
        <v>0</v>
      </c>
      <c r="BL376" s="4">
        <v>0</v>
      </c>
      <c r="BN376" s="1" t="s">
        <v>338</v>
      </c>
    </row>
    <row r="377" spans="1:66" ht="12" x14ac:dyDescent="0.25">
      <c r="A377" s="1" t="s">
        <v>238</v>
      </c>
      <c r="B377" s="1" t="s">
        <v>11</v>
      </c>
      <c r="C377" s="1" t="s">
        <v>112</v>
      </c>
      <c r="D377" s="1" t="s">
        <v>117</v>
      </c>
      <c r="E377" s="1" t="s">
        <v>232</v>
      </c>
      <c r="F377" s="1" t="s">
        <v>240</v>
      </c>
      <c r="G377" s="1" t="s">
        <v>14</v>
      </c>
      <c r="H377" s="1" t="s">
        <v>14</v>
      </c>
      <c r="I377" s="1" t="s">
        <v>318</v>
      </c>
      <c r="J377" s="1" t="s">
        <v>331</v>
      </c>
      <c r="K377" s="4">
        <v>0</v>
      </c>
      <c r="L377" s="4">
        <v>0</v>
      </c>
      <c r="M377" s="4">
        <v>0</v>
      </c>
      <c r="N377" s="4">
        <v>24000.1757211777</v>
      </c>
      <c r="O377" s="4">
        <v>47075.651151872204</v>
      </c>
      <c r="P377" s="4">
        <v>69310.489954854696</v>
      </c>
      <c r="Q377" s="4">
        <v>90662.660298739604</v>
      </c>
      <c r="R377" s="4">
        <v>111132.162183526</v>
      </c>
      <c r="S377" s="4">
        <v>130845.09110337299</v>
      </c>
      <c r="T377" s="4">
        <v>150431.92452906299</v>
      </c>
      <c r="U377" s="4">
        <v>169892.66246059601</v>
      </c>
      <c r="V377" s="4">
        <v>189269.33672935699</v>
      </c>
      <c r="W377" s="4">
        <v>208519.91550396199</v>
      </c>
      <c r="X377" s="4">
        <v>227686.43061579601</v>
      </c>
      <c r="Y377" s="4">
        <v>246852.94572762999</v>
      </c>
      <c r="Z377" s="4">
        <v>266019.46083946299</v>
      </c>
      <c r="AA377" s="4">
        <v>285185.97595129698</v>
      </c>
      <c r="AB377" s="4">
        <v>304352.49106313102</v>
      </c>
      <c r="AC377" s="4">
        <v>323519.00617496402</v>
      </c>
      <c r="AD377" s="4">
        <v>342685.521286798</v>
      </c>
      <c r="AE377" s="4">
        <v>361852.03639863199</v>
      </c>
      <c r="AF377" s="4">
        <v>381018.55151046498</v>
      </c>
      <c r="AG377" s="4">
        <v>400185.06662229903</v>
      </c>
      <c r="AH377" s="4">
        <v>395351.40601295501</v>
      </c>
      <c r="AI377" s="4">
        <v>391442.445694094</v>
      </c>
      <c r="AJ377" s="4">
        <v>388374.12200294499</v>
      </c>
      <c r="AK377" s="4">
        <v>386188.46677089401</v>
      </c>
      <c r="AL377" s="4">
        <v>384885.479997941</v>
      </c>
      <c r="AM377" s="4">
        <v>384339.06618992798</v>
      </c>
      <c r="AN377" s="4">
        <v>383918.74787607201</v>
      </c>
      <c r="AO377" s="4">
        <v>383624.52505637298</v>
      </c>
      <c r="AP377" s="4">
        <v>364247.85078761098</v>
      </c>
      <c r="AQ377" s="4">
        <v>344997.27201300598</v>
      </c>
      <c r="AR377" s="4">
        <v>325830.75690117199</v>
      </c>
      <c r="AS377" s="4">
        <v>306664.24178933899</v>
      </c>
      <c r="AT377" s="4">
        <v>287497.72667750501</v>
      </c>
      <c r="AU377" s="4">
        <v>268331.21156567102</v>
      </c>
      <c r="AV377" s="4">
        <v>249164.696453838</v>
      </c>
      <c r="AW377" s="4">
        <v>229998.18134200401</v>
      </c>
      <c r="AX377" s="4">
        <v>210831.66623017</v>
      </c>
      <c r="AY377" s="4">
        <v>191665.15111833601</v>
      </c>
      <c r="AZ377" s="4">
        <v>172498.63600650299</v>
      </c>
      <c r="BA377" s="4">
        <v>153332.120894669</v>
      </c>
      <c r="BB377" s="4">
        <v>134165.60578283499</v>
      </c>
      <c r="BC377" s="4">
        <v>114999.09067100201</v>
      </c>
      <c r="BD377" s="4">
        <v>95832.575559168399</v>
      </c>
      <c r="BE377" s="4">
        <v>76666.060447334705</v>
      </c>
      <c r="BF377" s="4">
        <v>57499.545335501003</v>
      </c>
      <c r="BG377" s="4">
        <v>38333.030223667301</v>
      </c>
      <c r="BH377" s="4">
        <v>19166.5151118336</v>
      </c>
      <c r="BI377" s="4">
        <v>0</v>
      </c>
      <c r="BJ377" s="4">
        <v>0</v>
      </c>
      <c r="BK377" s="4">
        <v>0</v>
      </c>
      <c r="BL377" s="4">
        <v>0</v>
      </c>
      <c r="BN377" s="1" t="s">
        <v>338</v>
      </c>
    </row>
    <row r="378" spans="1:66" ht="12" x14ac:dyDescent="0.25">
      <c r="A378" s="1" t="s">
        <v>238</v>
      </c>
      <c r="B378" s="1" t="s">
        <v>11</v>
      </c>
      <c r="C378" s="1" t="s">
        <v>112</v>
      </c>
      <c r="D378" s="1" t="s">
        <v>117</v>
      </c>
      <c r="E378" s="1" t="s">
        <v>118</v>
      </c>
      <c r="F378" s="1" t="s">
        <v>241</v>
      </c>
      <c r="G378" s="1" t="s">
        <v>27</v>
      </c>
      <c r="H378" s="1" t="s">
        <v>28</v>
      </c>
      <c r="I378" s="1" t="s">
        <v>318</v>
      </c>
      <c r="J378" s="1" t="s">
        <v>331</v>
      </c>
      <c r="K378" s="4">
        <v>683047.04592041997</v>
      </c>
      <c r="L378" s="4">
        <v>291743.06801136798</v>
      </c>
      <c r="M378" s="4">
        <v>264177.40535839699</v>
      </c>
      <c r="N378" s="4">
        <v>532299.684252779</v>
      </c>
      <c r="O378" s="4">
        <v>595009.53763541998</v>
      </c>
      <c r="P378" s="4">
        <v>518365.95740251697</v>
      </c>
      <c r="Q378" s="4">
        <v>438659.487829094</v>
      </c>
      <c r="R378" s="4">
        <v>354667.81996107101</v>
      </c>
      <c r="S378" s="4">
        <v>358299.96043728798</v>
      </c>
      <c r="T378" s="4">
        <v>378248.55923108099</v>
      </c>
      <c r="U378" s="4">
        <v>402654.10691097903</v>
      </c>
      <c r="V378" s="4">
        <v>435976.271608532</v>
      </c>
      <c r="W378" s="4">
        <v>461369.507249407</v>
      </c>
      <c r="X378" s="4">
        <v>480489.50495107903</v>
      </c>
      <c r="Y378" s="4">
        <v>488250.40517099597</v>
      </c>
      <c r="Z378" s="4">
        <v>498647.553932924</v>
      </c>
      <c r="AA378" s="4">
        <v>520679.92484234303</v>
      </c>
      <c r="AB378" s="4">
        <v>516503.255287632</v>
      </c>
      <c r="AC378" s="4">
        <v>543404.58819253498</v>
      </c>
      <c r="AD378" s="4">
        <v>561697.29551360896</v>
      </c>
      <c r="AE378" s="4">
        <v>565656.60559737403</v>
      </c>
      <c r="AF378" s="4">
        <v>563194.13755442004</v>
      </c>
      <c r="AG378" s="4">
        <v>564455.75927497202</v>
      </c>
      <c r="AH378" s="4">
        <v>568885.65389467694</v>
      </c>
      <c r="AI378" s="4">
        <v>574858.62288319902</v>
      </c>
      <c r="AJ378" s="4">
        <v>574330.12477398396</v>
      </c>
      <c r="AK378" s="4">
        <v>574325.24901847204</v>
      </c>
      <c r="AL378" s="4">
        <v>569315.59140041505</v>
      </c>
      <c r="AM378" s="4">
        <v>572077.456045573</v>
      </c>
      <c r="AN378" s="4">
        <v>573645.04422706796</v>
      </c>
      <c r="AO378" s="4">
        <v>576780.22059005895</v>
      </c>
      <c r="AP378" s="4">
        <v>0</v>
      </c>
      <c r="AQ378" s="4">
        <v>0</v>
      </c>
      <c r="AR378" s="4">
        <v>0</v>
      </c>
      <c r="AS378" s="4">
        <v>0</v>
      </c>
      <c r="AT378" s="4">
        <v>0</v>
      </c>
      <c r="AU378" s="4">
        <v>0</v>
      </c>
      <c r="AV378" s="4">
        <v>0</v>
      </c>
      <c r="AW378" s="4">
        <v>0</v>
      </c>
      <c r="AX378" s="4">
        <v>0</v>
      </c>
      <c r="AY378" s="4">
        <v>0</v>
      </c>
      <c r="AZ378" s="4">
        <v>0</v>
      </c>
      <c r="BA378" s="4">
        <v>0</v>
      </c>
      <c r="BB378" s="4">
        <v>0</v>
      </c>
      <c r="BC378" s="4">
        <v>0</v>
      </c>
      <c r="BD378" s="4">
        <v>0</v>
      </c>
      <c r="BE378" s="4">
        <v>0</v>
      </c>
      <c r="BF378" s="4">
        <v>0</v>
      </c>
      <c r="BG378" s="4">
        <v>0</v>
      </c>
      <c r="BH378" s="4">
        <v>0</v>
      </c>
      <c r="BI378" s="4">
        <v>0</v>
      </c>
      <c r="BJ378" s="4">
        <v>0</v>
      </c>
      <c r="BK378" s="4">
        <v>0</v>
      </c>
      <c r="BL378" s="4">
        <v>0</v>
      </c>
      <c r="BN378" s="1" t="s">
        <v>340</v>
      </c>
    </row>
    <row r="379" spans="1:66" ht="12" x14ac:dyDescent="0.25">
      <c r="A379" s="1" t="s">
        <v>238</v>
      </c>
      <c r="B379" s="1" t="s">
        <v>11</v>
      </c>
      <c r="C379" s="1" t="s">
        <v>112</v>
      </c>
      <c r="D379" s="1" t="s">
        <v>117</v>
      </c>
      <c r="E379" s="1" t="s">
        <v>118</v>
      </c>
      <c r="F379" s="1" t="s">
        <v>239</v>
      </c>
      <c r="G379" s="1" t="s">
        <v>14</v>
      </c>
      <c r="H379" s="1" t="s">
        <v>14</v>
      </c>
      <c r="I379" s="1" t="s">
        <v>318</v>
      </c>
      <c r="J379" s="1" t="s">
        <v>331</v>
      </c>
      <c r="K379" s="4">
        <v>867047.93044380704</v>
      </c>
      <c r="L379" s="4">
        <v>887374.03780355095</v>
      </c>
      <c r="M379" s="4">
        <v>904312.46060333704</v>
      </c>
      <c r="N379" s="4">
        <v>924638.56796308002</v>
      </c>
      <c r="O379" s="4">
        <v>944964.67532282404</v>
      </c>
      <c r="P379" s="4">
        <v>961903.09812261001</v>
      </c>
      <c r="Q379" s="4">
        <v>978841.52092239598</v>
      </c>
      <c r="R379" s="4">
        <v>992392.25916222495</v>
      </c>
      <c r="S379" s="4">
        <v>1002555.31284209</v>
      </c>
      <c r="T379" s="4">
        <v>1012718.36652196</v>
      </c>
      <c r="U379" s="4">
        <v>1022881.42020184</v>
      </c>
      <c r="V379" s="4">
        <v>1039819.84300162</v>
      </c>
      <c r="W379" s="4">
        <v>1053370.58124145</v>
      </c>
      <c r="X379" s="4">
        <v>1063533.63492132</v>
      </c>
      <c r="Y379" s="4">
        <v>1077084.3731611499</v>
      </c>
      <c r="Z379" s="4">
        <v>1087247.4268410199</v>
      </c>
      <c r="AA379" s="4">
        <v>1097410.4805209001</v>
      </c>
      <c r="AB379" s="4">
        <v>1110961.21876072</v>
      </c>
      <c r="AC379" s="4">
        <v>1124511.9570005501</v>
      </c>
      <c r="AD379" s="4">
        <v>1138062.69524038</v>
      </c>
      <c r="AE379" s="4">
        <v>1148225.74892025</v>
      </c>
      <c r="AF379" s="4">
        <v>1161776.4871600801</v>
      </c>
      <c r="AG379" s="4">
        <v>1175327.22539991</v>
      </c>
      <c r="AH379" s="4">
        <v>1185490.27907978</v>
      </c>
      <c r="AI379" s="4">
        <v>1199041.0173196101</v>
      </c>
      <c r="AJ379" s="4">
        <v>1209204.0709994801</v>
      </c>
      <c r="AK379" s="4">
        <v>1215979.4401193999</v>
      </c>
      <c r="AL379" s="4">
        <v>1226142.4937992699</v>
      </c>
      <c r="AM379" s="4">
        <v>1236305.5474791401</v>
      </c>
      <c r="AN379" s="4">
        <v>1239693.2320391</v>
      </c>
      <c r="AO379" s="4">
        <v>1246468.6011590101</v>
      </c>
      <c r="AP379" s="4">
        <v>0</v>
      </c>
      <c r="AQ379" s="4">
        <v>0</v>
      </c>
      <c r="AR379" s="4">
        <v>0</v>
      </c>
      <c r="AS379" s="4">
        <v>0</v>
      </c>
      <c r="AT379" s="4">
        <v>0</v>
      </c>
      <c r="AU379" s="4">
        <v>0</v>
      </c>
      <c r="AV379" s="4">
        <v>0</v>
      </c>
      <c r="AW379" s="4">
        <v>0</v>
      </c>
      <c r="AX379" s="4">
        <v>0</v>
      </c>
      <c r="AY379" s="4">
        <v>0</v>
      </c>
      <c r="AZ379" s="4">
        <v>0</v>
      </c>
      <c r="BA379" s="4">
        <v>0</v>
      </c>
      <c r="BB379" s="4">
        <v>0</v>
      </c>
      <c r="BC379" s="4">
        <v>0</v>
      </c>
      <c r="BD379" s="4">
        <v>0</v>
      </c>
      <c r="BE379" s="4">
        <v>0</v>
      </c>
      <c r="BF379" s="4">
        <v>0</v>
      </c>
      <c r="BG379" s="4">
        <v>0</v>
      </c>
      <c r="BH379" s="4">
        <v>0</v>
      </c>
      <c r="BI379" s="4">
        <v>0</v>
      </c>
      <c r="BJ379" s="4">
        <v>0</v>
      </c>
      <c r="BK379" s="4">
        <v>0</v>
      </c>
      <c r="BL379" s="4">
        <v>0</v>
      </c>
      <c r="BN379" s="1" t="s">
        <v>338</v>
      </c>
    </row>
    <row r="380" spans="1:66" ht="12" x14ac:dyDescent="0.25">
      <c r="A380" s="1" t="s">
        <v>238</v>
      </c>
      <c r="B380" s="1" t="s">
        <v>11</v>
      </c>
      <c r="C380" s="1" t="s">
        <v>112</v>
      </c>
      <c r="D380" s="1" t="s">
        <v>117</v>
      </c>
      <c r="E380" s="1" t="s">
        <v>118</v>
      </c>
      <c r="F380" s="1" t="s">
        <v>240</v>
      </c>
      <c r="G380" s="1" t="s">
        <v>14</v>
      </c>
      <c r="H380" s="1" t="s">
        <v>14</v>
      </c>
      <c r="I380" s="1" t="s">
        <v>318</v>
      </c>
      <c r="J380" s="1" t="s">
        <v>331</v>
      </c>
      <c r="K380" s="4">
        <v>0</v>
      </c>
      <c r="L380" s="4">
        <v>212681.06681113699</v>
      </c>
      <c r="M380" s="4">
        <v>429985.63507468998</v>
      </c>
      <c r="N380" s="4">
        <v>652838.40508114197</v>
      </c>
      <c r="O380" s="4">
        <v>880777.02668525197</v>
      </c>
      <c r="P380" s="4">
        <v>1092617.4568686699</v>
      </c>
      <c r="Q380" s="4">
        <v>1325641.9300704401</v>
      </c>
      <c r="R380" s="4">
        <v>1558666.4032722099</v>
      </c>
      <c r="S380" s="4">
        <v>1770506.8334556301</v>
      </c>
      <c r="T380" s="4">
        <v>2003531.3066574</v>
      </c>
      <c r="U380" s="4">
        <v>2236555.7798591699</v>
      </c>
      <c r="V380" s="4">
        <v>2469580.2530609402</v>
      </c>
      <c r="W380" s="4">
        <v>2702604.7262626998</v>
      </c>
      <c r="X380" s="4">
        <v>2935629.1994644701</v>
      </c>
      <c r="Y380" s="4">
        <v>3168653.67266624</v>
      </c>
      <c r="Z380" s="4">
        <v>3380494.10284966</v>
      </c>
      <c r="AA380" s="4">
        <v>3592334.5330330902</v>
      </c>
      <c r="AB380" s="4">
        <v>3825359.00623486</v>
      </c>
      <c r="AC380" s="4">
        <v>4037199.43641828</v>
      </c>
      <c r="AD380" s="4">
        <v>4249039.8666017</v>
      </c>
      <c r="AE380" s="4">
        <v>4482064.3398034703</v>
      </c>
      <c r="AF380" s="4">
        <v>4502407.7461941</v>
      </c>
      <c r="AG380" s="4">
        <v>4518127.6511323201</v>
      </c>
      <c r="AH380" s="4">
        <v>4528299.3543276303</v>
      </c>
      <c r="AI380" s="4">
        <v>4512201.1629069503</v>
      </c>
      <c r="AJ380" s="4">
        <v>4512201.1629069503</v>
      </c>
      <c r="AK380" s="4">
        <v>4512201.1629069503</v>
      </c>
      <c r="AL380" s="4">
        <v>4491017.1198886</v>
      </c>
      <c r="AM380" s="4">
        <v>4491017.1198886102</v>
      </c>
      <c r="AN380" s="4">
        <v>4469833.0768702598</v>
      </c>
      <c r="AO380" s="4">
        <v>4448649.0338519197</v>
      </c>
      <c r="AP380" s="4">
        <v>4215624.5606501503</v>
      </c>
      <c r="AQ380" s="4">
        <v>3982600.08744838</v>
      </c>
      <c r="AR380" s="4">
        <v>3749575.6142466199</v>
      </c>
      <c r="AS380" s="4">
        <v>3516551.14104485</v>
      </c>
      <c r="AT380" s="4">
        <v>3304710.71086143</v>
      </c>
      <c r="AU380" s="4">
        <v>3092870.2806779998</v>
      </c>
      <c r="AV380" s="4">
        <v>2859845.80747623</v>
      </c>
      <c r="AW380" s="4">
        <v>2648005.37729281</v>
      </c>
      <c r="AX380" s="4">
        <v>2436164.9471093798</v>
      </c>
      <c r="AY380" s="4">
        <v>2203140.4739076202</v>
      </c>
      <c r="AZ380" s="4">
        <v>1970116.0007058501</v>
      </c>
      <c r="BA380" s="4">
        <v>1737091.52750408</v>
      </c>
      <c r="BB380" s="4">
        <v>1504067.0543023101</v>
      </c>
      <c r="BC380" s="4">
        <v>1292226.6241188899</v>
      </c>
      <c r="BD380" s="4">
        <v>1080386.1939354599</v>
      </c>
      <c r="BE380" s="4">
        <v>847361.72073369997</v>
      </c>
      <c r="BF380" s="4">
        <v>635521.29055027501</v>
      </c>
      <c r="BG380" s="4">
        <v>423680.86036684999</v>
      </c>
      <c r="BH380" s="4">
        <v>211840.43018342499</v>
      </c>
      <c r="BI380" s="4">
        <v>0</v>
      </c>
      <c r="BJ380" s="4">
        <v>0</v>
      </c>
      <c r="BK380" s="4">
        <v>0</v>
      </c>
      <c r="BL380" s="4">
        <v>0</v>
      </c>
      <c r="BN380" s="1" t="s">
        <v>338</v>
      </c>
    </row>
    <row r="381" spans="1:66" ht="12" x14ac:dyDescent="0.25">
      <c r="A381" s="1" t="s">
        <v>238</v>
      </c>
      <c r="B381" s="1" t="s">
        <v>11</v>
      </c>
      <c r="C381" s="1" t="s">
        <v>112</v>
      </c>
      <c r="D381" s="1" t="s">
        <v>117</v>
      </c>
      <c r="E381" s="1" t="s">
        <v>119</v>
      </c>
      <c r="F381" s="1" t="s">
        <v>241</v>
      </c>
      <c r="G381" s="1" t="s">
        <v>39</v>
      </c>
      <c r="H381" s="1" t="s">
        <v>40</v>
      </c>
      <c r="I381" s="1" t="s">
        <v>318</v>
      </c>
      <c r="J381" s="1" t="s">
        <v>331</v>
      </c>
      <c r="K381" s="4">
        <v>27436226.569554102</v>
      </c>
      <c r="L381" s="4">
        <v>21911728.9913463</v>
      </c>
      <c r="M381" s="4">
        <v>18892628.157870699</v>
      </c>
      <c r="N381" s="4">
        <v>17610616.004829999</v>
      </c>
      <c r="O381" s="4">
        <v>17687262.685033999</v>
      </c>
      <c r="P381" s="4">
        <v>18591924.545593701</v>
      </c>
      <c r="Q381" s="4">
        <v>19501036.136774302</v>
      </c>
      <c r="R381" s="4">
        <v>20416280.9955943</v>
      </c>
      <c r="S381" s="4">
        <v>20370588.398201399</v>
      </c>
      <c r="T381" s="4">
        <v>20470046.254567701</v>
      </c>
      <c r="U381" s="4">
        <v>20500418.484604999</v>
      </c>
      <c r="V381" s="4">
        <v>20534688.062055901</v>
      </c>
      <c r="W381" s="4">
        <v>20505553.0298355</v>
      </c>
      <c r="X381" s="4">
        <v>20607450.044017799</v>
      </c>
      <c r="Y381" s="4">
        <v>20567460.336271498</v>
      </c>
      <c r="Z381" s="4">
        <v>20613588.859262701</v>
      </c>
      <c r="AA381" s="4">
        <v>20643826.214799698</v>
      </c>
      <c r="AB381" s="4">
        <v>20626978.460886002</v>
      </c>
      <c r="AC381" s="4">
        <v>20600648.617803399</v>
      </c>
      <c r="AD381" s="4">
        <v>20666188.555527501</v>
      </c>
      <c r="AE381" s="4">
        <v>20624424.274891201</v>
      </c>
      <c r="AF381" s="4">
        <v>20658787.7362433</v>
      </c>
      <c r="AG381" s="4">
        <v>20542821.091827001</v>
      </c>
      <c r="AH381" s="4">
        <v>20533159.978711799</v>
      </c>
      <c r="AI381" s="4">
        <v>20619869.294962399</v>
      </c>
      <c r="AJ381" s="4">
        <v>20593010.5107303</v>
      </c>
      <c r="AK381" s="4">
        <v>20604705.2539295</v>
      </c>
      <c r="AL381" s="4">
        <v>20604301.626793101</v>
      </c>
      <c r="AM381" s="4">
        <v>20567988.5435264</v>
      </c>
      <c r="AN381" s="4">
        <v>20543922.178186499</v>
      </c>
      <c r="AO381" s="4">
        <v>20519855.8128465</v>
      </c>
      <c r="AP381" s="4">
        <v>0</v>
      </c>
      <c r="AQ381" s="4">
        <v>0</v>
      </c>
      <c r="AR381" s="4">
        <v>0</v>
      </c>
      <c r="AS381" s="4">
        <v>0</v>
      </c>
      <c r="AT381" s="4">
        <v>0</v>
      </c>
      <c r="AU381" s="4">
        <v>0</v>
      </c>
      <c r="AV381" s="4">
        <v>0</v>
      </c>
      <c r="AW381" s="4">
        <v>0</v>
      </c>
      <c r="AX381" s="4">
        <v>0</v>
      </c>
      <c r="AY381" s="4">
        <v>0</v>
      </c>
      <c r="AZ381" s="4">
        <v>0</v>
      </c>
      <c r="BA381" s="4">
        <v>0</v>
      </c>
      <c r="BB381" s="4">
        <v>0</v>
      </c>
      <c r="BC381" s="4">
        <v>0</v>
      </c>
      <c r="BD381" s="4">
        <v>0</v>
      </c>
      <c r="BE381" s="4">
        <v>0</v>
      </c>
      <c r="BF381" s="4">
        <v>0</v>
      </c>
      <c r="BG381" s="4">
        <v>0</v>
      </c>
      <c r="BH381" s="4">
        <v>0</v>
      </c>
      <c r="BI381" s="4">
        <v>0</v>
      </c>
      <c r="BJ381" s="4">
        <v>0</v>
      </c>
      <c r="BK381" s="4">
        <v>0</v>
      </c>
      <c r="BL381" s="4">
        <v>0</v>
      </c>
      <c r="BN381" s="1" t="s">
        <v>340</v>
      </c>
    </row>
    <row r="382" spans="1:66" ht="12" x14ac:dyDescent="0.25">
      <c r="A382" s="1" t="s">
        <v>238</v>
      </c>
      <c r="B382" s="1" t="s">
        <v>11</v>
      </c>
      <c r="C382" s="1" t="s">
        <v>112</v>
      </c>
      <c r="D382" s="1" t="s">
        <v>117</v>
      </c>
      <c r="E382" s="1" t="s">
        <v>119</v>
      </c>
      <c r="F382" s="1" t="s">
        <v>239</v>
      </c>
      <c r="G382" s="1" t="s">
        <v>14</v>
      </c>
      <c r="H382" s="1" t="s">
        <v>14</v>
      </c>
      <c r="I382" s="1" t="s">
        <v>318</v>
      </c>
      <c r="J382" s="1" t="s">
        <v>331</v>
      </c>
      <c r="K382" s="4">
        <v>6183447.5555537399</v>
      </c>
      <c r="L382" s="4">
        <v>6159733.76363404</v>
      </c>
      <c r="M382" s="4">
        <v>6142795.34083426</v>
      </c>
      <c r="N382" s="4">
        <v>6125856.9180344697</v>
      </c>
      <c r="O382" s="4">
        <v>6105530.8106747298</v>
      </c>
      <c r="P382" s="4">
        <v>6085204.7033149796</v>
      </c>
      <c r="Q382" s="4">
        <v>6068266.2805152005</v>
      </c>
      <c r="R382" s="4">
        <v>6054715.5422753701</v>
      </c>
      <c r="S382" s="4">
        <v>6041164.8040355397</v>
      </c>
      <c r="T382" s="4">
        <v>6031001.7503556702</v>
      </c>
      <c r="U382" s="4">
        <v>6020838.6966757998</v>
      </c>
      <c r="V382" s="4">
        <v>6003900.2738760104</v>
      </c>
      <c r="W382" s="4">
        <v>5986961.8510762304</v>
      </c>
      <c r="X382" s="4">
        <v>5976798.7973963497</v>
      </c>
      <c r="Y382" s="4">
        <v>5963248.0591565296</v>
      </c>
      <c r="Z382" s="4">
        <v>5949697.3209167002</v>
      </c>
      <c r="AA382" s="4">
        <v>5939534.2672368204</v>
      </c>
      <c r="AB382" s="4">
        <v>5925983.5289970003</v>
      </c>
      <c r="AC382" s="4">
        <v>5909045.10619721</v>
      </c>
      <c r="AD382" s="4">
        <v>5895494.3679573797</v>
      </c>
      <c r="AE382" s="4">
        <v>5885331.3142775102</v>
      </c>
      <c r="AF382" s="4">
        <v>5871780.5760376798</v>
      </c>
      <c r="AG382" s="4">
        <v>5858229.8377978504</v>
      </c>
      <c r="AH382" s="4">
        <v>5848066.7841179799</v>
      </c>
      <c r="AI382" s="4">
        <v>5831128.3613181897</v>
      </c>
      <c r="AJ382" s="4">
        <v>5817577.6230783695</v>
      </c>
      <c r="AK382" s="4">
        <v>5814189.9385184096</v>
      </c>
      <c r="AL382" s="4">
        <v>5800639.2002785802</v>
      </c>
      <c r="AM382" s="4">
        <v>5790476.1465987097</v>
      </c>
      <c r="AN382" s="4">
        <v>5783700.7774787899</v>
      </c>
      <c r="AO382" s="4">
        <v>5776925.4083588803</v>
      </c>
      <c r="AP382" s="4">
        <v>0</v>
      </c>
      <c r="AQ382" s="4">
        <v>0</v>
      </c>
      <c r="AR382" s="4">
        <v>0</v>
      </c>
      <c r="AS382" s="4">
        <v>0</v>
      </c>
      <c r="AT382" s="4">
        <v>0</v>
      </c>
      <c r="AU382" s="4">
        <v>0</v>
      </c>
      <c r="AV382" s="4">
        <v>0</v>
      </c>
      <c r="AW382" s="4">
        <v>0</v>
      </c>
      <c r="AX382" s="4">
        <v>0</v>
      </c>
      <c r="AY382" s="4">
        <v>0</v>
      </c>
      <c r="AZ382" s="4">
        <v>0</v>
      </c>
      <c r="BA382" s="4">
        <v>0</v>
      </c>
      <c r="BB382" s="4">
        <v>0</v>
      </c>
      <c r="BC382" s="4">
        <v>0</v>
      </c>
      <c r="BD382" s="4">
        <v>0</v>
      </c>
      <c r="BE382" s="4">
        <v>0</v>
      </c>
      <c r="BF382" s="4">
        <v>0</v>
      </c>
      <c r="BG382" s="4">
        <v>0</v>
      </c>
      <c r="BH382" s="4">
        <v>0</v>
      </c>
      <c r="BI382" s="4">
        <v>0</v>
      </c>
      <c r="BJ382" s="4">
        <v>0</v>
      </c>
      <c r="BK382" s="4">
        <v>0</v>
      </c>
      <c r="BL382" s="4">
        <v>0</v>
      </c>
      <c r="BN382" s="1" t="s">
        <v>338</v>
      </c>
    </row>
    <row r="383" spans="1:66" ht="12" x14ac:dyDescent="0.25">
      <c r="A383" s="1" t="s">
        <v>238</v>
      </c>
      <c r="B383" s="1" t="s">
        <v>11</v>
      </c>
      <c r="C383" s="1" t="s">
        <v>112</v>
      </c>
      <c r="D383" s="1" t="s">
        <v>117</v>
      </c>
      <c r="E383" s="1" t="s">
        <v>119</v>
      </c>
      <c r="F383" s="1" t="s">
        <v>240</v>
      </c>
      <c r="G383" s="1" t="s">
        <v>14</v>
      </c>
      <c r="H383" s="1" t="s">
        <v>14</v>
      </c>
      <c r="I383" s="1" t="s">
        <v>318</v>
      </c>
      <c r="J383" s="1" t="s">
        <v>331</v>
      </c>
      <c r="K383" s="4">
        <v>0</v>
      </c>
      <c r="L383" s="4">
        <v>1604775.3223022099</v>
      </c>
      <c r="M383" s="4">
        <v>3204927.1431520102</v>
      </c>
      <c r="N383" s="4">
        <v>4825674.5613807496</v>
      </c>
      <c r="O383" s="4">
        <v>6462688.2983557303</v>
      </c>
      <c r="P383" s="4">
        <v>8093859.6107681002</v>
      </c>
      <c r="Q383" s="4">
        <v>9809767.0952538401</v>
      </c>
      <c r="R383" s="4">
        <v>11504490.5367212</v>
      </c>
      <c r="S383" s="4">
        <v>13156845.8921519</v>
      </c>
      <c r="T383" s="4">
        <v>14893937.419655999</v>
      </c>
      <c r="U383" s="4">
        <v>16631028.947160101</v>
      </c>
      <c r="V383" s="4">
        <v>18325752.388627499</v>
      </c>
      <c r="W383" s="4">
        <v>19978107.744058199</v>
      </c>
      <c r="X383" s="4">
        <v>21672831.1855256</v>
      </c>
      <c r="Y383" s="4">
        <v>23325186.5409563</v>
      </c>
      <c r="Z383" s="4">
        <v>24977541.896387</v>
      </c>
      <c r="AA383" s="4">
        <v>26629897.2518177</v>
      </c>
      <c r="AB383" s="4">
        <v>28303436.6502668</v>
      </c>
      <c r="AC383" s="4">
        <v>29934607.9626792</v>
      </c>
      <c r="AD383" s="4">
        <v>31586963.3181099</v>
      </c>
      <c r="AE383" s="4">
        <v>33260502.716559</v>
      </c>
      <c r="AF383" s="4">
        <v>33308082.7496874</v>
      </c>
      <c r="AG383" s="4">
        <v>33381470.327286702</v>
      </c>
      <c r="AH383" s="4">
        <v>33434262.307507001</v>
      </c>
      <c r="AI383" s="4">
        <v>33449603.925962798</v>
      </c>
      <c r="AJ383" s="4">
        <v>33449603.925962798</v>
      </c>
      <c r="AK383" s="4">
        <v>33407235.839926101</v>
      </c>
      <c r="AL383" s="4">
        <v>33322499.6678527</v>
      </c>
      <c r="AM383" s="4">
        <v>33258947.538797699</v>
      </c>
      <c r="AN383" s="4">
        <v>33153027.323706001</v>
      </c>
      <c r="AO383" s="4">
        <v>33047107.108614299</v>
      </c>
      <c r="AP383" s="4">
        <v>31352383.667146899</v>
      </c>
      <c r="AQ383" s="4">
        <v>29700028.311716098</v>
      </c>
      <c r="AR383" s="4">
        <v>28005304.870248701</v>
      </c>
      <c r="AS383" s="4">
        <v>26352949.514818002</v>
      </c>
      <c r="AT383" s="4">
        <v>24700594.159387302</v>
      </c>
      <c r="AU383" s="4">
        <v>23048238.803956602</v>
      </c>
      <c r="AV383" s="4">
        <v>21374699.405507501</v>
      </c>
      <c r="AW383" s="4">
        <v>19743528.093095198</v>
      </c>
      <c r="AX383" s="4">
        <v>18091172.737664498</v>
      </c>
      <c r="AY383" s="4">
        <v>16417633.3392154</v>
      </c>
      <c r="AZ383" s="4">
        <v>14765277.9837847</v>
      </c>
      <c r="BA383" s="4">
        <v>13091738.585335599</v>
      </c>
      <c r="BB383" s="4">
        <v>11418199.186886599</v>
      </c>
      <c r="BC383" s="4">
        <v>9765843.8314558901</v>
      </c>
      <c r="BD383" s="4">
        <v>8134672.5190435201</v>
      </c>
      <c r="BE383" s="4">
        <v>6461133.1205944596</v>
      </c>
      <c r="BF383" s="4">
        <v>4851145.8512004297</v>
      </c>
      <c r="BG383" s="4">
        <v>3262342.62482474</v>
      </c>
      <c r="BH383" s="4">
        <v>1631171.31241237</v>
      </c>
      <c r="BI383" s="4">
        <v>0</v>
      </c>
      <c r="BJ383" s="4">
        <v>0</v>
      </c>
      <c r="BK383" s="4">
        <v>0</v>
      </c>
      <c r="BL383" s="4">
        <v>0</v>
      </c>
      <c r="BN383" s="1" t="s">
        <v>338</v>
      </c>
    </row>
    <row r="384" spans="1:66" ht="12" x14ac:dyDescent="0.25">
      <c r="A384" s="1" t="s">
        <v>238</v>
      </c>
      <c r="B384" s="1" t="s">
        <v>11</v>
      </c>
      <c r="C384" s="1" t="s">
        <v>112</v>
      </c>
      <c r="D384" s="1" t="s">
        <v>117</v>
      </c>
      <c r="E384" s="1" t="s">
        <v>120</v>
      </c>
      <c r="F384" s="1" t="s">
        <v>241</v>
      </c>
      <c r="G384" s="1" t="s">
        <v>120</v>
      </c>
      <c r="H384" s="1" t="s">
        <v>121</v>
      </c>
      <c r="I384" s="1" t="s">
        <v>318</v>
      </c>
      <c r="J384" s="1" t="s">
        <v>331</v>
      </c>
      <c r="K384" s="4">
        <v>46427.023997901102</v>
      </c>
      <c r="L384" s="4">
        <v>45491.319282345903</v>
      </c>
      <c r="M384" s="4">
        <v>38012.464587781797</v>
      </c>
      <c r="N384" s="4">
        <v>36319.045389204897</v>
      </c>
      <c r="O384" s="4">
        <v>36781.315079625201</v>
      </c>
      <c r="P384" s="4">
        <v>37546.257671776199</v>
      </c>
      <c r="Q384" s="4">
        <v>38302.013233530903</v>
      </c>
      <c r="R384" s="4">
        <v>39048.581764889401</v>
      </c>
      <c r="S384" s="4">
        <v>39982.598566127002</v>
      </c>
      <c r="T384" s="4">
        <v>40888.405720335599</v>
      </c>
      <c r="U384" s="4">
        <v>42088.605651060898</v>
      </c>
      <c r="V384" s="4">
        <v>43145.923706539899</v>
      </c>
      <c r="W384" s="4">
        <v>44310.013279487997</v>
      </c>
      <c r="X384" s="4">
        <v>45355.763610079397</v>
      </c>
      <c r="Y384" s="4">
        <v>46906.2852103603</v>
      </c>
      <c r="Z384" s="4">
        <v>47967.224322985603</v>
      </c>
      <c r="AA384" s="4">
        <v>49098.699509718601</v>
      </c>
      <c r="AB384" s="4">
        <v>50307.816132181601</v>
      </c>
      <c r="AC384" s="4">
        <v>51382.672268191898</v>
      </c>
      <c r="AD384" s="4">
        <v>52390.016313799097</v>
      </c>
      <c r="AE384" s="4">
        <v>53531.909482280898</v>
      </c>
      <c r="AF384" s="4">
        <v>54312.014648124001</v>
      </c>
      <c r="AG384" s="4">
        <v>55660.962712641704</v>
      </c>
      <c r="AH384" s="4">
        <v>56641.849445921202</v>
      </c>
      <c r="AI384" s="4">
        <v>58464.184045620903</v>
      </c>
      <c r="AJ384" s="4">
        <v>59501.449700601697</v>
      </c>
      <c r="AK384" s="4">
        <v>61054.043086990903</v>
      </c>
      <c r="AL384" s="4">
        <v>62196.647879712596</v>
      </c>
      <c r="AM384" s="4">
        <v>64397.224217427</v>
      </c>
      <c r="AN384" s="4">
        <v>65422.540966267101</v>
      </c>
      <c r="AO384" s="4">
        <v>66447.857715107195</v>
      </c>
      <c r="AP384" s="4">
        <v>0</v>
      </c>
      <c r="AQ384" s="4">
        <v>0</v>
      </c>
      <c r="AR384" s="4">
        <v>0</v>
      </c>
      <c r="AS384" s="4">
        <v>0</v>
      </c>
      <c r="AT384" s="4">
        <v>0</v>
      </c>
      <c r="AU384" s="4">
        <v>0</v>
      </c>
      <c r="AV384" s="4">
        <v>0</v>
      </c>
      <c r="AW384" s="4">
        <v>0</v>
      </c>
      <c r="AX384" s="4">
        <v>0</v>
      </c>
      <c r="AY384" s="4">
        <v>0</v>
      </c>
      <c r="AZ384" s="4">
        <v>0</v>
      </c>
      <c r="BA384" s="4">
        <v>0</v>
      </c>
      <c r="BB384" s="4">
        <v>0</v>
      </c>
      <c r="BC384" s="4">
        <v>0</v>
      </c>
      <c r="BD384" s="4">
        <v>0</v>
      </c>
      <c r="BE384" s="4">
        <v>0</v>
      </c>
      <c r="BF384" s="4">
        <v>0</v>
      </c>
      <c r="BG384" s="4">
        <v>0</v>
      </c>
      <c r="BH384" s="4">
        <v>0</v>
      </c>
      <c r="BI384" s="4">
        <v>0</v>
      </c>
      <c r="BJ384" s="4">
        <v>0</v>
      </c>
      <c r="BK384" s="4">
        <v>0</v>
      </c>
      <c r="BL384" s="4">
        <v>0</v>
      </c>
      <c r="BN384" s="1" t="s">
        <v>340</v>
      </c>
    </row>
    <row r="385" spans="1:66" ht="12" x14ac:dyDescent="0.25">
      <c r="A385" s="1" t="s">
        <v>238</v>
      </c>
      <c r="B385" s="1" t="s">
        <v>11</v>
      </c>
      <c r="C385" s="1" t="s">
        <v>112</v>
      </c>
      <c r="D385" s="1" t="s">
        <v>117</v>
      </c>
      <c r="E385" s="1" t="s">
        <v>120</v>
      </c>
      <c r="F385" s="1" t="s">
        <v>241</v>
      </c>
      <c r="G385" s="1" t="s">
        <v>120</v>
      </c>
      <c r="H385" s="1" t="s">
        <v>122</v>
      </c>
      <c r="I385" s="1" t="s">
        <v>318</v>
      </c>
      <c r="J385" s="1" t="s">
        <v>331</v>
      </c>
      <c r="K385" s="4">
        <v>439981.80391558399</v>
      </c>
      <c r="L385" s="4">
        <v>380597.68629700801</v>
      </c>
      <c r="M385" s="4">
        <v>357731.48515894398</v>
      </c>
      <c r="N385" s="4">
        <v>348424.644586885</v>
      </c>
      <c r="O385" s="4">
        <v>348830.69996918697</v>
      </c>
      <c r="P385" s="4">
        <v>368514.70521065302</v>
      </c>
      <c r="Q385" s="4">
        <v>388736.06013325701</v>
      </c>
      <c r="R385" s="4">
        <v>409494.76473699801</v>
      </c>
      <c r="S385" s="4">
        <v>419289.61445999303</v>
      </c>
      <c r="T385" s="4">
        <v>428789.28950608597</v>
      </c>
      <c r="U385" s="4">
        <v>441375.70083485299</v>
      </c>
      <c r="V385" s="4">
        <v>452464.39511373598</v>
      </c>
      <c r="W385" s="4">
        <v>464670.45866625197</v>
      </c>
      <c r="X385" s="4">
        <v>475637.80726119701</v>
      </c>
      <c r="Y385" s="4">
        <v>491899.22767371603</v>
      </c>
      <c r="Z385" s="4">
        <v>503022.81646288797</v>
      </c>
      <c r="AA385" s="4">
        <v>514888.70556056802</v>
      </c>
      <c r="AB385" s="4">
        <v>527568.168390468</v>
      </c>
      <c r="AC385" s="4">
        <v>538841.29315747402</v>
      </c>
      <c r="AD385" s="4">
        <v>549405.72204637097</v>
      </c>
      <c r="AE385" s="4">
        <v>561378.42320458603</v>
      </c>
      <c r="AF385" s="4">
        <v>569560.56709252298</v>
      </c>
      <c r="AG385" s="4">
        <v>583707.86786473705</v>
      </c>
      <c r="AH385" s="4">
        <v>593994.24992101197</v>
      </c>
      <c r="AI385" s="4">
        <v>613102.57158507896</v>
      </c>
      <c r="AJ385" s="4">
        <v>623981.86230159597</v>
      </c>
      <c r="AK385" s="4">
        <v>640263.57550747006</v>
      </c>
      <c r="AL385" s="4">
        <v>652244.64689760597</v>
      </c>
      <c r="AM385" s="4">
        <v>668821.46156498103</v>
      </c>
      <c r="AN385" s="4">
        <v>679470.27220642997</v>
      </c>
      <c r="AO385" s="4">
        <v>690119.08284787904</v>
      </c>
      <c r="AP385" s="4">
        <v>0</v>
      </c>
      <c r="AQ385" s="4">
        <v>0</v>
      </c>
      <c r="AR385" s="4">
        <v>0</v>
      </c>
      <c r="AS385" s="4">
        <v>0</v>
      </c>
      <c r="AT385" s="4">
        <v>0</v>
      </c>
      <c r="AU385" s="4">
        <v>0</v>
      </c>
      <c r="AV385" s="4">
        <v>0</v>
      </c>
      <c r="AW385" s="4">
        <v>0</v>
      </c>
      <c r="AX385" s="4">
        <v>0</v>
      </c>
      <c r="AY385" s="4">
        <v>0</v>
      </c>
      <c r="AZ385" s="4">
        <v>0</v>
      </c>
      <c r="BA385" s="4">
        <v>0</v>
      </c>
      <c r="BB385" s="4">
        <v>0</v>
      </c>
      <c r="BC385" s="4">
        <v>0</v>
      </c>
      <c r="BD385" s="4">
        <v>0</v>
      </c>
      <c r="BE385" s="4">
        <v>0</v>
      </c>
      <c r="BF385" s="4">
        <v>0</v>
      </c>
      <c r="BG385" s="4">
        <v>0</v>
      </c>
      <c r="BH385" s="4">
        <v>0</v>
      </c>
      <c r="BI385" s="4">
        <v>0</v>
      </c>
      <c r="BJ385" s="4">
        <v>0</v>
      </c>
      <c r="BK385" s="4">
        <v>0</v>
      </c>
      <c r="BL385" s="4">
        <v>0</v>
      </c>
      <c r="BN385" s="1" t="s">
        <v>340</v>
      </c>
    </row>
    <row r="386" spans="1:66" ht="12" x14ac:dyDescent="0.25">
      <c r="A386" s="1" t="s">
        <v>238</v>
      </c>
      <c r="B386" s="1" t="s">
        <v>11</v>
      </c>
      <c r="C386" s="1" t="s">
        <v>112</v>
      </c>
      <c r="D386" s="1" t="s">
        <v>117</v>
      </c>
      <c r="E386" s="1" t="s">
        <v>120</v>
      </c>
      <c r="F386" s="1" t="s">
        <v>239</v>
      </c>
      <c r="G386" s="1" t="s">
        <v>14</v>
      </c>
      <c r="H386" s="1" t="s">
        <v>14</v>
      </c>
      <c r="I386" s="1" t="s">
        <v>318</v>
      </c>
      <c r="J386" s="1" t="s">
        <v>331</v>
      </c>
      <c r="K386" s="4">
        <v>117915.64917586</v>
      </c>
      <c r="L386" s="4">
        <v>121303.333735817</v>
      </c>
      <c r="M386" s="4">
        <v>124691.018295774</v>
      </c>
      <c r="N386" s="4">
        <v>128078.702855732</v>
      </c>
      <c r="O386" s="4">
        <v>131466.38741568901</v>
      </c>
      <c r="P386" s="4">
        <v>134854.07197564599</v>
      </c>
      <c r="Q386" s="4">
        <v>138241.756535603</v>
      </c>
      <c r="R386" s="4">
        <v>141629.44109556099</v>
      </c>
      <c r="S386" s="4">
        <v>145017.125655518</v>
      </c>
      <c r="T386" s="4">
        <v>148404.81021547501</v>
      </c>
      <c r="U386" s="4">
        <v>151792.49477543199</v>
      </c>
      <c r="V386" s="4">
        <v>155180.179335389</v>
      </c>
      <c r="W386" s="4">
        <v>158567.86389534699</v>
      </c>
      <c r="X386" s="4">
        <v>161955.548455304</v>
      </c>
      <c r="Y386" s="4">
        <v>165343.23301526101</v>
      </c>
      <c r="Z386" s="4">
        <v>168730.91757521799</v>
      </c>
      <c r="AA386" s="4">
        <v>172118.60213517601</v>
      </c>
      <c r="AB386" s="4">
        <v>175506.28669513299</v>
      </c>
      <c r="AC386" s="4">
        <v>178893.97125509</v>
      </c>
      <c r="AD386" s="4">
        <v>182281.65581504701</v>
      </c>
      <c r="AE386" s="4">
        <v>185669.34037500501</v>
      </c>
      <c r="AF386" s="4">
        <v>189057.02493496201</v>
      </c>
      <c r="AG386" s="4">
        <v>192444.70949491899</v>
      </c>
      <c r="AH386" s="4">
        <v>195832.394054876</v>
      </c>
      <c r="AI386" s="4">
        <v>199220.078614834</v>
      </c>
      <c r="AJ386" s="4">
        <v>202607.76317479101</v>
      </c>
      <c r="AK386" s="4">
        <v>205995.44773474801</v>
      </c>
      <c r="AL386" s="4">
        <v>209383.13229470499</v>
      </c>
      <c r="AM386" s="4">
        <v>212770.816854662</v>
      </c>
      <c r="AN386" s="4">
        <v>216158.50141462</v>
      </c>
      <c r="AO386" s="4">
        <v>219546.18597457701</v>
      </c>
      <c r="AP386" s="4">
        <v>0</v>
      </c>
      <c r="AQ386" s="4">
        <v>0</v>
      </c>
      <c r="AR386" s="4">
        <v>0</v>
      </c>
      <c r="AS386" s="4">
        <v>0</v>
      </c>
      <c r="AT386" s="4">
        <v>0</v>
      </c>
      <c r="AU386" s="4">
        <v>0</v>
      </c>
      <c r="AV386" s="4">
        <v>0</v>
      </c>
      <c r="AW386" s="4">
        <v>0</v>
      </c>
      <c r="AX386" s="4">
        <v>0</v>
      </c>
      <c r="AY386" s="4">
        <v>0</v>
      </c>
      <c r="AZ386" s="4">
        <v>0</v>
      </c>
      <c r="BA386" s="4">
        <v>0</v>
      </c>
      <c r="BB386" s="4">
        <v>0</v>
      </c>
      <c r="BC386" s="4">
        <v>0</v>
      </c>
      <c r="BD386" s="4">
        <v>0</v>
      </c>
      <c r="BE386" s="4">
        <v>0</v>
      </c>
      <c r="BF386" s="4">
        <v>0</v>
      </c>
      <c r="BG386" s="4">
        <v>0</v>
      </c>
      <c r="BH386" s="4">
        <v>0</v>
      </c>
      <c r="BI386" s="4">
        <v>0</v>
      </c>
      <c r="BJ386" s="4">
        <v>0</v>
      </c>
      <c r="BK386" s="4">
        <v>0</v>
      </c>
      <c r="BL386" s="4">
        <v>0</v>
      </c>
      <c r="BN386" s="1" t="s">
        <v>338</v>
      </c>
    </row>
    <row r="387" spans="1:66" ht="12" x14ac:dyDescent="0.25">
      <c r="A387" s="1" t="s">
        <v>238</v>
      </c>
      <c r="B387" s="1" t="s">
        <v>11</v>
      </c>
      <c r="C387" s="1" t="s">
        <v>112</v>
      </c>
      <c r="D387" s="1" t="s">
        <v>117</v>
      </c>
      <c r="E387" s="1" t="s">
        <v>120</v>
      </c>
      <c r="F387" s="1" t="s">
        <v>240</v>
      </c>
      <c r="G387" s="1" t="s">
        <v>14</v>
      </c>
      <c r="H387" s="1" t="s">
        <v>14</v>
      </c>
      <c r="I387" s="1" t="s">
        <v>318</v>
      </c>
      <c r="J387" s="1" t="s">
        <v>331</v>
      </c>
      <c r="K387" s="4">
        <v>0</v>
      </c>
      <c r="L387" s="4">
        <v>19334.642437375998</v>
      </c>
      <c r="M387" s="4">
        <v>39089.603188608096</v>
      </c>
      <c r="N387" s="4">
        <v>59348.945916467397</v>
      </c>
      <c r="O387" s="4">
        <v>80070.6387895683</v>
      </c>
      <c r="P387" s="4">
        <v>101254.68180791</v>
      </c>
      <c r="Q387" s="4">
        <v>122438.724826253</v>
      </c>
      <c r="R387" s="4">
        <v>143622.76784459499</v>
      </c>
      <c r="S387" s="4">
        <v>164806.810862938</v>
      </c>
      <c r="T387" s="4">
        <v>185990.85388128</v>
      </c>
      <c r="U387" s="4">
        <v>207174.89689962301</v>
      </c>
      <c r="V387" s="4">
        <v>228358.93991796501</v>
      </c>
      <c r="W387" s="4">
        <v>249542.98293630799</v>
      </c>
      <c r="X387" s="4">
        <v>270727.02595465002</v>
      </c>
      <c r="Y387" s="4">
        <v>291911.068972993</v>
      </c>
      <c r="Z387" s="4">
        <v>313095.111991335</v>
      </c>
      <c r="AA387" s="4">
        <v>334279.15500967798</v>
      </c>
      <c r="AB387" s="4">
        <v>355463.19802801998</v>
      </c>
      <c r="AC387" s="4">
        <v>376647.24104636302</v>
      </c>
      <c r="AD387" s="4">
        <v>397831.28406470502</v>
      </c>
      <c r="AE387" s="4">
        <v>419015.327083048</v>
      </c>
      <c r="AF387" s="4">
        <v>420864.72766401398</v>
      </c>
      <c r="AG387" s="4">
        <v>422293.80993112503</v>
      </c>
      <c r="AH387" s="4">
        <v>423218.51022160798</v>
      </c>
      <c r="AI387" s="4">
        <v>423680.86036684999</v>
      </c>
      <c r="AJ387" s="4">
        <v>423680.86036684999</v>
      </c>
      <c r="AK387" s="4">
        <v>423680.86036684999</v>
      </c>
      <c r="AL387" s="4">
        <v>423680.86036684999</v>
      </c>
      <c r="AM387" s="4">
        <v>423680.86036684999</v>
      </c>
      <c r="AN387" s="4">
        <v>423680.86036684999</v>
      </c>
      <c r="AO387" s="4">
        <v>423680.86036684999</v>
      </c>
      <c r="AP387" s="4">
        <v>402496.817348507</v>
      </c>
      <c r="AQ387" s="4">
        <v>381312.774330165</v>
      </c>
      <c r="AR387" s="4">
        <v>360128.73131182202</v>
      </c>
      <c r="AS387" s="4">
        <v>338944.68829348002</v>
      </c>
      <c r="AT387" s="4">
        <v>317760.64527513698</v>
      </c>
      <c r="AU387" s="4">
        <v>296576.60225679498</v>
      </c>
      <c r="AV387" s="4">
        <v>275392.559238452</v>
      </c>
      <c r="AW387" s="4">
        <v>254208.51622011</v>
      </c>
      <c r="AX387" s="4">
        <v>233024.47320176699</v>
      </c>
      <c r="AY387" s="4">
        <v>211840.43018342499</v>
      </c>
      <c r="AZ387" s="4">
        <v>190656.38716508201</v>
      </c>
      <c r="BA387" s="4">
        <v>169472.34414673899</v>
      </c>
      <c r="BB387" s="4">
        <v>148288.301128397</v>
      </c>
      <c r="BC387" s="4">
        <v>127104.258110055</v>
      </c>
      <c r="BD387" s="4">
        <v>105920.215091712</v>
      </c>
      <c r="BE387" s="4">
        <v>84736.172073370006</v>
      </c>
      <c r="BF387" s="4">
        <v>63552.129055027501</v>
      </c>
      <c r="BG387" s="4">
        <v>42368.086036685003</v>
      </c>
      <c r="BH387" s="4">
        <v>21184.043018342501</v>
      </c>
      <c r="BI387" s="4">
        <v>0</v>
      </c>
      <c r="BJ387" s="4">
        <v>0</v>
      </c>
      <c r="BK387" s="4">
        <v>0</v>
      </c>
      <c r="BL387" s="4">
        <v>0</v>
      </c>
      <c r="BN387" s="1" t="s">
        <v>338</v>
      </c>
    </row>
    <row r="388" spans="1:66" ht="12" x14ac:dyDescent="0.25">
      <c r="A388" s="1" t="s">
        <v>238</v>
      </c>
      <c r="B388" s="1" t="s">
        <v>11</v>
      </c>
      <c r="C388" s="1" t="s">
        <v>112</v>
      </c>
      <c r="D388" s="1" t="s">
        <v>123</v>
      </c>
      <c r="E388" s="1" t="s">
        <v>118</v>
      </c>
      <c r="F388" s="1" t="s">
        <v>241</v>
      </c>
      <c r="G388" s="1" t="s">
        <v>27</v>
      </c>
      <c r="H388" s="1" t="s">
        <v>28</v>
      </c>
      <c r="I388" s="1" t="s">
        <v>318</v>
      </c>
      <c r="J388" s="1" t="s">
        <v>331</v>
      </c>
      <c r="K388" s="4">
        <v>342736.72668932902</v>
      </c>
      <c r="L388" s="4">
        <v>147651.89771418399</v>
      </c>
      <c r="M388" s="4">
        <v>135162.55810899401</v>
      </c>
      <c r="N388" s="4">
        <v>273952.667100647</v>
      </c>
      <c r="O388" s="4">
        <v>307761.39607183897</v>
      </c>
      <c r="P388" s="4">
        <v>270186.25688517798</v>
      </c>
      <c r="Q388" s="4">
        <v>230295.08484532201</v>
      </c>
      <c r="R388" s="4">
        <v>188073.667230561</v>
      </c>
      <c r="S388" s="4">
        <v>192432.58315220699</v>
      </c>
      <c r="T388" s="4">
        <v>205606.339667975</v>
      </c>
      <c r="U388" s="4">
        <v>221407.54670782899</v>
      </c>
      <c r="V388" s="4">
        <v>240834.14687118601</v>
      </c>
      <c r="W388" s="4">
        <v>256814.16062840799</v>
      </c>
      <c r="X388" s="4">
        <v>270294.840324688</v>
      </c>
      <c r="Y388" s="4">
        <v>276617.67290962802</v>
      </c>
      <c r="Z388" s="4">
        <v>285343.90864892898</v>
      </c>
      <c r="AA388" s="4">
        <v>300859.328166708</v>
      </c>
      <c r="AB388" s="4">
        <v>300361.62851521099</v>
      </c>
      <c r="AC388" s="4">
        <v>317975.99066963902</v>
      </c>
      <c r="AD388" s="4">
        <v>330671.70128523401</v>
      </c>
      <c r="AE388" s="4">
        <v>335951.05225836101</v>
      </c>
      <c r="AF388" s="4">
        <v>336392.43559355201</v>
      </c>
      <c r="AG388" s="4">
        <v>339009.04675552202</v>
      </c>
      <c r="AH388" s="4">
        <v>344484.44149068801</v>
      </c>
      <c r="AI388" s="4">
        <v>349912.12054934498</v>
      </c>
      <c r="AJ388" s="4">
        <v>352338.51979360601</v>
      </c>
      <c r="AK388" s="4">
        <v>356025.06317980803</v>
      </c>
      <c r="AL388" s="4">
        <v>355550.056838196</v>
      </c>
      <c r="AM388" s="4">
        <v>359868.24777176999</v>
      </c>
      <c r="AN388" s="4">
        <v>365398.57320499001</v>
      </c>
      <c r="AO388" s="4">
        <v>370928.89863821003</v>
      </c>
      <c r="AP388" s="4">
        <v>0</v>
      </c>
      <c r="AQ388" s="4">
        <v>0</v>
      </c>
      <c r="AR388" s="4">
        <v>0</v>
      </c>
      <c r="AS388" s="4">
        <v>0</v>
      </c>
      <c r="AT388" s="4">
        <v>0</v>
      </c>
      <c r="AU388" s="4">
        <v>0</v>
      </c>
      <c r="AV388" s="4">
        <v>0</v>
      </c>
      <c r="AW388" s="4">
        <v>0</v>
      </c>
      <c r="AX388" s="4">
        <v>0</v>
      </c>
      <c r="AY388" s="4">
        <v>0</v>
      </c>
      <c r="AZ388" s="4">
        <v>0</v>
      </c>
      <c r="BA388" s="4">
        <v>0</v>
      </c>
      <c r="BB388" s="4">
        <v>0</v>
      </c>
      <c r="BC388" s="4">
        <v>0</v>
      </c>
      <c r="BD388" s="4">
        <v>0</v>
      </c>
      <c r="BE388" s="4">
        <v>0</v>
      </c>
      <c r="BF388" s="4">
        <v>0</v>
      </c>
      <c r="BG388" s="4">
        <v>0</v>
      </c>
      <c r="BH388" s="4">
        <v>0</v>
      </c>
      <c r="BI388" s="4">
        <v>0</v>
      </c>
      <c r="BJ388" s="4">
        <v>0</v>
      </c>
      <c r="BK388" s="4">
        <v>0</v>
      </c>
      <c r="BL388" s="4">
        <v>0</v>
      </c>
      <c r="BN388" s="1" t="s">
        <v>340</v>
      </c>
    </row>
    <row r="389" spans="1:66" ht="12" x14ac:dyDescent="0.25">
      <c r="A389" s="1" t="s">
        <v>238</v>
      </c>
      <c r="B389" s="1" t="s">
        <v>11</v>
      </c>
      <c r="C389" s="1" t="s">
        <v>112</v>
      </c>
      <c r="D389" s="1" t="s">
        <v>123</v>
      </c>
      <c r="E389" s="1" t="s">
        <v>118</v>
      </c>
      <c r="F389" s="1" t="s">
        <v>239</v>
      </c>
      <c r="G389" s="1" t="s">
        <v>14</v>
      </c>
      <c r="H389" s="1" t="s">
        <v>14</v>
      </c>
      <c r="I389" s="1" t="s">
        <v>318</v>
      </c>
      <c r="J389" s="1" t="s">
        <v>331</v>
      </c>
      <c r="K389" s="4">
        <v>490496.71436155902</v>
      </c>
      <c r="L389" s="4">
        <v>507600.86441026098</v>
      </c>
      <c r="M389" s="4">
        <v>524705.014458964</v>
      </c>
      <c r="N389" s="4">
        <v>541809.16450766602</v>
      </c>
      <c r="O389" s="4">
        <v>558913.31455636898</v>
      </c>
      <c r="P389" s="4">
        <v>576017.464605071</v>
      </c>
      <c r="Q389" s="4">
        <v>593121.61465377396</v>
      </c>
      <c r="R389" s="4">
        <v>610225.76470247598</v>
      </c>
      <c r="S389" s="4">
        <v>627329.91475117905</v>
      </c>
      <c r="T389" s="4">
        <v>644434.06479988201</v>
      </c>
      <c r="U389" s="4">
        <v>661538.21484858403</v>
      </c>
      <c r="V389" s="4">
        <v>678642.36489728699</v>
      </c>
      <c r="W389" s="4">
        <v>695746.51494598901</v>
      </c>
      <c r="X389" s="4">
        <v>712850.66499469196</v>
      </c>
      <c r="Y389" s="4">
        <v>729954.81504339399</v>
      </c>
      <c r="Z389" s="4">
        <v>747058.96509209694</v>
      </c>
      <c r="AA389" s="4">
        <v>764163.11514079897</v>
      </c>
      <c r="AB389" s="4">
        <v>781267.26518950204</v>
      </c>
      <c r="AC389" s="4">
        <v>798371.41523820499</v>
      </c>
      <c r="AD389" s="4">
        <v>815475.56528690702</v>
      </c>
      <c r="AE389" s="4">
        <v>832579.71533560997</v>
      </c>
      <c r="AF389" s="4">
        <v>849683.865384312</v>
      </c>
      <c r="AG389" s="4">
        <v>866788.01543301495</v>
      </c>
      <c r="AH389" s="4">
        <v>883892.16548171698</v>
      </c>
      <c r="AI389" s="4">
        <v>900996.31553042005</v>
      </c>
      <c r="AJ389" s="4">
        <v>918100.46557912196</v>
      </c>
      <c r="AK389" s="4">
        <v>935204.61562782503</v>
      </c>
      <c r="AL389" s="4">
        <v>952308.76567652798</v>
      </c>
      <c r="AM389" s="4">
        <v>969412.91572523001</v>
      </c>
      <c r="AN389" s="4">
        <v>986517.06577393296</v>
      </c>
      <c r="AO389" s="4">
        <v>1003621.21582263</v>
      </c>
      <c r="AP389" s="4">
        <v>0</v>
      </c>
      <c r="AQ389" s="4">
        <v>0</v>
      </c>
      <c r="AR389" s="4">
        <v>0</v>
      </c>
      <c r="AS389" s="4">
        <v>0</v>
      </c>
      <c r="AT389" s="4">
        <v>0</v>
      </c>
      <c r="AU389" s="4">
        <v>0</v>
      </c>
      <c r="AV389" s="4">
        <v>0</v>
      </c>
      <c r="AW389" s="4">
        <v>0</v>
      </c>
      <c r="AX389" s="4">
        <v>0</v>
      </c>
      <c r="AY389" s="4">
        <v>0</v>
      </c>
      <c r="AZ389" s="4">
        <v>0</v>
      </c>
      <c r="BA389" s="4">
        <v>0</v>
      </c>
      <c r="BB389" s="4">
        <v>0</v>
      </c>
      <c r="BC389" s="4">
        <v>0</v>
      </c>
      <c r="BD389" s="4">
        <v>0</v>
      </c>
      <c r="BE389" s="4">
        <v>0</v>
      </c>
      <c r="BF389" s="4">
        <v>0</v>
      </c>
      <c r="BG389" s="4">
        <v>0</v>
      </c>
      <c r="BH389" s="4">
        <v>0</v>
      </c>
      <c r="BI389" s="4">
        <v>0</v>
      </c>
      <c r="BJ389" s="4">
        <v>0</v>
      </c>
      <c r="BK389" s="4">
        <v>0</v>
      </c>
      <c r="BL389" s="4">
        <v>0</v>
      </c>
      <c r="BN389" s="1" t="s">
        <v>338</v>
      </c>
    </row>
    <row r="390" spans="1:66" ht="12" x14ac:dyDescent="0.25">
      <c r="A390" s="1" t="s">
        <v>238</v>
      </c>
      <c r="B390" s="1" t="s">
        <v>11</v>
      </c>
      <c r="C390" s="1" t="s">
        <v>112</v>
      </c>
      <c r="D390" s="1" t="s">
        <v>123</v>
      </c>
      <c r="E390" s="1" t="s">
        <v>118</v>
      </c>
      <c r="F390" s="1" t="s">
        <v>240</v>
      </c>
      <c r="G390" s="1" t="s">
        <v>14</v>
      </c>
      <c r="H390" s="1" t="s">
        <v>14</v>
      </c>
      <c r="I390" s="1" t="s">
        <v>318</v>
      </c>
      <c r="J390" s="1" t="s">
        <v>331</v>
      </c>
      <c r="K390" s="4">
        <v>0</v>
      </c>
      <c r="L390" s="4">
        <v>14206.7590083328</v>
      </c>
      <c r="M390" s="4">
        <v>28497.581679436898</v>
      </c>
      <c r="N390" s="4">
        <v>42872.468013312202</v>
      </c>
      <c r="O390" s="4">
        <v>57331.418009958601</v>
      </c>
      <c r="P390" s="4">
        <v>71790.368006605102</v>
      </c>
      <c r="Q390" s="4">
        <v>86333.381666022804</v>
      </c>
      <c r="R390" s="4">
        <v>100960.458988211</v>
      </c>
      <c r="S390" s="4">
        <v>115671.599973171</v>
      </c>
      <c r="T390" s="4">
        <v>130382.74095813101</v>
      </c>
      <c r="U390" s="4">
        <v>145177.945605863</v>
      </c>
      <c r="V390" s="4">
        <v>160057.213916365</v>
      </c>
      <c r="W390" s="4">
        <v>175020.545889639</v>
      </c>
      <c r="X390" s="4">
        <v>189983.87786291199</v>
      </c>
      <c r="Y390" s="4">
        <v>204947.209836186</v>
      </c>
      <c r="Z390" s="4">
        <v>219910.54180946</v>
      </c>
      <c r="AA390" s="4">
        <v>234873.87378273299</v>
      </c>
      <c r="AB390" s="4">
        <v>249837.205756007</v>
      </c>
      <c r="AC390" s="4">
        <v>264800.537729281</v>
      </c>
      <c r="AD390" s="4">
        <v>279763.86970255402</v>
      </c>
      <c r="AE390" s="4">
        <v>294727.20167582802</v>
      </c>
      <c r="AF390" s="4">
        <v>295483.774640769</v>
      </c>
      <c r="AG390" s="4">
        <v>296156.28394293902</v>
      </c>
      <c r="AH390" s="4">
        <v>296744.72958233702</v>
      </c>
      <c r="AI390" s="4">
        <v>297249.11155896401</v>
      </c>
      <c r="AJ390" s="4">
        <v>297753.493535591</v>
      </c>
      <c r="AK390" s="4">
        <v>298173.81184944703</v>
      </c>
      <c r="AL390" s="4">
        <v>298510.06650053198</v>
      </c>
      <c r="AM390" s="4">
        <v>298762.25748884602</v>
      </c>
      <c r="AN390" s="4">
        <v>299014.44847715902</v>
      </c>
      <c r="AO390" s="4">
        <v>299182.57580270199</v>
      </c>
      <c r="AP390" s="4">
        <v>284303.307492199</v>
      </c>
      <c r="AQ390" s="4">
        <v>269339.97551892599</v>
      </c>
      <c r="AR390" s="4">
        <v>254376.64354565201</v>
      </c>
      <c r="AS390" s="4">
        <v>239413.31157237801</v>
      </c>
      <c r="AT390" s="4">
        <v>224449.97959910499</v>
      </c>
      <c r="AU390" s="4">
        <v>209486.64762583101</v>
      </c>
      <c r="AV390" s="4">
        <v>194523.31565255701</v>
      </c>
      <c r="AW390" s="4">
        <v>179559.98367928399</v>
      </c>
      <c r="AX390" s="4">
        <v>164596.65170600999</v>
      </c>
      <c r="AY390" s="4">
        <v>149633.31973273601</v>
      </c>
      <c r="AZ390" s="4">
        <v>134669.98775946299</v>
      </c>
      <c r="BA390" s="4">
        <v>119706.655786189</v>
      </c>
      <c r="BB390" s="4">
        <v>104743.323812915</v>
      </c>
      <c r="BC390" s="4">
        <v>89779.991839641996</v>
      </c>
      <c r="BD390" s="4">
        <v>74816.659866368296</v>
      </c>
      <c r="BE390" s="4">
        <v>59853.327893094603</v>
      </c>
      <c r="BF390" s="4">
        <v>44889.995919820998</v>
      </c>
      <c r="BG390" s="4">
        <v>29926.663946547302</v>
      </c>
      <c r="BH390" s="4">
        <v>14963.3319732736</v>
      </c>
      <c r="BI390" s="4">
        <v>0</v>
      </c>
      <c r="BJ390" s="4">
        <v>0</v>
      </c>
      <c r="BK390" s="4">
        <v>0</v>
      </c>
      <c r="BL390" s="4">
        <v>0</v>
      </c>
      <c r="BN390" s="1" t="s">
        <v>338</v>
      </c>
    </row>
    <row r="391" spans="1:66" ht="12" x14ac:dyDescent="0.25">
      <c r="A391" s="1" t="s">
        <v>238</v>
      </c>
      <c r="B391" s="1" t="s">
        <v>11</v>
      </c>
      <c r="C391" s="1" t="s">
        <v>112</v>
      </c>
      <c r="D391" s="1" t="s">
        <v>123</v>
      </c>
      <c r="E391" s="1" t="s">
        <v>119</v>
      </c>
      <c r="F391" s="1" t="s">
        <v>241</v>
      </c>
      <c r="G391" s="1" t="s">
        <v>39</v>
      </c>
      <c r="H391" s="1" t="s">
        <v>40</v>
      </c>
      <c r="I391" s="1" t="s">
        <v>318</v>
      </c>
      <c r="J391" s="1" t="s">
        <v>331</v>
      </c>
      <c r="K391" s="4">
        <v>164233657.33792099</v>
      </c>
      <c r="L391" s="4">
        <v>130996259.073654</v>
      </c>
      <c r="M391" s="4">
        <v>112495739.292926</v>
      </c>
      <c r="N391" s="4">
        <v>104310734.827282</v>
      </c>
      <c r="O391" s="4">
        <v>104163591.320142</v>
      </c>
      <c r="P391" s="4">
        <v>108754452.185582</v>
      </c>
      <c r="Q391" s="4">
        <v>113212054.190275</v>
      </c>
      <c r="R391" s="4">
        <v>117493291.7045</v>
      </c>
      <c r="S391" s="4">
        <v>116154382.99514</v>
      </c>
      <c r="T391" s="4">
        <v>115537635.771044</v>
      </c>
      <c r="U391" s="4">
        <v>114527329.00781199</v>
      </c>
      <c r="V391" s="4">
        <v>113694882.26689699</v>
      </c>
      <c r="W391" s="4">
        <v>112560219.118682</v>
      </c>
      <c r="X391" s="4">
        <v>112014240.869019</v>
      </c>
      <c r="Y391" s="4">
        <v>110853118.53510299</v>
      </c>
      <c r="Z391" s="4">
        <v>110174727.254131</v>
      </c>
      <c r="AA391" s="4">
        <v>109398536.565429</v>
      </c>
      <c r="AB391" s="4">
        <v>108471681.756887</v>
      </c>
      <c r="AC391" s="4">
        <v>107627978.30423699</v>
      </c>
      <c r="AD391" s="4">
        <v>107233009.918955</v>
      </c>
      <c r="AE391" s="4">
        <v>106288017.298039</v>
      </c>
      <c r="AF391" s="4">
        <v>105841139.780192</v>
      </c>
      <c r="AG391" s="4">
        <v>104691002.994046</v>
      </c>
      <c r="AH391" s="4">
        <v>104075744.87528101</v>
      </c>
      <c r="AI391" s="4">
        <v>104122449.84282</v>
      </c>
      <c r="AJ391" s="4">
        <v>103584139.967254</v>
      </c>
      <c r="AK391" s="4">
        <v>103111370.152108</v>
      </c>
      <c r="AL391" s="4">
        <v>102804263.796259</v>
      </c>
      <c r="AM391" s="4">
        <v>102302610.389378</v>
      </c>
      <c r="AN391" s="4">
        <v>101847556.57971799</v>
      </c>
      <c r="AO391" s="4">
        <v>101476201.481223</v>
      </c>
      <c r="AP391" s="4">
        <v>0</v>
      </c>
      <c r="AQ391" s="4">
        <v>0</v>
      </c>
      <c r="AR391" s="4">
        <v>0</v>
      </c>
      <c r="AS391" s="4">
        <v>0</v>
      </c>
      <c r="AT391" s="4">
        <v>0</v>
      </c>
      <c r="AU391" s="4">
        <v>0</v>
      </c>
      <c r="AV391" s="4">
        <v>0</v>
      </c>
      <c r="AW391" s="4">
        <v>0</v>
      </c>
      <c r="AX391" s="4">
        <v>0</v>
      </c>
      <c r="AY391" s="4">
        <v>0</v>
      </c>
      <c r="AZ391" s="4">
        <v>0</v>
      </c>
      <c r="BA391" s="4">
        <v>0</v>
      </c>
      <c r="BB391" s="4">
        <v>0</v>
      </c>
      <c r="BC391" s="4">
        <v>0</v>
      </c>
      <c r="BD391" s="4">
        <v>0</v>
      </c>
      <c r="BE391" s="4">
        <v>0</v>
      </c>
      <c r="BF391" s="4">
        <v>0</v>
      </c>
      <c r="BG391" s="4">
        <v>0</v>
      </c>
      <c r="BH391" s="4">
        <v>0</v>
      </c>
      <c r="BI391" s="4">
        <v>0</v>
      </c>
      <c r="BJ391" s="4">
        <v>0</v>
      </c>
      <c r="BK391" s="4">
        <v>0</v>
      </c>
      <c r="BL391" s="4">
        <v>0</v>
      </c>
      <c r="BN391" s="1" t="s">
        <v>340</v>
      </c>
    </row>
    <row r="392" spans="1:66" ht="12" x14ac:dyDescent="0.25">
      <c r="A392" s="1" t="s">
        <v>238</v>
      </c>
      <c r="B392" s="1" t="s">
        <v>11</v>
      </c>
      <c r="C392" s="1" t="s">
        <v>112</v>
      </c>
      <c r="D392" s="1" t="s">
        <v>123</v>
      </c>
      <c r="E392" s="1" t="s">
        <v>119</v>
      </c>
      <c r="F392" s="1" t="s">
        <v>239</v>
      </c>
      <c r="G392" s="1" t="s">
        <v>14</v>
      </c>
      <c r="H392" s="1" t="s">
        <v>14</v>
      </c>
      <c r="I392" s="1" t="s">
        <v>318</v>
      </c>
      <c r="J392" s="1" t="s">
        <v>331</v>
      </c>
      <c r="K392" s="4">
        <v>42262168.286250599</v>
      </c>
      <c r="L392" s="4">
        <v>42296376.586347997</v>
      </c>
      <c r="M392" s="4">
        <v>42313480.7363967</v>
      </c>
      <c r="N392" s="4">
        <v>42330584.886445403</v>
      </c>
      <c r="O392" s="4">
        <v>42347689.036494099</v>
      </c>
      <c r="P392" s="4">
        <v>42364793.186542802</v>
      </c>
      <c r="Q392" s="4">
        <v>42381897.336591497</v>
      </c>
      <c r="R392" s="4">
        <v>42399001.4866402</v>
      </c>
      <c r="S392" s="4">
        <v>42416105.636688903</v>
      </c>
      <c r="T392" s="4">
        <v>42433209.786737598</v>
      </c>
      <c r="U392" s="4">
        <v>42450313.936786301</v>
      </c>
      <c r="V392" s="4">
        <v>42467418.086834997</v>
      </c>
      <c r="W392" s="4">
        <v>42484522.2368837</v>
      </c>
      <c r="X392" s="4">
        <v>42501626.386932403</v>
      </c>
      <c r="Y392" s="4">
        <v>42518730.536981098</v>
      </c>
      <c r="Z392" s="4">
        <v>42535834.687029801</v>
      </c>
      <c r="AA392" s="4">
        <v>42552938.837078497</v>
      </c>
      <c r="AB392" s="4">
        <v>42570042.9871272</v>
      </c>
      <c r="AC392" s="4">
        <v>42587147.137175903</v>
      </c>
      <c r="AD392" s="4">
        <v>42604251.287224598</v>
      </c>
      <c r="AE392" s="4">
        <v>42621355.437273301</v>
      </c>
      <c r="AF392" s="4">
        <v>42638459.587321997</v>
      </c>
      <c r="AG392" s="4">
        <v>42655563.737370797</v>
      </c>
      <c r="AH392" s="4">
        <v>42672667.887419499</v>
      </c>
      <c r="AI392" s="4">
        <v>42689772.037468202</v>
      </c>
      <c r="AJ392" s="4">
        <v>42706876.187516898</v>
      </c>
      <c r="AK392" s="4">
        <v>42723980.337565601</v>
      </c>
      <c r="AL392" s="4">
        <v>42741084.487614296</v>
      </c>
      <c r="AM392" s="4">
        <v>42758188.637662999</v>
      </c>
      <c r="AN392" s="4">
        <v>42775292.787711702</v>
      </c>
      <c r="AO392" s="4">
        <v>42809501.087809101</v>
      </c>
      <c r="AP392" s="4">
        <v>0</v>
      </c>
      <c r="AQ392" s="4">
        <v>0</v>
      </c>
      <c r="AR392" s="4">
        <v>0</v>
      </c>
      <c r="AS392" s="4">
        <v>0</v>
      </c>
      <c r="AT392" s="4">
        <v>0</v>
      </c>
      <c r="AU392" s="4">
        <v>0</v>
      </c>
      <c r="AV392" s="4">
        <v>0</v>
      </c>
      <c r="AW392" s="4">
        <v>0</v>
      </c>
      <c r="AX392" s="4">
        <v>0</v>
      </c>
      <c r="AY392" s="4">
        <v>0</v>
      </c>
      <c r="AZ392" s="4">
        <v>0</v>
      </c>
      <c r="BA392" s="4">
        <v>0</v>
      </c>
      <c r="BB392" s="4">
        <v>0</v>
      </c>
      <c r="BC392" s="4">
        <v>0</v>
      </c>
      <c r="BD392" s="4">
        <v>0</v>
      </c>
      <c r="BE392" s="4">
        <v>0</v>
      </c>
      <c r="BF392" s="4">
        <v>0</v>
      </c>
      <c r="BG392" s="4">
        <v>0</v>
      </c>
      <c r="BH392" s="4">
        <v>0</v>
      </c>
      <c r="BI392" s="4">
        <v>0</v>
      </c>
      <c r="BJ392" s="4">
        <v>0</v>
      </c>
      <c r="BK392" s="4">
        <v>0</v>
      </c>
      <c r="BL392" s="4">
        <v>0</v>
      </c>
      <c r="BN392" s="1" t="s">
        <v>338</v>
      </c>
    </row>
    <row r="393" spans="1:66" ht="12" x14ac:dyDescent="0.25">
      <c r="A393" s="1" t="s">
        <v>238</v>
      </c>
      <c r="B393" s="1" t="s">
        <v>11</v>
      </c>
      <c r="C393" s="1" t="s">
        <v>112</v>
      </c>
      <c r="D393" s="1" t="s">
        <v>123</v>
      </c>
      <c r="E393" s="1" t="s">
        <v>119</v>
      </c>
      <c r="F393" s="1" t="s">
        <v>240</v>
      </c>
      <c r="G393" s="1" t="s">
        <v>14</v>
      </c>
      <c r="H393" s="1" t="s">
        <v>14</v>
      </c>
      <c r="I393" s="1" t="s">
        <v>318</v>
      </c>
      <c r="J393" s="1" t="s">
        <v>331</v>
      </c>
      <c r="K393" s="4">
        <v>0</v>
      </c>
      <c r="L393" s="4">
        <v>1719017.84000827</v>
      </c>
      <c r="M393" s="4">
        <v>3419625.7378696599</v>
      </c>
      <c r="N393" s="4">
        <v>5144612.0979346903</v>
      </c>
      <c r="O393" s="4">
        <v>6865227.1475356203</v>
      </c>
      <c r="P393" s="4">
        <v>8600301.1471331995</v>
      </c>
      <c r="Q393" s="4">
        <v>10330919.772603899</v>
      </c>
      <c r="R393" s="4">
        <v>12086169.051266501</v>
      </c>
      <c r="S393" s="4">
        <v>13851505.9694617</v>
      </c>
      <c r="T393" s="4">
        <v>15616842.887656899</v>
      </c>
      <c r="U393" s="4">
        <v>17377472.240736999</v>
      </c>
      <c r="V393" s="4">
        <v>19148105.169686802</v>
      </c>
      <c r="W393" s="4">
        <v>20913778.342533</v>
      </c>
      <c r="X393" s="4">
        <v>22724341.5112992</v>
      </c>
      <c r="Y393" s="4">
        <v>24475051.3521722</v>
      </c>
      <c r="Z393" s="4">
        <v>26255687.856991801</v>
      </c>
      <c r="AA393" s="4">
        <v>28036324.361811299</v>
      </c>
      <c r="AB393" s="4">
        <v>29831924.1986042</v>
      </c>
      <c r="AC393" s="4">
        <v>31612560.703423701</v>
      </c>
      <c r="AD393" s="4">
        <v>33423123.872189801</v>
      </c>
      <c r="AE393" s="4">
        <v>35218723.708982699</v>
      </c>
      <c r="AF393" s="4">
        <v>35325232.369713798</v>
      </c>
      <c r="AG393" s="4">
        <v>35420224.308645204</v>
      </c>
      <c r="AH393" s="4">
        <v>35505801.117346302</v>
      </c>
      <c r="AI393" s="4">
        <v>35580785.904538199</v>
      </c>
      <c r="AJ393" s="4">
        <v>35641311.741733499</v>
      </c>
      <c r="AK393" s="4">
        <v>35721256.285028897</v>
      </c>
      <c r="AL393" s="4">
        <v>35776570.175132401</v>
      </c>
      <c r="AM393" s="4">
        <v>35806833.093730003</v>
      </c>
      <c r="AN393" s="4">
        <v>35837096.012327597</v>
      </c>
      <c r="AO393" s="4">
        <v>35887029.828013703</v>
      </c>
      <c r="AP393" s="4">
        <v>34116396.8990639</v>
      </c>
      <c r="AQ393" s="4">
        <v>32350723.726217601</v>
      </c>
      <c r="AR393" s="4">
        <v>30540160.557451501</v>
      </c>
      <c r="AS393" s="4">
        <v>28789450.716578498</v>
      </c>
      <c r="AT393" s="4">
        <v>27008814.2117589</v>
      </c>
      <c r="AU393" s="4">
        <v>25228177.706939399</v>
      </c>
      <c r="AV393" s="4">
        <v>23432577.870146502</v>
      </c>
      <c r="AW393" s="4">
        <v>21651941.365327001</v>
      </c>
      <c r="AX393" s="4">
        <v>19841378.1965608</v>
      </c>
      <c r="AY393" s="4">
        <v>18045778.359768</v>
      </c>
      <c r="AZ393" s="4">
        <v>16220251.8590286</v>
      </c>
      <c r="BA393" s="4">
        <v>14424652.0222358</v>
      </c>
      <c r="BB393" s="4">
        <v>12614088.8534697</v>
      </c>
      <c r="BC393" s="4">
        <v>10818489.0166768</v>
      </c>
      <c r="BD393" s="4">
        <v>9022889.1798840202</v>
      </c>
      <c r="BE393" s="4">
        <v>7212326.01111791</v>
      </c>
      <c r="BF393" s="4">
        <v>5401762.8423517896</v>
      </c>
      <c r="BG393" s="4">
        <v>3606163.0055589499</v>
      </c>
      <c r="BH393" s="4">
        <v>1810563.16876611</v>
      </c>
      <c r="BI393" s="4">
        <v>0</v>
      </c>
      <c r="BJ393" s="4">
        <v>0</v>
      </c>
      <c r="BK393" s="4">
        <v>0</v>
      </c>
      <c r="BL393" s="4">
        <v>0</v>
      </c>
      <c r="BN393" s="1" t="s">
        <v>338</v>
      </c>
    </row>
    <row r="394" spans="1:66" ht="12" x14ac:dyDescent="0.25">
      <c r="A394" s="1" t="s">
        <v>238</v>
      </c>
      <c r="B394" s="1" t="s">
        <v>11</v>
      </c>
      <c r="C394" s="1" t="s">
        <v>112</v>
      </c>
      <c r="D394" s="1" t="s">
        <v>124</v>
      </c>
      <c r="E394" s="1" t="s">
        <v>232</v>
      </c>
      <c r="F394" s="1" t="s">
        <v>239</v>
      </c>
      <c r="G394" s="1" t="s">
        <v>14</v>
      </c>
      <c r="H394" s="1" t="s">
        <v>14</v>
      </c>
      <c r="I394" s="1" t="s">
        <v>318</v>
      </c>
      <c r="J394" s="1" t="s">
        <v>331</v>
      </c>
      <c r="K394" s="4">
        <v>0</v>
      </c>
      <c r="L394" s="4">
        <v>0</v>
      </c>
      <c r="M394" s="4">
        <v>0</v>
      </c>
      <c r="N394" s="4">
        <v>7976.8111581278399</v>
      </c>
      <c r="O394" s="4">
        <v>15953.6223162556</v>
      </c>
      <c r="P394" s="4">
        <v>23930.433474383499</v>
      </c>
      <c r="Q394" s="4">
        <v>31907.244632511301</v>
      </c>
      <c r="R394" s="4">
        <v>39884.055790639199</v>
      </c>
      <c r="S394" s="4">
        <v>47860.866948766998</v>
      </c>
      <c r="T394" s="4">
        <v>55837.678106894899</v>
      </c>
      <c r="U394" s="4">
        <v>63814.489265022698</v>
      </c>
      <c r="V394" s="4">
        <v>71791.300423150606</v>
      </c>
      <c r="W394" s="4">
        <v>79768.111581278397</v>
      </c>
      <c r="X394" s="4">
        <v>87744.922739406305</v>
      </c>
      <c r="Y394" s="4">
        <v>95721.733897534097</v>
      </c>
      <c r="Z394" s="4">
        <v>103698.54505566201</v>
      </c>
      <c r="AA394" s="4">
        <v>111675.356213789</v>
      </c>
      <c r="AB394" s="4">
        <v>119652.16737191701</v>
      </c>
      <c r="AC394" s="4">
        <v>127628.978530045</v>
      </c>
      <c r="AD394" s="4">
        <v>135605.78968817301</v>
      </c>
      <c r="AE394" s="4">
        <v>143582.60084630101</v>
      </c>
      <c r="AF394" s="4">
        <v>151559.412004429</v>
      </c>
      <c r="AG394" s="4">
        <v>159536.22316255601</v>
      </c>
      <c r="AH394" s="4">
        <v>167513.034320684</v>
      </c>
      <c r="AI394" s="4">
        <v>175489.845478812</v>
      </c>
      <c r="AJ394" s="4">
        <v>183466.65663694</v>
      </c>
      <c r="AK394" s="4">
        <v>191443.46779506799</v>
      </c>
      <c r="AL394" s="4">
        <v>199420.27895319599</v>
      </c>
      <c r="AM394" s="4">
        <v>207397.09011132401</v>
      </c>
      <c r="AN394" s="4">
        <v>215373.90126945099</v>
      </c>
      <c r="AO394" s="4">
        <v>223350.71242757901</v>
      </c>
      <c r="AP394" s="4">
        <v>0</v>
      </c>
      <c r="AQ394" s="4">
        <v>0</v>
      </c>
      <c r="AR394" s="4">
        <v>0</v>
      </c>
      <c r="AS394" s="4">
        <v>0</v>
      </c>
      <c r="AT394" s="4">
        <v>0</v>
      </c>
      <c r="AU394" s="4">
        <v>0</v>
      </c>
      <c r="AV394" s="4">
        <v>0</v>
      </c>
      <c r="AW394" s="4">
        <v>0</v>
      </c>
      <c r="AX394" s="4">
        <v>0</v>
      </c>
      <c r="AY394" s="4">
        <v>0</v>
      </c>
      <c r="AZ394" s="4">
        <v>0</v>
      </c>
      <c r="BA394" s="4">
        <v>0</v>
      </c>
      <c r="BB394" s="4">
        <v>0</v>
      </c>
      <c r="BC394" s="4">
        <v>0</v>
      </c>
      <c r="BD394" s="4">
        <v>0</v>
      </c>
      <c r="BE394" s="4">
        <v>0</v>
      </c>
      <c r="BF394" s="4">
        <v>0</v>
      </c>
      <c r="BG394" s="4">
        <v>0</v>
      </c>
      <c r="BH394" s="4">
        <v>0</v>
      </c>
      <c r="BI394" s="4">
        <v>0</v>
      </c>
      <c r="BJ394" s="4">
        <v>0</v>
      </c>
      <c r="BK394" s="4">
        <v>0</v>
      </c>
      <c r="BL394" s="4">
        <v>0</v>
      </c>
      <c r="BN394" s="1" t="s">
        <v>338</v>
      </c>
    </row>
    <row r="395" spans="1:66" ht="12" x14ac:dyDescent="0.25">
      <c r="A395" s="1" t="s">
        <v>238</v>
      </c>
      <c r="B395" s="1" t="s">
        <v>11</v>
      </c>
      <c r="C395" s="1" t="s">
        <v>112</v>
      </c>
      <c r="D395" s="1" t="s">
        <v>124</v>
      </c>
      <c r="E395" s="1" t="s">
        <v>232</v>
      </c>
      <c r="F395" s="1" t="s">
        <v>240</v>
      </c>
      <c r="G395" s="1" t="s">
        <v>14</v>
      </c>
      <c r="H395" s="1" t="s">
        <v>14</v>
      </c>
      <c r="I395" s="1" t="s">
        <v>318</v>
      </c>
      <c r="J395" s="1" t="s">
        <v>331</v>
      </c>
      <c r="K395" s="4">
        <v>0</v>
      </c>
      <c r="L395" s="4">
        <v>0</v>
      </c>
      <c r="M395" s="4">
        <v>0</v>
      </c>
      <c r="N395" s="4">
        <v>19586.833425689601</v>
      </c>
      <c r="O395" s="4">
        <v>37996.775572582497</v>
      </c>
      <c r="P395" s="4">
        <v>55229.826440678597</v>
      </c>
      <c r="Q395" s="4">
        <v>71370.049692749104</v>
      </c>
      <c r="R395" s="4">
        <v>86417.445328793998</v>
      </c>
      <c r="S395" s="4">
        <v>100372.01334881299</v>
      </c>
      <c r="T395" s="4">
        <v>114158.45404329</v>
      </c>
      <c r="U395" s="4">
        <v>127860.831074995</v>
      </c>
      <c r="V395" s="4">
        <v>141395.08078115899</v>
      </c>
      <c r="W395" s="4">
        <v>154761.20316177901</v>
      </c>
      <c r="X395" s="4">
        <v>167959.198216858</v>
      </c>
      <c r="Y395" s="4">
        <v>181157.193271936</v>
      </c>
      <c r="Z395" s="4">
        <v>194355.188327015</v>
      </c>
      <c r="AA395" s="4">
        <v>207553.183382093</v>
      </c>
      <c r="AB395" s="4">
        <v>220751.178437172</v>
      </c>
      <c r="AC395" s="4">
        <v>233949.17349225</v>
      </c>
      <c r="AD395" s="4">
        <v>247147.168547329</v>
      </c>
      <c r="AE395" s="4">
        <v>260345.163602407</v>
      </c>
      <c r="AF395" s="4">
        <v>273543.15865748603</v>
      </c>
      <c r="AG395" s="4">
        <v>286741.15371256397</v>
      </c>
      <c r="AH395" s="4">
        <v>280352.31534195301</v>
      </c>
      <c r="AI395" s="4">
        <v>275140.36825013801</v>
      </c>
      <c r="AJ395" s="4">
        <v>271105.312437121</v>
      </c>
      <c r="AK395" s="4">
        <v>268163.08424012898</v>
      </c>
      <c r="AL395" s="4">
        <v>266313.68365916202</v>
      </c>
      <c r="AM395" s="4">
        <v>265557.11069422198</v>
      </c>
      <c r="AN395" s="4">
        <v>264968.66505482298</v>
      </c>
      <c r="AO395" s="4">
        <v>264464.28307819599</v>
      </c>
      <c r="AP395" s="4">
        <v>250930.03337203301</v>
      </c>
      <c r="AQ395" s="4">
        <v>237563.91099141201</v>
      </c>
      <c r="AR395" s="4">
        <v>224365.91593633301</v>
      </c>
      <c r="AS395" s="4">
        <v>211167.92088125501</v>
      </c>
      <c r="AT395" s="4">
        <v>197969.92582617601</v>
      </c>
      <c r="AU395" s="4">
        <v>184771.93077109801</v>
      </c>
      <c r="AV395" s="4">
        <v>171573.93571602</v>
      </c>
      <c r="AW395" s="4">
        <v>158375.94066094101</v>
      </c>
      <c r="AX395" s="4">
        <v>145177.945605863</v>
      </c>
      <c r="AY395" s="4">
        <v>131979.95055078401</v>
      </c>
      <c r="AZ395" s="4">
        <v>118781.955495706</v>
      </c>
      <c r="BA395" s="4">
        <v>105583.96044062699</v>
      </c>
      <c r="BB395" s="4">
        <v>92385.965385549207</v>
      </c>
      <c r="BC395" s="4">
        <v>79187.970330470707</v>
      </c>
      <c r="BD395" s="4">
        <v>65989.975275392295</v>
      </c>
      <c r="BE395" s="4">
        <v>52791.980220313802</v>
      </c>
      <c r="BF395" s="4">
        <v>39593.985165235303</v>
      </c>
      <c r="BG395" s="4">
        <v>26395.990110156901</v>
      </c>
      <c r="BH395" s="4">
        <v>13197.9950550784</v>
      </c>
      <c r="BI395" s="4">
        <v>0</v>
      </c>
      <c r="BJ395" s="4">
        <v>0</v>
      </c>
      <c r="BK395" s="4">
        <v>0</v>
      </c>
      <c r="BL395" s="4">
        <v>0</v>
      </c>
      <c r="BN395" s="1" t="s">
        <v>338</v>
      </c>
    </row>
    <row r="396" spans="1:66" ht="12" x14ac:dyDescent="0.25">
      <c r="A396" s="1" t="s">
        <v>238</v>
      </c>
      <c r="B396" s="1" t="s">
        <v>11</v>
      </c>
      <c r="C396" s="1" t="s">
        <v>112</v>
      </c>
      <c r="D396" s="1" t="s">
        <v>124</v>
      </c>
      <c r="E396" s="1" t="s">
        <v>118</v>
      </c>
      <c r="F396" s="1" t="s">
        <v>241</v>
      </c>
      <c r="G396" s="1" t="s">
        <v>27</v>
      </c>
      <c r="H396" s="1" t="s">
        <v>28</v>
      </c>
      <c r="I396" s="1" t="s">
        <v>318</v>
      </c>
      <c r="J396" s="1" t="s">
        <v>331</v>
      </c>
      <c r="K396" s="4">
        <v>266052.98702499201</v>
      </c>
      <c r="L396" s="4">
        <v>115559.161130231</v>
      </c>
      <c r="M396" s="4">
        <v>106569.280889954</v>
      </c>
      <c r="N396" s="4">
        <v>217457.82032873601</v>
      </c>
      <c r="O396" s="4">
        <v>245811.24472824499</v>
      </c>
      <c r="P396" s="4">
        <v>214362.01301625199</v>
      </c>
      <c r="Q396" s="4">
        <v>181540.768801753</v>
      </c>
      <c r="R396" s="4">
        <v>147334.66650833</v>
      </c>
      <c r="S396" s="4">
        <v>149836.60471491501</v>
      </c>
      <c r="T396" s="4">
        <v>159150.48139292499</v>
      </c>
      <c r="U396" s="4">
        <v>170401.989694702</v>
      </c>
      <c r="V396" s="4">
        <v>184330.65125984</v>
      </c>
      <c r="W396" s="4">
        <v>195515.19685951999</v>
      </c>
      <c r="X396" s="4">
        <v>204720.374103746</v>
      </c>
      <c r="Y396" s="4">
        <v>208469.24003023401</v>
      </c>
      <c r="Z396" s="4">
        <v>214014.088211083</v>
      </c>
      <c r="AA396" s="4">
        <v>224604.65172959201</v>
      </c>
      <c r="AB396" s="4">
        <v>223227.80664868001</v>
      </c>
      <c r="AC396" s="4">
        <v>235294.02032655399</v>
      </c>
      <c r="AD396" s="4">
        <v>243661.736913742</v>
      </c>
      <c r="AE396" s="4">
        <v>246545.79328910299</v>
      </c>
      <c r="AF396" s="4">
        <v>245897.878766963</v>
      </c>
      <c r="AG396" s="4">
        <v>246864.14427809601</v>
      </c>
      <c r="AH396" s="4">
        <v>249921.225037467</v>
      </c>
      <c r="AI396" s="4">
        <v>252946.82860313001</v>
      </c>
      <c r="AJ396" s="4">
        <v>253810.75307222101</v>
      </c>
      <c r="AK396" s="4">
        <v>255595.07620181199</v>
      </c>
      <c r="AL396" s="4">
        <v>254410.772516798</v>
      </c>
      <c r="AM396" s="4">
        <v>256671.625402334</v>
      </c>
      <c r="AN396" s="4">
        <v>259799.810660677</v>
      </c>
      <c r="AO396" s="4">
        <v>262927.99591901997</v>
      </c>
      <c r="AP396" s="4">
        <v>0</v>
      </c>
      <c r="AQ396" s="4">
        <v>0</v>
      </c>
      <c r="AR396" s="4">
        <v>0</v>
      </c>
      <c r="AS396" s="4">
        <v>0</v>
      </c>
      <c r="AT396" s="4">
        <v>0</v>
      </c>
      <c r="AU396" s="4">
        <v>0</v>
      </c>
      <c r="AV396" s="4">
        <v>0</v>
      </c>
      <c r="AW396" s="4">
        <v>0</v>
      </c>
      <c r="AX396" s="4">
        <v>0</v>
      </c>
      <c r="AY396" s="4">
        <v>0</v>
      </c>
      <c r="AZ396" s="4">
        <v>0</v>
      </c>
      <c r="BA396" s="4">
        <v>0</v>
      </c>
      <c r="BB396" s="4">
        <v>0</v>
      </c>
      <c r="BC396" s="4">
        <v>0</v>
      </c>
      <c r="BD396" s="4">
        <v>0</v>
      </c>
      <c r="BE396" s="4">
        <v>0</v>
      </c>
      <c r="BF396" s="4">
        <v>0</v>
      </c>
      <c r="BG396" s="4">
        <v>0</v>
      </c>
      <c r="BH396" s="4">
        <v>0</v>
      </c>
      <c r="BI396" s="4">
        <v>0</v>
      </c>
      <c r="BJ396" s="4">
        <v>0</v>
      </c>
      <c r="BK396" s="4">
        <v>0</v>
      </c>
      <c r="BL396" s="4">
        <v>0</v>
      </c>
      <c r="BN396" s="1" t="s">
        <v>340</v>
      </c>
    </row>
    <row r="397" spans="1:66" ht="12" x14ac:dyDescent="0.25">
      <c r="A397" s="1" t="s">
        <v>238</v>
      </c>
      <c r="B397" s="1" t="s">
        <v>11</v>
      </c>
      <c r="C397" s="1" t="s">
        <v>112</v>
      </c>
      <c r="D397" s="1" t="s">
        <v>124</v>
      </c>
      <c r="E397" s="1" t="s">
        <v>118</v>
      </c>
      <c r="F397" s="1" t="s">
        <v>239</v>
      </c>
      <c r="G397" s="1" t="s">
        <v>14</v>
      </c>
      <c r="H397" s="1" t="s">
        <v>14</v>
      </c>
      <c r="I397" s="1" t="s">
        <v>318</v>
      </c>
      <c r="J397" s="1" t="s">
        <v>331</v>
      </c>
      <c r="K397" s="4">
        <v>722825.23617938405</v>
      </c>
      <c r="L397" s="4">
        <v>754664.01032985095</v>
      </c>
      <c r="M397" s="4">
        <v>786502.78448031901</v>
      </c>
      <c r="N397" s="4">
        <v>818341.55863078602</v>
      </c>
      <c r="O397" s="4">
        <v>850180.33278125396</v>
      </c>
      <c r="P397" s="4">
        <v>871406.18221489806</v>
      </c>
      <c r="Q397" s="4">
        <v>892632.03164854296</v>
      </c>
      <c r="R397" s="4">
        <v>913857.88108218799</v>
      </c>
      <c r="S397" s="4">
        <v>935083.73051583301</v>
      </c>
      <c r="T397" s="4">
        <v>956309.57994947804</v>
      </c>
      <c r="U397" s="4">
        <v>977535.42938312294</v>
      </c>
      <c r="V397" s="4">
        <v>998761.27881676797</v>
      </c>
      <c r="W397" s="4">
        <v>1019987.12825041</v>
      </c>
      <c r="X397" s="4">
        <v>1041212.97768405</v>
      </c>
      <c r="Y397" s="4">
        <v>1062438.8271176999</v>
      </c>
      <c r="Z397" s="4">
        <v>1083664.6765513399</v>
      </c>
      <c r="AA397" s="4">
        <v>1104890.5259849899</v>
      </c>
      <c r="AB397" s="4">
        <v>1126116.37541863</v>
      </c>
      <c r="AC397" s="4">
        <v>1147342.22485228</v>
      </c>
      <c r="AD397" s="4">
        <v>1168568.07428592</v>
      </c>
      <c r="AE397" s="4">
        <v>1189793.92371957</v>
      </c>
      <c r="AF397" s="4">
        <v>1211019.7731532101</v>
      </c>
      <c r="AG397" s="4">
        <v>1232245.6225868601</v>
      </c>
      <c r="AH397" s="4">
        <v>1253471.4720205001</v>
      </c>
      <c r="AI397" s="4">
        <v>1274697.3214541499</v>
      </c>
      <c r="AJ397" s="4">
        <v>1295923.1708877899</v>
      </c>
      <c r="AK397" s="4">
        <v>1317149.02032144</v>
      </c>
      <c r="AL397" s="4">
        <v>1338374.86975508</v>
      </c>
      <c r="AM397" s="4">
        <v>1359600.71918873</v>
      </c>
      <c r="AN397" s="4">
        <v>1380826.56862237</v>
      </c>
      <c r="AO397" s="4">
        <v>1402052.41805602</v>
      </c>
      <c r="AP397" s="4">
        <v>0</v>
      </c>
      <c r="AQ397" s="4">
        <v>0</v>
      </c>
      <c r="AR397" s="4">
        <v>0</v>
      </c>
      <c r="AS397" s="4">
        <v>0</v>
      </c>
      <c r="AT397" s="4">
        <v>0</v>
      </c>
      <c r="AU397" s="4">
        <v>0</v>
      </c>
      <c r="AV397" s="4">
        <v>0</v>
      </c>
      <c r="AW397" s="4">
        <v>0</v>
      </c>
      <c r="AX397" s="4">
        <v>0</v>
      </c>
      <c r="AY397" s="4">
        <v>0</v>
      </c>
      <c r="AZ397" s="4">
        <v>0</v>
      </c>
      <c r="BA397" s="4">
        <v>0</v>
      </c>
      <c r="BB397" s="4">
        <v>0</v>
      </c>
      <c r="BC397" s="4">
        <v>0</v>
      </c>
      <c r="BD397" s="4">
        <v>0</v>
      </c>
      <c r="BE397" s="4">
        <v>0</v>
      </c>
      <c r="BF397" s="4">
        <v>0</v>
      </c>
      <c r="BG397" s="4">
        <v>0</v>
      </c>
      <c r="BH397" s="4">
        <v>0</v>
      </c>
      <c r="BI397" s="4">
        <v>0</v>
      </c>
      <c r="BJ397" s="4">
        <v>0</v>
      </c>
      <c r="BK397" s="4">
        <v>0</v>
      </c>
      <c r="BL397" s="4">
        <v>0</v>
      </c>
      <c r="BN397" s="1" t="s">
        <v>338</v>
      </c>
    </row>
    <row r="398" spans="1:66" ht="12" x14ac:dyDescent="0.25">
      <c r="A398" s="1" t="s">
        <v>238</v>
      </c>
      <c r="B398" s="1" t="s">
        <v>11</v>
      </c>
      <c r="C398" s="1" t="s">
        <v>112</v>
      </c>
      <c r="D398" s="1" t="s">
        <v>124</v>
      </c>
      <c r="E398" s="1" t="s">
        <v>118</v>
      </c>
      <c r="F398" s="1" t="s">
        <v>240</v>
      </c>
      <c r="G398" s="1" t="s">
        <v>14</v>
      </c>
      <c r="H398" s="1" t="s">
        <v>14</v>
      </c>
      <c r="I398" s="1" t="s">
        <v>318</v>
      </c>
      <c r="J398" s="1" t="s">
        <v>331</v>
      </c>
      <c r="K398" s="4">
        <v>0</v>
      </c>
      <c r="L398" s="4">
        <v>38080.839235353698</v>
      </c>
      <c r="M398" s="4">
        <v>76161.678470707498</v>
      </c>
      <c r="N398" s="4">
        <v>114242.517706061</v>
      </c>
      <c r="O398" s="4">
        <v>152323.356941415</v>
      </c>
      <c r="P398" s="4">
        <v>190404.19617676799</v>
      </c>
      <c r="Q398" s="4">
        <v>228737.22640043599</v>
      </c>
      <c r="R398" s="4">
        <v>267070.256624103</v>
      </c>
      <c r="S398" s="4">
        <v>305655.47783608403</v>
      </c>
      <c r="T398" s="4">
        <v>344492.89003637899</v>
      </c>
      <c r="U398" s="4">
        <v>383582.493224987</v>
      </c>
      <c r="V398" s="4">
        <v>422672.09641359502</v>
      </c>
      <c r="W398" s="4">
        <v>462013.89059051702</v>
      </c>
      <c r="X398" s="4">
        <v>501607.87575575197</v>
      </c>
      <c r="Y398" s="4">
        <v>541201.86092098802</v>
      </c>
      <c r="Z398" s="4">
        <v>580795.84608622303</v>
      </c>
      <c r="AA398" s="4">
        <v>620389.83125145896</v>
      </c>
      <c r="AB398" s="4">
        <v>659983.81641669397</v>
      </c>
      <c r="AC398" s="4">
        <v>699577.80158192897</v>
      </c>
      <c r="AD398" s="4">
        <v>739171.78674716502</v>
      </c>
      <c r="AE398" s="4">
        <v>778765.77191240003</v>
      </c>
      <c r="AF398" s="4">
        <v>780278.91784228198</v>
      </c>
      <c r="AG398" s="4">
        <v>781792.063772163</v>
      </c>
      <c r="AH398" s="4">
        <v>783305.20970204496</v>
      </c>
      <c r="AI398" s="4">
        <v>784818.35563192598</v>
      </c>
      <c r="AJ398" s="4">
        <v>786331.50156180805</v>
      </c>
      <c r="AK398" s="4">
        <v>787592.45650337602</v>
      </c>
      <c r="AL398" s="4">
        <v>788853.41144494398</v>
      </c>
      <c r="AM398" s="4">
        <v>789862.17539819796</v>
      </c>
      <c r="AN398" s="4">
        <v>790618.74836313899</v>
      </c>
      <c r="AO398" s="4">
        <v>791123.13033976604</v>
      </c>
      <c r="AP398" s="4">
        <v>752033.52715115796</v>
      </c>
      <c r="AQ398" s="4">
        <v>712691.73297423602</v>
      </c>
      <c r="AR398" s="4">
        <v>673097.74780900101</v>
      </c>
      <c r="AS398" s="4">
        <v>633503.76264376601</v>
      </c>
      <c r="AT398" s="4">
        <v>593909.77747852996</v>
      </c>
      <c r="AU398" s="4">
        <v>554315.79231329495</v>
      </c>
      <c r="AV398" s="4">
        <v>514721.80714806</v>
      </c>
      <c r="AW398" s="4">
        <v>475127.82198282401</v>
      </c>
      <c r="AX398" s="4">
        <v>435533.83681758901</v>
      </c>
      <c r="AY398" s="4">
        <v>395939.85165235301</v>
      </c>
      <c r="AZ398" s="4">
        <v>356345.86648711801</v>
      </c>
      <c r="BA398" s="4">
        <v>316751.881321883</v>
      </c>
      <c r="BB398" s="4">
        <v>277157.89615664701</v>
      </c>
      <c r="BC398" s="4">
        <v>237563.91099141201</v>
      </c>
      <c r="BD398" s="4">
        <v>197969.92582617601</v>
      </c>
      <c r="BE398" s="4">
        <v>158375.94066094101</v>
      </c>
      <c r="BF398" s="4">
        <v>118781.955495706</v>
      </c>
      <c r="BG398" s="4">
        <v>79187.970330470707</v>
      </c>
      <c r="BH398" s="4">
        <v>39593.985165235303</v>
      </c>
      <c r="BI398" s="4">
        <v>0</v>
      </c>
      <c r="BJ398" s="4">
        <v>0</v>
      </c>
      <c r="BK398" s="4">
        <v>0</v>
      </c>
      <c r="BL398" s="4">
        <v>0</v>
      </c>
      <c r="BN398" s="1" t="s">
        <v>338</v>
      </c>
    </row>
    <row r="399" spans="1:66" ht="12" x14ac:dyDescent="0.25">
      <c r="A399" s="1" t="s">
        <v>238</v>
      </c>
      <c r="B399" s="1" t="s">
        <v>11</v>
      </c>
      <c r="C399" s="1" t="s">
        <v>112</v>
      </c>
      <c r="D399" s="1" t="s">
        <v>124</v>
      </c>
      <c r="E399" s="1" t="s">
        <v>119</v>
      </c>
      <c r="F399" s="1" t="s">
        <v>241</v>
      </c>
      <c r="G399" s="1" t="s">
        <v>39</v>
      </c>
      <c r="H399" s="1" t="s">
        <v>40</v>
      </c>
      <c r="I399" s="1" t="s">
        <v>318</v>
      </c>
      <c r="J399" s="1" t="s">
        <v>331</v>
      </c>
      <c r="K399" s="4">
        <v>118682661.223151</v>
      </c>
      <c r="L399" s="4">
        <v>94980233.752611399</v>
      </c>
      <c r="M399" s="4">
        <v>81789501.153411999</v>
      </c>
      <c r="N399" s="4">
        <v>76057026.552523598</v>
      </c>
      <c r="O399" s="4">
        <v>76135274.448284</v>
      </c>
      <c r="P399" s="4">
        <v>79710115.184505895</v>
      </c>
      <c r="Q399" s="4">
        <v>83193040.708206907</v>
      </c>
      <c r="R399" s="4">
        <v>86567195.474187896</v>
      </c>
      <c r="S399" s="4">
        <v>85800971.511142999</v>
      </c>
      <c r="T399" s="4">
        <v>85547659.789236993</v>
      </c>
      <c r="U399" s="4">
        <v>85000261.836750999</v>
      </c>
      <c r="V399" s="4">
        <v>84583009.545164004</v>
      </c>
      <c r="W399" s="4">
        <v>83920757.218829796</v>
      </c>
      <c r="X399" s="4">
        <v>83720363.7308065</v>
      </c>
      <c r="Y399" s="4">
        <v>83004415.063097998</v>
      </c>
      <c r="Z399" s="4">
        <v>82672293.314347401</v>
      </c>
      <c r="AA399" s="4">
        <v>82254206.329449594</v>
      </c>
      <c r="AB399" s="4">
        <v>81726607.386269704</v>
      </c>
      <c r="AC399" s="4">
        <v>81247604.776896402</v>
      </c>
      <c r="AD399" s="4">
        <v>81101443.182745397</v>
      </c>
      <c r="AE399" s="4">
        <v>80542308.521841705</v>
      </c>
      <c r="AF399" s="4">
        <v>80362809.744928002</v>
      </c>
      <c r="AG399" s="4">
        <v>79629736.987579793</v>
      </c>
      <c r="AH399" s="4">
        <v>79297813.793639496</v>
      </c>
      <c r="AI399" s="4">
        <v>79457634.151357204</v>
      </c>
      <c r="AJ399" s="4">
        <v>79148129.063976496</v>
      </c>
      <c r="AK399" s="4">
        <v>78894945.074840993</v>
      </c>
      <c r="AL399" s="4">
        <v>78762363.132750094</v>
      </c>
      <c r="AM399" s="4">
        <v>78473309.874287501</v>
      </c>
      <c r="AN399" s="4">
        <v>78210101.029832497</v>
      </c>
      <c r="AO399" s="4">
        <v>77975451.8274775</v>
      </c>
      <c r="AP399" s="4">
        <v>0</v>
      </c>
      <c r="AQ399" s="4">
        <v>0</v>
      </c>
      <c r="AR399" s="4">
        <v>0</v>
      </c>
      <c r="AS399" s="4">
        <v>0</v>
      </c>
      <c r="AT399" s="4">
        <v>0</v>
      </c>
      <c r="AU399" s="4">
        <v>0</v>
      </c>
      <c r="AV399" s="4">
        <v>0</v>
      </c>
      <c r="AW399" s="4">
        <v>0</v>
      </c>
      <c r="AX399" s="4">
        <v>0</v>
      </c>
      <c r="AY399" s="4">
        <v>0</v>
      </c>
      <c r="AZ399" s="4">
        <v>0</v>
      </c>
      <c r="BA399" s="4">
        <v>0</v>
      </c>
      <c r="BB399" s="4">
        <v>0</v>
      </c>
      <c r="BC399" s="4">
        <v>0</v>
      </c>
      <c r="BD399" s="4">
        <v>0</v>
      </c>
      <c r="BE399" s="4">
        <v>0</v>
      </c>
      <c r="BF399" s="4">
        <v>0</v>
      </c>
      <c r="BG399" s="4">
        <v>0</v>
      </c>
      <c r="BH399" s="4">
        <v>0</v>
      </c>
      <c r="BI399" s="4">
        <v>0</v>
      </c>
      <c r="BJ399" s="4">
        <v>0</v>
      </c>
      <c r="BK399" s="4">
        <v>0</v>
      </c>
      <c r="BL399" s="4">
        <v>0</v>
      </c>
      <c r="BN399" s="1" t="s">
        <v>340</v>
      </c>
    </row>
    <row r="400" spans="1:66" ht="12" x14ac:dyDescent="0.25">
      <c r="A400" s="1" t="s">
        <v>238</v>
      </c>
      <c r="B400" s="1" t="s">
        <v>11</v>
      </c>
      <c r="C400" s="1" t="s">
        <v>112</v>
      </c>
      <c r="D400" s="1" t="s">
        <v>124</v>
      </c>
      <c r="E400" s="1" t="s">
        <v>119</v>
      </c>
      <c r="F400" s="1" t="s">
        <v>239</v>
      </c>
      <c r="G400" s="1" t="s">
        <v>14</v>
      </c>
      <c r="H400" s="1" t="s">
        <v>14</v>
      </c>
      <c r="I400" s="1" t="s">
        <v>318</v>
      </c>
      <c r="J400" s="1" t="s">
        <v>331</v>
      </c>
      <c r="K400" s="4">
        <v>62280053.197563902</v>
      </c>
      <c r="L400" s="4">
        <v>62343730.745864898</v>
      </c>
      <c r="M400" s="4">
        <v>62354343.670581698</v>
      </c>
      <c r="N400" s="4">
        <v>62375569.520015299</v>
      </c>
      <c r="O400" s="4">
        <v>62375569.520015299</v>
      </c>
      <c r="P400" s="4">
        <v>62396795.369448997</v>
      </c>
      <c r="Q400" s="4">
        <v>62418021.218882598</v>
      </c>
      <c r="R400" s="4">
        <v>62439247.068316303</v>
      </c>
      <c r="S400" s="4">
        <v>62460472.917749897</v>
      </c>
      <c r="T400" s="4">
        <v>62471085.842466697</v>
      </c>
      <c r="U400" s="4">
        <v>62492311.691900402</v>
      </c>
      <c r="V400" s="4">
        <v>62513537.541334003</v>
      </c>
      <c r="W400" s="4">
        <v>62534763.390767701</v>
      </c>
      <c r="X400" s="4">
        <v>62555989.240201302</v>
      </c>
      <c r="Y400" s="4">
        <v>62566602.164918102</v>
      </c>
      <c r="Z400" s="4">
        <v>62587828.0143518</v>
      </c>
      <c r="AA400" s="4">
        <v>62609053.863785401</v>
      </c>
      <c r="AB400" s="4">
        <v>62630279.713219099</v>
      </c>
      <c r="AC400" s="4">
        <v>62651505.5626527</v>
      </c>
      <c r="AD400" s="4">
        <v>62662118.4873695</v>
      </c>
      <c r="AE400" s="4">
        <v>62683344.336803198</v>
      </c>
      <c r="AF400" s="4">
        <v>62704570.186236799</v>
      </c>
      <c r="AG400" s="4">
        <v>62725796.035670497</v>
      </c>
      <c r="AH400" s="4">
        <v>62747021.885104097</v>
      </c>
      <c r="AI400" s="4">
        <v>62768247.734537803</v>
      </c>
      <c r="AJ400" s="4">
        <v>62778860.659254603</v>
      </c>
      <c r="AK400" s="4">
        <v>62800086.508688197</v>
      </c>
      <c r="AL400" s="4">
        <v>62821312.358121902</v>
      </c>
      <c r="AM400" s="4">
        <v>62842538.207555503</v>
      </c>
      <c r="AN400" s="4">
        <v>62863764.0569892</v>
      </c>
      <c r="AO400" s="4">
        <v>62884989.906422801</v>
      </c>
      <c r="AP400" s="4">
        <v>0</v>
      </c>
      <c r="AQ400" s="4">
        <v>0</v>
      </c>
      <c r="AR400" s="4">
        <v>0</v>
      </c>
      <c r="AS400" s="4">
        <v>0</v>
      </c>
      <c r="AT400" s="4">
        <v>0</v>
      </c>
      <c r="AU400" s="4">
        <v>0</v>
      </c>
      <c r="AV400" s="4">
        <v>0</v>
      </c>
      <c r="AW400" s="4">
        <v>0</v>
      </c>
      <c r="AX400" s="4">
        <v>0</v>
      </c>
      <c r="AY400" s="4">
        <v>0</v>
      </c>
      <c r="AZ400" s="4">
        <v>0</v>
      </c>
      <c r="BA400" s="4">
        <v>0</v>
      </c>
      <c r="BB400" s="4">
        <v>0</v>
      </c>
      <c r="BC400" s="4">
        <v>0</v>
      </c>
      <c r="BD400" s="4">
        <v>0</v>
      </c>
      <c r="BE400" s="4">
        <v>0</v>
      </c>
      <c r="BF400" s="4">
        <v>0</v>
      </c>
      <c r="BG400" s="4">
        <v>0</v>
      </c>
      <c r="BH400" s="4">
        <v>0</v>
      </c>
      <c r="BI400" s="4">
        <v>0</v>
      </c>
      <c r="BJ400" s="4">
        <v>0</v>
      </c>
      <c r="BK400" s="4">
        <v>0</v>
      </c>
      <c r="BL400" s="4">
        <v>0</v>
      </c>
      <c r="BN400" s="1" t="s">
        <v>338</v>
      </c>
    </row>
    <row r="401" spans="1:66" ht="12" x14ac:dyDescent="0.25">
      <c r="A401" s="1" t="s">
        <v>238</v>
      </c>
      <c r="B401" s="1" t="s">
        <v>11</v>
      </c>
      <c r="C401" s="1" t="s">
        <v>112</v>
      </c>
      <c r="D401" s="1" t="s">
        <v>124</v>
      </c>
      <c r="E401" s="1" t="s">
        <v>119</v>
      </c>
      <c r="F401" s="1" t="s">
        <v>240</v>
      </c>
      <c r="G401" s="1" t="s">
        <v>14</v>
      </c>
      <c r="H401" s="1" t="s">
        <v>14</v>
      </c>
      <c r="I401" s="1" t="s">
        <v>318</v>
      </c>
      <c r="J401" s="1" t="s">
        <v>331</v>
      </c>
      <c r="K401" s="4">
        <v>0</v>
      </c>
      <c r="L401" s="4">
        <v>3757309.4712215699</v>
      </c>
      <c r="M401" s="4">
        <v>7451150.8770508897</v>
      </c>
      <c r="N401" s="4">
        <v>11157685.895958601</v>
      </c>
      <c r="O401" s="4">
        <v>14838833.688709499</v>
      </c>
      <c r="P401" s="4">
        <v>18545368.707617201</v>
      </c>
      <c r="Q401" s="4">
        <v>22289227.9927954</v>
      </c>
      <c r="R401" s="4">
        <v>26033087.2779736</v>
      </c>
      <c r="S401" s="4">
        <v>29801577.216343801</v>
      </c>
      <c r="T401" s="4">
        <v>33581752.003839098</v>
      </c>
      <c r="U401" s="4">
        <v>37399503.248593196</v>
      </c>
      <c r="V401" s="4">
        <v>41191194.757888101</v>
      </c>
      <c r="W401" s="4">
        <v>45020462.724441901</v>
      </c>
      <c r="X401" s="4">
        <v>48874277.280524798</v>
      </c>
      <c r="Y401" s="4">
        <v>52701695.846497498</v>
      </c>
      <c r="Z401" s="4">
        <v>56555510.402580403</v>
      </c>
      <c r="AA401" s="4">
        <v>60422522.953718401</v>
      </c>
      <c r="AB401" s="4">
        <v>64289535.5048564</v>
      </c>
      <c r="AC401" s="4">
        <v>68130152.065884307</v>
      </c>
      <c r="AD401" s="4">
        <v>71970768.626912102</v>
      </c>
      <c r="AE401" s="4">
        <v>75798187.192884803</v>
      </c>
      <c r="AF401" s="4">
        <v>75868296.287635997</v>
      </c>
      <c r="AG401" s="4">
        <v>76015071.442834496</v>
      </c>
      <c r="AH401" s="4">
        <v>76149152.984954596</v>
      </c>
      <c r="AI401" s="4">
        <v>76335017.743341699</v>
      </c>
      <c r="AJ401" s="4">
        <v>76495495.275572002</v>
      </c>
      <c r="AK401" s="4">
        <v>76618648.541531801</v>
      </c>
      <c r="AL401" s="4">
        <v>76728603.812436506</v>
      </c>
      <c r="AM401" s="4">
        <v>76827126.425204307</v>
      </c>
      <c r="AN401" s="4">
        <v>76913964.188847005</v>
      </c>
      <c r="AO401" s="4">
        <v>76950027.500175804</v>
      </c>
      <c r="AP401" s="4">
        <v>73158335.990880802</v>
      </c>
      <c r="AQ401" s="4">
        <v>69329068.024327099</v>
      </c>
      <c r="AR401" s="4">
        <v>65475253.468244202</v>
      </c>
      <c r="AS401" s="4">
        <v>61647834.902271397</v>
      </c>
      <c r="AT401" s="4">
        <v>57794020.346188501</v>
      </c>
      <c r="AU401" s="4">
        <v>53927007.795050599</v>
      </c>
      <c r="AV401" s="4">
        <v>50059995.2439126</v>
      </c>
      <c r="AW401" s="4">
        <v>46219378.682884701</v>
      </c>
      <c r="AX401" s="4">
        <v>42378762.121856898</v>
      </c>
      <c r="AY401" s="4">
        <v>38551343.5558841</v>
      </c>
      <c r="AZ401" s="4">
        <v>34723924.9899114</v>
      </c>
      <c r="BA401" s="4">
        <v>30883308.428883601</v>
      </c>
      <c r="BB401" s="4">
        <v>27042691.867855702</v>
      </c>
      <c r="BC401" s="4">
        <v>23175679.316717699</v>
      </c>
      <c r="BD401" s="4">
        <v>19308666.7655797</v>
      </c>
      <c r="BE401" s="4">
        <v>15441654.2144418</v>
      </c>
      <c r="BF401" s="4">
        <v>11587839.658358799</v>
      </c>
      <c r="BG401" s="4">
        <v>7720827.10722089</v>
      </c>
      <c r="BH401" s="4">
        <v>3853814.5560829099</v>
      </c>
      <c r="BI401" s="4">
        <v>0</v>
      </c>
      <c r="BJ401" s="4">
        <v>0</v>
      </c>
      <c r="BK401" s="4">
        <v>0</v>
      </c>
      <c r="BL401" s="4">
        <v>0</v>
      </c>
      <c r="BN401" s="1" t="s">
        <v>338</v>
      </c>
    </row>
    <row r="402" spans="1:66" ht="12" x14ac:dyDescent="0.25">
      <c r="A402" s="1" t="s">
        <v>238</v>
      </c>
      <c r="B402" s="1" t="s">
        <v>11</v>
      </c>
      <c r="C402" s="1" t="s">
        <v>112</v>
      </c>
      <c r="D402" s="1" t="s">
        <v>125</v>
      </c>
      <c r="E402" s="1" t="s">
        <v>233</v>
      </c>
      <c r="F402" s="1" t="s">
        <v>239</v>
      </c>
      <c r="G402" s="1" t="s">
        <v>14</v>
      </c>
      <c r="H402" s="1" t="s">
        <v>14</v>
      </c>
      <c r="I402" s="1" t="s">
        <v>318</v>
      </c>
      <c r="J402" s="1" t="s">
        <v>331</v>
      </c>
      <c r="K402" s="4">
        <v>1027384.49468009</v>
      </c>
      <c r="L402" s="4">
        <v>1224799.63868009</v>
      </c>
      <c r="M402" s="4">
        <v>1441613.95868009</v>
      </c>
      <c r="N402" s="4">
        <v>1651201.13468009</v>
      </c>
      <c r="O402" s="4">
        <v>1858506.0546800899</v>
      </c>
      <c r="P402" s="4">
        <v>2062387.59068009</v>
      </c>
      <c r="Q402" s="4">
        <v>2263606.4946800899</v>
      </c>
      <c r="R402" s="4">
        <v>2459500.13468009</v>
      </c>
      <c r="S402" s="4">
        <v>2649688.13468009</v>
      </c>
      <c r="T402" s="4">
        <v>2832648.9906800902</v>
      </c>
      <c r="U402" s="4">
        <v>3007621.9506800901</v>
      </c>
      <c r="V402" s="4">
        <v>3175367.7666800902</v>
      </c>
      <c r="W402" s="4">
        <v>3333223.8066800898</v>
      </c>
      <c r="X402" s="4">
        <v>3480048.9426800902</v>
      </c>
      <c r="Y402" s="4">
        <v>3611659.0386800901</v>
      </c>
      <c r="Z402" s="4">
        <v>3728434.4706800901</v>
      </c>
      <c r="AA402" s="4">
        <v>3830755.61468009</v>
      </c>
      <c r="AB402" s="4">
        <v>3919763.5986800902</v>
      </c>
      <c r="AC402" s="4">
        <v>3996599.5506800902</v>
      </c>
      <c r="AD402" s="4">
        <v>4063545.7266800902</v>
      </c>
      <c r="AE402" s="4">
        <v>4120602.1266800901</v>
      </c>
      <c r="AF402" s="4">
        <v>4170051.00668009</v>
      </c>
      <c r="AG402" s="4">
        <v>4212653.1186800897</v>
      </c>
      <c r="AH402" s="4">
        <v>4250690.7186800903</v>
      </c>
      <c r="AI402" s="4">
        <v>4283022.6786800902</v>
      </c>
      <c r="AJ402" s="4">
        <v>4312311.6306800898</v>
      </c>
      <c r="AK402" s="4">
        <v>4337416.4466800904</v>
      </c>
      <c r="AL402" s="4">
        <v>4359478.2546800897</v>
      </c>
      <c r="AM402" s="4">
        <v>4378116.6786800902</v>
      </c>
      <c r="AN402" s="4">
        <v>4395613.9746800903</v>
      </c>
      <c r="AO402" s="4">
        <v>4410829.0146800904</v>
      </c>
      <c r="AP402" s="4">
        <v>0</v>
      </c>
      <c r="AQ402" s="4">
        <v>0</v>
      </c>
      <c r="AR402" s="4">
        <v>0</v>
      </c>
      <c r="AS402" s="4">
        <v>0</v>
      </c>
      <c r="AT402" s="4">
        <v>0</v>
      </c>
      <c r="AU402" s="4">
        <v>0</v>
      </c>
      <c r="AV402" s="4">
        <v>0</v>
      </c>
      <c r="AW402" s="4">
        <v>0</v>
      </c>
      <c r="AX402" s="4">
        <v>0</v>
      </c>
      <c r="AY402" s="4">
        <v>0</v>
      </c>
      <c r="AZ402" s="4">
        <v>0</v>
      </c>
      <c r="BA402" s="4">
        <v>0</v>
      </c>
      <c r="BB402" s="4">
        <v>0</v>
      </c>
      <c r="BC402" s="4">
        <v>0</v>
      </c>
      <c r="BD402" s="4">
        <v>0</v>
      </c>
      <c r="BE402" s="4">
        <v>0</v>
      </c>
      <c r="BF402" s="4">
        <v>0</v>
      </c>
      <c r="BG402" s="4">
        <v>0</v>
      </c>
      <c r="BH402" s="4">
        <v>0</v>
      </c>
      <c r="BI402" s="4">
        <v>0</v>
      </c>
      <c r="BJ402" s="4">
        <v>0</v>
      </c>
      <c r="BK402" s="4">
        <v>0</v>
      </c>
      <c r="BL402" s="4">
        <v>0</v>
      </c>
      <c r="BN402" s="1" t="s">
        <v>338</v>
      </c>
    </row>
    <row r="403" spans="1:66" ht="12" x14ac:dyDescent="0.25">
      <c r="A403" s="1" t="s">
        <v>238</v>
      </c>
      <c r="B403" s="1" t="s">
        <v>11</v>
      </c>
      <c r="C403" s="1" t="s">
        <v>112</v>
      </c>
      <c r="D403" s="1" t="s">
        <v>125</v>
      </c>
      <c r="E403" s="1" t="s">
        <v>233</v>
      </c>
      <c r="F403" s="1" t="s">
        <v>240</v>
      </c>
      <c r="G403" s="1" t="s">
        <v>14</v>
      </c>
      <c r="H403" s="1" t="s">
        <v>14</v>
      </c>
      <c r="I403" s="1" t="s">
        <v>318</v>
      </c>
      <c r="J403" s="1" t="s">
        <v>331</v>
      </c>
      <c r="K403" s="4">
        <v>0</v>
      </c>
      <c r="L403" s="4">
        <v>2992542.7452839799</v>
      </c>
      <c r="M403" s="4">
        <v>6231530.1872384101</v>
      </c>
      <c r="N403" s="4">
        <v>9232431.9904701207</v>
      </c>
      <c r="O403" s="4">
        <v>12104936.2050783</v>
      </c>
      <c r="P403" s="4">
        <v>14870800.9671918</v>
      </c>
      <c r="Q403" s="4">
        <v>17526031.1388207</v>
      </c>
      <c r="R403" s="4">
        <v>20129555.0053134</v>
      </c>
      <c r="S403" s="4">
        <v>22677684.746987201</v>
      </c>
      <c r="T403" s="4">
        <v>25153048.597508501</v>
      </c>
      <c r="U403" s="4">
        <v>27552112.396348</v>
      </c>
      <c r="V403" s="4">
        <v>29878093.267809302</v>
      </c>
      <c r="W403" s="4">
        <v>32127668.408847</v>
      </c>
      <c r="X403" s="4">
        <v>34303843.586280502</v>
      </c>
      <c r="Y403" s="4">
        <v>36403507.354548402</v>
      </c>
      <c r="Z403" s="4">
        <v>38429454.122986399</v>
      </c>
      <c r="AA403" s="4">
        <v>37388929.7888266</v>
      </c>
      <c r="AB403" s="4">
        <v>36025237.991346903</v>
      </c>
      <c r="AC403" s="4">
        <v>34825386.439050302</v>
      </c>
      <c r="AD403" s="4">
        <v>33753932.475377098</v>
      </c>
      <c r="AE403" s="4">
        <v>32791595.337308701</v>
      </c>
      <c r="AF403" s="4">
        <v>31939892.789724901</v>
      </c>
      <c r="AG403" s="4">
        <v>31142373.920387201</v>
      </c>
      <c r="AH403" s="4">
        <v>30400249.175868399</v>
      </c>
      <c r="AI403" s="4">
        <v>29733367.695611998</v>
      </c>
      <c r="AJ403" s="4">
        <v>29145263.640147399</v>
      </c>
      <c r="AK403" s="4">
        <v>28630242.512061</v>
      </c>
      <c r="AL403" s="4">
        <v>28194104.487508301</v>
      </c>
      <c r="AM403" s="4">
        <v>27831366.426559601</v>
      </c>
      <c r="AN403" s="4">
        <v>27547617.1478865</v>
      </c>
      <c r="AO403" s="4">
        <v>27337584.869043302</v>
      </c>
      <c r="AP403" s="4">
        <v>25385566.457919098</v>
      </c>
      <c r="AQ403" s="4">
        <v>23510270.813444398</v>
      </c>
      <c r="AR403" s="4">
        <v>21709220.562509298</v>
      </c>
      <c r="AS403" s="4">
        <v>19908170.311574198</v>
      </c>
      <c r="AT403" s="4">
        <v>18104642.687529098</v>
      </c>
      <c r="AU403" s="4">
        <v>16301115.063484101</v>
      </c>
      <c r="AV403" s="4">
        <v>14495110.066329099</v>
      </c>
      <c r="AW403" s="4">
        <v>12689105.0691741</v>
      </c>
      <c r="AX403" s="4">
        <v>10880622.6989091</v>
      </c>
      <c r="AY403" s="4">
        <v>9069662.9555342607</v>
      </c>
      <c r="AZ403" s="4">
        <v>7258703.2121593496</v>
      </c>
      <c r="BA403" s="4">
        <v>5445266.0956744803</v>
      </c>
      <c r="BB403" s="4">
        <v>3631828.9791896199</v>
      </c>
      <c r="BC403" s="4">
        <v>1815914.4895948099</v>
      </c>
      <c r="BD403" s="4">
        <v>0</v>
      </c>
      <c r="BE403" s="4">
        <v>0</v>
      </c>
      <c r="BF403" s="4">
        <v>0</v>
      </c>
      <c r="BG403" s="4">
        <v>0</v>
      </c>
      <c r="BH403" s="4">
        <v>0</v>
      </c>
      <c r="BI403" s="4">
        <v>0</v>
      </c>
      <c r="BJ403" s="4">
        <v>0</v>
      </c>
      <c r="BK403" s="4">
        <v>0</v>
      </c>
      <c r="BL403" s="4">
        <v>0</v>
      </c>
      <c r="BN403" s="1" t="s">
        <v>338</v>
      </c>
    </row>
    <row r="404" spans="1:66" ht="12" x14ac:dyDescent="0.25">
      <c r="A404" s="1" t="s">
        <v>238</v>
      </c>
      <c r="B404" s="1" t="s">
        <v>11</v>
      </c>
      <c r="C404" s="1" t="s">
        <v>112</v>
      </c>
      <c r="D404" s="1" t="s">
        <v>125</v>
      </c>
      <c r="E404" s="1" t="s">
        <v>234</v>
      </c>
      <c r="F404" s="1" t="s">
        <v>239</v>
      </c>
      <c r="G404" s="1" t="s">
        <v>14</v>
      </c>
      <c r="H404" s="1" t="s">
        <v>14</v>
      </c>
      <c r="I404" s="1" t="s">
        <v>318</v>
      </c>
      <c r="J404" s="1" t="s">
        <v>331</v>
      </c>
      <c r="K404" s="4">
        <v>314636.50127185899</v>
      </c>
      <c r="L404" s="4">
        <v>554653.75727185898</v>
      </c>
      <c r="M404" s="4">
        <v>814450.56527185906</v>
      </c>
      <c r="N404" s="4">
        <v>1065498.7252718499</v>
      </c>
      <c r="O404" s="4">
        <v>1313884.2532718501</v>
      </c>
      <c r="P404" s="4">
        <v>1559226.7732718601</v>
      </c>
      <c r="Q404" s="4">
        <v>1800004.78127185</v>
      </c>
      <c r="R404" s="4">
        <v>2034316.3972718599</v>
      </c>
      <c r="S404" s="4">
        <v>2262161.6212718501</v>
      </c>
      <c r="T404" s="4">
        <v>2481638.5732718501</v>
      </c>
      <c r="U404" s="4">
        <v>2691606.12527186</v>
      </c>
      <c r="V404" s="4">
        <v>2892064.2772718598</v>
      </c>
      <c r="W404" s="4">
        <v>3081871.9012718499</v>
      </c>
      <c r="X404" s="4">
        <v>3257985.9892718601</v>
      </c>
      <c r="Y404" s="4">
        <v>3415842.0292718601</v>
      </c>
      <c r="Z404" s="4">
        <v>3555440.0212718602</v>
      </c>
      <c r="AA404" s="4">
        <v>3676399.5892718602</v>
      </c>
      <c r="AB404" s="4">
        <v>3781763.74127186</v>
      </c>
      <c r="AC404" s="4">
        <v>3871532.47727186</v>
      </c>
      <c r="AD404" s="4">
        <v>3949889.9332718598</v>
      </c>
      <c r="AE404" s="4">
        <v>4016836.1092718602</v>
      </c>
      <c r="AF404" s="4">
        <v>4075414.0132718598</v>
      </c>
      <c r="AG404" s="4">
        <v>4126764.7732718601</v>
      </c>
      <c r="AH404" s="4">
        <v>4171649.1412718599</v>
      </c>
      <c r="AI404" s="4">
        <v>4210447.49327185</v>
      </c>
      <c r="AJ404" s="4">
        <v>4244681.3332718499</v>
      </c>
      <c r="AK404" s="4">
        <v>4275111.41327185</v>
      </c>
      <c r="AL404" s="4">
        <v>4301357.3572718501</v>
      </c>
      <c r="AM404" s="4">
        <v>4324560.2932718601</v>
      </c>
      <c r="AN404" s="4">
        <v>4345100.5972718596</v>
      </c>
      <c r="AO404" s="4">
        <v>4363358.6452718601</v>
      </c>
      <c r="AP404" s="4">
        <v>0</v>
      </c>
      <c r="AQ404" s="4">
        <v>0</v>
      </c>
      <c r="AR404" s="4">
        <v>0</v>
      </c>
      <c r="AS404" s="4">
        <v>0</v>
      </c>
      <c r="AT404" s="4">
        <v>0</v>
      </c>
      <c r="AU404" s="4">
        <v>0</v>
      </c>
      <c r="AV404" s="4">
        <v>0</v>
      </c>
      <c r="AW404" s="4">
        <v>0</v>
      </c>
      <c r="AX404" s="4">
        <v>0</v>
      </c>
      <c r="AY404" s="4">
        <v>0</v>
      </c>
      <c r="AZ404" s="4">
        <v>0</v>
      </c>
      <c r="BA404" s="4">
        <v>0</v>
      </c>
      <c r="BB404" s="4">
        <v>0</v>
      </c>
      <c r="BC404" s="4">
        <v>0</v>
      </c>
      <c r="BD404" s="4">
        <v>0</v>
      </c>
      <c r="BE404" s="4">
        <v>0</v>
      </c>
      <c r="BF404" s="4">
        <v>0</v>
      </c>
      <c r="BG404" s="4">
        <v>0</v>
      </c>
      <c r="BH404" s="4">
        <v>0</v>
      </c>
      <c r="BI404" s="4">
        <v>0</v>
      </c>
      <c r="BJ404" s="4">
        <v>0</v>
      </c>
      <c r="BK404" s="4">
        <v>0</v>
      </c>
      <c r="BL404" s="4">
        <v>0</v>
      </c>
      <c r="BN404" s="1" t="s">
        <v>338</v>
      </c>
    </row>
    <row r="405" spans="1:66" ht="12" x14ac:dyDescent="0.25">
      <c r="A405" s="1" t="s">
        <v>238</v>
      </c>
      <c r="B405" s="1" t="s">
        <v>11</v>
      </c>
      <c r="C405" s="1" t="s">
        <v>112</v>
      </c>
      <c r="D405" s="1" t="s">
        <v>125</v>
      </c>
      <c r="E405" s="1" t="s">
        <v>234</v>
      </c>
      <c r="F405" s="1" t="s">
        <v>240</v>
      </c>
      <c r="G405" s="1" t="s">
        <v>14</v>
      </c>
      <c r="H405" s="1" t="s">
        <v>14</v>
      </c>
      <c r="I405" s="1" t="s">
        <v>318</v>
      </c>
      <c r="J405" s="1" t="s">
        <v>331</v>
      </c>
      <c r="K405" s="4">
        <v>0</v>
      </c>
      <c r="L405" s="4">
        <v>3007967.8224227801</v>
      </c>
      <c r="M405" s="4">
        <v>6266227.1724171396</v>
      </c>
      <c r="N405" s="4">
        <v>9302799.7408480998</v>
      </c>
      <c r="O405" s="4">
        <v>12202208.579288401</v>
      </c>
      <c r="P405" s="4">
        <v>14960182.8402438</v>
      </c>
      <c r="Q405" s="4">
        <v>17615805.7443888</v>
      </c>
      <c r="R405" s="4">
        <v>20165203.732367899</v>
      </c>
      <c r="S405" s="4">
        <v>22675627.753910899</v>
      </c>
      <c r="T405" s="4">
        <v>25115169.4511289</v>
      </c>
      <c r="U405" s="4">
        <v>27487146.2741239</v>
      </c>
      <c r="V405" s="4">
        <v>29788141.497829899</v>
      </c>
      <c r="W405" s="4">
        <v>32021274.022420902</v>
      </c>
      <c r="X405" s="4">
        <v>34186345.297968701</v>
      </c>
      <c r="Y405" s="4">
        <v>36280236.424299397</v>
      </c>
      <c r="Z405" s="4">
        <v>38305768.476694897</v>
      </c>
      <c r="AA405" s="4">
        <v>37252053.282486401</v>
      </c>
      <c r="AB405" s="4">
        <v>35879389.661878899</v>
      </c>
      <c r="AC405" s="4">
        <v>34657034.123689599</v>
      </c>
      <c r="AD405" s="4">
        <v>33574365.565880798</v>
      </c>
      <c r="AE405" s="4">
        <v>32633131.585556801</v>
      </c>
      <c r="AF405" s="4">
        <v>31796772.2124331</v>
      </c>
      <c r="AG405" s="4">
        <v>31069161.005865</v>
      </c>
      <c r="AH405" s="4">
        <v>30380523.765733</v>
      </c>
      <c r="AI405" s="4">
        <v>29765292.100315802</v>
      </c>
      <c r="AJ405" s="4">
        <v>29217625.309121501</v>
      </c>
      <c r="AK405" s="4">
        <v>28743463.367605999</v>
      </c>
      <c r="AL405" s="4">
        <v>28337164.125205599</v>
      </c>
      <c r="AM405" s="4">
        <v>28001449.382238001</v>
      </c>
      <c r="AN405" s="4">
        <v>27736914.788487598</v>
      </c>
      <c r="AO405" s="4">
        <v>27543262.519062199</v>
      </c>
      <c r="AP405" s="4">
        <v>25589009.890847899</v>
      </c>
      <c r="AQ405" s="4">
        <v>23703414.161460999</v>
      </c>
      <c r="AR405" s="4">
        <v>21889197.131219301</v>
      </c>
      <c r="AS405" s="4">
        <v>20072456.850587901</v>
      </c>
      <c r="AT405" s="4">
        <v>18255716.5699564</v>
      </c>
      <c r="AU405" s="4">
        <v>16436453.038935199</v>
      </c>
      <c r="AV405" s="4">
        <v>14614666.2575242</v>
      </c>
      <c r="AW405" s="4">
        <v>12792879.4761132</v>
      </c>
      <c r="AX405" s="4">
        <v>10968569.444312399</v>
      </c>
      <c r="AY405" s="4">
        <v>9144259.4125117008</v>
      </c>
      <c r="AZ405" s="4">
        <v>7317426.1303211702</v>
      </c>
      <c r="BA405" s="4">
        <v>5490592.8481306396</v>
      </c>
      <c r="BB405" s="4">
        <v>3661236.3155503501</v>
      </c>
      <c r="BC405" s="4">
        <v>1831879.7829700599</v>
      </c>
      <c r="BD405" s="4">
        <v>0</v>
      </c>
      <c r="BE405" s="4">
        <v>0</v>
      </c>
      <c r="BF405" s="4">
        <v>0</v>
      </c>
      <c r="BG405" s="4">
        <v>0</v>
      </c>
      <c r="BH405" s="4">
        <v>0</v>
      </c>
      <c r="BI405" s="4">
        <v>0</v>
      </c>
      <c r="BJ405" s="4">
        <v>0</v>
      </c>
      <c r="BK405" s="4">
        <v>0</v>
      </c>
      <c r="BL405" s="4">
        <v>0</v>
      </c>
      <c r="BN405" s="1" t="s">
        <v>338</v>
      </c>
    </row>
    <row r="406" spans="1:66" ht="12" x14ac:dyDescent="0.25">
      <c r="A406" s="1" t="s">
        <v>238</v>
      </c>
      <c r="B406" s="1" t="s">
        <v>11</v>
      </c>
      <c r="C406" s="1" t="s">
        <v>112</v>
      </c>
      <c r="D406" s="1" t="s">
        <v>125</v>
      </c>
      <c r="E406" s="1" t="s">
        <v>235</v>
      </c>
      <c r="F406" s="1" t="s">
        <v>239</v>
      </c>
      <c r="G406" s="1" t="s">
        <v>14</v>
      </c>
      <c r="H406" s="1" t="s">
        <v>14</v>
      </c>
      <c r="I406" s="1" t="s">
        <v>318</v>
      </c>
      <c r="J406" s="1" t="s">
        <v>331</v>
      </c>
      <c r="K406" s="4">
        <v>281509.56623025</v>
      </c>
      <c r="L406" s="4">
        <v>496557.18623024999</v>
      </c>
      <c r="M406" s="4">
        <v>729559.44623024995</v>
      </c>
      <c r="N406" s="4">
        <v>955216.62623025</v>
      </c>
      <c r="O406" s="4">
        <v>1178425.4462302499</v>
      </c>
      <c r="P406" s="4">
        <v>1398369.78623025</v>
      </c>
      <c r="Q406" s="4">
        <v>1613417.4062302499</v>
      </c>
      <c r="R406" s="4">
        <v>1823160.24623025</v>
      </c>
      <c r="S406" s="4">
        <v>2027598.30623025</v>
      </c>
      <c r="T406" s="4">
        <v>2223875.1662302501</v>
      </c>
      <c r="U406" s="4">
        <v>2412806.9462302499</v>
      </c>
      <c r="V406" s="4">
        <v>2591537.2262302502</v>
      </c>
      <c r="W406" s="4">
        <v>2761698.2462302502</v>
      </c>
      <c r="X406" s="4">
        <v>2919617.46623025</v>
      </c>
      <c r="Y406" s="4">
        <v>3062030.4062302499</v>
      </c>
      <c r="Z406" s="4">
        <v>3187304.8262302498</v>
      </c>
      <c r="AA406" s="4">
        <v>3297889.0862302501</v>
      </c>
      <c r="AB406" s="4">
        <v>3392967.0662302501</v>
      </c>
      <c r="AC406" s="4">
        <v>3476211.3062302498</v>
      </c>
      <c r="AD406" s="4">
        <v>3547213.7462302502</v>
      </c>
      <c r="AE406" s="4">
        <v>3609238.8662302499</v>
      </c>
      <c r="AF406" s="4">
        <v>3661470.54623025</v>
      </c>
      <c r="AG406" s="4">
        <v>3706765.2062302502</v>
      </c>
      <c r="AH406" s="4">
        <v>3746347.02623025</v>
      </c>
      <c r="AI406" s="4">
        <v>3780216.00623025</v>
      </c>
      <c r="AJ406" s="4">
        <v>3810004.3862302499</v>
      </c>
      <c r="AK406" s="4">
        <v>3835712.1662302501</v>
      </c>
      <c r="AL406" s="4">
        <v>3858971.5862302501</v>
      </c>
      <c r="AM406" s="4">
        <v>3878558.46623025</v>
      </c>
      <c r="AN406" s="4">
        <v>3896513.1062302501</v>
      </c>
      <c r="AO406" s="4">
        <v>3912427.4462302499</v>
      </c>
      <c r="AP406" s="4">
        <v>0</v>
      </c>
      <c r="AQ406" s="4">
        <v>0</v>
      </c>
      <c r="AR406" s="4">
        <v>0</v>
      </c>
      <c r="AS406" s="4">
        <v>0</v>
      </c>
      <c r="AT406" s="4">
        <v>0</v>
      </c>
      <c r="AU406" s="4">
        <v>0</v>
      </c>
      <c r="AV406" s="4">
        <v>0</v>
      </c>
      <c r="AW406" s="4">
        <v>0</v>
      </c>
      <c r="AX406" s="4">
        <v>0</v>
      </c>
      <c r="AY406" s="4">
        <v>0</v>
      </c>
      <c r="AZ406" s="4">
        <v>0</v>
      </c>
      <c r="BA406" s="4">
        <v>0</v>
      </c>
      <c r="BB406" s="4">
        <v>0</v>
      </c>
      <c r="BC406" s="4">
        <v>0</v>
      </c>
      <c r="BD406" s="4">
        <v>0</v>
      </c>
      <c r="BE406" s="4">
        <v>0</v>
      </c>
      <c r="BF406" s="4">
        <v>0</v>
      </c>
      <c r="BG406" s="4">
        <v>0</v>
      </c>
      <c r="BH406" s="4">
        <v>0</v>
      </c>
      <c r="BI406" s="4">
        <v>0</v>
      </c>
      <c r="BJ406" s="4">
        <v>0</v>
      </c>
      <c r="BK406" s="4">
        <v>0</v>
      </c>
      <c r="BL406" s="4">
        <v>0</v>
      </c>
      <c r="BN406" s="1" t="s">
        <v>338</v>
      </c>
    </row>
    <row r="407" spans="1:66" ht="12" x14ac:dyDescent="0.25">
      <c r="A407" s="1" t="s">
        <v>238</v>
      </c>
      <c r="B407" s="1" t="s">
        <v>11</v>
      </c>
      <c r="C407" s="1" t="s">
        <v>112</v>
      </c>
      <c r="D407" s="1" t="s">
        <v>125</v>
      </c>
      <c r="E407" s="1" t="s">
        <v>235</v>
      </c>
      <c r="F407" s="1" t="s">
        <v>240</v>
      </c>
      <c r="G407" s="1" t="s">
        <v>14</v>
      </c>
      <c r="H407" s="1" t="s">
        <v>14</v>
      </c>
      <c r="I407" s="1" t="s">
        <v>318</v>
      </c>
      <c r="J407" s="1" t="s">
        <v>331</v>
      </c>
      <c r="K407" s="4">
        <v>0</v>
      </c>
      <c r="L407" s="4">
        <v>3955987.1646891199</v>
      </c>
      <c r="M407" s="4">
        <v>8243402.8440669999</v>
      </c>
      <c r="N407" s="4">
        <v>12274353.713439399</v>
      </c>
      <c r="O407" s="4">
        <v>16154614.830685699</v>
      </c>
      <c r="P407" s="4">
        <v>19890475.5235718</v>
      </c>
      <c r="Q407" s="4">
        <v>23541430.291619599</v>
      </c>
      <c r="R407" s="4">
        <v>27113482.584059998</v>
      </c>
      <c r="S407" s="4">
        <v>30600486.0123947</v>
      </c>
      <c r="T407" s="4">
        <v>33979212.142277397</v>
      </c>
      <c r="U407" s="4">
        <v>37243800.463744603</v>
      </c>
      <c r="V407" s="4">
        <v>40394250.976796098</v>
      </c>
      <c r="W407" s="4">
        <v>43435658.165835902</v>
      </c>
      <c r="X407" s="4">
        <v>46362736.040070102</v>
      </c>
      <c r="Y407" s="4">
        <v>49180196.071122698</v>
      </c>
      <c r="Z407" s="4">
        <v>51883135.2809797</v>
      </c>
      <c r="AA407" s="4">
        <v>50519894.963795997</v>
      </c>
      <c r="AB407" s="4">
        <v>48710513.804338202</v>
      </c>
      <c r="AC407" s="4">
        <v>47046830.573364303</v>
      </c>
      <c r="AD407" s="4">
        <v>45533837.094516598</v>
      </c>
      <c r="AE407" s="4">
        <v>44169189.486093096</v>
      </c>
      <c r="AF407" s="4">
        <v>42889447.8025079</v>
      </c>
      <c r="AG407" s="4">
        <v>41692554.040593997</v>
      </c>
      <c r="AH407" s="4">
        <v>40580709.142785899</v>
      </c>
      <c r="AI407" s="4">
        <v>39577141.543429703</v>
      </c>
      <c r="AJ407" s="4">
        <v>38691657.198553197</v>
      </c>
      <c r="AK407" s="4">
        <v>37920310.662092097</v>
      </c>
      <c r="AL407" s="4">
        <v>37261952.895706996</v>
      </c>
      <c r="AM407" s="4">
        <v>36717924.444127299</v>
      </c>
      <c r="AN407" s="4">
        <v>36287459.281793296</v>
      </c>
      <c r="AO407" s="4">
        <v>35971514.940654799</v>
      </c>
      <c r="AP407" s="4">
        <v>33378768.093149401</v>
      </c>
      <c r="AQ407" s="4">
        <v>30900733.573229302</v>
      </c>
      <c r="AR407" s="4">
        <v>28533465.9348308</v>
      </c>
      <c r="AS407" s="4">
        <v>26166198.296432201</v>
      </c>
      <c r="AT407" s="4">
        <v>23794985.211969599</v>
      </c>
      <c r="AU407" s="4">
        <v>21423772.127507001</v>
      </c>
      <c r="AV407" s="4">
        <v>19048613.596980501</v>
      </c>
      <c r="AW407" s="4">
        <v>16673455.0664539</v>
      </c>
      <c r="AX407" s="4">
        <v>14298296.535927299</v>
      </c>
      <c r="AY407" s="4">
        <v>11919192.5593368</v>
      </c>
      <c r="AZ407" s="4">
        <v>9540088.5827462506</v>
      </c>
      <c r="BA407" s="4">
        <v>7157039.1600916898</v>
      </c>
      <c r="BB407" s="4">
        <v>4773989.7374371197</v>
      </c>
      <c r="BC407" s="4">
        <v>2386994.8687185599</v>
      </c>
      <c r="BD407" s="4">
        <v>0</v>
      </c>
      <c r="BE407" s="4">
        <v>0</v>
      </c>
      <c r="BF407" s="4">
        <v>0</v>
      </c>
      <c r="BG407" s="4">
        <v>0</v>
      </c>
      <c r="BH407" s="4">
        <v>0</v>
      </c>
      <c r="BI407" s="4">
        <v>0</v>
      </c>
      <c r="BJ407" s="4">
        <v>0</v>
      </c>
      <c r="BK407" s="4">
        <v>0</v>
      </c>
      <c r="BL407" s="4">
        <v>0</v>
      </c>
      <c r="BN407" s="1" t="s">
        <v>338</v>
      </c>
    </row>
    <row r="408" spans="1:66" ht="12" x14ac:dyDescent="0.25">
      <c r="A408" s="1" t="s">
        <v>238</v>
      </c>
      <c r="B408" s="1" t="s">
        <v>11</v>
      </c>
      <c r="C408" s="1" t="s">
        <v>112</v>
      </c>
      <c r="D408" s="1" t="s">
        <v>125</v>
      </c>
      <c r="E408" s="1" t="s">
        <v>236</v>
      </c>
      <c r="F408" s="1" t="s">
        <v>239</v>
      </c>
      <c r="G408" s="1" t="s">
        <v>14</v>
      </c>
      <c r="H408" s="1" t="s">
        <v>14</v>
      </c>
      <c r="I408" s="1" t="s">
        <v>318</v>
      </c>
      <c r="J408" s="1" t="s">
        <v>331</v>
      </c>
      <c r="K408" s="4">
        <v>0</v>
      </c>
      <c r="L408" s="4">
        <v>110992.32000000001</v>
      </c>
      <c r="M408" s="4">
        <v>230961.96</v>
      </c>
      <c r="N408" s="4">
        <v>347259.06</v>
      </c>
      <c r="O408" s="4">
        <v>463148.1</v>
      </c>
      <c r="P408" s="4">
        <v>576996.84</v>
      </c>
      <c r="Q408" s="4">
        <v>688805.28</v>
      </c>
      <c r="R408" s="4">
        <v>798165.36</v>
      </c>
      <c r="S408" s="4">
        <v>904260.96</v>
      </c>
      <c r="T408" s="4">
        <v>1007500.14</v>
      </c>
      <c r="U408" s="4">
        <v>1106250.6599999999</v>
      </c>
      <c r="V408" s="4">
        <v>1200920.58</v>
      </c>
      <c r="W408" s="4">
        <v>1290693.78</v>
      </c>
      <c r="X408" s="4">
        <v>1374346.08</v>
      </c>
      <c r="Y408" s="4">
        <v>1449429.12</v>
      </c>
      <c r="Z408" s="4">
        <v>1515942.9</v>
      </c>
      <c r="AA408" s="4">
        <v>1574295.48</v>
      </c>
      <c r="AB408" s="4">
        <v>1624486.86</v>
      </c>
      <c r="AC408" s="4">
        <v>1668557.34</v>
      </c>
      <c r="AD408" s="4">
        <v>1706506.92</v>
      </c>
      <c r="AE408" s="4">
        <v>1739559.78</v>
      </c>
      <c r="AF408" s="4">
        <v>1768532.04</v>
      </c>
      <c r="AG408" s="4">
        <v>1793831.76</v>
      </c>
      <c r="AH408" s="4">
        <v>1815867</v>
      </c>
      <c r="AI408" s="4">
        <v>1835045.82</v>
      </c>
      <c r="AJ408" s="4">
        <v>1851776.28</v>
      </c>
      <c r="AK408" s="4">
        <v>1866058.38</v>
      </c>
      <c r="AL408" s="4">
        <v>1879116.3</v>
      </c>
      <c r="AM408" s="4">
        <v>1890133.92</v>
      </c>
      <c r="AN408" s="4">
        <v>1899927.36</v>
      </c>
      <c r="AO408" s="4">
        <v>1908496.62</v>
      </c>
      <c r="AP408" s="4">
        <v>0</v>
      </c>
      <c r="AQ408" s="4">
        <v>0</v>
      </c>
      <c r="AR408" s="4">
        <v>0</v>
      </c>
      <c r="AS408" s="4">
        <v>0</v>
      </c>
      <c r="AT408" s="4">
        <v>0</v>
      </c>
      <c r="AU408" s="4">
        <v>0</v>
      </c>
      <c r="AV408" s="4">
        <v>0</v>
      </c>
      <c r="AW408" s="4">
        <v>0</v>
      </c>
      <c r="AX408" s="4">
        <v>0</v>
      </c>
      <c r="AY408" s="4">
        <v>0</v>
      </c>
      <c r="AZ408" s="4">
        <v>0</v>
      </c>
      <c r="BA408" s="4">
        <v>0</v>
      </c>
      <c r="BB408" s="4">
        <v>0</v>
      </c>
      <c r="BC408" s="4">
        <v>0</v>
      </c>
      <c r="BD408" s="4">
        <v>0</v>
      </c>
      <c r="BE408" s="4">
        <v>0</v>
      </c>
      <c r="BF408" s="4">
        <v>0</v>
      </c>
      <c r="BG408" s="4">
        <v>0</v>
      </c>
      <c r="BH408" s="4">
        <v>0</v>
      </c>
      <c r="BI408" s="4">
        <v>0</v>
      </c>
      <c r="BJ408" s="4">
        <v>0</v>
      </c>
      <c r="BK408" s="4">
        <v>0</v>
      </c>
      <c r="BL408" s="4">
        <v>0</v>
      </c>
      <c r="BN408" s="1" t="s">
        <v>338</v>
      </c>
    </row>
    <row r="409" spans="1:66" ht="12" x14ac:dyDescent="0.25">
      <c r="A409" s="1" t="s">
        <v>238</v>
      </c>
      <c r="B409" s="1" t="s">
        <v>11</v>
      </c>
      <c r="C409" s="1" t="s">
        <v>112</v>
      </c>
      <c r="D409" s="1" t="s">
        <v>125</v>
      </c>
      <c r="E409" s="1" t="s">
        <v>236</v>
      </c>
      <c r="F409" s="1" t="s">
        <v>240</v>
      </c>
      <c r="G409" s="1" t="s">
        <v>14</v>
      </c>
      <c r="H409" s="1" t="s">
        <v>14</v>
      </c>
      <c r="I409" s="1" t="s">
        <v>318</v>
      </c>
      <c r="J409" s="1" t="s">
        <v>331</v>
      </c>
      <c r="K409" s="4">
        <v>0</v>
      </c>
      <c r="L409" s="4">
        <v>1908604.9457308601</v>
      </c>
      <c r="M409" s="4">
        <v>3978599.28025515</v>
      </c>
      <c r="N409" s="4">
        <v>5906149.9368443796</v>
      </c>
      <c r="O409" s="4">
        <v>7753807.8338880502</v>
      </c>
      <c r="P409" s="4">
        <v>9543726.4216491003</v>
      </c>
      <c r="Q409" s="4">
        <v>11275905.700127499</v>
      </c>
      <c r="R409" s="4">
        <v>12959968.887537099</v>
      </c>
      <c r="S409" s="4">
        <v>14595915.9838778</v>
      </c>
      <c r="T409" s="4">
        <v>16179448.976190399</v>
      </c>
      <c r="U409" s="4">
        <v>17704887.492612399</v>
      </c>
      <c r="V409" s="4">
        <v>19172231.5331439</v>
      </c>
      <c r="W409" s="4">
        <v>20581481.097784899</v>
      </c>
      <c r="X409" s="4">
        <v>21937311.4636591</v>
      </c>
      <c r="Y409" s="4">
        <v>23234846.334695101</v>
      </c>
      <c r="Z409" s="4">
        <v>24474085.7108928</v>
      </c>
      <c r="AA409" s="4">
        <v>23746424.646521501</v>
      </c>
      <c r="AB409" s="4">
        <v>22799078.6985185</v>
      </c>
      <c r="AC409" s="4">
        <v>21939551.115997501</v>
      </c>
      <c r="AD409" s="4">
        <v>21159916.293021999</v>
      </c>
      <c r="AE409" s="4">
        <v>20438020.779329199</v>
      </c>
      <c r="AF409" s="4">
        <v>19773864.5749189</v>
      </c>
      <c r="AG409" s="4">
        <v>19161494.643962599</v>
      </c>
      <c r="AH409" s="4">
        <v>18597240.8040752</v>
      </c>
      <c r="AI409" s="4">
        <v>18085401.068216</v>
      </c>
      <c r="AJ409" s="4">
        <v>17631655.808247302</v>
      </c>
      <c r="AK409" s="4">
        <v>17236005.024169099</v>
      </c>
      <c r="AL409" s="4">
        <v>16902118.8983665</v>
      </c>
      <c r="AM409" s="4">
        <v>16621651.9713307</v>
      </c>
      <c r="AN409" s="4">
        <v>16399480.5391331</v>
      </c>
      <c r="AO409" s="4">
        <v>16235604.6017738</v>
      </c>
      <c r="AP409" s="4">
        <v>15054660.7204143</v>
      </c>
      <c r="AQ409" s="4">
        <v>13932012.333892999</v>
      </c>
      <c r="AR409" s="4">
        <v>12863989.259824799</v>
      </c>
      <c r="AS409" s="4">
        <v>11795966.1857566</v>
      </c>
      <c r="AT409" s="4">
        <v>10727943.1116884</v>
      </c>
      <c r="AU409" s="4">
        <v>9659920.0376202296</v>
      </c>
      <c r="AV409" s="4">
        <v>8588226.7811669204</v>
      </c>
      <c r="AW409" s="4">
        <v>7516533.5247136103</v>
      </c>
      <c r="AX409" s="4">
        <v>6444840.2682603002</v>
      </c>
      <c r="AY409" s="4">
        <v>5373147.01180699</v>
      </c>
      <c r="AZ409" s="4">
        <v>4301453.7553536799</v>
      </c>
      <c r="BA409" s="4">
        <v>3226090.3165152599</v>
      </c>
      <c r="BB409" s="4">
        <v>2150726.8776768399</v>
      </c>
      <c r="BC409" s="4">
        <v>1075363.43883842</v>
      </c>
      <c r="BD409" s="4">
        <v>0</v>
      </c>
      <c r="BE409" s="4">
        <v>0</v>
      </c>
      <c r="BF409" s="4">
        <v>0</v>
      </c>
      <c r="BG409" s="4">
        <v>0</v>
      </c>
      <c r="BH409" s="4">
        <v>0</v>
      </c>
      <c r="BI409" s="4">
        <v>0</v>
      </c>
      <c r="BJ409" s="4">
        <v>0</v>
      </c>
      <c r="BK409" s="4">
        <v>0</v>
      </c>
      <c r="BL409" s="4">
        <v>0</v>
      </c>
      <c r="BN409" s="1" t="s">
        <v>338</v>
      </c>
    </row>
    <row r="410" spans="1:66" ht="12" x14ac:dyDescent="0.25">
      <c r="A410" s="1" t="s">
        <v>238</v>
      </c>
      <c r="B410" s="1" t="s">
        <v>11</v>
      </c>
      <c r="C410" s="1" t="s">
        <v>112</v>
      </c>
      <c r="D410" s="1" t="s">
        <v>125</v>
      </c>
      <c r="E410" s="1" t="s">
        <v>237</v>
      </c>
      <c r="F410" s="1" t="s">
        <v>239</v>
      </c>
      <c r="G410" s="1" t="s">
        <v>14</v>
      </c>
      <c r="H410" s="1" t="s">
        <v>14</v>
      </c>
      <c r="I410" s="1" t="s">
        <v>318</v>
      </c>
      <c r="J410" s="1" t="s">
        <v>331</v>
      </c>
      <c r="K410" s="4">
        <v>0</v>
      </c>
      <c r="L410" s="4">
        <v>44070.48</v>
      </c>
      <c r="M410" s="4">
        <v>91813.5</v>
      </c>
      <c r="N410" s="4">
        <v>138332.34</v>
      </c>
      <c r="O410" s="4">
        <v>184443.12</v>
      </c>
      <c r="P410" s="4">
        <v>230145.84</v>
      </c>
      <c r="Q410" s="4">
        <v>275032.44</v>
      </c>
      <c r="R410" s="4">
        <v>319102.92</v>
      </c>
      <c r="S410" s="4">
        <v>361949.22</v>
      </c>
      <c r="T410" s="4">
        <v>403571.34</v>
      </c>
      <c r="U410" s="4">
        <v>443561.22</v>
      </c>
      <c r="V410" s="4">
        <v>481918.86</v>
      </c>
      <c r="W410" s="4">
        <v>519052.32</v>
      </c>
      <c r="X410" s="4">
        <v>553329.36</v>
      </c>
      <c r="Y410" s="4">
        <v>584341.92000000004</v>
      </c>
      <c r="Z410" s="4">
        <v>612090</v>
      </c>
      <c r="AA410" s="4">
        <v>636165.54</v>
      </c>
      <c r="AB410" s="4">
        <v>657384.66</v>
      </c>
      <c r="AC410" s="4">
        <v>675747.36</v>
      </c>
      <c r="AD410" s="4">
        <v>692069.76</v>
      </c>
      <c r="AE410" s="4">
        <v>705943.8</v>
      </c>
      <c r="AF410" s="4">
        <v>718185.6</v>
      </c>
      <c r="AG410" s="4">
        <v>728795.16</v>
      </c>
      <c r="AH410" s="4">
        <v>738180.54</v>
      </c>
      <c r="AI410" s="4">
        <v>747157.86</v>
      </c>
      <c r="AJ410" s="4">
        <v>754911</v>
      </c>
      <c r="AK410" s="4">
        <v>761848.02</v>
      </c>
      <c r="AL410" s="4">
        <v>767968.92</v>
      </c>
      <c r="AM410" s="4">
        <v>772865.64</v>
      </c>
      <c r="AN410" s="4">
        <v>777354.3</v>
      </c>
      <c r="AO410" s="4">
        <v>781434.9</v>
      </c>
      <c r="AP410" s="4">
        <v>0</v>
      </c>
      <c r="AQ410" s="4">
        <v>0</v>
      </c>
      <c r="AR410" s="4">
        <v>0</v>
      </c>
      <c r="AS410" s="4">
        <v>0</v>
      </c>
      <c r="AT410" s="4">
        <v>0</v>
      </c>
      <c r="AU410" s="4">
        <v>0</v>
      </c>
      <c r="AV410" s="4">
        <v>0</v>
      </c>
      <c r="AW410" s="4">
        <v>0</v>
      </c>
      <c r="AX410" s="4">
        <v>0</v>
      </c>
      <c r="AY410" s="4">
        <v>0</v>
      </c>
      <c r="AZ410" s="4">
        <v>0</v>
      </c>
      <c r="BA410" s="4">
        <v>0</v>
      </c>
      <c r="BB410" s="4">
        <v>0</v>
      </c>
      <c r="BC410" s="4">
        <v>0</v>
      </c>
      <c r="BD410" s="4">
        <v>0</v>
      </c>
      <c r="BE410" s="4">
        <v>0</v>
      </c>
      <c r="BF410" s="4">
        <v>0</v>
      </c>
      <c r="BG410" s="4">
        <v>0</v>
      </c>
      <c r="BH410" s="4">
        <v>0</v>
      </c>
      <c r="BI410" s="4">
        <v>0</v>
      </c>
      <c r="BJ410" s="4">
        <v>0</v>
      </c>
      <c r="BK410" s="4">
        <v>0</v>
      </c>
      <c r="BL410" s="4">
        <v>0</v>
      </c>
      <c r="BN410" s="1" t="s">
        <v>338</v>
      </c>
    </row>
    <row r="411" spans="1:66" ht="12" x14ac:dyDescent="0.25">
      <c r="A411" s="1" t="s">
        <v>238</v>
      </c>
      <c r="B411" s="1" t="s">
        <v>11</v>
      </c>
      <c r="C411" s="1" t="s">
        <v>112</v>
      </c>
      <c r="D411" s="1" t="s">
        <v>125</v>
      </c>
      <c r="E411" s="1" t="s">
        <v>237</v>
      </c>
      <c r="F411" s="1" t="s">
        <v>240</v>
      </c>
      <c r="G411" s="1" t="s">
        <v>14</v>
      </c>
      <c r="H411" s="1" t="s">
        <v>14</v>
      </c>
      <c r="I411" s="1" t="s">
        <v>318</v>
      </c>
      <c r="J411" s="1" t="s">
        <v>331</v>
      </c>
      <c r="K411" s="4">
        <v>0</v>
      </c>
      <c r="L411" s="4">
        <v>594519.99892627995</v>
      </c>
      <c r="M411" s="4">
        <v>1238583.3310964101</v>
      </c>
      <c r="N411" s="4">
        <v>1806769.4862264099</v>
      </c>
      <c r="O411" s="4">
        <v>2349514.4702311801</v>
      </c>
      <c r="P411" s="4">
        <v>2875298.6734858002</v>
      </c>
      <c r="Q411" s="4">
        <v>3384122.0959902802</v>
      </c>
      <c r="R411" s="4">
        <v>3878811.53453629</v>
      </c>
      <c r="S411" s="4">
        <v>4359366.9891238501</v>
      </c>
      <c r="T411" s="4">
        <v>4833706.9774429603</v>
      </c>
      <c r="U411" s="4">
        <v>5301831.4994935999</v>
      </c>
      <c r="V411" s="4">
        <v>5763740.5552757997</v>
      </c>
      <c r="W411" s="4">
        <v>6223431.4569782503</v>
      </c>
      <c r="X411" s="4">
        <v>6676852.3707783101</v>
      </c>
      <c r="Y411" s="4">
        <v>7124003.2966759903</v>
      </c>
      <c r="Z411" s="4">
        <v>7564884.2346712798</v>
      </c>
      <c r="AA411" s="4">
        <v>7404975.18583789</v>
      </c>
      <c r="AB411" s="4">
        <v>7189252.8158582598</v>
      </c>
      <c r="AC411" s="4">
        <v>7043137.6350163799</v>
      </c>
      <c r="AD411" s="4">
        <v>6922463.6252997303</v>
      </c>
      <c r="AE411" s="4">
        <v>6818750.3963332297</v>
      </c>
      <c r="AF411" s="4">
        <v>6731997.9481168697</v>
      </c>
      <c r="AG411" s="4">
        <v>6659379.48385897</v>
      </c>
      <c r="AH411" s="4">
        <v>6600895.0035595298</v>
      </c>
      <c r="AI411" s="4">
        <v>6552296.1719136601</v>
      </c>
      <c r="AJ411" s="4">
        <v>6509912.8065362396</v>
      </c>
      <c r="AK411" s="4">
        <v>6473744.9074272802</v>
      </c>
      <c r="AL411" s="4">
        <v>6439795.1623980599</v>
      </c>
      <c r="AM411" s="4">
        <v>6412115.4052712303</v>
      </c>
      <c r="AN411" s="4">
        <v>6390705.6360467896</v>
      </c>
      <c r="AO411" s="4">
        <v>6375565.8547247304</v>
      </c>
      <c r="AP411" s="4">
        <v>5940954.9046318298</v>
      </c>
      <c r="AQ411" s="4">
        <v>5512613.9424413303</v>
      </c>
      <c r="AR411" s="4">
        <v>5090542.9681532104</v>
      </c>
      <c r="AS411" s="4">
        <v>4668471.9938650904</v>
      </c>
      <c r="AT411" s="4">
        <v>4246401.0195769696</v>
      </c>
      <c r="AU411" s="4">
        <v>3824330.0452888599</v>
      </c>
      <c r="AV411" s="4">
        <v>3402259.0710007399</v>
      </c>
      <c r="AW411" s="4">
        <v>2980188.09671262</v>
      </c>
      <c r="AX411" s="4">
        <v>2554446.9400393902</v>
      </c>
      <c r="AY411" s="4">
        <v>2128705.78336616</v>
      </c>
      <c r="AZ411" s="4">
        <v>1702964.62669292</v>
      </c>
      <c r="BA411" s="4">
        <v>1277223.47001969</v>
      </c>
      <c r="BB411" s="4">
        <v>851482.31334646395</v>
      </c>
      <c r="BC411" s="4">
        <v>425741.15667323198</v>
      </c>
      <c r="BD411" s="4">
        <v>0</v>
      </c>
      <c r="BE411" s="4">
        <v>0</v>
      </c>
      <c r="BF411" s="4">
        <v>0</v>
      </c>
      <c r="BG411" s="4">
        <v>0</v>
      </c>
      <c r="BH411" s="4">
        <v>0</v>
      </c>
      <c r="BI411" s="4">
        <v>0</v>
      </c>
      <c r="BJ411" s="4">
        <v>0</v>
      </c>
      <c r="BK411" s="4">
        <v>0</v>
      </c>
      <c r="BL411" s="4">
        <v>0</v>
      </c>
      <c r="BN411" s="1" t="s">
        <v>338</v>
      </c>
    </row>
    <row r="412" spans="1:66" ht="12" x14ac:dyDescent="0.25">
      <c r="A412" s="1" t="s">
        <v>238</v>
      </c>
      <c r="B412" s="1" t="s">
        <v>11</v>
      </c>
      <c r="C412" s="1" t="s">
        <v>112</v>
      </c>
      <c r="D412" s="1" t="s">
        <v>125</v>
      </c>
      <c r="E412" s="1" t="s">
        <v>126</v>
      </c>
      <c r="F412" s="1" t="s">
        <v>241</v>
      </c>
      <c r="G412" s="1" t="s">
        <v>39</v>
      </c>
      <c r="H412" s="1" t="s">
        <v>40</v>
      </c>
      <c r="I412" s="1" t="s">
        <v>318</v>
      </c>
      <c r="J412" s="1" t="s">
        <v>331</v>
      </c>
      <c r="K412" s="4">
        <v>1429509.6881416601</v>
      </c>
      <c r="L412" s="4">
        <v>1164735.60475803</v>
      </c>
      <c r="M412" s="4">
        <v>1022357.3866830301</v>
      </c>
      <c r="N412" s="4">
        <v>966350.65775105404</v>
      </c>
      <c r="O412" s="4">
        <v>983804.77225663594</v>
      </c>
      <c r="P412" s="4">
        <v>1047942.97588347</v>
      </c>
      <c r="Q412" s="4">
        <v>1110064.4378847999</v>
      </c>
      <c r="R412" s="4">
        <v>1175343.9050832901</v>
      </c>
      <c r="S412" s="4">
        <v>1181297.5987221</v>
      </c>
      <c r="T412" s="4">
        <v>1194908.977836</v>
      </c>
      <c r="U412" s="4">
        <v>1204400.84071367</v>
      </c>
      <c r="V412" s="4">
        <v>1216115.63677044</v>
      </c>
      <c r="W412" s="4">
        <v>1224196.3117366401</v>
      </c>
      <c r="X412" s="4">
        <v>1236898.8044906899</v>
      </c>
      <c r="Y412" s="4">
        <v>1240434.4946487001</v>
      </c>
      <c r="Z412" s="4">
        <v>1248879.84542284</v>
      </c>
      <c r="AA412" s="4">
        <v>1254402.7384440801</v>
      </c>
      <c r="AB412" s="4">
        <v>1257170.1836813199</v>
      </c>
      <c r="AC412" s="4">
        <v>1260624.5383771099</v>
      </c>
      <c r="AD412" s="4">
        <v>1266263.9003490801</v>
      </c>
      <c r="AE412" s="4">
        <v>1267021.5285235499</v>
      </c>
      <c r="AF412" s="4">
        <v>1273253.3695066201</v>
      </c>
      <c r="AG412" s="4">
        <v>1268176.56277656</v>
      </c>
      <c r="AH412" s="4">
        <v>1270062.5491734501</v>
      </c>
      <c r="AI412" s="4">
        <v>1279932.7254801299</v>
      </c>
      <c r="AJ412" s="4">
        <v>1282847.22397441</v>
      </c>
      <c r="AK412" s="4">
        <v>1284543.1766109499</v>
      </c>
      <c r="AL412" s="4">
        <v>1288819.0294904099</v>
      </c>
      <c r="AM412" s="4">
        <v>1288761.4587912101</v>
      </c>
      <c r="AN412" s="4">
        <v>1289088.3191198199</v>
      </c>
      <c r="AO412" s="4">
        <v>1288709.7396822199</v>
      </c>
      <c r="AP412" s="4">
        <v>0</v>
      </c>
      <c r="AQ412" s="4">
        <v>0</v>
      </c>
      <c r="AR412" s="4">
        <v>0</v>
      </c>
      <c r="AS412" s="4">
        <v>0</v>
      </c>
      <c r="AT412" s="4">
        <v>0</v>
      </c>
      <c r="AU412" s="4">
        <v>0</v>
      </c>
      <c r="AV412" s="4">
        <v>0</v>
      </c>
      <c r="AW412" s="4">
        <v>0</v>
      </c>
      <c r="AX412" s="4">
        <v>0</v>
      </c>
      <c r="AY412" s="4">
        <v>0</v>
      </c>
      <c r="AZ412" s="4">
        <v>0</v>
      </c>
      <c r="BA412" s="4">
        <v>0</v>
      </c>
      <c r="BB412" s="4">
        <v>0</v>
      </c>
      <c r="BC412" s="4">
        <v>0</v>
      </c>
      <c r="BD412" s="4">
        <v>0</v>
      </c>
      <c r="BE412" s="4">
        <v>0</v>
      </c>
      <c r="BF412" s="4">
        <v>0</v>
      </c>
      <c r="BG412" s="4">
        <v>0</v>
      </c>
      <c r="BH412" s="4">
        <v>0</v>
      </c>
      <c r="BI412" s="4">
        <v>0</v>
      </c>
      <c r="BJ412" s="4">
        <v>0</v>
      </c>
      <c r="BK412" s="4">
        <v>0</v>
      </c>
      <c r="BL412" s="4">
        <v>0</v>
      </c>
      <c r="BN412" s="1" t="s">
        <v>340</v>
      </c>
    </row>
    <row r="413" spans="1:66" ht="12" x14ac:dyDescent="0.25">
      <c r="A413" s="1" t="s">
        <v>238</v>
      </c>
      <c r="B413" s="1" t="s">
        <v>11</v>
      </c>
      <c r="C413" s="1" t="s">
        <v>112</v>
      </c>
      <c r="D413" s="1" t="s">
        <v>125</v>
      </c>
      <c r="E413" s="1" t="s">
        <v>126</v>
      </c>
      <c r="F413" s="1" t="s">
        <v>239</v>
      </c>
      <c r="G413" s="1" t="s">
        <v>14</v>
      </c>
      <c r="H413" s="1" t="s">
        <v>14</v>
      </c>
      <c r="I413" s="1" t="s">
        <v>318</v>
      </c>
      <c r="J413" s="1" t="s">
        <v>331</v>
      </c>
      <c r="K413" s="4">
        <v>779099.90807326499</v>
      </c>
      <c r="L413" s="4">
        <v>806465.848073264</v>
      </c>
      <c r="M413" s="4">
        <v>833831.78807326395</v>
      </c>
      <c r="N413" s="4">
        <v>860458.10807326494</v>
      </c>
      <c r="O413" s="4">
        <v>886344.80807326396</v>
      </c>
      <c r="P413" s="4">
        <v>912231.50807326497</v>
      </c>
      <c r="Q413" s="4">
        <v>937378.58807326504</v>
      </c>
      <c r="R413" s="4">
        <v>964004.90807326499</v>
      </c>
      <c r="S413" s="4">
        <v>986933.12807326496</v>
      </c>
      <c r="T413" s="4">
        <v>1009121.72807326</v>
      </c>
      <c r="U413" s="4">
        <v>1030570.70807326</v>
      </c>
      <c r="V413" s="4">
        <v>1052019.68807326</v>
      </c>
      <c r="W413" s="4">
        <v>1072729.0480732601</v>
      </c>
      <c r="X413" s="4">
        <v>1091219.5480732601</v>
      </c>
      <c r="Y413" s="4">
        <v>1107491.18807326</v>
      </c>
      <c r="Z413" s="4">
        <v>1122283.5880732599</v>
      </c>
      <c r="AA413" s="4">
        <v>1134857.12807326</v>
      </c>
      <c r="AB413" s="4">
        <v>1145951.42807326</v>
      </c>
      <c r="AC413" s="4">
        <v>1156306.1080732599</v>
      </c>
      <c r="AD413" s="4">
        <v>1163702.3080732599</v>
      </c>
      <c r="AE413" s="4">
        <v>1171838.12807326</v>
      </c>
      <c r="AF413" s="4">
        <v>1179234.3280732599</v>
      </c>
      <c r="AG413" s="4">
        <v>1184411.66807326</v>
      </c>
      <c r="AH413" s="4">
        <v>1189589.0080732601</v>
      </c>
      <c r="AI413" s="4">
        <v>1194766.3480732599</v>
      </c>
      <c r="AJ413" s="4">
        <v>1199943.68807326</v>
      </c>
      <c r="AK413" s="4">
        <v>1203641.7880732601</v>
      </c>
      <c r="AL413" s="4">
        <v>1208079.5080732601</v>
      </c>
      <c r="AM413" s="4">
        <v>1211037.9880732601</v>
      </c>
      <c r="AN413" s="4">
        <v>1213996.46807326</v>
      </c>
      <c r="AO413" s="4">
        <v>1216215.3280732599</v>
      </c>
      <c r="AP413" s="4">
        <v>0</v>
      </c>
      <c r="AQ413" s="4">
        <v>0</v>
      </c>
      <c r="AR413" s="4">
        <v>0</v>
      </c>
      <c r="AS413" s="4">
        <v>0</v>
      </c>
      <c r="AT413" s="4">
        <v>0</v>
      </c>
      <c r="AU413" s="4">
        <v>0</v>
      </c>
      <c r="AV413" s="4">
        <v>0</v>
      </c>
      <c r="AW413" s="4">
        <v>0</v>
      </c>
      <c r="AX413" s="4">
        <v>0</v>
      </c>
      <c r="AY413" s="4">
        <v>0</v>
      </c>
      <c r="AZ413" s="4">
        <v>0</v>
      </c>
      <c r="BA413" s="4">
        <v>0</v>
      </c>
      <c r="BB413" s="4">
        <v>0</v>
      </c>
      <c r="BC413" s="4">
        <v>0</v>
      </c>
      <c r="BD413" s="4">
        <v>0</v>
      </c>
      <c r="BE413" s="4">
        <v>0</v>
      </c>
      <c r="BF413" s="4">
        <v>0</v>
      </c>
      <c r="BG413" s="4">
        <v>0</v>
      </c>
      <c r="BH413" s="4">
        <v>0</v>
      </c>
      <c r="BI413" s="4">
        <v>0</v>
      </c>
      <c r="BJ413" s="4">
        <v>0</v>
      </c>
      <c r="BK413" s="4">
        <v>0</v>
      </c>
      <c r="BL413" s="4">
        <v>0</v>
      </c>
      <c r="BN413" s="1" t="s">
        <v>338</v>
      </c>
    </row>
    <row r="414" spans="1:66" ht="12" x14ac:dyDescent="0.25">
      <c r="A414" s="1" t="s">
        <v>238</v>
      </c>
      <c r="B414" s="1" t="s">
        <v>11</v>
      </c>
      <c r="C414" s="1" t="s">
        <v>112</v>
      </c>
      <c r="D414" s="1" t="s">
        <v>125</v>
      </c>
      <c r="E414" s="1" t="s">
        <v>126</v>
      </c>
      <c r="F414" s="1" t="s">
        <v>240</v>
      </c>
      <c r="G414" s="1" t="s">
        <v>14</v>
      </c>
      <c r="H414" s="1" t="s">
        <v>14</v>
      </c>
      <c r="I414" s="1" t="s">
        <v>318</v>
      </c>
      <c r="J414" s="1" t="s">
        <v>331</v>
      </c>
      <c r="K414" s="4">
        <v>0</v>
      </c>
      <c r="L414" s="4">
        <v>284286.36258474097</v>
      </c>
      <c r="M414" s="4">
        <v>568572.72516948194</v>
      </c>
      <c r="N414" s="4">
        <v>856614.21275681304</v>
      </c>
      <c r="O414" s="4">
        <v>1145353.98273829</v>
      </c>
      <c r="P414" s="4">
        <v>1434792.03511392</v>
      </c>
      <c r="Q414" s="4">
        <v>1724928.3698837101</v>
      </c>
      <c r="R414" s="4">
        <v>2015762.9870476399</v>
      </c>
      <c r="S414" s="4">
        <v>2307295.8866057298</v>
      </c>
      <c r="T414" s="4">
        <v>2597706.51417431</v>
      </c>
      <c r="U414" s="4">
        <v>2886994.8697533999</v>
      </c>
      <c r="V414" s="4">
        <v>3178226.5499769198</v>
      </c>
      <c r="W414" s="4">
        <v>3468324.0191472201</v>
      </c>
      <c r="X414" s="4">
        <v>3757287.2772642998</v>
      </c>
      <c r="Y414" s="4">
        <v>4045116.3243281599</v>
      </c>
      <c r="Z414" s="4">
        <v>4331811.1603388097</v>
      </c>
      <c r="AA414" s="4">
        <v>4333085.4227115</v>
      </c>
      <c r="AB414" s="4">
        <v>4333225.4740309697</v>
      </c>
      <c r="AC414" s="4">
        <v>4328476.1892946297</v>
      </c>
      <c r="AD414" s="4">
        <v>4323028.6221641405</v>
      </c>
      <c r="AE414" s="4">
        <v>4316882.7726395</v>
      </c>
      <c r="AF414" s="4">
        <v>4310038.6407207102</v>
      </c>
      <c r="AG414" s="4">
        <v>4302496.2264077598</v>
      </c>
      <c r="AH414" s="4">
        <v>4294255.5297006704</v>
      </c>
      <c r="AI414" s="4">
        <v>4290119.1281709801</v>
      </c>
      <c r="AJ414" s="4">
        <v>4287104.99863079</v>
      </c>
      <c r="AK414" s="4">
        <v>4282147.5444461703</v>
      </c>
      <c r="AL414" s="4">
        <v>4278324.3013147702</v>
      </c>
      <c r="AM414" s="4">
        <v>4275635.2692365795</v>
      </c>
      <c r="AN414" s="4">
        <v>4274080.4482116196</v>
      </c>
      <c r="AO414" s="4">
        <v>4273659.83823987</v>
      </c>
      <c r="AP414" s="4">
        <v>3988099.2132824399</v>
      </c>
      <c r="AQ414" s="4">
        <v>3703672.7993782298</v>
      </c>
      <c r="AR414" s="4">
        <v>3420380.5965272398</v>
      </c>
      <c r="AS414" s="4">
        <v>3137088.3936762498</v>
      </c>
      <c r="AT414" s="4">
        <v>2853796.19082525</v>
      </c>
      <c r="AU414" s="4">
        <v>2570503.98797426</v>
      </c>
      <c r="AV414" s="4">
        <v>2287211.78512327</v>
      </c>
      <c r="AW414" s="4">
        <v>2003919.58227228</v>
      </c>
      <c r="AX414" s="4">
        <v>1717645.35623338</v>
      </c>
      <c r="AY414" s="4">
        <v>1431371.1301944801</v>
      </c>
      <c r="AZ414" s="4">
        <v>1145096.9041555801</v>
      </c>
      <c r="BA414" s="4">
        <v>858822.678116692</v>
      </c>
      <c r="BB414" s="4">
        <v>572548.45207779401</v>
      </c>
      <c r="BC414" s="4">
        <v>286274.226038897</v>
      </c>
      <c r="BD414" s="4">
        <v>0</v>
      </c>
      <c r="BE414" s="4">
        <v>0</v>
      </c>
      <c r="BF414" s="4">
        <v>0</v>
      </c>
      <c r="BG414" s="4">
        <v>0</v>
      </c>
      <c r="BH414" s="4">
        <v>0</v>
      </c>
      <c r="BI414" s="4">
        <v>0</v>
      </c>
      <c r="BJ414" s="4">
        <v>0</v>
      </c>
      <c r="BK414" s="4">
        <v>0</v>
      </c>
      <c r="BL414" s="4">
        <v>0</v>
      </c>
      <c r="BN414" s="1" t="s">
        <v>338</v>
      </c>
    </row>
    <row r="415" spans="1:66" ht="12" x14ac:dyDescent="0.25">
      <c r="A415" s="1" t="s">
        <v>238</v>
      </c>
      <c r="B415" s="1" t="s">
        <v>11</v>
      </c>
      <c r="C415" s="1" t="s">
        <v>112</v>
      </c>
      <c r="D415" s="1" t="s">
        <v>125</v>
      </c>
      <c r="E415" s="1" t="s">
        <v>127</v>
      </c>
      <c r="F415" s="1" t="s">
        <v>241</v>
      </c>
      <c r="G415" s="1" t="s">
        <v>39</v>
      </c>
      <c r="H415" s="1" t="s">
        <v>40</v>
      </c>
      <c r="I415" s="1" t="s">
        <v>318</v>
      </c>
      <c r="J415" s="1" t="s">
        <v>331</v>
      </c>
      <c r="K415" s="4">
        <v>1471522.11292124</v>
      </c>
      <c r="L415" s="4">
        <v>1203039.1417308301</v>
      </c>
      <c r="M415" s="4">
        <v>1059428.4998468</v>
      </c>
      <c r="N415" s="4">
        <v>1005498.94324397</v>
      </c>
      <c r="O415" s="4">
        <v>1024154.41982591</v>
      </c>
      <c r="P415" s="4">
        <v>1091190.0262800001</v>
      </c>
      <c r="Q415" s="4">
        <v>1157367.1474761399</v>
      </c>
      <c r="R415" s="4">
        <v>1227170.19875555</v>
      </c>
      <c r="S415" s="4">
        <v>1235372.88403884</v>
      </c>
      <c r="T415" s="4">
        <v>1249677.8258390501</v>
      </c>
      <c r="U415" s="4">
        <v>1259291.5444219301</v>
      </c>
      <c r="V415" s="4">
        <v>1272314.5621126699</v>
      </c>
      <c r="W415" s="4">
        <v>1279864.34354351</v>
      </c>
      <c r="X415" s="4">
        <v>1292569.9602506</v>
      </c>
      <c r="Y415" s="4">
        <v>1296129.9491741599</v>
      </c>
      <c r="Z415" s="4">
        <v>1302937.1390189501</v>
      </c>
      <c r="AA415" s="4">
        <v>1307002.0542303401</v>
      </c>
      <c r="AB415" s="4">
        <v>1307774.9925647699</v>
      </c>
      <c r="AC415" s="4">
        <v>1306554.6391118399</v>
      </c>
      <c r="AD415" s="4">
        <v>1312024.1938215501</v>
      </c>
      <c r="AE415" s="4">
        <v>1309979.0550432301</v>
      </c>
      <c r="AF415" s="4">
        <v>1312588.0717354901</v>
      </c>
      <c r="AG415" s="4">
        <v>1307929.1236179301</v>
      </c>
      <c r="AH415" s="4">
        <v>1306383.33022681</v>
      </c>
      <c r="AI415" s="4">
        <v>1313550.8886752401</v>
      </c>
      <c r="AJ415" s="4">
        <v>1313474.6413797601</v>
      </c>
      <c r="AK415" s="4">
        <v>1314289.16816669</v>
      </c>
      <c r="AL415" s="4">
        <v>1317050.4606171399</v>
      </c>
      <c r="AM415" s="4">
        <v>1317399.7307026701</v>
      </c>
      <c r="AN415" s="4">
        <v>1317006.0467711</v>
      </c>
      <c r="AO415" s="4">
        <v>1315824.9434359199</v>
      </c>
      <c r="AP415" s="4">
        <v>0</v>
      </c>
      <c r="AQ415" s="4">
        <v>0</v>
      </c>
      <c r="AR415" s="4">
        <v>0</v>
      </c>
      <c r="AS415" s="4">
        <v>0</v>
      </c>
      <c r="AT415" s="4">
        <v>0</v>
      </c>
      <c r="AU415" s="4">
        <v>0</v>
      </c>
      <c r="AV415" s="4">
        <v>0</v>
      </c>
      <c r="AW415" s="4">
        <v>0</v>
      </c>
      <c r="AX415" s="4">
        <v>0</v>
      </c>
      <c r="AY415" s="4">
        <v>0</v>
      </c>
      <c r="AZ415" s="4">
        <v>0</v>
      </c>
      <c r="BA415" s="4">
        <v>0</v>
      </c>
      <c r="BB415" s="4">
        <v>0</v>
      </c>
      <c r="BC415" s="4">
        <v>0</v>
      </c>
      <c r="BD415" s="4">
        <v>0</v>
      </c>
      <c r="BE415" s="4">
        <v>0</v>
      </c>
      <c r="BF415" s="4">
        <v>0</v>
      </c>
      <c r="BG415" s="4">
        <v>0</v>
      </c>
      <c r="BH415" s="4">
        <v>0</v>
      </c>
      <c r="BI415" s="4">
        <v>0</v>
      </c>
      <c r="BJ415" s="4">
        <v>0</v>
      </c>
      <c r="BK415" s="4">
        <v>0</v>
      </c>
      <c r="BL415" s="4">
        <v>0</v>
      </c>
      <c r="BN415" s="1" t="s">
        <v>340</v>
      </c>
    </row>
    <row r="416" spans="1:66" ht="12" x14ac:dyDescent="0.25">
      <c r="A416" s="1" t="s">
        <v>238</v>
      </c>
      <c r="B416" s="1" t="s">
        <v>11</v>
      </c>
      <c r="C416" s="1" t="s">
        <v>112</v>
      </c>
      <c r="D416" s="1" t="s">
        <v>125</v>
      </c>
      <c r="E416" s="1" t="s">
        <v>127</v>
      </c>
      <c r="F416" s="1" t="s">
        <v>239</v>
      </c>
      <c r="G416" s="1" t="s">
        <v>14</v>
      </c>
      <c r="H416" s="1" t="s">
        <v>14</v>
      </c>
      <c r="I416" s="1" t="s">
        <v>318</v>
      </c>
      <c r="J416" s="1" t="s">
        <v>331</v>
      </c>
      <c r="K416" s="4">
        <v>697395.68558527203</v>
      </c>
      <c r="L416" s="4">
        <v>723579.53558527201</v>
      </c>
      <c r="M416" s="4">
        <v>749763.38558527199</v>
      </c>
      <c r="N416" s="4">
        <v>775947.23558527196</v>
      </c>
      <c r="O416" s="4">
        <v>799750.73558527196</v>
      </c>
      <c r="P416" s="4">
        <v>823554.23558527196</v>
      </c>
      <c r="Q416" s="4">
        <v>847357.73558527301</v>
      </c>
      <c r="R416" s="4">
        <v>872748.13558527303</v>
      </c>
      <c r="S416" s="4">
        <v>894964.73558527301</v>
      </c>
      <c r="T416" s="4">
        <v>915594.43558527296</v>
      </c>
      <c r="U416" s="4">
        <v>935430.68558527296</v>
      </c>
      <c r="V416" s="4">
        <v>956060.38558527303</v>
      </c>
      <c r="W416" s="4">
        <v>975103.18558527296</v>
      </c>
      <c r="X416" s="4">
        <v>992559.08558527299</v>
      </c>
      <c r="Y416" s="4">
        <v>1008428.08558527</v>
      </c>
      <c r="Z416" s="4">
        <v>1021916.73558527</v>
      </c>
      <c r="AA416" s="4">
        <v>1033818.48558527</v>
      </c>
      <c r="AB416" s="4">
        <v>1044133.33558527</v>
      </c>
      <c r="AC416" s="4">
        <v>1052067.8355852701</v>
      </c>
      <c r="AD416" s="4">
        <v>1060002.3355852701</v>
      </c>
      <c r="AE416" s="4">
        <v>1067143.3855852699</v>
      </c>
      <c r="AF416" s="4">
        <v>1072697.53558527</v>
      </c>
      <c r="AG416" s="4">
        <v>1079045.1355852699</v>
      </c>
      <c r="AH416" s="4">
        <v>1083012.3855852699</v>
      </c>
      <c r="AI416" s="4">
        <v>1086979.6355852699</v>
      </c>
      <c r="AJ416" s="4">
        <v>1090946.8855852699</v>
      </c>
      <c r="AK416" s="4">
        <v>1094914.1355852699</v>
      </c>
      <c r="AL416" s="4">
        <v>1098881.3855852699</v>
      </c>
      <c r="AM416" s="4">
        <v>1102848.6355852699</v>
      </c>
      <c r="AN416" s="4">
        <v>1106022.4355852699</v>
      </c>
      <c r="AO416" s="4">
        <v>1108402.78558527</v>
      </c>
      <c r="AP416" s="4">
        <v>0</v>
      </c>
      <c r="AQ416" s="4">
        <v>0</v>
      </c>
      <c r="AR416" s="4">
        <v>0</v>
      </c>
      <c r="AS416" s="4">
        <v>0</v>
      </c>
      <c r="AT416" s="4">
        <v>0</v>
      </c>
      <c r="AU416" s="4">
        <v>0</v>
      </c>
      <c r="AV416" s="4">
        <v>0</v>
      </c>
      <c r="AW416" s="4">
        <v>0</v>
      </c>
      <c r="AX416" s="4">
        <v>0</v>
      </c>
      <c r="AY416" s="4">
        <v>0</v>
      </c>
      <c r="AZ416" s="4">
        <v>0</v>
      </c>
      <c r="BA416" s="4">
        <v>0</v>
      </c>
      <c r="BB416" s="4">
        <v>0</v>
      </c>
      <c r="BC416" s="4">
        <v>0</v>
      </c>
      <c r="BD416" s="4">
        <v>0</v>
      </c>
      <c r="BE416" s="4">
        <v>0</v>
      </c>
      <c r="BF416" s="4">
        <v>0</v>
      </c>
      <c r="BG416" s="4">
        <v>0</v>
      </c>
      <c r="BH416" s="4">
        <v>0</v>
      </c>
      <c r="BI416" s="4">
        <v>0</v>
      </c>
      <c r="BJ416" s="4">
        <v>0</v>
      </c>
      <c r="BK416" s="4">
        <v>0</v>
      </c>
      <c r="BL416" s="4">
        <v>0</v>
      </c>
      <c r="BN416" s="1" t="s">
        <v>338</v>
      </c>
    </row>
    <row r="417" spans="1:66" ht="12" x14ac:dyDescent="0.25">
      <c r="A417" s="1" t="s">
        <v>238</v>
      </c>
      <c r="B417" s="1" t="s">
        <v>11</v>
      </c>
      <c r="C417" s="1" t="s">
        <v>112</v>
      </c>
      <c r="D417" s="1" t="s">
        <v>125</v>
      </c>
      <c r="E417" s="1" t="s">
        <v>127</v>
      </c>
      <c r="F417" s="1" t="s">
        <v>240</v>
      </c>
      <c r="G417" s="1" t="s">
        <v>14</v>
      </c>
      <c r="H417" s="1" t="s">
        <v>14</v>
      </c>
      <c r="I417" s="1" t="s">
        <v>318</v>
      </c>
      <c r="J417" s="1" t="s">
        <v>331</v>
      </c>
      <c r="K417" s="4">
        <v>0</v>
      </c>
      <c r="L417" s="4">
        <v>418192.58053134102</v>
      </c>
      <c r="M417" s="4">
        <v>831023.717722537</v>
      </c>
      <c r="N417" s="4">
        <v>1250562.05072541</v>
      </c>
      <c r="O417" s="4">
        <v>1671446.1361998401</v>
      </c>
      <c r="P417" s="4">
        <v>2093675.9741458001</v>
      </c>
      <c r="Q417" s="4">
        <v>2522682.0208507101</v>
      </c>
      <c r="R417" s="4">
        <v>2953051.07326398</v>
      </c>
      <c r="S417" s="4">
        <v>3384783.1313856002</v>
      </c>
      <c r="T417" s="4">
        <v>3809222.6042375299</v>
      </c>
      <c r="U417" s="4">
        <v>4226369.4918197598</v>
      </c>
      <c r="V417" s="4">
        <v>4636223.79413231</v>
      </c>
      <c r="W417" s="4">
        <v>5038785.5111751696</v>
      </c>
      <c r="X417" s="4">
        <v>5434054.6429483397</v>
      </c>
      <c r="Y417" s="4">
        <v>5822031.18945181</v>
      </c>
      <c r="Z417" s="4">
        <v>6202715.1506856</v>
      </c>
      <c r="AA417" s="4">
        <v>6157913.9461183501</v>
      </c>
      <c r="AB417" s="4">
        <v>6111181.5996215604</v>
      </c>
      <c r="AC417" s="4">
        <v>6050449.4720433997</v>
      </c>
      <c r="AD417" s="4">
        <v>5988371.5919936895</v>
      </c>
      <c r="AE417" s="4">
        <v>5924947.9594724402</v>
      </c>
      <c r="AF417" s="4">
        <v>5854748.1181922397</v>
      </c>
      <c r="AG417" s="4">
        <v>5787727.12190527</v>
      </c>
      <c r="AH417" s="4">
        <v>5719343.1199099403</v>
      </c>
      <c r="AI417" s="4">
        <v>5658251.7031843103</v>
      </c>
      <c r="AJ417" s="4">
        <v>5604452.8717283597</v>
      </c>
      <c r="AK417" s="4">
        <v>5557946.6255420996</v>
      </c>
      <c r="AL417" s="4">
        <v>5518732.9646255402</v>
      </c>
      <c r="AM417" s="4">
        <v>5486811.8889786601</v>
      </c>
      <c r="AN417" s="4">
        <v>5462183.3986014798</v>
      </c>
      <c r="AO417" s="4">
        <v>5444847.49349399</v>
      </c>
      <c r="AP417" s="4">
        <v>5071456.1175298896</v>
      </c>
      <c r="AQ417" s="4">
        <v>4705357.3268354898</v>
      </c>
      <c r="AR417" s="4">
        <v>4346551.1214107703</v>
      </c>
      <c r="AS417" s="4">
        <v>3987744.9159860602</v>
      </c>
      <c r="AT417" s="4">
        <v>3628938.7105613402</v>
      </c>
      <c r="AU417" s="4">
        <v>3270132.50513663</v>
      </c>
      <c r="AV417" s="4">
        <v>2906784.44901034</v>
      </c>
      <c r="AW417" s="4">
        <v>2543436.3928840398</v>
      </c>
      <c r="AX417" s="4">
        <v>2180088.3367577498</v>
      </c>
      <c r="AY417" s="4">
        <v>1816740.28063146</v>
      </c>
      <c r="AZ417" s="4">
        <v>1453392.22450517</v>
      </c>
      <c r="BA417" s="4">
        <v>1090044.16837887</v>
      </c>
      <c r="BB417" s="4">
        <v>726696.11225258501</v>
      </c>
      <c r="BC417" s="4">
        <v>363348.05612629198</v>
      </c>
      <c r="BD417" s="4">
        <v>0</v>
      </c>
      <c r="BE417" s="4">
        <v>0</v>
      </c>
      <c r="BF417" s="4">
        <v>0</v>
      </c>
      <c r="BG417" s="4">
        <v>0</v>
      </c>
      <c r="BH417" s="4">
        <v>0</v>
      </c>
      <c r="BI417" s="4">
        <v>0</v>
      </c>
      <c r="BJ417" s="4">
        <v>0</v>
      </c>
      <c r="BK417" s="4">
        <v>0</v>
      </c>
      <c r="BL417" s="4">
        <v>0</v>
      </c>
      <c r="BN417" s="1" t="s">
        <v>338</v>
      </c>
    </row>
    <row r="418" spans="1:66" ht="12" x14ac:dyDescent="0.25">
      <c r="A418" s="1" t="s">
        <v>238</v>
      </c>
      <c r="B418" s="1" t="s">
        <v>11</v>
      </c>
      <c r="C418" s="1" t="s">
        <v>112</v>
      </c>
      <c r="D418" s="1" t="s">
        <v>125</v>
      </c>
      <c r="E418" s="1" t="s">
        <v>128</v>
      </c>
      <c r="F418" s="1" t="s">
        <v>241</v>
      </c>
      <c r="G418" s="1" t="s">
        <v>39</v>
      </c>
      <c r="H418" s="1" t="s">
        <v>40</v>
      </c>
      <c r="I418" s="1" t="s">
        <v>318</v>
      </c>
      <c r="J418" s="1" t="s">
        <v>331</v>
      </c>
      <c r="K418" s="4">
        <v>5083720.2150778798</v>
      </c>
      <c r="L418" s="4">
        <v>4033229.7146255798</v>
      </c>
      <c r="M418" s="4">
        <v>3443262.2164743501</v>
      </c>
      <c r="N418" s="4">
        <v>3173990.5633792202</v>
      </c>
      <c r="O418" s="4">
        <v>3149676.2280363301</v>
      </c>
      <c r="P418" s="4">
        <v>3270821.7564216699</v>
      </c>
      <c r="Q418" s="4">
        <v>3379562.57455634</v>
      </c>
      <c r="R418" s="4">
        <v>3488030.5383134801</v>
      </c>
      <c r="S418" s="4">
        <v>3425701.95027461</v>
      </c>
      <c r="T418" s="4">
        <v>3388814.6603246098</v>
      </c>
      <c r="U418" s="4">
        <v>3341359.0731983199</v>
      </c>
      <c r="V418" s="4">
        <v>3303225.45303402</v>
      </c>
      <c r="W418" s="4">
        <v>3254487.3400157602</v>
      </c>
      <c r="X418" s="4">
        <v>3223037.1435749498</v>
      </c>
      <c r="Y418" s="4">
        <v>3176153.1004618998</v>
      </c>
      <c r="Z418" s="4">
        <v>3140467.0412057098</v>
      </c>
      <c r="AA418" s="4">
        <v>3107951.6629067501</v>
      </c>
      <c r="AB418" s="4">
        <v>3075225.9020179999</v>
      </c>
      <c r="AC418" s="4">
        <v>3044692.2068334599</v>
      </c>
      <c r="AD418" s="4">
        <v>3031186.0577070499</v>
      </c>
      <c r="AE418" s="4">
        <v>3005490.8502698201</v>
      </c>
      <c r="AF418" s="4">
        <v>2993809.8467791998</v>
      </c>
      <c r="AG418" s="4">
        <v>2965097.8551390502</v>
      </c>
      <c r="AH418" s="4">
        <v>2954296.9632637599</v>
      </c>
      <c r="AI418" s="4">
        <v>2959785.5328645301</v>
      </c>
      <c r="AJ418" s="4">
        <v>2949429.3295481498</v>
      </c>
      <c r="AK418" s="4">
        <v>2942734.2649187199</v>
      </c>
      <c r="AL418" s="4">
        <v>2940390.56983421</v>
      </c>
      <c r="AM418" s="4">
        <v>2930972.34562037</v>
      </c>
      <c r="AN418" s="4">
        <v>2922737.29543522</v>
      </c>
      <c r="AO418" s="4">
        <v>2915610.4168814099</v>
      </c>
      <c r="AP418" s="4">
        <v>0</v>
      </c>
      <c r="AQ418" s="4">
        <v>0</v>
      </c>
      <c r="AR418" s="4">
        <v>0</v>
      </c>
      <c r="AS418" s="4">
        <v>0</v>
      </c>
      <c r="AT418" s="4">
        <v>0</v>
      </c>
      <c r="AU418" s="4">
        <v>0</v>
      </c>
      <c r="AV418" s="4">
        <v>0</v>
      </c>
      <c r="AW418" s="4">
        <v>0</v>
      </c>
      <c r="AX418" s="4">
        <v>0</v>
      </c>
      <c r="AY418" s="4">
        <v>0</v>
      </c>
      <c r="AZ418" s="4">
        <v>0</v>
      </c>
      <c r="BA418" s="4">
        <v>0</v>
      </c>
      <c r="BB418" s="4">
        <v>0</v>
      </c>
      <c r="BC418" s="4">
        <v>0</v>
      </c>
      <c r="BD418" s="4">
        <v>0</v>
      </c>
      <c r="BE418" s="4">
        <v>0</v>
      </c>
      <c r="BF418" s="4">
        <v>0</v>
      </c>
      <c r="BG418" s="4">
        <v>0</v>
      </c>
      <c r="BH418" s="4">
        <v>0</v>
      </c>
      <c r="BI418" s="4">
        <v>0</v>
      </c>
      <c r="BJ418" s="4">
        <v>0</v>
      </c>
      <c r="BK418" s="4">
        <v>0</v>
      </c>
      <c r="BL418" s="4">
        <v>0</v>
      </c>
      <c r="BN418" s="1" t="s">
        <v>340</v>
      </c>
    </row>
    <row r="419" spans="1:66" ht="12" x14ac:dyDescent="0.25">
      <c r="A419" s="1" t="s">
        <v>238</v>
      </c>
      <c r="B419" s="1" t="s">
        <v>11</v>
      </c>
      <c r="C419" s="1" t="s">
        <v>112</v>
      </c>
      <c r="D419" s="1" t="s">
        <v>125</v>
      </c>
      <c r="E419" s="1" t="s">
        <v>128</v>
      </c>
      <c r="F419" s="1" t="s">
        <v>239</v>
      </c>
      <c r="G419" s="1" t="s">
        <v>14</v>
      </c>
      <c r="H419" s="1" t="s">
        <v>14</v>
      </c>
      <c r="I419" s="1" t="s">
        <v>318</v>
      </c>
      <c r="J419" s="1" t="s">
        <v>331</v>
      </c>
      <c r="K419" s="4">
        <v>1695716.2710028701</v>
      </c>
      <c r="L419" s="4">
        <v>1698096.6210028699</v>
      </c>
      <c r="M419" s="4">
        <v>1698096.6210028699</v>
      </c>
      <c r="N419" s="4">
        <v>1699683.5210028701</v>
      </c>
      <c r="O419" s="4">
        <v>1700476.97100287</v>
      </c>
      <c r="P419" s="4">
        <v>1702063.8710028699</v>
      </c>
      <c r="Q419" s="4">
        <v>1702063.8710028699</v>
      </c>
      <c r="R419" s="4">
        <v>1704444.22100287</v>
      </c>
      <c r="S419" s="4">
        <v>1704444.22100287</v>
      </c>
      <c r="T419" s="4">
        <v>1705237.67100287</v>
      </c>
      <c r="U419" s="4">
        <v>1706031.1210028699</v>
      </c>
      <c r="V419" s="4">
        <v>1708411.47100287</v>
      </c>
      <c r="W419" s="4">
        <v>1709998.3710028699</v>
      </c>
      <c r="X419" s="4">
        <v>1710791.8210028701</v>
      </c>
      <c r="Y419" s="4">
        <v>1712378.72100287</v>
      </c>
      <c r="Z419" s="4">
        <v>1711585.2710028701</v>
      </c>
      <c r="AA419" s="4">
        <v>1712378.72100287</v>
      </c>
      <c r="AB419" s="4">
        <v>1713965.6210028699</v>
      </c>
      <c r="AC419" s="4">
        <v>1714759.0710028701</v>
      </c>
      <c r="AD419" s="4">
        <v>1716345.97100287</v>
      </c>
      <c r="AE419" s="4">
        <v>1718726.3210028701</v>
      </c>
      <c r="AF419" s="4">
        <v>1720313.22100287</v>
      </c>
      <c r="AG419" s="4">
        <v>1722693.5710028701</v>
      </c>
      <c r="AH419" s="4">
        <v>1725867.3710028699</v>
      </c>
      <c r="AI419" s="4">
        <v>1727454.2710028701</v>
      </c>
      <c r="AJ419" s="4">
        <v>1729041.17100287</v>
      </c>
      <c r="AK419" s="4">
        <v>1731421.5210028701</v>
      </c>
      <c r="AL419" s="4">
        <v>1733801.8710028699</v>
      </c>
      <c r="AM419" s="4">
        <v>1735388.7710028701</v>
      </c>
      <c r="AN419" s="4">
        <v>1736975.67100287</v>
      </c>
      <c r="AO419" s="4">
        <v>1738562.5710028701</v>
      </c>
      <c r="AP419" s="4">
        <v>0</v>
      </c>
      <c r="AQ419" s="4">
        <v>0</v>
      </c>
      <c r="AR419" s="4">
        <v>0</v>
      </c>
      <c r="AS419" s="4">
        <v>0</v>
      </c>
      <c r="AT419" s="4">
        <v>0</v>
      </c>
      <c r="AU419" s="4">
        <v>0</v>
      </c>
      <c r="AV419" s="4">
        <v>0</v>
      </c>
      <c r="AW419" s="4">
        <v>0</v>
      </c>
      <c r="AX419" s="4">
        <v>0</v>
      </c>
      <c r="AY419" s="4">
        <v>0</v>
      </c>
      <c r="AZ419" s="4">
        <v>0</v>
      </c>
      <c r="BA419" s="4">
        <v>0</v>
      </c>
      <c r="BB419" s="4">
        <v>0</v>
      </c>
      <c r="BC419" s="4">
        <v>0</v>
      </c>
      <c r="BD419" s="4">
        <v>0</v>
      </c>
      <c r="BE419" s="4">
        <v>0</v>
      </c>
      <c r="BF419" s="4">
        <v>0</v>
      </c>
      <c r="BG419" s="4">
        <v>0</v>
      </c>
      <c r="BH419" s="4">
        <v>0</v>
      </c>
      <c r="BI419" s="4">
        <v>0</v>
      </c>
      <c r="BJ419" s="4">
        <v>0</v>
      </c>
      <c r="BK419" s="4">
        <v>0</v>
      </c>
      <c r="BL419" s="4">
        <v>0</v>
      </c>
      <c r="BN419" s="1" t="s">
        <v>338</v>
      </c>
    </row>
    <row r="420" spans="1:66" ht="12" x14ac:dyDescent="0.25">
      <c r="A420" s="1" t="s">
        <v>238</v>
      </c>
      <c r="B420" s="1" t="s">
        <v>11</v>
      </c>
      <c r="C420" s="1" t="s">
        <v>112</v>
      </c>
      <c r="D420" s="1" t="s">
        <v>125</v>
      </c>
      <c r="E420" s="1" t="s">
        <v>128</v>
      </c>
      <c r="F420" s="1" t="s">
        <v>240</v>
      </c>
      <c r="G420" s="1" t="s">
        <v>14</v>
      </c>
      <c r="H420" s="1" t="s">
        <v>14</v>
      </c>
      <c r="I420" s="1" t="s">
        <v>318</v>
      </c>
      <c r="J420" s="1" t="s">
        <v>331</v>
      </c>
      <c r="K420" s="4">
        <v>0</v>
      </c>
      <c r="L420" s="4">
        <v>748972.65125727304</v>
      </c>
      <c r="M420" s="4">
        <v>1492001.07512361</v>
      </c>
      <c r="N420" s="4">
        <v>2249599.7188824699</v>
      </c>
      <c r="O420" s="4">
        <v>3009880.1277519702</v>
      </c>
      <c r="P420" s="4">
        <v>3772842.3017321299</v>
      </c>
      <c r="Q420" s="4">
        <v>4538486.2408229401</v>
      </c>
      <c r="R420" s="4">
        <v>5312861.7537188996</v>
      </c>
      <c r="S420" s="4">
        <v>6089940.1479862202</v>
      </c>
      <c r="T420" s="4">
        <v>6842161.3291724501</v>
      </c>
      <c r="U420" s="4">
        <v>7569525.2972775996</v>
      </c>
      <c r="V420" s="4">
        <v>8272032.0523016499</v>
      </c>
      <c r="W420" s="4">
        <v>8949681.5942446198</v>
      </c>
      <c r="X420" s="4">
        <v>9602473.9231064897</v>
      </c>
      <c r="Y420" s="4">
        <v>10230409.038887201</v>
      </c>
      <c r="Z420" s="4">
        <v>10833486.941586901</v>
      </c>
      <c r="AA420" s="4">
        <v>10662734.979948301</v>
      </c>
      <c r="AB420" s="4">
        <v>10477393.184779899</v>
      </c>
      <c r="AC420" s="4">
        <v>10252429.7596607</v>
      </c>
      <c r="AD420" s="4">
        <v>10024784.569430901</v>
      </c>
      <c r="AE420" s="4">
        <v>9794457.6140904408</v>
      </c>
      <c r="AF420" s="4">
        <v>9561448.8936393205</v>
      </c>
      <c r="AG420" s="4">
        <v>9319708.5993830394</v>
      </c>
      <c r="AH420" s="4">
        <v>9075265.4237553906</v>
      </c>
      <c r="AI420" s="4">
        <v>8855679.4612088408</v>
      </c>
      <c r="AJ420" s="4">
        <v>8660950.7117433697</v>
      </c>
      <c r="AK420" s="4">
        <v>8491079.1753589995</v>
      </c>
      <c r="AL420" s="4">
        <v>8350193.80723897</v>
      </c>
      <c r="AM420" s="4">
        <v>8234165.6522000302</v>
      </c>
      <c r="AN420" s="4">
        <v>8142994.7102421699</v>
      </c>
      <c r="AO420" s="4">
        <v>8076680.9813654097</v>
      </c>
      <c r="AP420" s="4">
        <v>7498460.2917467998</v>
      </c>
      <c r="AQ420" s="4">
        <v>6940773.6630488401</v>
      </c>
      <c r="AR420" s="4">
        <v>6408138.4444091599</v>
      </c>
      <c r="AS420" s="4">
        <v>5875503.2257694798</v>
      </c>
      <c r="AT420" s="4">
        <v>5342868.0071297996</v>
      </c>
      <c r="AU420" s="4">
        <v>4810232.7884901203</v>
      </c>
      <c r="AV420" s="4">
        <v>4277597.5698504401</v>
      </c>
      <c r="AW420" s="4">
        <v>3744962.35121076</v>
      </c>
      <c r="AX420" s="4">
        <v>3212327.1325710798</v>
      </c>
      <c r="AY420" s="4">
        <v>2679691.9139314098</v>
      </c>
      <c r="AZ420" s="4">
        <v>2147056.6952917301</v>
      </c>
      <c r="BA420" s="4">
        <v>1610292.52146879</v>
      </c>
      <c r="BB420" s="4">
        <v>1073528.3476458599</v>
      </c>
      <c r="BC420" s="4">
        <v>536764.17382293195</v>
      </c>
      <c r="BD420" s="4">
        <v>0</v>
      </c>
      <c r="BE420" s="4">
        <v>0</v>
      </c>
      <c r="BF420" s="4">
        <v>0</v>
      </c>
      <c r="BG420" s="4">
        <v>0</v>
      </c>
      <c r="BH420" s="4">
        <v>0</v>
      </c>
      <c r="BI420" s="4">
        <v>0</v>
      </c>
      <c r="BJ420" s="4">
        <v>0</v>
      </c>
      <c r="BK420" s="4">
        <v>0</v>
      </c>
      <c r="BL420" s="4">
        <v>0</v>
      </c>
      <c r="BN420" s="1" t="s">
        <v>338</v>
      </c>
    </row>
    <row r="421" spans="1:66" ht="12" x14ac:dyDescent="0.25">
      <c r="A421" s="1" t="s">
        <v>238</v>
      </c>
      <c r="B421" s="1" t="s">
        <v>11</v>
      </c>
      <c r="C421" s="1" t="s">
        <v>112</v>
      </c>
      <c r="D421" s="1" t="s">
        <v>125</v>
      </c>
      <c r="E421" s="1" t="s">
        <v>129</v>
      </c>
      <c r="F421" s="1" t="s">
        <v>241</v>
      </c>
      <c r="G421" s="1" t="s">
        <v>39</v>
      </c>
      <c r="H421" s="1" t="s">
        <v>40</v>
      </c>
      <c r="I421" s="1" t="s">
        <v>318</v>
      </c>
      <c r="J421" s="1" t="s">
        <v>331</v>
      </c>
      <c r="K421" s="4">
        <v>4573000.5132173402</v>
      </c>
      <c r="L421" s="4">
        <v>3622885.6181112002</v>
      </c>
      <c r="M421" s="4">
        <v>3089751.6176233301</v>
      </c>
      <c r="N421" s="4">
        <v>2846691.0573591199</v>
      </c>
      <c r="O421" s="4">
        <v>2824819.8437599</v>
      </c>
      <c r="P421" s="4">
        <v>2931946.8711161502</v>
      </c>
      <c r="Q421" s="4">
        <v>3032550.2353207702</v>
      </c>
      <c r="R421" s="4">
        <v>3130263.39097746</v>
      </c>
      <c r="S421" s="4">
        <v>3077419.0889765602</v>
      </c>
      <c r="T421" s="4">
        <v>3045512.0332025401</v>
      </c>
      <c r="U421" s="4">
        <v>3009391.8274968602</v>
      </c>
      <c r="V421" s="4">
        <v>2971557.7291798298</v>
      </c>
      <c r="W421" s="4">
        <v>2927636.3634277298</v>
      </c>
      <c r="X421" s="4">
        <v>2897523.2501977002</v>
      </c>
      <c r="Y421" s="4">
        <v>2855579.1462251102</v>
      </c>
      <c r="Z421" s="4">
        <v>2828553.3674498899</v>
      </c>
      <c r="AA421" s="4">
        <v>2799511.0284456401</v>
      </c>
      <c r="AB421" s="4">
        <v>2770686.2497252598</v>
      </c>
      <c r="AC421" s="4">
        <v>2744380.25164562</v>
      </c>
      <c r="AD421" s="4">
        <v>2734905.2991613001</v>
      </c>
      <c r="AE421" s="4">
        <v>2708943.54631626</v>
      </c>
      <c r="AF421" s="4">
        <v>2699199.0379381101</v>
      </c>
      <c r="AG421" s="4">
        <v>2668901.1830261899</v>
      </c>
      <c r="AH421" s="4">
        <v>2654921.0452504</v>
      </c>
      <c r="AI421" s="4">
        <v>2660367.16632429</v>
      </c>
      <c r="AJ421" s="4">
        <v>2649472.3067430598</v>
      </c>
      <c r="AK421" s="4">
        <v>2640572.9713540701</v>
      </c>
      <c r="AL421" s="4">
        <v>2635759.3696936299</v>
      </c>
      <c r="AM421" s="4">
        <v>2626349.3056365699</v>
      </c>
      <c r="AN421" s="4">
        <v>2618031.3555412702</v>
      </c>
      <c r="AO421" s="4">
        <v>2611955.81435845</v>
      </c>
      <c r="AP421" s="4">
        <v>0</v>
      </c>
      <c r="AQ421" s="4">
        <v>0</v>
      </c>
      <c r="AR421" s="4">
        <v>0</v>
      </c>
      <c r="AS421" s="4">
        <v>0</v>
      </c>
      <c r="AT421" s="4">
        <v>0</v>
      </c>
      <c r="AU421" s="4">
        <v>0</v>
      </c>
      <c r="AV421" s="4">
        <v>0</v>
      </c>
      <c r="AW421" s="4">
        <v>0</v>
      </c>
      <c r="AX421" s="4">
        <v>0</v>
      </c>
      <c r="AY421" s="4">
        <v>0</v>
      </c>
      <c r="AZ421" s="4">
        <v>0</v>
      </c>
      <c r="BA421" s="4">
        <v>0</v>
      </c>
      <c r="BB421" s="4">
        <v>0</v>
      </c>
      <c r="BC421" s="4">
        <v>0</v>
      </c>
      <c r="BD421" s="4">
        <v>0</v>
      </c>
      <c r="BE421" s="4">
        <v>0</v>
      </c>
      <c r="BF421" s="4">
        <v>0</v>
      </c>
      <c r="BG421" s="4">
        <v>0</v>
      </c>
      <c r="BH421" s="4">
        <v>0</v>
      </c>
      <c r="BI421" s="4">
        <v>0</v>
      </c>
      <c r="BJ421" s="4">
        <v>0</v>
      </c>
      <c r="BK421" s="4">
        <v>0</v>
      </c>
      <c r="BL421" s="4">
        <v>0</v>
      </c>
      <c r="BN421" s="1" t="s">
        <v>340</v>
      </c>
    </row>
    <row r="422" spans="1:66" ht="12" x14ac:dyDescent="0.25">
      <c r="A422" s="1" t="s">
        <v>238</v>
      </c>
      <c r="B422" s="1" t="s">
        <v>11</v>
      </c>
      <c r="C422" s="1" t="s">
        <v>112</v>
      </c>
      <c r="D422" s="1" t="s">
        <v>125</v>
      </c>
      <c r="E422" s="1" t="s">
        <v>129</v>
      </c>
      <c r="F422" s="1" t="s">
        <v>239</v>
      </c>
      <c r="G422" s="1" t="s">
        <v>14</v>
      </c>
      <c r="H422" s="1" t="s">
        <v>14</v>
      </c>
      <c r="I422" s="1" t="s">
        <v>318</v>
      </c>
      <c r="J422" s="1" t="s">
        <v>331</v>
      </c>
      <c r="K422" s="4">
        <v>1601063.3353571701</v>
      </c>
      <c r="L422" s="4">
        <v>1601063.3353571701</v>
      </c>
      <c r="M422" s="4">
        <v>1599476.4353571699</v>
      </c>
      <c r="N422" s="4">
        <v>1600269.8853571599</v>
      </c>
      <c r="O422" s="4">
        <v>1601063.3353571601</v>
      </c>
      <c r="P422" s="4">
        <v>1601856.78535716</v>
      </c>
      <c r="Q422" s="4">
        <v>1603443.6853571699</v>
      </c>
      <c r="R422" s="4">
        <v>1605824.03535716</v>
      </c>
      <c r="S422" s="4">
        <v>1607410.9353571699</v>
      </c>
      <c r="T422" s="4">
        <v>1608997.8353571701</v>
      </c>
      <c r="U422" s="4">
        <v>1612965.0853571701</v>
      </c>
      <c r="V422" s="4">
        <v>1613758.53535716</v>
      </c>
      <c r="W422" s="4">
        <v>1615345.4353571699</v>
      </c>
      <c r="X422" s="4">
        <v>1615345.4353571699</v>
      </c>
      <c r="Y422" s="4">
        <v>1616932.3353571701</v>
      </c>
      <c r="Z422" s="4">
        <v>1618519.23535717</v>
      </c>
      <c r="AA422" s="4">
        <v>1619312.6853571699</v>
      </c>
      <c r="AB422" s="4">
        <v>1620899.5853571701</v>
      </c>
      <c r="AC422" s="4">
        <v>1621693.03535716</v>
      </c>
      <c r="AD422" s="4">
        <v>1624073.3853571699</v>
      </c>
      <c r="AE422" s="4">
        <v>1624866.8353571701</v>
      </c>
      <c r="AF422" s="4">
        <v>1626453.73535717</v>
      </c>
      <c r="AG422" s="4">
        <v>1626453.73535717</v>
      </c>
      <c r="AH422" s="4">
        <v>1627247.1853571699</v>
      </c>
      <c r="AI422" s="4">
        <v>1628834.0853571701</v>
      </c>
      <c r="AJ422" s="4">
        <v>1629627.53535716</v>
      </c>
      <c r="AK422" s="4">
        <v>1630420.98535717</v>
      </c>
      <c r="AL422" s="4">
        <v>1631214.4353571699</v>
      </c>
      <c r="AM422" s="4">
        <v>1632007.8853571699</v>
      </c>
      <c r="AN422" s="4">
        <v>1632801.3353571701</v>
      </c>
      <c r="AO422" s="4">
        <v>1634388.23535717</v>
      </c>
      <c r="AP422" s="4">
        <v>0</v>
      </c>
      <c r="AQ422" s="4">
        <v>0</v>
      </c>
      <c r="AR422" s="4">
        <v>0</v>
      </c>
      <c r="AS422" s="4">
        <v>0</v>
      </c>
      <c r="AT422" s="4">
        <v>0</v>
      </c>
      <c r="AU422" s="4">
        <v>0</v>
      </c>
      <c r="AV422" s="4">
        <v>0</v>
      </c>
      <c r="AW422" s="4">
        <v>0</v>
      </c>
      <c r="AX422" s="4">
        <v>0</v>
      </c>
      <c r="AY422" s="4">
        <v>0</v>
      </c>
      <c r="AZ422" s="4">
        <v>0</v>
      </c>
      <c r="BA422" s="4">
        <v>0</v>
      </c>
      <c r="BB422" s="4">
        <v>0</v>
      </c>
      <c r="BC422" s="4">
        <v>0</v>
      </c>
      <c r="BD422" s="4">
        <v>0</v>
      </c>
      <c r="BE422" s="4">
        <v>0</v>
      </c>
      <c r="BF422" s="4">
        <v>0</v>
      </c>
      <c r="BG422" s="4">
        <v>0</v>
      </c>
      <c r="BH422" s="4">
        <v>0</v>
      </c>
      <c r="BI422" s="4">
        <v>0</v>
      </c>
      <c r="BJ422" s="4">
        <v>0</v>
      </c>
      <c r="BK422" s="4">
        <v>0</v>
      </c>
      <c r="BL422" s="4">
        <v>0</v>
      </c>
      <c r="BN422" s="1" t="s">
        <v>338</v>
      </c>
    </row>
    <row r="423" spans="1:66" ht="12" x14ac:dyDescent="0.25">
      <c r="A423" s="1" t="s">
        <v>238</v>
      </c>
      <c r="B423" s="1" t="s">
        <v>11</v>
      </c>
      <c r="C423" s="1" t="s">
        <v>112</v>
      </c>
      <c r="D423" s="1" t="s">
        <v>125</v>
      </c>
      <c r="E423" s="1" t="s">
        <v>129</v>
      </c>
      <c r="F423" s="1" t="s">
        <v>240</v>
      </c>
      <c r="G423" s="1" t="s">
        <v>14</v>
      </c>
      <c r="H423" s="1" t="s">
        <v>14</v>
      </c>
      <c r="I423" s="1" t="s">
        <v>318</v>
      </c>
      <c r="J423" s="1" t="s">
        <v>331</v>
      </c>
      <c r="K423" s="4">
        <v>0</v>
      </c>
      <c r="L423" s="4">
        <v>516928.39785890398</v>
      </c>
      <c r="M423" s="4">
        <v>1029512.85960134</v>
      </c>
      <c r="N423" s="4">
        <v>1503396.79957895</v>
      </c>
      <c r="O423" s="4">
        <v>1978958.20483081</v>
      </c>
      <c r="P423" s="4">
        <v>2456197.07535693</v>
      </c>
      <c r="Q423" s="4">
        <v>2935113.41115731</v>
      </c>
      <c r="R423" s="4">
        <v>3415707.2122319401</v>
      </c>
      <c r="S423" s="4">
        <v>3901997.4058004101</v>
      </c>
      <c r="T423" s="4">
        <v>4389618.9377293903</v>
      </c>
      <c r="U423" s="4">
        <v>4878571.8080188902</v>
      </c>
      <c r="V423" s="4">
        <v>5368856.0166689102</v>
      </c>
      <c r="W423" s="4">
        <v>5860471.5636794502</v>
      </c>
      <c r="X423" s="4">
        <v>6353418.4490505103</v>
      </c>
      <c r="Y423" s="4">
        <v>6847696.6727820896</v>
      </c>
      <c r="Z423" s="4">
        <v>7343306.2348741796</v>
      </c>
      <c r="AA423" s="4">
        <v>7323318.7374678897</v>
      </c>
      <c r="AB423" s="4">
        <v>7309006.5145385899</v>
      </c>
      <c r="AC423" s="4">
        <v>7334726.1517346296</v>
      </c>
      <c r="AD423" s="4">
        <v>7362897.2788396701</v>
      </c>
      <c r="AE423" s="4">
        <v>7389390.9406704605</v>
      </c>
      <c r="AF423" s="4">
        <v>7414207.1372269904</v>
      </c>
      <c r="AG423" s="4">
        <v>7437345.86850926</v>
      </c>
      <c r="AH423" s="4">
        <v>7454788.2072977005</v>
      </c>
      <c r="AI423" s="4">
        <v>7470899.2077256301</v>
      </c>
      <c r="AJ423" s="4">
        <v>7485678.8697930304</v>
      </c>
      <c r="AK423" s="4">
        <v>7499127.19349992</v>
      </c>
      <c r="AL423" s="4">
        <v>7511244.1788462801</v>
      </c>
      <c r="AM423" s="4">
        <v>7522029.8258321304</v>
      </c>
      <c r="AN423" s="4">
        <v>7531484.1344574597</v>
      </c>
      <c r="AO423" s="4">
        <v>7543736.0599055197</v>
      </c>
      <c r="AP423" s="4">
        <v>7046795.1594529096</v>
      </c>
      <c r="AQ423" s="4">
        <v>6548522.9206397701</v>
      </c>
      <c r="AR423" s="4">
        <v>6048919.3434661198</v>
      </c>
      <c r="AS423" s="4">
        <v>5545186.8111092197</v>
      </c>
      <c r="AT423" s="4">
        <v>5041454.2787523102</v>
      </c>
      <c r="AU423" s="4">
        <v>4537721.7463953998</v>
      </c>
      <c r="AV423" s="4">
        <v>4033989.2140385001</v>
      </c>
      <c r="AW423" s="4">
        <v>3530256.6816815902</v>
      </c>
      <c r="AX423" s="4">
        <v>3026524.1493246802</v>
      </c>
      <c r="AY423" s="4">
        <v>2522791.61696778</v>
      </c>
      <c r="AZ423" s="4">
        <v>2019059.0846108701</v>
      </c>
      <c r="BA423" s="4">
        <v>1515326.5522539699</v>
      </c>
      <c r="BB423" s="4">
        <v>1011594.01989706</v>
      </c>
      <c r="BC423" s="4">
        <v>507861.48754015903</v>
      </c>
      <c r="BD423" s="4">
        <v>0</v>
      </c>
      <c r="BE423" s="4">
        <v>0</v>
      </c>
      <c r="BF423" s="4">
        <v>0</v>
      </c>
      <c r="BG423" s="4">
        <v>0</v>
      </c>
      <c r="BH423" s="4">
        <v>0</v>
      </c>
      <c r="BI423" s="4">
        <v>0</v>
      </c>
      <c r="BJ423" s="4">
        <v>0</v>
      </c>
      <c r="BK423" s="4">
        <v>0</v>
      </c>
      <c r="BL423" s="4">
        <v>0</v>
      </c>
      <c r="BN423" s="1" t="s">
        <v>338</v>
      </c>
    </row>
    <row r="424" spans="1:66" ht="12" x14ac:dyDescent="0.25">
      <c r="A424" s="1" t="s">
        <v>238</v>
      </c>
      <c r="B424" s="1" t="s">
        <v>11</v>
      </c>
      <c r="C424" s="1" t="s">
        <v>112</v>
      </c>
      <c r="D424" s="1" t="s">
        <v>125</v>
      </c>
      <c r="E424" s="1" t="s">
        <v>130</v>
      </c>
      <c r="F424" s="1" t="s">
        <v>241</v>
      </c>
      <c r="G424" s="1" t="s">
        <v>120</v>
      </c>
      <c r="H424" s="1" t="s">
        <v>121</v>
      </c>
      <c r="I424" s="1" t="s">
        <v>318</v>
      </c>
      <c r="J424" s="1" t="s">
        <v>331</v>
      </c>
      <c r="K424" s="4">
        <v>46739530.771459699</v>
      </c>
      <c r="L424" s="4">
        <v>43007220.5352064</v>
      </c>
      <c r="M424" s="4">
        <v>33722383.063612998</v>
      </c>
      <c r="N424" s="4">
        <v>30196628.6229764</v>
      </c>
      <c r="O424" s="4">
        <v>28647956.272581</v>
      </c>
      <c r="P424" s="4">
        <v>27380303.0387097</v>
      </c>
      <c r="Q424" s="4">
        <v>26112596.512406498</v>
      </c>
      <c r="R424" s="4">
        <v>24881338.490537401</v>
      </c>
      <c r="S424" s="4">
        <v>23810470.879063401</v>
      </c>
      <c r="T424" s="4">
        <v>22762597.132562801</v>
      </c>
      <c r="U424" s="4">
        <v>21913494.434154999</v>
      </c>
      <c r="V424" s="4">
        <v>21023981.161906499</v>
      </c>
      <c r="W424" s="4">
        <v>20226096.5167454</v>
      </c>
      <c r="X424" s="4">
        <v>19430656.8686461</v>
      </c>
      <c r="Y424" s="4">
        <v>18917465.086178102</v>
      </c>
      <c r="Z424" s="4">
        <v>18278832.107946001</v>
      </c>
      <c r="AA424" s="4">
        <v>17746500.104630001</v>
      </c>
      <c r="AB424" s="4">
        <v>17310114.6678393</v>
      </c>
      <c r="AC424" s="4">
        <v>16893823.939227998</v>
      </c>
      <c r="AD424" s="4">
        <v>16516118.3252516</v>
      </c>
      <c r="AE424" s="4">
        <v>16233828.8489963</v>
      </c>
      <c r="AF424" s="4">
        <v>15890442.1869794</v>
      </c>
      <c r="AG424" s="4">
        <v>15754582.2222284</v>
      </c>
      <c r="AH424" s="4">
        <v>15547836.0059395</v>
      </c>
      <c r="AI424" s="4">
        <v>15597280.031028399</v>
      </c>
      <c r="AJ424" s="4">
        <v>15458112.8089156</v>
      </c>
      <c r="AK424" s="4">
        <v>15473072.859130999</v>
      </c>
      <c r="AL424" s="4">
        <v>15393458.4370584</v>
      </c>
      <c r="AM424" s="4">
        <v>15589399.529397801</v>
      </c>
      <c r="AN424" s="4">
        <v>15508453.6354359</v>
      </c>
      <c r="AO424" s="4">
        <v>15440322.102976499</v>
      </c>
      <c r="AP424" s="4">
        <v>0</v>
      </c>
      <c r="AQ424" s="4">
        <v>0</v>
      </c>
      <c r="AR424" s="4">
        <v>0</v>
      </c>
      <c r="AS424" s="4">
        <v>0</v>
      </c>
      <c r="AT424" s="4">
        <v>0</v>
      </c>
      <c r="AU424" s="4">
        <v>0</v>
      </c>
      <c r="AV424" s="4">
        <v>0</v>
      </c>
      <c r="AW424" s="4">
        <v>0</v>
      </c>
      <c r="AX424" s="4">
        <v>0</v>
      </c>
      <c r="AY424" s="4">
        <v>0</v>
      </c>
      <c r="AZ424" s="4">
        <v>0</v>
      </c>
      <c r="BA424" s="4">
        <v>0</v>
      </c>
      <c r="BB424" s="4">
        <v>0</v>
      </c>
      <c r="BC424" s="4">
        <v>0</v>
      </c>
      <c r="BD424" s="4">
        <v>0</v>
      </c>
      <c r="BE424" s="4">
        <v>0</v>
      </c>
      <c r="BF424" s="4">
        <v>0</v>
      </c>
      <c r="BG424" s="4">
        <v>0</v>
      </c>
      <c r="BH424" s="4">
        <v>0</v>
      </c>
      <c r="BI424" s="4">
        <v>0</v>
      </c>
      <c r="BJ424" s="4">
        <v>0</v>
      </c>
      <c r="BK424" s="4">
        <v>0</v>
      </c>
      <c r="BL424" s="4">
        <v>0</v>
      </c>
      <c r="BN424" s="1" t="s">
        <v>340</v>
      </c>
    </row>
    <row r="425" spans="1:66" ht="12" x14ac:dyDescent="0.25">
      <c r="A425" s="1" t="s">
        <v>238</v>
      </c>
      <c r="B425" s="1" t="s">
        <v>11</v>
      </c>
      <c r="C425" s="1" t="s">
        <v>112</v>
      </c>
      <c r="D425" s="1" t="s">
        <v>125</v>
      </c>
      <c r="E425" s="1" t="s">
        <v>130</v>
      </c>
      <c r="F425" s="1" t="s">
        <v>241</v>
      </c>
      <c r="G425" s="1" t="s">
        <v>120</v>
      </c>
      <c r="H425" s="1" t="s">
        <v>122</v>
      </c>
      <c r="I425" s="1" t="s">
        <v>318</v>
      </c>
      <c r="J425" s="1" t="s">
        <v>331</v>
      </c>
      <c r="K425" s="4">
        <v>442943382.800596</v>
      </c>
      <c r="L425" s="4">
        <v>359814770.99339598</v>
      </c>
      <c r="M425" s="4">
        <v>317357958.95545799</v>
      </c>
      <c r="N425" s="4">
        <v>289689596.26923299</v>
      </c>
      <c r="O425" s="4">
        <v>271694653.049173</v>
      </c>
      <c r="P425" s="4">
        <v>268736351.59845102</v>
      </c>
      <c r="Q425" s="4">
        <v>265022828.596275</v>
      </c>
      <c r="R425" s="4">
        <v>260925682.59893799</v>
      </c>
      <c r="S425" s="4">
        <v>249695705.45750701</v>
      </c>
      <c r="T425" s="4">
        <v>238707224.69696599</v>
      </c>
      <c r="U425" s="4">
        <v>229802907.79416701</v>
      </c>
      <c r="V425" s="4">
        <v>220475124.92733401</v>
      </c>
      <c r="W425" s="4">
        <v>212107125.45226699</v>
      </c>
      <c r="X425" s="4">
        <v>203765834.61586201</v>
      </c>
      <c r="Y425" s="4">
        <v>198384639.15237001</v>
      </c>
      <c r="Z425" s="4">
        <v>191686505.49131799</v>
      </c>
      <c r="AA425" s="4">
        <v>186104164.84238499</v>
      </c>
      <c r="AB425" s="4">
        <v>181527766.30069399</v>
      </c>
      <c r="AC425" s="4">
        <v>177162641.33314699</v>
      </c>
      <c r="AD425" s="4">
        <v>173201891.35917699</v>
      </c>
      <c r="AE425" s="4">
        <v>170240914.810617</v>
      </c>
      <c r="AF425" s="4">
        <v>166640278.803938</v>
      </c>
      <c r="AG425" s="4">
        <v>165215855.958381</v>
      </c>
      <c r="AH425" s="4">
        <v>163047733.726639</v>
      </c>
      <c r="AI425" s="4">
        <v>163565653.96164799</v>
      </c>
      <c r="AJ425" s="4">
        <v>162106672.47117099</v>
      </c>
      <c r="AK425" s="4">
        <v>162263536.56479901</v>
      </c>
      <c r="AL425" s="4">
        <v>161428327.81325901</v>
      </c>
      <c r="AM425" s="4">
        <v>161909540.4325</v>
      </c>
      <c r="AN425" s="4">
        <v>161068846.57084399</v>
      </c>
      <c r="AO425" s="4">
        <v>160361241.05411699</v>
      </c>
      <c r="AP425" s="4">
        <v>0</v>
      </c>
      <c r="AQ425" s="4">
        <v>0</v>
      </c>
      <c r="AR425" s="4">
        <v>0</v>
      </c>
      <c r="AS425" s="4">
        <v>0</v>
      </c>
      <c r="AT425" s="4">
        <v>0</v>
      </c>
      <c r="AU425" s="4">
        <v>0</v>
      </c>
      <c r="AV425" s="4">
        <v>0</v>
      </c>
      <c r="AW425" s="4">
        <v>0</v>
      </c>
      <c r="AX425" s="4">
        <v>0</v>
      </c>
      <c r="AY425" s="4">
        <v>0</v>
      </c>
      <c r="AZ425" s="4">
        <v>0</v>
      </c>
      <c r="BA425" s="4">
        <v>0</v>
      </c>
      <c r="BB425" s="4">
        <v>0</v>
      </c>
      <c r="BC425" s="4">
        <v>0</v>
      </c>
      <c r="BD425" s="4">
        <v>0</v>
      </c>
      <c r="BE425" s="4">
        <v>0</v>
      </c>
      <c r="BF425" s="4">
        <v>0</v>
      </c>
      <c r="BG425" s="4">
        <v>0</v>
      </c>
      <c r="BH425" s="4">
        <v>0</v>
      </c>
      <c r="BI425" s="4">
        <v>0</v>
      </c>
      <c r="BJ425" s="4">
        <v>0</v>
      </c>
      <c r="BK425" s="4">
        <v>0</v>
      </c>
      <c r="BL425" s="4">
        <v>0</v>
      </c>
      <c r="BN425" s="1" t="s">
        <v>340</v>
      </c>
    </row>
    <row r="426" spans="1:66" ht="12" x14ac:dyDescent="0.25">
      <c r="A426" s="1" t="s">
        <v>238</v>
      </c>
      <c r="B426" s="1" t="s">
        <v>11</v>
      </c>
      <c r="C426" s="1" t="s">
        <v>112</v>
      </c>
      <c r="D426" s="1" t="s">
        <v>125</v>
      </c>
      <c r="E426" s="1" t="s">
        <v>130</v>
      </c>
      <c r="F426" s="1" t="s">
        <v>239</v>
      </c>
      <c r="G426" s="1" t="s">
        <v>14</v>
      </c>
      <c r="H426" s="1" t="s">
        <v>14</v>
      </c>
      <c r="I426" s="1" t="s">
        <v>318</v>
      </c>
      <c r="J426" s="1" t="s">
        <v>331</v>
      </c>
      <c r="K426" s="4">
        <v>281633796.17791098</v>
      </c>
      <c r="L426" s="4">
        <v>274323392.097911</v>
      </c>
      <c r="M426" s="4">
        <v>267015206.877911</v>
      </c>
      <c r="N426" s="4">
        <v>259886009.69791099</v>
      </c>
      <c r="O426" s="4">
        <v>252834472.61791101</v>
      </c>
      <c r="P426" s="4">
        <v>245888701.19791099</v>
      </c>
      <c r="Q426" s="4">
        <v>239074582.13791099</v>
      </c>
      <c r="R426" s="4">
        <v>232435753.01791099</v>
      </c>
      <c r="S426" s="4">
        <v>226001059.01791099</v>
      </c>
      <c r="T426" s="4">
        <v>219801564.17791101</v>
      </c>
      <c r="U426" s="4">
        <v>213869072.157911</v>
      </c>
      <c r="V426" s="4">
        <v>208228730.037911</v>
      </c>
      <c r="W426" s="4">
        <v>202896809.45791101</v>
      </c>
      <c r="X426" s="4">
        <v>197979815.69791099</v>
      </c>
      <c r="Y426" s="4">
        <v>193590910.61791101</v>
      </c>
      <c r="Z426" s="4">
        <v>189754501.67791101</v>
      </c>
      <c r="AA426" s="4">
        <v>186434347.49791101</v>
      </c>
      <c r="AB426" s="4">
        <v>183582372.77791101</v>
      </c>
      <c r="AC426" s="4">
        <v>181149762.597911</v>
      </c>
      <c r="AD426" s="4">
        <v>179081785.07791099</v>
      </c>
      <c r="AE426" s="4">
        <v>177329625.29791099</v>
      </c>
      <c r="AF426" s="4">
        <v>175849645.67791101</v>
      </c>
      <c r="AG426" s="4">
        <v>174598948.257911</v>
      </c>
      <c r="AH426" s="4">
        <v>173542770.89791101</v>
      </c>
      <c r="AI426" s="4">
        <v>172656706.13791099</v>
      </c>
      <c r="AJ426" s="4">
        <v>171911908.79791099</v>
      </c>
      <c r="AK426" s="4">
        <v>171292107.23791099</v>
      </c>
      <c r="AL426" s="4">
        <v>170774373.23791099</v>
      </c>
      <c r="AM426" s="4">
        <v>170363144.51791099</v>
      </c>
      <c r="AN426" s="4">
        <v>170021440.07791099</v>
      </c>
      <c r="AO426" s="4">
        <v>169745561.817911</v>
      </c>
      <c r="AP426" s="4">
        <v>0</v>
      </c>
      <c r="AQ426" s="4">
        <v>0</v>
      </c>
      <c r="AR426" s="4">
        <v>0</v>
      </c>
      <c r="AS426" s="4">
        <v>0</v>
      </c>
      <c r="AT426" s="4">
        <v>0</v>
      </c>
      <c r="AU426" s="4">
        <v>0</v>
      </c>
      <c r="AV426" s="4">
        <v>0</v>
      </c>
      <c r="AW426" s="4">
        <v>0</v>
      </c>
      <c r="AX426" s="4">
        <v>0</v>
      </c>
      <c r="AY426" s="4">
        <v>0</v>
      </c>
      <c r="AZ426" s="4">
        <v>0</v>
      </c>
      <c r="BA426" s="4">
        <v>0</v>
      </c>
      <c r="BB426" s="4">
        <v>0</v>
      </c>
      <c r="BC426" s="4">
        <v>0</v>
      </c>
      <c r="BD426" s="4">
        <v>0</v>
      </c>
      <c r="BE426" s="4">
        <v>0</v>
      </c>
      <c r="BF426" s="4">
        <v>0</v>
      </c>
      <c r="BG426" s="4">
        <v>0</v>
      </c>
      <c r="BH426" s="4">
        <v>0</v>
      </c>
      <c r="BI426" s="4">
        <v>0</v>
      </c>
      <c r="BJ426" s="4">
        <v>0</v>
      </c>
      <c r="BK426" s="4">
        <v>0</v>
      </c>
      <c r="BL426" s="4">
        <v>0</v>
      </c>
      <c r="BN426" s="1" t="s">
        <v>338</v>
      </c>
    </row>
    <row r="427" spans="1:66" ht="12" x14ac:dyDescent="0.25">
      <c r="A427" s="1" t="s">
        <v>238</v>
      </c>
      <c r="B427" s="1" t="s">
        <v>11</v>
      </c>
      <c r="C427" s="1" t="s">
        <v>112</v>
      </c>
      <c r="D427" s="1" t="s">
        <v>125</v>
      </c>
      <c r="E427" s="1" t="s">
        <v>130</v>
      </c>
      <c r="F427" s="1" t="s">
        <v>240</v>
      </c>
      <c r="G427" s="1" t="s">
        <v>14</v>
      </c>
      <c r="H427" s="1" t="s">
        <v>14</v>
      </c>
      <c r="I427" s="1" t="s">
        <v>318</v>
      </c>
      <c r="J427" s="1" t="s">
        <v>331</v>
      </c>
      <c r="K427" s="4">
        <v>0</v>
      </c>
      <c r="L427" s="4">
        <v>41774050.202689096</v>
      </c>
      <c r="M427" s="4">
        <v>83422177.926673993</v>
      </c>
      <c r="N427" s="4">
        <v>125861546.55450299</v>
      </c>
      <c r="O427" s="4">
        <v>168550753.34778899</v>
      </c>
      <c r="P427" s="4">
        <v>211487182.044431</v>
      </c>
      <c r="Q427" s="4">
        <v>254665183.89671299</v>
      </c>
      <c r="R427" s="4">
        <v>298091031.987625</v>
      </c>
      <c r="S427" s="4">
        <v>341768070.97042</v>
      </c>
      <c r="T427" s="4">
        <v>385357278.37263101</v>
      </c>
      <c r="U427" s="4">
        <v>428861492.57066798</v>
      </c>
      <c r="V427" s="4">
        <v>472277541.14233202</v>
      </c>
      <c r="W427" s="4">
        <v>515614216.23043197</v>
      </c>
      <c r="X427" s="4">
        <v>558868329.11785305</v>
      </c>
      <c r="Y427" s="4">
        <v>602027809.32263196</v>
      </c>
      <c r="Z427" s="4">
        <v>645107329.42685199</v>
      </c>
      <c r="AA427" s="4">
        <v>646326722.51225805</v>
      </c>
      <c r="AB427" s="4">
        <v>647585782.01616395</v>
      </c>
      <c r="AC427" s="4">
        <v>647964229.16602898</v>
      </c>
      <c r="AD427" s="4">
        <v>648122199.60951805</v>
      </c>
      <c r="AE427" s="4">
        <v>648071118.04645705</v>
      </c>
      <c r="AF427" s="4">
        <v>647816633.22456205</v>
      </c>
      <c r="AG427" s="4">
        <v>647352472.06084096</v>
      </c>
      <c r="AH427" s="4">
        <v>646657673.02659404</v>
      </c>
      <c r="AI427" s="4">
        <v>646088875.46973598</v>
      </c>
      <c r="AJ427" s="4">
        <v>645634432.57613301</v>
      </c>
      <c r="AK427" s="4">
        <v>645297516.76798296</v>
      </c>
      <c r="AL427" s="4">
        <v>645078144.34020305</v>
      </c>
      <c r="AM427" s="4">
        <v>644970695.57218397</v>
      </c>
      <c r="AN427" s="4">
        <v>644987240.94588602</v>
      </c>
      <c r="AO427" s="4">
        <v>645124852.46286201</v>
      </c>
      <c r="AP427" s="4">
        <v>602131409.17476594</v>
      </c>
      <c r="AQ427" s="4">
        <v>559224221.94687605</v>
      </c>
      <c r="AR427" s="4">
        <v>516406406.16918099</v>
      </c>
      <c r="AS427" s="4">
        <v>473559228.93240601</v>
      </c>
      <c r="AT427" s="4">
        <v>430673881.79882503</v>
      </c>
      <c r="AU427" s="4">
        <v>387750364.76843899</v>
      </c>
      <c r="AV427" s="4">
        <v>344788677.84124798</v>
      </c>
      <c r="AW427" s="4">
        <v>301806437.89270002</v>
      </c>
      <c r="AX427" s="4">
        <v>258786028.04734701</v>
      </c>
      <c r="AY427" s="4">
        <v>215736256.74291301</v>
      </c>
      <c r="AZ427" s="4">
        <v>172657123.97939801</v>
      </c>
      <c r="BA427" s="4">
        <v>129539821.319078</v>
      </c>
      <c r="BB427" s="4">
        <v>86393157.199677005</v>
      </c>
      <c r="BC427" s="4">
        <v>43217131.6211951</v>
      </c>
      <c r="BD427" s="4">
        <v>0</v>
      </c>
      <c r="BE427" s="4">
        <v>0</v>
      </c>
      <c r="BF427" s="4">
        <v>0</v>
      </c>
      <c r="BG427" s="4">
        <v>0</v>
      </c>
      <c r="BH427" s="4">
        <v>0</v>
      </c>
      <c r="BI427" s="4">
        <v>0</v>
      </c>
      <c r="BJ427" s="4">
        <v>0</v>
      </c>
      <c r="BK427" s="4">
        <v>0</v>
      </c>
      <c r="BL427" s="4">
        <v>0</v>
      </c>
      <c r="BN427" s="1" t="s">
        <v>338</v>
      </c>
    </row>
    <row r="428" spans="1:66" ht="12" x14ac:dyDescent="0.25">
      <c r="A428" s="1" t="s">
        <v>238</v>
      </c>
      <c r="B428" s="1" t="s">
        <v>11</v>
      </c>
      <c r="C428" s="1" t="s">
        <v>112</v>
      </c>
      <c r="D428" s="1" t="s">
        <v>125</v>
      </c>
      <c r="E428" s="1" t="s">
        <v>131</v>
      </c>
      <c r="F428" s="1" t="s">
        <v>241</v>
      </c>
      <c r="G428" s="1" t="s">
        <v>120</v>
      </c>
      <c r="H428" s="1" t="s">
        <v>121</v>
      </c>
      <c r="I428" s="1" t="s">
        <v>318</v>
      </c>
      <c r="J428" s="1" t="s">
        <v>331</v>
      </c>
      <c r="K428" s="4">
        <v>22365450.9482009</v>
      </c>
      <c r="L428" s="4">
        <v>21439550.400770701</v>
      </c>
      <c r="M428" s="4">
        <v>17520302.232969999</v>
      </c>
      <c r="N428" s="4">
        <v>16352239.845666099</v>
      </c>
      <c r="O428" s="4">
        <v>16185974.769749399</v>
      </c>
      <c r="P428" s="4">
        <v>16151823.018157201</v>
      </c>
      <c r="Q428" s="4">
        <v>16080255.141981199</v>
      </c>
      <c r="R428" s="4">
        <v>16004974.4353843</v>
      </c>
      <c r="S428" s="4">
        <v>16007795.930712299</v>
      </c>
      <c r="T428" s="4">
        <v>16000163.4036474</v>
      </c>
      <c r="U428" s="4">
        <v>16105530.6823938</v>
      </c>
      <c r="V428" s="4">
        <v>16151991.9396875</v>
      </c>
      <c r="W428" s="4">
        <v>16235625.0367954</v>
      </c>
      <c r="X428" s="4">
        <v>16270874.0372016</v>
      </c>
      <c r="Y428" s="4">
        <v>16477783.269495299</v>
      </c>
      <c r="Z428" s="4">
        <v>16503997.3145849</v>
      </c>
      <c r="AA428" s="4">
        <v>16549973.129943799</v>
      </c>
      <c r="AB428" s="4">
        <v>16614853.629890701</v>
      </c>
      <c r="AC428" s="4">
        <v>16633821.0619504</v>
      </c>
      <c r="AD428" s="4">
        <v>16630219.6474506</v>
      </c>
      <c r="AE428" s="4">
        <v>16669810.4699942</v>
      </c>
      <c r="AF428" s="4">
        <v>16599258.558110099</v>
      </c>
      <c r="AG428" s="4">
        <v>16705708.995453799</v>
      </c>
      <c r="AH428" s="4">
        <v>16702740.577449501</v>
      </c>
      <c r="AI428" s="4">
        <v>16946614.333319899</v>
      </c>
      <c r="AJ428" s="4">
        <v>16961534.2385903</v>
      </c>
      <c r="AK428" s="4">
        <v>17123264.814272799</v>
      </c>
      <c r="AL428" s="4">
        <v>17161594.876225401</v>
      </c>
      <c r="AM428" s="4">
        <v>17489112.892532099</v>
      </c>
      <c r="AN428" s="4">
        <v>17493535.888946101</v>
      </c>
      <c r="AO428" s="4">
        <v>17499341.908150699</v>
      </c>
      <c r="AP428" s="4">
        <v>0</v>
      </c>
      <c r="AQ428" s="4">
        <v>0</v>
      </c>
      <c r="AR428" s="4">
        <v>0</v>
      </c>
      <c r="AS428" s="4">
        <v>0</v>
      </c>
      <c r="AT428" s="4">
        <v>0</v>
      </c>
      <c r="AU428" s="4">
        <v>0</v>
      </c>
      <c r="AV428" s="4">
        <v>0</v>
      </c>
      <c r="AW428" s="4">
        <v>0</v>
      </c>
      <c r="AX428" s="4">
        <v>0</v>
      </c>
      <c r="AY428" s="4">
        <v>0</v>
      </c>
      <c r="AZ428" s="4">
        <v>0</v>
      </c>
      <c r="BA428" s="4">
        <v>0</v>
      </c>
      <c r="BB428" s="4">
        <v>0</v>
      </c>
      <c r="BC428" s="4">
        <v>0</v>
      </c>
      <c r="BD428" s="4">
        <v>0</v>
      </c>
      <c r="BE428" s="4">
        <v>0</v>
      </c>
      <c r="BF428" s="4">
        <v>0</v>
      </c>
      <c r="BG428" s="4">
        <v>0</v>
      </c>
      <c r="BH428" s="4">
        <v>0</v>
      </c>
      <c r="BI428" s="4">
        <v>0</v>
      </c>
      <c r="BJ428" s="4">
        <v>0</v>
      </c>
      <c r="BK428" s="4">
        <v>0</v>
      </c>
      <c r="BL428" s="4">
        <v>0</v>
      </c>
      <c r="BN428" s="1" t="s">
        <v>340</v>
      </c>
    </row>
    <row r="429" spans="1:66" ht="12" x14ac:dyDescent="0.25">
      <c r="A429" s="1" t="s">
        <v>238</v>
      </c>
      <c r="B429" s="1" t="s">
        <v>11</v>
      </c>
      <c r="C429" s="1" t="s">
        <v>112</v>
      </c>
      <c r="D429" s="1" t="s">
        <v>125</v>
      </c>
      <c r="E429" s="1" t="s">
        <v>131</v>
      </c>
      <c r="F429" s="1" t="s">
        <v>241</v>
      </c>
      <c r="G429" s="1" t="s">
        <v>120</v>
      </c>
      <c r="H429" s="1" t="s">
        <v>122</v>
      </c>
      <c r="I429" s="1" t="s">
        <v>318</v>
      </c>
      <c r="J429" s="1" t="s">
        <v>331</v>
      </c>
      <c r="K429" s="4">
        <v>211953957.11816099</v>
      </c>
      <c r="L429" s="4">
        <v>179371436.276373</v>
      </c>
      <c r="M429" s="4">
        <v>164881804.066145</v>
      </c>
      <c r="N429" s="4">
        <v>156874259.64447799</v>
      </c>
      <c r="O429" s="4">
        <v>153506335.931499</v>
      </c>
      <c r="P429" s="4">
        <v>158529362.638055</v>
      </c>
      <c r="Q429" s="4">
        <v>163202257.58678901</v>
      </c>
      <c r="R429" s="4">
        <v>167841005.865477</v>
      </c>
      <c r="S429" s="4">
        <v>167870594.32972699</v>
      </c>
      <c r="T429" s="4">
        <v>167790809.56974399</v>
      </c>
      <c r="U429" s="4">
        <v>168895827.79703301</v>
      </c>
      <c r="V429" s="4">
        <v>169383353.86165199</v>
      </c>
      <c r="W429" s="4">
        <v>170259830.09744099</v>
      </c>
      <c r="X429" s="4">
        <v>170629755.36714101</v>
      </c>
      <c r="Y429" s="4">
        <v>172800059.260488</v>
      </c>
      <c r="Z429" s="4">
        <v>173074163.22816601</v>
      </c>
      <c r="AA429" s="4">
        <v>173556414.467805</v>
      </c>
      <c r="AB429" s="4">
        <v>174236700.606646</v>
      </c>
      <c r="AC429" s="4">
        <v>174436035.64230901</v>
      </c>
      <c r="AD429" s="4">
        <v>174398453.67619699</v>
      </c>
      <c r="AE429" s="4">
        <v>174812966.83171999</v>
      </c>
      <c r="AF429" s="4">
        <v>174073511.706846</v>
      </c>
      <c r="AG429" s="4">
        <v>175190174.651622</v>
      </c>
      <c r="AH429" s="4">
        <v>175159038.02540499</v>
      </c>
      <c r="AI429" s="4">
        <v>177715861.377821</v>
      </c>
      <c r="AJ429" s="4">
        <v>177872804.35926601</v>
      </c>
      <c r="AK429" s="4">
        <v>179568824.602274</v>
      </c>
      <c r="AL429" s="4">
        <v>179970444.90068901</v>
      </c>
      <c r="AM429" s="4">
        <v>181639724.20247301</v>
      </c>
      <c r="AN429" s="4">
        <v>181685660.88626799</v>
      </c>
      <c r="AO429" s="4">
        <v>181745961.47060901</v>
      </c>
      <c r="AP429" s="4">
        <v>0</v>
      </c>
      <c r="AQ429" s="4">
        <v>0</v>
      </c>
      <c r="AR429" s="4">
        <v>0</v>
      </c>
      <c r="AS429" s="4">
        <v>0</v>
      </c>
      <c r="AT429" s="4">
        <v>0</v>
      </c>
      <c r="AU429" s="4">
        <v>0</v>
      </c>
      <c r="AV429" s="4">
        <v>0</v>
      </c>
      <c r="AW429" s="4">
        <v>0</v>
      </c>
      <c r="AX429" s="4">
        <v>0</v>
      </c>
      <c r="AY429" s="4">
        <v>0</v>
      </c>
      <c r="AZ429" s="4">
        <v>0</v>
      </c>
      <c r="BA429" s="4">
        <v>0</v>
      </c>
      <c r="BB429" s="4">
        <v>0</v>
      </c>
      <c r="BC429" s="4">
        <v>0</v>
      </c>
      <c r="BD429" s="4">
        <v>0</v>
      </c>
      <c r="BE429" s="4">
        <v>0</v>
      </c>
      <c r="BF429" s="4">
        <v>0</v>
      </c>
      <c r="BG429" s="4">
        <v>0</v>
      </c>
      <c r="BH429" s="4">
        <v>0</v>
      </c>
      <c r="BI429" s="4">
        <v>0</v>
      </c>
      <c r="BJ429" s="4">
        <v>0</v>
      </c>
      <c r="BK429" s="4">
        <v>0</v>
      </c>
      <c r="BL429" s="4">
        <v>0</v>
      </c>
      <c r="BN429" s="1" t="s">
        <v>340</v>
      </c>
    </row>
    <row r="430" spans="1:66" ht="12" x14ac:dyDescent="0.25">
      <c r="A430" s="1" t="s">
        <v>238</v>
      </c>
      <c r="B430" s="1" t="s">
        <v>11</v>
      </c>
      <c r="C430" s="1" t="s">
        <v>112</v>
      </c>
      <c r="D430" s="1" t="s">
        <v>125</v>
      </c>
      <c r="E430" s="1" t="s">
        <v>131</v>
      </c>
      <c r="F430" s="1" t="s">
        <v>239</v>
      </c>
      <c r="G430" s="1" t="s">
        <v>14</v>
      </c>
      <c r="H430" s="1" t="s">
        <v>14</v>
      </c>
      <c r="I430" s="1" t="s">
        <v>318</v>
      </c>
      <c r="J430" s="1" t="s">
        <v>331</v>
      </c>
      <c r="K430" s="4">
        <v>116894119.320169</v>
      </c>
      <c r="L430" s="4">
        <v>119857776.66016901</v>
      </c>
      <c r="M430" s="4">
        <v>122767441.740169</v>
      </c>
      <c r="N430" s="4">
        <v>125793227.16016901</v>
      </c>
      <c r="O430" s="4">
        <v>128791646.64016899</v>
      </c>
      <c r="P430" s="4">
        <v>131747168.16016901</v>
      </c>
      <c r="Q430" s="4">
        <v>134650176.66016901</v>
      </c>
      <c r="R430" s="4">
        <v>137484400.50016901</v>
      </c>
      <c r="S430" s="4">
        <v>140238745.380169</v>
      </c>
      <c r="T430" s="4">
        <v>142901377.380169</v>
      </c>
      <c r="U430" s="4">
        <v>145457504.100169</v>
      </c>
      <c r="V430" s="4">
        <v>147895291.62016901</v>
      </c>
      <c r="W430" s="4">
        <v>150214000.320169</v>
      </c>
      <c r="X430" s="4">
        <v>152371471.86016899</v>
      </c>
      <c r="Y430" s="4">
        <v>154319630.94016901</v>
      </c>
      <c r="Z430" s="4">
        <v>156052560.600169</v>
      </c>
      <c r="AA430" s="4">
        <v>157577657.040169</v>
      </c>
      <c r="AB430" s="4">
        <v>158915629.62016901</v>
      </c>
      <c r="AC430" s="4">
        <v>160084968.84016901</v>
      </c>
      <c r="AD430" s="4">
        <v>161103425.58016899</v>
      </c>
      <c r="AE430" s="4">
        <v>161993928.06016901</v>
      </c>
      <c r="AF430" s="4">
        <v>162776446.02016899</v>
      </c>
      <c r="AG430" s="4">
        <v>163467990.72016901</v>
      </c>
      <c r="AH430" s="4">
        <v>164075958.36016899</v>
      </c>
      <c r="AI430" s="4">
        <v>164616620.58016899</v>
      </c>
      <c r="AJ430" s="4">
        <v>165098113.200169</v>
      </c>
      <c r="AK430" s="4">
        <v>165529311.66016901</v>
      </c>
      <c r="AL430" s="4">
        <v>165917612.16016901</v>
      </c>
      <c r="AM430" s="4">
        <v>166266712.80016899</v>
      </c>
      <c r="AN430" s="4">
        <v>166584749.40016899</v>
      </c>
      <c r="AO430" s="4">
        <v>166878378.540169</v>
      </c>
      <c r="AP430" s="4">
        <v>0</v>
      </c>
      <c r="AQ430" s="4">
        <v>0</v>
      </c>
      <c r="AR430" s="4">
        <v>0</v>
      </c>
      <c r="AS430" s="4">
        <v>0</v>
      </c>
      <c r="AT430" s="4">
        <v>0</v>
      </c>
      <c r="AU430" s="4">
        <v>0</v>
      </c>
      <c r="AV430" s="4">
        <v>0</v>
      </c>
      <c r="AW430" s="4">
        <v>0</v>
      </c>
      <c r="AX430" s="4">
        <v>0</v>
      </c>
      <c r="AY430" s="4">
        <v>0</v>
      </c>
      <c r="AZ430" s="4">
        <v>0</v>
      </c>
      <c r="BA430" s="4">
        <v>0</v>
      </c>
      <c r="BB430" s="4">
        <v>0</v>
      </c>
      <c r="BC430" s="4">
        <v>0</v>
      </c>
      <c r="BD430" s="4">
        <v>0</v>
      </c>
      <c r="BE430" s="4">
        <v>0</v>
      </c>
      <c r="BF430" s="4">
        <v>0</v>
      </c>
      <c r="BG430" s="4">
        <v>0</v>
      </c>
      <c r="BH430" s="4">
        <v>0</v>
      </c>
      <c r="BI430" s="4">
        <v>0</v>
      </c>
      <c r="BJ430" s="4">
        <v>0</v>
      </c>
      <c r="BK430" s="4">
        <v>0</v>
      </c>
      <c r="BL430" s="4">
        <v>0</v>
      </c>
      <c r="BN430" s="1" t="s">
        <v>338</v>
      </c>
    </row>
    <row r="431" spans="1:66" ht="12" x14ac:dyDescent="0.25">
      <c r="A431" s="1" t="s">
        <v>238</v>
      </c>
      <c r="B431" s="1" t="s">
        <v>11</v>
      </c>
      <c r="C431" s="1" t="s">
        <v>112</v>
      </c>
      <c r="D431" s="1" t="s">
        <v>125</v>
      </c>
      <c r="E431" s="1" t="s">
        <v>131</v>
      </c>
      <c r="F431" s="1" t="s">
        <v>240</v>
      </c>
      <c r="G431" s="1" t="s">
        <v>14</v>
      </c>
      <c r="H431" s="1" t="s">
        <v>14</v>
      </c>
      <c r="I431" s="1" t="s">
        <v>318</v>
      </c>
      <c r="J431" s="1" t="s">
        <v>331</v>
      </c>
      <c r="K431" s="4">
        <v>0</v>
      </c>
      <c r="L431" s="4">
        <v>42872217.583343998</v>
      </c>
      <c r="M431" s="4">
        <v>85616047.777133703</v>
      </c>
      <c r="N431" s="4">
        <v>129058219.793363</v>
      </c>
      <c r="O431" s="4">
        <v>172642566.562163</v>
      </c>
      <c r="P431" s="4">
        <v>216366187.24018401</v>
      </c>
      <c r="Q431" s="4">
        <v>260219985.58496201</v>
      </c>
      <c r="R431" s="4">
        <v>304216456.39423001</v>
      </c>
      <c r="S431" s="4">
        <v>348352676.539029</v>
      </c>
      <c r="T431" s="4">
        <v>392349886.61567003</v>
      </c>
      <c r="U431" s="4">
        <v>436210925.37857503</v>
      </c>
      <c r="V431" s="4">
        <v>479929398.97507602</v>
      </c>
      <c r="W431" s="4">
        <v>523517307.13230598</v>
      </c>
      <c r="X431" s="4">
        <v>566971297.71610296</v>
      </c>
      <c r="Y431" s="4">
        <v>610278965.07116401</v>
      </c>
      <c r="Z431" s="4">
        <v>653455207.37436795</v>
      </c>
      <c r="AA431" s="4">
        <v>653621484.82408094</v>
      </c>
      <c r="AB431" s="4">
        <v>653778139.73380101</v>
      </c>
      <c r="AC431" s="4">
        <v>653095198.20894396</v>
      </c>
      <c r="AD431" s="4">
        <v>652299902.16339505</v>
      </c>
      <c r="AE431" s="4">
        <v>651401116.48687994</v>
      </c>
      <c r="AF431" s="4">
        <v>650410919.44505203</v>
      </c>
      <c r="AG431" s="4">
        <v>649316816.24017596</v>
      </c>
      <c r="AH431" s="4">
        <v>648103837.86208403</v>
      </c>
      <c r="AI431" s="4">
        <v>647065653.830405</v>
      </c>
      <c r="AJ431" s="4">
        <v>646193461.34434104</v>
      </c>
      <c r="AK431" s="4">
        <v>645493654.25655997</v>
      </c>
      <c r="AL431" s="4">
        <v>644960196.88630497</v>
      </c>
      <c r="AM431" s="4">
        <v>644593459.34455001</v>
      </c>
      <c r="AN431" s="4">
        <v>644399883.24022198</v>
      </c>
      <c r="AO431" s="4">
        <v>644379480.51238203</v>
      </c>
      <c r="AP431" s="4">
        <v>601340985.47932506</v>
      </c>
      <c r="AQ431" s="4">
        <v>558440500.37581503</v>
      </c>
      <c r="AR431" s="4">
        <v>515681269.88444197</v>
      </c>
      <c r="AS431" s="4">
        <v>472892219.16119099</v>
      </c>
      <c r="AT431" s="4">
        <v>430067384.15968502</v>
      </c>
      <c r="AU431" s="4">
        <v>387203782.856736</v>
      </c>
      <c r="AV431" s="4">
        <v>344301415.25234401</v>
      </c>
      <c r="AW431" s="4">
        <v>301378173.48563701</v>
      </c>
      <c r="AX431" s="4">
        <v>258419147.44067499</v>
      </c>
      <c r="AY431" s="4">
        <v>215430301.16383401</v>
      </c>
      <c r="AZ431" s="4">
        <v>172411634.65511301</v>
      </c>
      <c r="BA431" s="4">
        <v>129357183.868138</v>
      </c>
      <c r="BB431" s="4">
        <v>86269930.826096803</v>
      </c>
      <c r="BC431" s="4">
        <v>43155839.575363703</v>
      </c>
      <c r="BD431" s="4">
        <v>0</v>
      </c>
      <c r="BE431" s="4">
        <v>0</v>
      </c>
      <c r="BF431" s="4">
        <v>0</v>
      </c>
      <c r="BG431" s="4">
        <v>0</v>
      </c>
      <c r="BH431" s="4">
        <v>0</v>
      </c>
      <c r="BI431" s="4">
        <v>0</v>
      </c>
      <c r="BJ431" s="4">
        <v>0</v>
      </c>
      <c r="BK431" s="4">
        <v>0</v>
      </c>
      <c r="BL431" s="4">
        <v>0</v>
      </c>
      <c r="BN431" s="1" t="s">
        <v>338</v>
      </c>
    </row>
    <row r="432" spans="1:66" ht="12" x14ac:dyDescent="0.25">
      <c r="A432" s="1" t="s">
        <v>238</v>
      </c>
      <c r="B432" s="1" t="s">
        <v>11</v>
      </c>
      <c r="C432" s="1" t="s">
        <v>112</v>
      </c>
      <c r="D432" s="1" t="s">
        <v>125</v>
      </c>
      <c r="E432" s="1" t="s">
        <v>132</v>
      </c>
      <c r="F432" s="1" t="s">
        <v>241</v>
      </c>
      <c r="G432" s="1" t="s">
        <v>120</v>
      </c>
      <c r="H432" s="1" t="s">
        <v>121</v>
      </c>
      <c r="I432" s="1" t="s">
        <v>318</v>
      </c>
      <c r="J432" s="1" t="s">
        <v>331</v>
      </c>
      <c r="K432" s="4">
        <v>23005624.623627301</v>
      </c>
      <c r="L432" s="4">
        <v>22078796.495688099</v>
      </c>
      <c r="M432" s="4">
        <v>18058089.2861045</v>
      </c>
      <c r="N432" s="4">
        <v>16869171.3247157</v>
      </c>
      <c r="O432" s="4">
        <v>16693834.2672766</v>
      </c>
      <c r="P432" s="4">
        <v>16650710.2380706</v>
      </c>
      <c r="Q432" s="4">
        <v>16576483.9235451</v>
      </c>
      <c r="R432" s="4">
        <v>16497740.161937799</v>
      </c>
      <c r="S432" s="4">
        <v>16498520.6430743</v>
      </c>
      <c r="T432" s="4">
        <v>16484373.3379474</v>
      </c>
      <c r="U432" s="4">
        <v>16582669.088695999</v>
      </c>
      <c r="V432" s="4">
        <v>16615636.6551673</v>
      </c>
      <c r="W432" s="4">
        <v>16681335.343095999</v>
      </c>
      <c r="X432" s="4">
        <v>16692075.1594937</v>
      </c>
      <c r="Y432" s="4">
        <v>16875412.3202672</v>
      </c>
      <c r="Z432" s="4">
        <v>16870070.442349602</v>
      </c>
      <c r="AA432" s="4">
        <v>16882931.539432801</v>
      </c>
      <c r="AB432" s="4">
        <v>16914933.6192124</v>
      </c>
      <c r="AC432" s="4">
        <v>16899665.8078724</v>
      </c>
      <c r="AD432" s="4">
        <v>16863228.9732875</v>
      </c>
      <c r="AE432" s="4">
        <v>16871196.402106602</v>
      </c>
      <c r="AF432" s="4">
        <v>16768502.666916599</v>
      </c>
      <c r="AG432" s="4">
        <v>16845276.495442498</v>
      </c>
      <c r="AH432" s="4">
        <v>16812258.893118098</v>
      </c>
      <c r="AI432" s="4">
        <v>17028878.859438598</v>
      </c>
      <c r="AJ432" s="4">
        <v>17016313.911270902</v>
      </c>
      <c r="AK432" s="4">
        <v>17152289.0192625</v>
      </c>
      <c r="AL432" s="4">
        <v>17170498.2047894</v>
      </c>
      <c r="AM432" s="4">
        <v>17478048.7042582</v>
      </c>
      <c r="AN432" s="4">
        <v>17465036.339822602</v>
      </c>
      <c r="AO432" s="4">
        <v>17455045.725760002</v>
      </c>
      <c r="AP432" s="4">
        <v>0</v>
      </c>
      <c r="AQ432" s="4">
        <v>0</v>
      </c>
      <c r="AR432" s="4">
        <v>0</v>
      </c>
      <c r="AS432" s="4">
        <v>0</v>
      </c>
      <c r="AT432" s="4">
        <v>0</v>
      </c>
      <c r="AU432" s="4">
        <v>0</v>
      </c>
      <c r="AV432" s="4">
        <v>0</v>
      </c>
      <c r="AW432" s="4">
        <v>0</v>
      </c>
      <c r="AX432" s="4">
        <v>0</v>
      </c>
      <c r="AY432" s="4">
        <v>0</v>
      </c>
      <c r="AZ432" s="4">
        <v>0</v>
      </c>
      <c r="BA432" s="4">
        <v>0</v>
      </c>
      <c r="BB432" s="4">
        <v>0</v>
      </c>
      <c r="BC432" s="4">
        <v>0</v>
      </c>
      <c r="BD432" s="4">
        <v>0</v>
      </c>
      <c r="BE432" s="4">
        <v>0</v>
      </c>
      <c r="BF432" s="4">
        <v>0</v>
      </c>
      <c r="BG432" s="4">
        <v>0</v>
      </c>
      <c r="BH432" s="4">
        <v>0</v>
      </c>
      <c r="BI432" s="4">
        <v>0</v>
      </c>
      <c r="BJ432" s="4">
        <v>0</v>
      </c>
      <c r="BK432" s="4">
        <v>0</v>
      </c>
      <c r="BL432" s="4">
        <v>0</v>
      </c>
      <c r="BN432" s="1" t="s">
        <v>340</v>
      </c>
    </row>
    <row r="433" spans="1:66" ht="12" x14ac:dyDescent="0.25">
      <c r="A433" s="1" t="s">
        <v>238</v>
      </c>
      <c r="B433" s="1" t="s">
        <v>11</v>
      </c>
      <c r="C433" s="1" t="s">
        <v>112</v>
      </c>
      <c r="D433" s="1" t="s">
        <v>125</v>
      </c>
      <c r="E433" s="1" t="s">
        <v>132</v>
      </c>
      <c r="F433" s="1" t="s">
        <v>241</v>
      </c>
      <c r="G433" s="1" t="s">
        <v>120</v>
      </c>
      <c r="H433" s="1" t="s">
        <v>122</v>
      </c>
      <c r="I433" s="1" t="s">
        <v>318</v>
      </c>
      <c r="J433" s="1" t="s">
        <v>331</v>
      </c>
      <c r="K433" s="4">
        <v>218020785.10494</v>
      </c>
      <c r="L433" s="4">
        <v>184719612.335852</v>
      </c>
      <c r="M433" s="4">
        <v>169942863.99223301</v>
      </c>
      <c r="N433" s="4">
        <v>161833411.65228799</v>
      </c>
      <c r="O433" s="4">
        <v>158322829.948228</v>
      </c>
      <c r="P433" s="4">
        <v>163425916.60055399</v>
      </c>
      <c r="Q433" s="4">
        <v>168238599.15697601</v>
      </c>
      <c r="R433" s="4">
        <v>173008542.71689001</v>
      </c>
      <c r="S433" s="4">
        <v>173016727.46842101</v>
      </c>
      <c r="T433" s="4">
        <v>172868631.26620099</v>
      </c>
      <c r="U433" s="4">
        <v>173899493.16487199</v>
      </c>
      <c r="V433" s="4">
        <v>174245521.77267101</v>
      </c>
      <c r="W433" s="4">
        <v>174933907.06407699</v>
      </c>
      <c r="X433" s="4">
        <v>175046816.44773999</v>
      </c>
      <c r="Y433" s="4">
        <v>176969935.90064701</v>
      </c>
      <c r="Z433" s="4">
        <v>176913099.884572</v>
      </c>
      <c r="AA433" s="4">
        <v>177048085.85990301</v>
      </c>
      <c r="AB433" s="4">
        <v>177383580.406023</v>
      </c>
      <c r="AC433" s="4">
        <v>177223904.01015201</v>
      </c>
      <c r="AD433" s="4">
        <v>176841985.209728</v>
      </c>
      <c r="AE433" s="4">
        <v>176924860.80520701</v>
      </c>
      <c r="AF433" s="4">
        <v>175848344.977411</v>
      </c>
      <c r="AG433" s="4">
        <v>176653797.33925301</v>
      </c>
      <c r="AH433" s="4">
        <v>176307539.538059</v>
      </c>
      <c r="AI433" s="4">
        <v>178578553.52579099</v>
      </c>
      <c r="AJ433" s="4">
        <v>178447269.72687501</v>
      </c>
      <c r="AK433" s="4">
        <v>179873196.60326499</v>
      </c>
      <c r="AL433" s="4">
        <v>180063812.446906</v>
      </c>
      <c r="AM433" s="4">
        <v>181524812.936308</v>
      </c>
      <c r="AN433" s="4">
        <v>181389668.15784901</v>
      </c>
      <c r="AO433" s="4">
        <v>181285906.89825299</v>
      </c>
      <c r="AP433" s="4">
        <v>0</v>
      </c>
      <c r="AQ433" s="4">
        <v>0</v>
      </c>
      <c r="AR433" s="4">
        <v>0</v>
      </c>
      <c r="AS433" s="4">
        <v>0</v>
      </c>
      <c r="AT433" s="4">
        <v>0</v>
      </c>
      <c r="AU433" s="4">
        <v>0</v>
      </c>
      <c r="AV433" s="4">
        <v>0</v>
      </c>
      <c r="AW433" s="4">
        <v>0</v>
      </c>
      <c r="AX433" s="4">
        <v>0</v>
      </c>
      <c r="AY433" s="4">
        <v>0</v>
      </c>
      <c r="AZ433" s="4">
        <v>0</v>
      </c>
      <c r="BA433" s="4">
        <v>0</v>
      </c>
      <c r="BB433" s="4">
        <v>0</v>
      </c>
      <c r="BC433" s="4">
        <v>0</v>
      </c>
      <c r="BD433" s="4">
        <v>0</v>
      </c>
      <c r="BE433" s="4">
        <v>0</v>
      </c>
      <c r="BF433" s="4">
        <v>0</v>
      </c>
      <c r="BG433" s="4">
        <v>0</v>
      </c>
      <c r="BH433" s="4">
        <v>0</v>
      </c>
      <c r="BI433" s="4">
        <v>0</v>
      </c>
      <c r="BJ433" s="4">
        <v>0</v>
      </c>
      <c r="BK433" s="4">
        <v>0</v>
      </c>
      <c r="BL433" s="4">
        <v>0</v>
      </c>
      <c r="BN433" s="1" t="s">
        <v>340</v>
      </c>
    </row>
    <row r="434" spans="1:66" ht="12" x14ac:dyDescent="0.25">
      <c r="A434" s="1" t="s">
        <v>238</v>
      </c>
      <c r="B434" s="1" t="s">
        <v>11</v>
      </c>
      <c r="C434" s="1" t="s">
        <v>112</v>
      </c>
      <c r="D434" s="1" t="s">
        <v>125</v>
      </c>
      <c r="E434" s="1" t="s">
        <v>132</v>
      </c>
      <c r="F434" s="1" t="s">
        <v>239</v>
      </c>
      <c r="G434" s="1" t="s">
        <v>14</v>
      </c>
      <c r="H434" s="1" t="s">
        <v>14</v>
      </c>
      <c r="I434" s="1" t="s">
        <v>318</v>
      </c>
      <c r="J434" s="1" t="s">
        <v>331</v>
      </c>
      <c r="K434" s="4">
        <v>104557561.711696</v>
      </c>
      <c r="L434" s="4">
        <v>107212445.411696</v>
      </c>
      <c r="M434" s="4">
        <v>109815754.861696</v>
      </c>
      <c r="N434" s="4">
        <v>112524593.161696</v>
      </c>
      <c r="O434" s="4">
        <v>115206454.161696</v>
      </c>
      <c r="P434" s="4">
        <v>117852609.911696</v>
      </c>
      <c r="Q434" s="4">
        <v>120451158.661696</v>
      </c>
      <c r="R434" s="4">
        <v>122985437.961696</v>
      </c>
      <c r="S434" s="4">
        <v>125452274.011696</v>
      </c>
      <c r="T434" s="4">
        <v>127833417.461696</v>
      </c>
      <c r="U434" s="4">
        <v>130121727.261696</v>
      </c>
      <c r="V434" s="4">
        <v>132306888.56169599</v>
      </c>
      <c r="W434" s="4">
        <v>134383347.211696</v>
      </c>
      <c r="X434" s="4">
        <v>136313017.611696</v>
      </c>
      <c r="Y434" s="4">
        <v>138057814.16169599</v>
      </c>
      <c r="Z434" s="4">
        <v>139607422.01169601</v>
      </c>
      <c r="AA434" s="4">
        <v>140972156.01169601</v>
      </c>
      <c r="AB434" s="4">
        <v>142166298.26169601</v>
      </c>
      <c r="AC434" s="4">
        <v>143210478.461696</v>
      </c>
      <c r="AD434" s="4">
        <v>144124532.861696</v>
      </c>
      <c r="AE434" s="4">
        <v>144923537.01169601</v>
      </c>
      <c r="AF434" s="4">
        <v>145624153.361696</v>
      </c>
      <c r="AG434" s="4">
        <v>146243837.81169599</v>
      </c>
      <c r="AH434" s="4">
        <v>146788144.51169601</v>
      </c>
      <c r="AI434" s="4">
        <v>147272149.01169601</v>
      </c>
      <c r="AJ434" s="4">
        <v>147703785.81169599</v>
      </c>
      <c r="AK434" s="4">
        <v>148089402.51169601</v>
      </c>
      <c r="AL434" s="4">
        <v>148440900.861696</v>
      </c>
      <c r="AM434" s="4">
        <v>148751139.81169599</v>
      </c>
      <c r="AN434" s="4">
        <v>149037575.26169601</v>
      </c>
      <c r="AO434" s="4">
        <v>149298620.31169599</v>
      </c>
      <c r="AP434" s="4">
        <v>0</v>
      </c>
      <c r="AQ434" s="4">
        <v>0</v>
      </c>
      <c r="AR434" s="4">
        <v>0</v>
      </c>
      <c r="AS434" s="4">
        <v>0</v>
      </c>
      <c r="AT434" s="4">
        <v>0</v>
      </c>
      <c r="AU434" s="4">
        <v>0</v>
      </c>
      <c r="AV434" s="4">
        <v>0</v>
      </c>
      <c r="AW434" s="4">
        <v>0</v>
      </c>
      <c r="AX434" s="4">
        <v>0</v>
      </c>
      <c r="AY434" s="4">
        <v>0</v>
      </c>
      <c r="AZ434" s="4">
        <v>0</v>
      </c>
      <c r="BA434" s="4">
        <v>0</v>
      </c>
      <c r="BB434" s="4">
        <v>0</v>
      </c>
      <c r="BC434" s="4">
        <v>0</v>
      </c>
      <c r="BD434" s="4">
        <v>0</v>
      </c>
      <c r="BE434" s="4">
        <v>0</v>
      </c>
      <c r="BF434" s="4">
        <v>0</v>
      </c>
      <c r="BG434" s="4">
        <v>0</v>
      </c>
      <c r="BH434" s="4">
        <v>0</v>
      </c>
      <c r="BI434" s="4">
        <v>0</v>
      </c>
      <c r="BJ434" s="4">
        <v>0</v>
      </c>
      <c r="BK434" s="4">
        <v>0</v>
      </c>
      <c r="BL434" s="4">
        <v>0</v>
      </c>
      <c r="BN434" s="1" t="s">
        <v>338</v>
      </c>
    </row>
    <row r="435" spans="1:66" ht="12" x14ac:dyDescent="0.25">
      <c r="A435" s="1" t="s">
        <v>238</v>
      </c>
      <c r="B435" s="1" t="s">
        <v>11</v>
      </c>
      <c r="C435" s="1" t="s">
        <v>112</v>
      </c>
      <c r="D435" s="1" t="s">
        <v>125</v>
      </c>
      <c r="E435" s="1" t="s">
        <v>132</v>
      </c>
      <c r="F435" s="1" t="s">
        <v>240</v>
      </c>
      <c r="G435" s="1" t="s">
        <v>14</v>
      </c>
      <c r="H435" s="1" t="s">
        <v>14</v>
      </c>
      <c r="I435" s="1" t="s">
        <v>318</v>
      </c>
      <c r="J435" s="1" t="s">
        <v>331</v>
      </c>
      <c r="K435" s="4">
        <v>0</v>
      </c>
      <c r="L435" s="4">
        <v>62696718.4196603</v>
      </c>
      <c r="M435" s="4">
        <v>125205786.32241499</v>
      </c>
      <c r="N435" s="4">
        <v>188781979.86208299</v>
      </c>
      <c r="O435" s="4">
        <v>252616066.15903699</v>
      </c>
      <c r="P435" s="4">
        <v>316702977.07496297</v>
      </c>
      <c r="Q435" s="4">
        <v>381037592.71183801</v>
      </c>
      <c r="R435" s="4">
        <v>445625636.83097202</v>
      </c>
      <c r="S435" s="4">
        <v>510467419.99063098</v>
      </c>
      <c r="T435" s="4">
        <v>574262284.55574298</v>
      </c>
      <c r="U435" s="4">
        <v>637008568.92460001</v>
      </c>
      <c r="V435" s="4">
        <v>698699423.46635306</v>
      </c>
      <c r="W435" s="4">
        <v>759343562.63758194</v>
      </c>
      <c r="X435" s="4">
        <v>818939140.214167</v>
      </c>
      <c r="Y435" s="4">
        <v>877469576.685413</v>
      </c>
      <c r="Z435" s="4">
        <v>934952854.83171403</v>
      </c>
      <c r="AA435" s="4">
        <v>928680772.44065404</v>
      </c>
      <c r="AB435" s="4">
        <v>921536036.84708905</v>
      </c>
      <c r="AC435" s="4">
        <v>912257668.44479406</v>
      </c>
      <c r="AD435" s="4">
        <v>902762283.94152701</v>
      </c>
      <c r="AE435" s="4">
        <v>893059493.32630396</v>
      </c>
      <c r="AF435" s="4">
        <v>883158958.34784997</v>
      </c>
      <c r="AG435" s="4">
        <v>873050413.39415097</v>
      </c>
      <c r="AH435" s="4">
        <v>862715380.50413799</v>
      </c>
      <c r="AI435" s="4">
        <v>853477226.56638896</v>
      </c>
      <c r="AJ435" s="4">
        <v>845323987.63050699</v>
      </c>
      <c r="AK435" s="4">
        <v>838262513.32734203</v>
      </c>
      <c r="AL435" s="4">
        <v>832293172.90171695</v>
      </c>
      <c r="AM435" s="4">
        <v>827413270.72705102</v>
      </c>
      <c r="AN435" s="4">
        <v>823634844.46333504</v>
      </c>
      <c r="AO435" s="4">
        <v>820953536.88228202</v>
      </c>
      <c r="AP435" s="4">
        <v>764528900.85368204</v>
      </c>
      <c r="AQ435" s="4">
        <v>709164568.54449201</v>
      </c>
      <c r="AR435" s="4">
        <v>654866743.40711904</v>
      </c>
      <c r="AS435" s="4">
        <v>600528041.61343205</v>
      </c>
      <c r="AT435" s="4">
        <v>546143921.312729</v>
      </c>
      <c r="AU435" s="4">
        <v>491709840.65430802</v>
      </c>
      <c r="AV435" s="4">
        <v>437230341.48887199</v>
      </c>
      <c r="AW435" s="4">
        <v>382723591.21922702</v>
      </c>
      <c r="AX435" s="4">
        <v>328166880.59186399</v>
      </c>
      <c r="AY435" s="4">
        <v>273573835.158889</v>
      </c>
      <c r="AZ435" s="4">
        <v>218944454.92030001</v>
      </c>
      <c r="BA435" s="4">
        <v>164269656.174696</v>
      </c>
      <c r="BB435" s="4">
        <v>109553980.772778</v>
      </c>
      <c r="BC435" s="4">
        <v>54801970.565248102</v>
      </c>
      <c r="BD435" s="4">
        <v>0</v>
      </c>
      <c r="BE435" s="4">
        <v>0</v>
      </c>
      <c r="BF435" s="4">
        <v>0</v>
      </c>
      <c r="BG435" s="4">
        <v>0</v>
      </c>
      <c r="BH435" s="4">
        <v>0</v>
      </c>
      <c r="BI435" s="4">
        <v>0</v>
      </c>
      <c r="BJ435" s="4">
        <v>0</v>
      </c>
      <c r="BK435" s="4">
        <v>0</v>
      </c>
      <c r="BL435" s="4">
        <v>0</v>
      </c>
      <c r="BN435" s="1" t="s">
        <v>338</v>
      </c>
    </row>
    <row r="436" spans="1:66" ht="12" x14ac:dyDescent="0.25">
      <c r="A436" s="1" t="s">
        <v>238</v>
      </c>
      <c r="B436" s="1" t="s">
        <v>11</v>
      </c>
      <c r="C436" s="1" t="s">
        <v>112</v>
      </c>
      <c r="D436" s="1" t="s">
        <v>125</v>
      </c>
      <c r="E436" s="1" t="s">
        <v>133</v>
      </c>
      <c r="F436" s="1" t="s">
        <v>241</v>
      </c>
      <c r="G436" s="1" t="s">
        <v>120</v>
      </c>
      <c r="H436" s="1" t="s">
        <v>121</v>
      </c>
      <c r="I436" s="1" t="s">
        <v>318</v>
      </c>
      <c r="J436" s="1" t="s">
        <v>331</v>
      </c>
      <c r="K436" s="4">
        <v>18502592.7786735</v>
      </c>
      <c r="L436" s="4">
        <v>17340080.982664499</v>
      </c>
      <c r="M436" s="4">
        <v>13853859.7312622</v>
      </c>
      <c r="N436" s="4">
        <v>12646636.492237801</v>
      </c>
      <c r="O436" s="4">
        <v>12232120.705924099</v>
      </c>
      <c r="P436" s="4">
        <v>11925999.637745701</v>
      </c>
      <c r="Q436" s="4">
        <v>11611039.831103699</v>
      </c>
      <c r="R436" s="4">
        <v>11302830.705610801</v>
      </c>
      <c r="S436" s="4">
        <v>11058233.288984099</v>
      </c>
      <c r="T436" s="4">
        <v>10813246.649873801</v>
      </c>
      <c r="U436" s="4">
        <v>10650881.0598247</v>
      </c>
      <c r="V436" s="4">
        <v>10455918.4700564</v>
      </c>
      <c r="W436" s="4">
        <v>10291648.562705001</v>
      </c>
      <c r="X436" s="4">
        <v>10108394.891282801</v>
      </c>
      <c r="Y436" s="4">
        <v>10047704.5139188</v>
      </c>
      <c r="Z436" s="4">
        <v>9893659.9127394296</v>
      </c>
      <c r="AA436" s="4">
        <v>9769998.7859787606</v>
      </c>
      <c r="AB436" s="4">
        <v>9674648.8943165392</v>
      </c>
      <c r="AC436" s="4">
        <v>9567697.9183560908</v>
      </c>
      <c r="AD436" s="4">
        <v>9462358.5348307695</v>
      </c>
      <c r="AE436" s="4">
        <v>9393984.8298704103</v>
      </c>
      <c r="AF436" s="4">
        <v>9274557.8555837702</v>
      </c>
      <c r="AG436" s="4">
        <v>9262849.2078095805</v>
      </c>
      <c r="AH436" s="4">
        <v>9198684.2262401395</v>
      </c>
      <c r="AI436" s="4">
        <v>9276945.8310528696</v>
      </c>
      <c r="AJ436" s="4">
        <v>9235579.1920126099</v>
      </c>
      <c r="AK436" s="4">
        <v>9279194.9546212908</v>
      </c>
      <c r="AL436" s="4">
        <v>9262725.2888082098</v>
      </c>
      <c r="AM436" s="4">
        <v>9406376.1659860592</v>
      </c>
      <c r="AN436" s="4">
        <v>9379789.0072785206</v>
      </c>
      <c r="AO436" s="4">
        <v>9357495.7303250208</v>
      </c>
      <c r="AP436" s="4">
        <v>0</v>
      </c>
      <c r="AQ436" s="4">
        <v>0</v>
      </c>
      <c r="AR436" s="4">
        <v>0</v>
      </c>
      <c r="AS436" s="4">
        <v>0</v>
      </c>
      <c r="AT436" s="4">
        <v>0</v>
      </c>
      <c r="AU436" s="4">
        <v>0</v>
      </c>
      <c r="AV436" s="4">
        <v>0</v>
      </c>
      <c r="AW436" s="4">
        <v>0</v>
      </c>
      <c r="AX436" s="4">
        <v>0</v>
      </c>
      <c r="AY436" s="4">
        <v>0</v>
      </c>
      <c r="AZ436" s="4">
        <v>0</v>
      </c>
      <c r="BA436" s="4">
        <v>0</v>
      </c>
      <c r="BB436" s="4">
        <v>0</v>
      </c>
      <c r="BC436" s="4">
        <v>0</v>
      </c>
      <c r="BD436" s="4">
        <v>0</v>
      </c>
      <c r="BE436" s="4">
        <v>0</v>
      </c>
      <c r="BF436" s="4">
        <v>0</v>
      </c>
      <c r="BG436" s="4">
        <v>0</v>
      </c>
      <c r="BH436" s="4">
        <v>0</v>
      </c>
      <c r="BI436" s="4">
        <v>0</v>
      </c>
      <c r="BJ436" s="4">
        <v>0</v>
      </c>
      <c r="BK436" s="4">
        <v>0</v>
      </c>
      <c r="BL436" s="4">
        <v>0</v>
      </c>
      <c r="BN436" s="1" t="s">
        <v>340</v>
      </c>
    </row>
    <row r="437" spans="1:66" ht="12" x14ac:dyDescent="0.25">
      <c r="A437" s="1" t="s">
        <v>238</v>
      </c>
      <c r="B437" s="1" t="s">
        <v>11</v>
      </c>
      <c r="C437" s="1" t="s">
        <v>112</v>
      </c>
      <c r="D437" s="1" t="s">
        <v>125</v>
      </c>
      <c r="E437" s="1" t="s">
        <v>133</v>
      </c>
      <c r="F437" s="1" t="s">
        <v>241</v>
      </c>
      <c r="G437" s="1" t="s">
        <v>120</v>
      </c>
      <c r="H437" s="1" t="s">
        <v>122</v>
      </c>
      <c r="I437" s="1" t="s">
        <v>318</v>
      </c>
      <c r="J437" s="1" t="s">
        <v>331</v>
      </c>
      <c r="K437" s="4">
        <v>175346241.194444</v>
      </c>
      <c r="L437" s="4">
        <v>145073715.30036101</v>
      </c>
      <c r="M437" s="4">
        <v>130377282.04661299</v>
      </c>
      <c r="N437" s="4">
        <v>121324769.905356</v>
      </c>
      <c r="O437" s="4">
        <v>116008337.894333</v>
      </c>
      <c r="P437" s="4">
        <v>117053110.306381</v>
      </c>
      <c r="Q437" s="4">
        <v>117843149.666143</v>
      </c>
      <c r="R437" s="4">
        <v>118530553.26116601</v>
      </c>
      <c r="S437" s="4">
        <v>115965508.46184599</v>
      </c>
      <c r="T437" s="4">
        <v>113396555.003059</v>
      </c>
      <c r="U437" s="4">
        <v>111693890.058111</v>
      </c>
      <c r="V437" s="4">
        <v>109649543.212712</v>
      </c>
      <c r="W437" s="4">
        <v>107926509.249723</v>
      </c>
      <c r="X437" s="4">
        <v>106004935.16884699</v>
      </c>
      <c r="Y437" s="4">
        <v>105368780.924026</v>
      </c>
      <c r="Z437" s="4">
        <v>103752859.263264</v>
      </c>
      <c r="AA437" s="4">
        <v>102456115.507605</v>
      </c>
      <c r="AB437" s="4">
        <v>101456139.21273801</v>
      </c>
      <c r="AC437" s="4">
        <v>100334811.158868</v>
      </c>
      <c r="AD437" s="4">
        <v>99230240.585381195</v>
      </c>
      <c r="AE437" s="4">
        <v>98512839.209406897</v>
      </c>
      <c r="AF437" s="4">
        <v>97260660.757705197</v>
      </c>
      <c r="AG437" s="4">
        <v>97138060.463605806</v>
      </c>
      <c r="AH437" s="4">
        <v>96465168.257658407</v>
      </c>
      <c r="AI437" s="4">
        <v>97285533.670250893</v>
      </c>
      <c r="AJ437" s="4">
        <v>96851991.550848201</v>
      </c>
      <c r="AK437" s="4">
        <v>97309371.158461601</v>
      </c>
      <c r="AL437" s="4">
        <v>97136472.643871799</v>
      </c>
      <c r="AM437" s="4">
        <v>97693438.371250406</v>
      </c>
      <c r="AN437" s="4">
        <v>97417307.488875702</v>
      </c>
      <c r="AO437" s="4">
        <v>97185772.3216957</v>
      </c>
      <c r="AP437" s="4">
        <v>0</v>
      </c>
      <c r="AQ437" s="4">
        <v>0</v>
      </c>
      <c r="AR437" s="4">
        <v>0</v>
      </c>
      <c r="AS437" s="4">
        <v>0</v>
      </c>
      <c r="AT437" s="4">
        <v>0</v>
      </c>
      <c r="AU437" s="4">
        <v>0</v>
      </c>
      <c r="AV437" s="4">
        <v>0</v>
      </c>
      <c r="AW437" s="4">
        <v>0</v>
      </c>
      <c r="AX437" s="4">
        <v>0</v>
      </c>
      <c r="AY437" s="4">
        <v>0</v>
      </c>
      <c r="AZ437" s="4">
        <v>0</v>
      </c>
      <c r="BA437" s="4">
        <v>0</v>
      </c>
      <c r="BB437" s="4">
        <v>0</v>
      </c>
      <c r="BC437" s="4">
        <v>0</v>
      </c>
      <c r="BD437" s="4">
        <v>0</v>
      </c>
      <c r="BE437" s="4">
        <v>0</v>
      </c>
      <c r="BF437" s="4">
        <v>0</v>
      </c>
      <c r="BG437" s="4">
        <v>0</v>
      </c>
      <c r="BH437" s="4">
        <v>0</v>
      </c>
      <c r="BI437" s="4">
        <v>0</v>
      </c>
      <c r="BJ437" s="4">
        <v>0</v>
      </c>
      <c r="BK437" s="4">
        <v>0</v>
      </c>
      <c r="BL437" s="4">
        <v>0</v>
      </c>
      <c r="BN437" s="1" t="s">
        <v>340</v>
      </c>
    </row>
    <row r="438" spans="1:66" ht="12" x14ac:dyDescent="0.25">
      <c r="A438" s="1" t="s">
        <v>238</v>
      </c>
      <c r="B438" s="1" t="s">
        <v>11</v>
      </c>
      <c r="C438" s="1" t="s">
        <v>112</v>
      </c>
      <c r="D438" s="1" t="s">
        <v>125</v>
      </c>
      <c r="E438" s="1" t="s">
        <v>133</v>
      </c>
      <c r="F438" s="1" t="s">
        <v>239</v>
      </c>
      <c r="G438" s="1" t="s">
        <v>14</v>
      </c>
      <c r="H438" s="1" t="s">
        <v>14</v>
      </c>
      <c r="I438" s="1" t="s">
        <v>318</v>
      </c>
      <c r="J438" s="1" t="s">
        <v>331</v>
      </c>
      <c r="K438" s="4">
        <v>74977626.367796704</v>
      </c>
      <c r="L438" s="4">
        <v>74661039.817796707</v>
      </c>
      <c r="M438" s="4">
        <v>74329377.717796698</v>
      </c>
      <c r="N438" s="4">
        <v>74056430.917796701</v>
      </c>
      <c r="O438" s="4">
        <v>73784277.567796707</v>
      </c>
      <c r="P438" s="4">
        <v>73517678.367796704</v>
      </c>
      <c r="Q438" s="4">
        <v>73258220.217796698</v>
      </c>
      <c r="R438" s="4">
        <v>73006696.567796707</v>
      </c>
      <c r="S438" s="4">
        <v>72767074.667796701</v>
      </c>
      <c r="T438" s="4">
        <v>72538561.067796707</v>
      </c>
      <c r="U438" s="4">
        <v>72321949.217796698</v>
      </c>
      <c r="V438" s="4">
        <v>72118032.567796707</v>
      </c>
      <c r="W438" s="4">
        <v>71926811.117796704</v>
      </c>
      <c r="X438" s="4">
        <v>71755425.917796701</v>
      </c>
      <c r="Y438" s="4">
        <v>71610224.567796707</v>
      </c>
      <c r="Z438" s="4">
        <v>71490413.617796704</v>
      </c>
      <c r="AA438" s="4">
        <v>71395993.067796707</v>
      </c>
      <c r="AB438" s="4">
        <v>71321408.767796695</v>
      </c>
      <c r="AC438" s="4">
        <v>71265073.817796707</v>
      </c>
      <c r="AD438" s="4">
        <v>71223814.417796701</v>
      </c>
      <c r="AE438" s="4">
        <v>71196043.667796701</v>
      </c>
      <c r="AF438" s="4">
        <v>71180174.667796701</v>
      </c>
      <c r="AG438" s="4">
        <v>71173827.067796707</v>
      </c>
      <c r="AH438" s="4">
        <v>71177794.317796707</v>
      </c>
      <c r="AI438" s="4">
        <v>71188902.617796704</v>
      </c>
      <c r="AJ438" s="4">
        <v>71207151.967796698</v>
      </c>
      <c r="AK438" s="4">
        <v>71228575.117796704</v>
      </c>
      <c r="AL438" s="4">
        <v>71254758.967796698</v>
      </c>
      <c r="AM438" s="4">
        <v>71285703.517796695</v>
      </c>
      <c r="AN438" s="4">
        <v>71319028.417796701</v>
      </c>
      <c r="AO438" s="4">
        <v>71354733.667796701</v>
      </c>
      <c r="AP438" s="4">
        <v>0</v>
      </c>
      <c r="AQ438" s="4">
        <v>0</v>
      </c>
      <c r="AR438" s="4">
        <v>0</v>
      </c>
      <c r="AS438" s="4">
        <v>0</v>
      </c>
      <c r="AT438" s="4">
        <v>0</v>
      </c>
      <c r="AU438" s="4">
        <v>0</v>
      </c>
      <c r="AV438" s="4">
        <v>0</v>
      </c>
      <c r="AW438" s="4">
        <v>0</v>
      </c>
      <c r="AX438" s="4">
        <v>0</v>
      </c>
      <c r="AY438" s="4">
        <v>0</v>
      </c>
      <c r="AZ438" s="4">
        <v>0</v>
      </c>
      <c r="BA438" s="4">
        <v>0</v>
      </c>
      <c r="BB438" s="4">
        <v>0</v>
      </c>
      <c r="BC438" s="4">
        <v>0</v>
      </c>
      <c r="BD438" s="4">
        <v>0</v>
      </c>
      <c r="BE438" s="4">
        <v>0</v>
      </c>
      <c r="BF438" s="4">
        <v>0</v>
      </c>
      <c r="BG438" s="4">
        <v>0</v>
      </c>
      <c r="BH438" s="4">
        <v>0</v>
      </c>
      <c r="BI438" s="4">
        <v>0</v>
      </c>
      <c r="BJ438" s="4">
        <v>0</v>
      </c>
      <c r="BK438" s="4">
        <v>0</v>
      </c>
      <c r="BL438" s="4">
        <v>0</v>
      </c>
      <c r="BN438" s="1" t="s">
        <v>338</v>
      </c>
    </row>
    <row r="439" spans="1:66" ht="12" x14ac:dyDescent="0.25">
      <c r="A439" s="1" t="s">
        <v>238</v>
      </c>
      <c r="B439" s="1" t="s">
        <v>11</v>
      </c>
      <c r="C439" s="1" t="s">
        <v>112</v>
      </c>
      <c r="D439" s="1" t="s">
        <v>125</v>
      </c>
      <c r="E439" s="1" t="s">
        <v>133</v>
      </c>
      <c r="F439" s="1" t="s">
        <v>240</v>
      </c>
      <c r="G439" s="1" t="s">
        <v>14</v>
      </c>
      <c r="H439" s="1" t="s">
        <v>14</v>
      </c>
      <c r="I439" s="1" t="s">
        <v>318</v>
      </c>
      <c r="J439" s="1" t="s">
        <v>331</v>
      </c>
      <c r="K439" s="4">
        <v>0</v>
      </c>
      <c r="L439" s="4">
        <v>33192565.750957198</v>
      </c>
      <c r="M439" s="4">
        <v>66290023.863659598</v>
      </c>
      <c r="N439" s="4">
        <v>99964388.777192995</v>
      </c>
      <c r="O439" s="4">
        <v>133781900.82210501</v>
      </c>
      <c r="P439" s="4">
        <v>167748736.50465399</v>
      </c>
      <c r="Q439" s="4">
        <v>201853049.60258099</v>
      </c>
      <c r="R439" s="4">
        <v>236107066.43083799</v>
      </c>
      <c r="S439" s="4">
        <v>270504927.22707802</v>
      </c>
      <c r="T439" s="4">
        <v>303825974.86243701</v>
      </c>
      <c r="U439" s="4">
        <v>336074338.29209799</v>
      </c>
      <c r="V439" s="4">
        <v>367237098.87824398</v>
      </c>
      <c r="W439" s="4">
        <v>397323679.71310198</v>
      </c>
      <c r="X439" s="4">
        <v>426332138.82690102</v>
      </c>
      <c r="Y439" s="4">
        <v>454250722.763686</v>
      </c>
      <c r="Z439" s="4">
        <v>481092400.97993702</v>
      </c>
      <c r="AA439" s="4">
        <v>473653242.662696</v>
      </c>
      <c r="AB439" s="4">
        <v>465219367.62535697</v>
      </c>
      <c r="AC439" s="4">
        <v>455117207.85301697</v>
      </c>
      <c r="AD439" s="4">
        <v>444888416.77003098</v>
      </c>
      <c r="AE439" s="4">
        <v>434530946.825324</v>
      </c>
      <c r="AF439" s="4">
        <v>424056644.24115598</v>
      </c>
      <c r="AG439" s="4">
        <v>413453282.70257401</v>
      </c>
      <c r="AH439" s="4">
        <v>402718464.06155998</v>
      </c>
      <c r="AI439" s="4">
        <v>393081103.357342</v>
      </c>
      <c r="AJ439" s="4">
        <v>384532942.67955399</v>
      </c>
      <c r="AK439" s="4">
        <v>377086900.66601598</v>
      </c>
      <c r="AL439" s="4">
        <v>370737683.179681</v>
      </c>
      <c r="AM439" s="4">
        <v>365483103.235138</v>
      </c>
      <c r="AN439" s="4">
        <v>361334914.28834301</v>
      </c>
      <c r="AO439" s="4">
        <v>358284275.83799702</v>
      </c>
      <c r="AP439" s="4">
        <v>332530868.40428102</v>
      </c>
      <c r="AQ439" s="4">
        <v>307867285.32891703</v>
      </c>
      <c r="AR439" s="4">
        <v>284295080.18772399</v>
      </c>
      <c r="AS439" s="4">
        <v>260706359.22579801</v>
      </c>
      <c r="AT439" s="4">
        <v>237096993.487955</v>
      </c>
      <c r="AU439" s="4">
        <v>213466982.974197</v>
      </c>
      <c r="AV439" s="4">
        <v>189816327.684522</v>
      </c>
      <c r="AW439" s="4">
        <v>166153285.52929699</v>
      </c>
      <c r="AX439" s="4">
        <v>142469598.59815601</v>
      </c>
      <c r="AY439" s="4">
        <v>118769395.84628101</v>
      </c>
      <c r="AZ439" s="4">
        <v>95052677.273674801</v>
      </c>
      <c r="BA439" s="4">
        <v>71315313.925151393</v>
      </c>
      <c r="BB439" s="4">
        <v>47561434.755895004</v>
      </c>
      <c r="BC439" s="4">
        <v>23791039.7659056</v>
      </c>
      <c r="BD439" s="4">
        <v>0</v>
      </c>
      <c r="BE439" s="4">
        <v>0</v>
      </c>
      <c r="BF439" s="4">
        <v>0</v>
      </c>
      <c r="BG439" s="4">
        <v>0</v>
      </c>
      <c r="BH439" s="4">
        <v>0</v>
      </c>
      <c r="BI439" s="4">
        <v>0</v>
      </c>
      <c r="BJ439" s="4">
        <v>0</v>
      </c>
      <c r="BK439" s="4">
        <v>0</v>
      </c>
      <c r="BL439" s="4">
        <v>0</v>
      </c>
      <c r="BN439" s="1" t="s">
        <v>338</v>
      </c>
    </row>
    <row r="440" spans="1:66" ht="12" x14ac:dyDescent="0.25">
      <c r="A440" s="1" t="s">
        <v>238</v>
      </c>
      <c r="B440" s="1" t="s">
        <v>11</v>
      </c>
      <c r="C440" s="1" t="s">
        <v>112</v>
      </c>
      <c r="D440" s="1" t="s">
        <v>125</v>
      </c>
      <c r="E440" s="1" t="s">
        <v>134</v>
      </c>
      <c r="F440" s="1" t="s">
        <v>241</v>
      </c>
      <c r="G440" s="1" t="s">
        <v>120</v>
      </c>
      <c r="H440" s="1" t="s">
        <v>121</v>
      </c>
      <c r="I440" s="1" t="s">
        <v>318</v>
      </c>
      <c r="J440" s="1" t="s">
        <v>331</v>
      </c>
      <c r="K440" s="4">
        <v>6209527.03370775</v>
      </c>
      <c r="L440" s="4">
        <v>5820418.9569453998</v>
      </c>
      <c r="M440" s="4">
        <v>4651121.2964155301</v>
      </c>
      <c r="N440" s="4">
        <v>4246350.4299054099</v>
      </c>
      <c r="O440" s="4">
        <v>4107906.5422183098</v>
      </c>
      <c r="P440" s="4">
        <v>4005771.7043184098</v>
      </c>
      <c r="Q440" s="4">
        <v>3900920.47229126</v>
      </c>
      <c r="R440" s="4">
        <v>3798028.595708</v>
      </c>
      <c r="S440" s="4">
        <v>3716033.8544053701</v>
      </c>
      <c r="T440" s="4">
        <v>3634183.3081334</v>
      </c>
      <c r="U440" s="4">
        <v>3580172.4268520498</v>
      </c>
      <c r="V440" s="4">
        <v>3515258.8029809301</v>
      </c>
      <c r="W440" s="4">
        <v>3460806.3054539999</v>
      </c>
      <c r="X440" s="4">
        <v>3399494.15435042</v>
      </c>
      <c r="Y440" s="4">
        <v>3379528.2464942201</v>
      </c>
      <c r="Z440" s="4">
        <v>3328172.7923733401</v>
      </c>
      <c r="AA440" s="4">
        <v>3286729.80145898</v>
      </c>
      <c r="AB440" s="4">
        <v>3254993.9368953998</v>
      </c>
      <c r="AC440" s="4">
        <v>3219544.7477685302</v>
      </c>
      <c r="AD440" s="4">
        <v>3184484.69427088</v>
      </c>
      <c r="AE440" s="4">
        <v>3162087.9207724701</v>
      </c>
      <c r="AF440" s="4">
        <v>3122160.1182261198</v>
      </c>
      <c r="AG440" s="4">
        <v>3118472.4909918802</v>
      </c>
      <c r="AH440" s="4">
        <v>3096994.6353440401</v>
      </c>
      <c r="AI440" s="4">
        <v>3123523.9873560099</v>
      </c>
      <c r="AJ440" s="4">
        <v>3109504.4977547498</v>
      </c>
      <c r="AK440" s="4">
        <v>3124147.9225783399</v>
      </c>
      <c r="AL440" s="4">
        <v>3118663.8266046001</v>
      </c>
      <c r="AM440" s="4">
        <v>3167093.53788323</v>
      </c>
      <c r="AN440" s="4">
        <v>3158258.9310651598</v>
      </c>
      <c r="AO440" s="4">
        <v>3150965.1729656002</v>
      </c>
      <c r="AP440" s="4">
        <v>0</v>
      </c>
      <c r="AQ440" s="4">
        <v>0</v>
      </c>
      <c r="AR440" s="4">
        <v>0</v>
      </c>
      <c r="AS440" s="4">
        <v>0</v>
      </c>
      <c r="AT440" s="4">
        <v>0</v>
      </c>
      <c r="AU440" s="4">
        <v>0</v>
      </c>
      <c r="AV440" s="4">
        <v>0</v>
      </c>
      <c r="AW440" s="4">
        <v>0</v>
      </c>
      <c r="AX440" s="4">
        <v>0</v>
      </c>
      <c r="AY440" s="4">
        <v>0</v>
      </c>
      <c r="AZ440" s="4">
        <v>0</v>
      </c>
      <c r="BA440" s="4">
        <v>0</v>
      </c>
      <c r="BB440" s="4">
        <v>0</v>
      </c>
      <c r="BC440" s="4">
        <v>0</v>
      </c>
      <c r="BD440" s="4">
        <v>0</v>
      </c>
      <c r="BE440" s="4">
        <v>0</v>
      </c>
      <c r="BF440" s="4">
        <v>0</v>
      </c>
      <c r="BG440" s="4">
        <v>0</v>
      </c>
      <c r="BH440" s="4">
        <v>0</v>
      </c>
      <c r="BI440" s="4">
        <v>0</v>
      </c>
      <c r="BJ440" s="4">
        <v>0</v>
      </c>
      <c r="BK440" s="4">
        <v>0</v>
      </c>
      <c r="BL440" s="4">
        <v>0</v>
      </c>
      <c r="BN440" s="1" t="s">
        <v>340</v>
      </c>
    </row>
    <row r="441" spans="1:66" ht="12" x14ac:dyDescent="0.25">
      <c r="A441" s="1" t="s">
        <v>238</v>
      </c>
      <c r="B441" s="1" t="s">
        <v>11</v>
      </c>
      <c r="C441" s="1" t="s">
        <v>112</v>
      </c>
      <c r="D441" s="1" t="s">
        <v>125</v>
      </c>
      <c r="E441" s="1" t="s">
        <v>134</v>
      </c>
      <c r="F441" s="1" t="s">
        <v>241</v>
      </c>
      <c r="G441" s="1" t="s">
        <v>120</v>
      </c>
      <c r="H441" s="1" t="s">
        <v>122</v>
      </c>
      <c r="I441" s="1" t="s">
        <v>318</v>
      </c>
      <c r="J441" s="1" t="s">
        <v>331</v>
      </c>
      <c r="K441" s="4">
        <v>58846737.7507727</v>
      </c>
      <c r="L441" s="4">
        <v>48695839.629174002</v>
      </c>
      <c r="M441" s="4">
        <v>43771235.226771504</v>
      </c>
      <c r="N441" s="4">
        <v>40737115.292433403</v>
      </c>
      <c r="O441" s="4">
        <v>38959017.953216001</v>
      </c>
      <c r="P441" s="4">
        <v>39316455.761388302</v>
      </c>
      <c r="Q441" s="4">
        <v>39591351.139843903</v>
      </c>
      <c r="R441" s="4">
        <v>39829175.759265698</v>
      </c>
      <c r="S441" s="4">
        <v>38969313.1014731</v>
      </c>
      <c r="T441" s="4">
        <v>38111020.7447972</v>
      </c>
      <c r="U441" s="4">
        <v>37544629.706011899</v>
      </c>
      <c r="V441" s="4">
        <v>36863956.344453402</v>
      </c>
      <c r="W441" s="4">
        <v>36292800.075842097</v>
      </c>
      <c r="X441" s="4">
        <v>35649889.157927498</v>
      </c>
      <c r="Y441" s="4">
        <v>35440609.438515998</v>
      </c>
      <c r="Z441" s="4">
        <v>34901891.350268401</v>
      </c>
      <c r="AA441" s="4">
        <v>34467309.112038299</v>
      </c>
      <c r="AB441" s="4">
        <v>34134480.910442099</v>
      </c>
      <c r="AC441" s="4">
        <v>33762814.9468567</v>
      </c>
      <c r="AD441" s="4">
        <v>33395181.6758775</v>
      </c>
      <c r="AE441" s="4">
        <v>33160183.3031024</v>
      </c>
      <c r="AF441" s="4">
        <v>32741545.2918013</v>
      </c>
      <c r="AG441" s="4">
        <v>32702936.492657602</v>
      </c>
      <c r="AH441" s="4">
        <v>32477700.2062218</v>
      </c>
      <c r="AI441" s="4">
        <v>32755790.9225467</v>
      </c>
      <c r="AJ441" s="4">
        <v>32608859.399346299</v>
      </c>
      <c r="AK441" s="4">
        <v>32762418.640714899</v>
      </c>
      <c r="AL441" s="4">
        <v>32704845.931729801</v>
      </c>
      <c r="AM441" s="4">
        <v>32893034.671311799</v>
      </c>
      <c r="AN441" s="4">
        <v>32801279.5573886</v>
      </c>
      <c r="AO441" s="4">
        <v>32725527.504225899</v>
      </c>
      <c r="AP441" s="4">
        <v>0</v>
      </c>
      <c r="AQ441" s="4">
        <v>0</v>
      </c>
      <c r="AR441" s="4">
        <v>0</v>
      </c>
      <c r="AS441" s="4">
        <v>0</v>
      </c>
      <c r="AT441" s="4">
        <v>0</v>
      </c>
      <c r="AU441" s="4">
        <v>0</v>
      </c>
      <c r="AV441" s="4">
        <v>0</v>
      </c>
      <c r="AW441" s="4">
        <v>0</v>
      </c>
      <c r="AX441" s="4">
        <v>0</v>
      </c>
      <c r="AY441" s="4">
        <v>0</v>
      </c>
      <c r="AZ441" s="4">
        <v>0</v>
      </c>
      <c r="BA441" s="4">
        <v>0</v>
      </c>
      <c r="BB441" s="4">
        <v>0</v>
      </c>
      <c r="BC441" s="4">
        <v>0</v>
      </c>
      <c r="BD441" s="4">
        <v>0</v>
      </c>
      <c r="BE441" s="4">
        <v>0</v>
      </c>
      <c r="BF441" s="4">
        <v>0</v>
      </c>
      <c r="BG441" s="4">
        <v>0</v>
      </c>
      <c r="BH441" s="4">
        <v>0</v>
      </c>
      <c r="BI441" s="4">
        <v>0</v>
      </c>
      <c r="BJ441" s="4">
        <v>0</v>
      </c>
      <c r="BK441" s="4">
        <v>0</v>
      </c>
      <c r="BL441" s="4">
        <v>0</v>
      </c>
      <c r="BN441" s="1" t="s">
        <v>340</v>
      </c>
    </row>
    <row r="442" spans="1:66" ht="12" x14ac:dyDescent="0.25">
      <c r="A442" s="1" t="s">
        <v>238</v>
      </c>
      <c r="B442" s="1" t="s">
        <v>11</v>
      </c>
      <c r="C442" s="1" t="s">
        <v>112</v>
      </c>
      <c r="D442" s="1" t="s">
        <v>125</v>
      </c>
      <c r="E442" s="1" t="s">
        <v>134</v>
      </c>
      <c r="F442" s="1" t="s">
        <v>239</v>
      </c>
      <c r="G442" s="1" t="s">
        <v>14</v>
      </c>
      <c r="H442" s="1" t="s">
        <v>14</v>
      </c>
      <c r="I442" s="1" t="s">
        <v>318</v>
      </c>
      <c r="J442" s="1" t="s">
        <v>331</v>
      </c>
      <c r="K442" s="4">
        <v>28825390.7145507</v>
      </c>
      <c r="L442" s="4">
        <v>28708753.564550702</v>
      </c>
      <c r="M442" s="4">
        <v>28586562.264550701</v>
      </c>
      <c r="N442" s="4">
        <v>28485000.664550699</v>
      </c>
      <c r="O442" s="4">
        <v>28385025.9645507</v>
      </c>
      <c r="P442" s="4">
        <v>28286638.164550699</v>
      </c>
      <c r="Q442" s="4">
        <v>28193011.064550702</v>
      </c>
      <c r="R442" s="4">
        <v>28100177.414550699</v>
      </c>
      <c r="S442" s="4">
        <v>28008930.664550699</v>
      </c>
      <c r="T442" s="4">
        <v>27924031.514550701</v>
      </c>
      <c r="U442" s="4">
        <v>27843893.064550702</v>
      </c>
      <c r="V442" s="4">
        <v>27769308.764550701</v>
      </c>
      <c r="W442" s="4">
        <v>27700278.614550699</v>
      </c>
      <c r="X442" s="4">
        <v>27636009.164550699</v>
      </c>
      <c r="Y442" s="4">
        <v>27582848.014550701</v>
      </c>
      <c r="Z442" s="4">
        <v>27539208.264550701</v>
      </c>
      <c r="AA442" s="4">
        <v>27503503.014550701</v>
      </c>
      <c r="AB442" s="4">
        <v>27476525.7145507</v>
      </c>
      <c r="AC442" s="4">
        <v>27458276.364550699</v>
      </c>
      <c r="AD442" s="4">
        <v>27444787.7145507</v>
      </c>
      <c r="AE442" s="4">
        <v>27438440.114550699</v>
      </c>
      <c r="AF442" s="4">
        <v>27434472.864550699</v>
      </c>
      <c r="AG442" s="4">
        <v>27433679.414550699</v>
      </c>
      <c r="AH442" s="4">
        <v>27436059.764550701</v>
      </c>
      <c r="AI442" s="4">
        <v>27441613.914550699</v>
      </c>
      <c r="AJ442" s="4">
        <v>27447961.514550701</v>
      </c>
      <c r="AK442" s="4">
        <v>27455896.014550701</v>
      </c>
      <c r="AL442" s="4">
        <v>27466210.864550699</v>
      </c>
      <c r="AM442" s="4">
        <v>27478906.064550702</v>
      </c>
      <c r="AN442" s="4">
        <v>27493188.164550699</v>
      </c>
      <c r="AO442" s="4">
        <v>27509057.164550699</v>
      </c>
      <c r="AP442" s="4">
        <v>0</v>
      </c>
      <c r="AQ442" s="4">
        <v>0</v>
      </c>
      <c r="AR442" s="4">
        <v>0</v>
      </c>
      <c r="AS442" s="4">
        <v>0</v>
      </c>
      <c r="AT442" s="4">
        <v>0</v>
      </c>
      <c r="AU442" s="4">
        <v>0</v>
      </c>
      <c r="AV442" s="4">
        <v>0</v>
      </c>
      <c r="AW442" s="4">
        <v>0</v>
      </c>
      <c r="AX442" s="4">
        <v>0</v>
      </c>
      <c r="AY442" s="4">
        <v>0</v>
      </c>
      <c r="AZ442" s="4">
        <v>0</v>
      </c>
      <c r="BA442" s="4">
        <v>0</v>
      </c>
      <c r="BB442" s="4">
        <v>0</v>
      </c>
      <c r="BC442" s="4">
        <v>0</v>
      </c>
      <c r="BD442" s="4">
        <v>0</v>
      </c>
      <c r="BE442" s="4">
        <v>0</v>
      </c>
      <c r="BF442" s="4">
        <v>0</v>
      </c>
      <c r="BG442" s="4">
        <v>0</v>
      </c>
      <c r="BH442" s="4">
        <v>0</v>
      </c>
      <c r="BI442" s="4">
        <v>0</v>
      </c>
      <c r="BJ442" s="4">
        <v>0</v>
      </c>
      <c r="BK442" s="4">
        <v>0</v>
      </c>
      <c r="BL442" s="4">
        <v>0</v>
      </c>
      <c r="BN442" s="1" t="s">
        <v>338</v>
      </c>
    </row>
    <row r="443" spans="1:66" ht="12" x14ac:dyDescent="0.25">
      <c r="A443" s="1" t="s">
        <v>238</v>
      </c>
      <c r="B443" s="1" t="s">
        <v>11</v>
      </c>
      <c r="C443" s="1" t="s">
        <v>112</v>
      </c>
      <c r="D443" s="1" t="s">
        <v>125</v>
      </c>
      <c r="E443" s="1" t="s">
        <v>134</v>
      </c>
      <c r="F443" s="1" t="s">
        <v>240</v>
      </c>
      <c r="G443" s="1" t="s">
        <v>14</v>
      </c>
      <c r="H443" s="1" t="s">
        <v>14</v>
      </c>
      <c r="I443" s="1" t="s">
        <v>318</v>
      </c>
      <c r="J443" s="1" t="s">
        <v>331</v>
      </c>
      <c r="K443" s="4">
        <v>0</v>
      </c>
      <c r="L443" s="4">
        <v>9326430.8420425896</v>
      </c>
      <c r="M443" s="4">
        <v>18622454.131269898</v>
      </c>
      <c r="N443" s="4">
        <v>27191855.379198302</v>
      </c>
      <c r="O443" s="4">
        <v>35799516.814257003</v>
      </c>
      <c r="P443" s="4">
        <v>44441517.361367501</v>
      </c>
      <c r="Q443" s="4">
        <v>53121875.947749302</v>
      </c>
      <c r="R443" s="4">
        <v>61836643.540569298</v>
      </c>
      <c r="S443" s="4">
        <v>70589867.024801701</v>
      </c>
      <c r="T443" s="4">
        <v>79375114.459555298</v>
      </c>
      <c r="U443" s="4">
        <v>88188388.9232032</v>
      </c>
      <c r="V443" s="4">
        <v>97033764.356947005</v>
      </c>
      <c r="W443" s="4">
        <v>105911284.771972</v>
      </c>
      <c r="X443" s="4">
        <v>114820994.179463</v>
      </c>
      <c r="Y443" s="4">
        <v>123758851.64661001</v>
      </c>
      <c r="Z443" s="4">
        <v>132728975.125797</v>
      </c>
      <c r="AA443" s="4">
        <v>132400870.836578</v>
      </c>
      <c r="AB443" s="4">
        <v>132135517.131791</v>
      </c>
      <c r="AC443" s="4">
        <v>132629172.511103</v>
      </c>
      <c r="AD443" s="4">
        <v>133088696.65846901</v>
      </c>
      <c r="AE443" s="4">
        <v>133522139.604149</v>
      </c>
      <c r="AF443" s="4">
        <v>133925482.42092501</v>
      </c>
      <c r="AG443" s="4">
        <v>134302674.14162901</v>
      </c>
      <c r="AH443" s="4">
        <v>134645538.926103</v>
      </c>
      <c r="AI443" s="4">
        <v>134964637.670423</v>
      </c>
      <c r="AJ443" s="4">
        <v>135259838.341032</v>
      </c>
      <c r="AK443" s="4">
        <v>135531195.95191199</v>
      </c>
      <c r="AL443" s="4">
        <v>135778666.49187699</v>
      </c>
      <c r="AM443" s="4">
        <v>135998076.99455801</v>
      </c>
      <c r="AN443" s="4">
        <v>136197597.34795099</v>
      </c>
      <c r="AO443" s="4">
        <v>136373109.59966999</v>
      </c>
      <c r="AP443" s="4">
        <v>127374783.046846</v>
      </c>
      <c r="AQ443" s="4">
        <v>118344113.46240599</v>
      </c>
      <c r="AR443" s="4">
        <v>109281056.83516499</v>
      </c>
      <c r="AS443" s="4">
        <v>100213871.25274099</v>
      </c>
      <c r="AT443" s="4">
        <v>91138427.759950697</v>
      </c>
      <c r="AU443" s="4">
        <v>82054726.356793299</v>
      </c>
      <c r="AV443" s="4">
        <v>72962767.0432695</v>
      </c>
      <c r="AW443" s="4">
        <v>63866678.774562404</v>
      </c>
      <c r="AX443" s="4">
        <v>54762332.595488802</v>
      </c>
      <c r="AY443" s="4">
        <v>45653857.461231999</v>
      </c>
      <c r="AZ443" s="4">
        <v>36537124.416608602</v>
      </c>
      <c r="BA443" s="4">
        <v>27412133.4616188</v>
      </c>
      <c r="BB443" s="4">
        <v>18283013.5514457</v>
      </c>
      <c r="BC443" s="4">
        <v>9145635.7309061196</v>
      </c>
      <c r="BD443" s="4">
        <v>0</v>
      </c>
      <c r="BE443" s="4">
        <v>0</v>
      </c>
      <c r="BF443" s="4">
        <v>0</v>
      </c>
      <c r="BG443" s="4">
        <v>0</v>
      </c>
      <c r="BH443" s="4">
        <v>0</v>
      </c>
      <c r="BI443" s="4">
        <v>0</v>
      </c>
      <c r="BJ443" s="4">
        <v>0</v>
      </c>
      <c r="BK443" s="4">
        <v>0</v>
      </c>
      <c r="BL443" s="4">
        <v>0</v>
      </c>
      <c r="BN443" s="1" t="s">
        <v>338</v>
      </c>
    </row>
    <row r="444" spans="1:66" ht="12" x14ac:dyDescent="0.25">
      <c r="A444" s="1" t="s">
        <v>238</v>
      </c>
      <c r="B444" s="1" t="s">
        <v>11</v>
      </c>
      <c r="C444" s="1" t="s">
        <v>112</v>
      </c>
      <c r="D444" s="1" t="s">
        <v>125</v>
      </c>
      <c r="E444" s="1" t="s">
        <v>135</v>
      </c>
      <c r="F444" s="1" t="s">
        <v>241</v>
      </c>
      <c r="G444" s="1" t="s">
        <v>120</v>
      </c>
      <c r="H444" s="1" t="s">
        <v>121</v>
      </c>
      <c r="I444" s="1" t="s">
        <v>318</v>
      </c>
      <c r="J444" s="1" t="s">
        <v>331</v>
      </c>
      <c r="K444" s="4">
        <v>102775.552256878</v>
      </c>
      <c r="L444" s="4">
        <v>106854.69022829601</v>
      </c>
      <c r="M444" s="4">
        <v>93952.967577126794</v>
      </c>
      <c r="N444" s="4">
        <v>90193.8249265661</v>
      </c>
      <c r="O444" s="4">
        <v>91656.6937415211</v>
      </c>
      <c r="P444" s="4">
        <v>93726.274692007399</v>
      </c>
      <c r="Q444" s="4">
        <v>95511.009055247298</v>
      </c>
      <c r="R444" s="4">
        <v>97109.193836608407</v>
      </c>
      <c r="S444" s="4">
        <v>99089.871584612003</v>
      </c>
      <c r="T444" s="4">
        <v>100851.906837161</v>
      </c>
      <c r="U444" s="4">
        <v>103171.37507685101</v>
      </c>
      <c r="V444" s="4">
        <v>105081.139320904</v>
      </c>
      <c r="W444" s="4">
        <v>107037.709270748</v>
      </c>
      <c r="X444" s="4">
        <v>108521.48446679401</v>
      </c>
      <c r="Y444" s="4">
        <v>110844.237281633</v>
      </c>
      <c r="Z444" s="4">
        <v>111778.232828981</v>
      </c>
      <c r="AA444" s="4">
        <v>112682.260201353</v>
      </c>
      <c r="AB444" s="4">
        <v>113602.243349892</v>
      </c>
      <c r="AC444" s="4">
        <v>114107.905479778</v>
      </c>
      <c r="AD444" s="4">
        <v>114425.36753146299</v>
      </c>
      <c r="AE444" s="4">
        <v>114974.979702839</v>
      </c>
      <c r="AF444" s="4">
        <v>114743.731871686</v>
      </c>
      <c r="AG444" s="4">
        <v>115642.745909659</v>
      </c>
      <c r="AH444" s="4">
        <v>115804.287804593</v>
      </c>
      <c r="AI444" s="4">
        <v>117638.38910508501</v>
      </c>
      <c r="AJ444" s="4">
        <v>117879.762491673</v>
      </c>
      <c r="AK444" s="4">
        <v>119107.176030167</v>
      </c>
      <c r="AL444" s="4">
        <v>119456.68417137599</v>
      </c>
      <c r="AM444" s="4">
        <v>121816.390624375</v>
      </c>
      <c r="AN444" s="4">
        <v>121953.76367123899</v>
      </c>
      <c r="AO444" s="4">
        <v>122037.23657190699</v>
      </c>
      <c r="AP444" s="4">
        <v>0</v>
      </c>
      <c r="AQ444" s="4">
        <v>0</v>
      </c>
      <c r="AR444" s="4">
        <v>0</v>
      </c>
      <c r="AS444" s="4">
        <v>0</v>
      </c>
      <c r="AT444" s="4">
        <v>0</v>
      </c>
      <c r="AU444" s="4">
        <v>0</v>
      </c>
      <c r="AV444" s="4">
        <v>0</v>
      </c>
      <c r="AW444" s="4">
        <v>0</v>
      </c>
      <c r="AX444" s="4">
        <v>0</v>
      </c>
      <c r="AY444" s="4">
        <v>0</v>
      </c>
      <c r="AZ444" s="4">
        <v>0</v>
      </c>
      <c r="BA444" s="4">
        <v>0</v>
      </c>
      <c r="BB444" s="4">
        <v>0</v>
      </c>
      <c r="BC444" s="4">
        <v>0</v>
      </c>
      <c r="BD444" s="4">
        <v>0</v>
      </c>
      <c r="BE444" s="4">
        <v>0</v>
      </c>
      <c r="BF444" s="4">
        <v>0</v>
      </c>
      <c r="BG444" s="4">
        <v>0</v>
      </c>
      <c r="BH444" s="4">
        <v>0</v>
      </c>
      <c r="BI444" s="4">
        <v>0</v>
      </c>
      <c r="BJ444" s="4">
        <v>0</v>
      </c>
      <c r="BK444" s="4">
        <v>0</v>
      </c>
      <c r="BL444" s="4">
        <v>0</v>
      </c>
      <c r="BN444" s="1" t="s">
        <v>340</v>
      </c>
    </row>
    <row r="445" spans="1:66" ht="12" x14ac:dyDescent="0.25">
      <c r="A445" s="1" t="s">
        <v>238</v>
      </c>
      <c r="B445" s="1" t="s">
        <v>11</v>
      </c>
      <c r="C445" s="1" t="s">
        <v>112</v>
      </c>
      <c r="D445" s="1" t="s">
        <v>125</v>
      </c>
      <c r="E445" s="1" t="s">
        <v>135</v>
      </c>
      <c r="F445" s="1" t="s">
        <v>241</v>
      </c>
      <c r="G445" s="1" t="s">
        <v>120</v>
      </c>
      <c r="H445" s="1" t="s">
        <v>122</v>
      </c>
      <c r="I445" s="1" t="s">
        <v>318</v>
      </c>
      <c r="J445" s="1" t="s">
        <v>331</v>
      </c>
      <c r="K445" s="4">
        <v>973988.18589892902</v>
      </c>
      <c r="L445" s="4">
        <v>893986.99603455199</v>
      </c>
      <c r="M445" s="4">
        <v>884181.93850179203</v>
      </c>
      <c r="N445" s="4">
        <v>865269.20124699106</v>
      </c>
      <c r="O445" s="4">
        <v>869263.87937736395</v>
      </c>
      <c r="P445" s="4">
        <v>919918.85824033595</v>
      </c>
      <c r="Q445" s="4">
        <v>969363.49358746095</v>
      </c>
      <c r="R445" s="4">
        <v>1018364.93635927</v>
      </c>
      <c r="S445" s="4">
        <v>1039135.9127118</v>
      </c>
      <c r="T445" s="4">
        <v>1057615.64228789</v>
      </c>
      <c r="U445" s="4">
        <v>1081939.80950977</v>
      </c>
      <c r="V445" s="4">
        <v>1101969.0866761699</v>
      </c>
      <c r="W445" s="4">
        <v>1122483.5602666701</v>
      </c>
      <c r="X445" s="4">
        <v>1138045.4611295599</v>
      </c>
      <c r="Y445" s="4">
        <v>1162407.00934625</v>
      </c>
      <c r="Z445" s="4">
        <v>1172196.2713180101</v>
      </c>
      <c r="AA445" s="4">
        <v>1181677.3901155801</v>
      </c>
      <c r="AB445" s="4">
        <v>1191324.3717771301</v>
      </c>
      <c r="AC445" s="4">
        <v>1196630.0823609901</v>
      </c>
      <c r="AD445" s="4">
        <v>1199960.52859572</v>
      </c>
      <c r="AE445" s="4">
        <v>1205719.6060776301</v>
      </c>
      <c r="AF445" s="4">
        <v>1203297.3812251601</v>
      </c>
      <c r="AG445" s="4">
        <v>1212727.5088186699</v>
      </c>
      <c r="AH445" s="4">
        <v>1214421.52304367</v>
      </c>
      <c r="AI445" s="4">
        <v>1233650.9959871101</v>
      </c>
      <c r="AJ445" s="4">
        <v>1236185.57358411</v>
      </c>
      <c r="AK445" s="4">
        <v>1249057.1064231701</v>
      </c>
      <c r="AL445" s="4">
        <v>1252719.96872893</v>
      </c>
      <c r="AM445" s="4">
        <v>1265169.6934154001</v>
      </c>
      <c r="AN445" s="4">
        <v>1266596.43258157</v>
      </c>
      <c r="AO445" s="4">
        <v>1267463.3716166599</v>
      </c>
      <c r="AP445" s="4">
        <v>0</v>
      </c>
      <c r="AQ445" s="4">
        <v>0</v>
      </c>
      <c r="AR445" s="4">
        <v>0</v>
      </c>
      <c r="AS445" s="4">
        <v>0</v>
      </c>
      <c r="AT445" s="4">
        <v>0</v>
      </c>
      <c r="AU445" s="4">
        <v>0</v>
      </c>
      <c r="AV445" s="4">
        <v>0</v>
      </c>
      <c r="AW445" s="4">
        <v>0</v>
      </c>
      <c r="AX445" s="4">
        <v>0</v>
      </c>
      <c r="AY445" s="4">
        <v>0</v>
      </c>
      <c r="AZ445" s="4">
        <v>0</v>
      </c>
      <c r="BA445" s="4">
        <v>0</v>
      </c>
      <c r="BB445" s="4">
        <v>0</v>
      </c>
      <c r="BC445" s="4">
        <v>0</v>
      </c>
      <c r="BD445" s="4">
        <v>0</v>
      </c>
      <c r="BE445" s="4">
        <v>0</v>
      </c>
      <c r="BF445" s="4">
        <v>0</v>
      </c>
      <c r="BG445" s="4">
        <v>0</v>
      </c>
      <c r="BH445" s="4">
        <v>0</v>
      </c>
      <c r="BI445" s="4">
        <v>0</v>
      </c>
      <c r="BJ445" s="4">
        <v>0</v>
      </c>
      <c r="BK445" s="4">
        <v>0</v>
      </c>
      <c r="BL445" s="4">
        <v>0</v>
      </c>
      <c r="BN445" s="1" t="s">
        <v>340</v>
      </c>
    </row>
    <row r="446" spans="1:66" ht="12" x14ac:dyDescent="0.25">
      <c r="A446" s="1" t="s">
        <v>238</v>
      </c>
      <c r="B446" s="1" t="s">
        <v>11</v>
      </c>
      <c r="C446" s="1" t="s">
        <v>112</v>
      </c>
      <c r="D446" s="1" t="s">
        <v>125</v>
      </c>
      <c r="E446" s="1" t="s">
        <v>135</v>
      </c>
      <c r="F446" s="1" t="s">
        <v>239</v>
      </c>
      <c r="G446" s="1" t="s">
        <v>14</v>
      </c>
      <c r="H446" s="1" t="s">
        <v>14</v>
      </c>
      <c r="I446" s="1" t="s">
        <v>318</v>
      </c>
      <c r="J446" s="1" t="s">
        <v>331</v>
      </c>
      <c r="K446" s="4">
        <v>1426922.9092779099</v>
      </c>
      <c r="L446" s="4">
        <v>1616054.30927791</v>
      </c>
      <c r="M446" s="4">
        <v>1804129.1092779101</v>
      </c>
      <c r="N446" s="4">
        <v>1905034.4092779099</v>
      </c>
      <c r="O446" s="4">
        <v>2003826.50927791</v>
      </c>
      <c r="P446" s="4">
        <v>2099977.1092779101</v>
      </c>
      <c r="Q446" s="4">
        <v>2195071.1092779101</v>
      </c>
      <c r="R446" s="4">
        <v>2285938.7092779102</v>
      </c>
      <c r="S446" s="4">
        <v>2373636.50927791</v>
      </c>
      <c r="T446" s="4">
        <v>2456579.6092779101</v>
      </c>
      <c r="U446" s="4">
        <v>2534239.7092779102</v>
      </c>
      <c r="V446" s="4">
        <v>2608730.00927791</v>
      </c>
      <c r="W446" s="4">
        <v>2676880.7092779102</v>
      </c>
      <c r="X446" s="4">
        <v>2738691.8092779098</v>
      </c>
      <c r="Y446" s="4">
        <v>2789936.9092779099</v>
      </c>
      <c r="Z446" s="4">
        <v>2833257.50927791</v>
      </c>
      <c r="AA446" s="4">
        <v>2869710.2092779102</v>
      </c>
      <c r="AB446" s="4">
        <v>2900879.9092779099</v>
      </c>
      <c r="AC446" s="4">
        <v>2927294.9092779099</v>
      </c>
      <c r="AD446" s="4">
        <v>2950540.1092779101</v>
      </c>
      <c r="AE446" s="4">
        <v>2970615.50927791</v>
      </c>
      <c r="AF446" s="4">
        <v>2988577.7092779102</v>
      </c>
      <c r="AG446" s="4">
        <v>3003370.1092779101</v>
      </c>
      <c r="AH446" s="4">
        <v>3017105.9092779099</v>
      </c>
      <c r="AI446" s="4">
        <v>3029256.8092779098</v>
      </c>
      <c r="AJ446" s="4">
        <v>3040351.1092779101</v>
      </c>
      <c r="AK446" s="4">
        <v>3049860.50927791</v>
      </c>
      <c r="AL446" s="4">
        <v>3058313.3092779098</v>
      </c>
      <c r="AM446" s="4">
        <v>3066237.8092779098</v>
      </c>
      <c r="AN446" s="4">
        <v>3074162.3092779098</v>
      </c>
      <c r="AO446" s="4">
        <v>3080501.9092779099</v>
      </c>
      <c r="AP446" s="4">
        <v>0</v>
      </c>
      <c r="AQ446" s="4">
        <v>0</v>
      </c>
      <c r="AR446" s="4">
        <v>0</v>
      </c>
      <c r="AS446" s="4">
        <v>0</v>
      </c>
      <c r="AT446" s="4">
        <v>0</v>
      </c>
      <c r="AU446" s="4">
        <v>0</v>
      </c>
      <c r="AV446" s="4">
        <v>0</v>
      </c>
      <c r="AW446" s="4">
        <v>0</v>
      </c>
      <c r="AX446" s="4">
        <v>0</v>
      </c>
      <c r="AY446" s="4">
        <v>0</v>
      </c>
      <c r="AZ446" s="4">
        <v>0</v>
      </c>
      <c r="BA446" s="4">
        <v>0</v>
      </c>
      <c r="BB446" s="4">
        <v>0</v>
      </c>
      <c r="BC446" s="4">
        <v>0</v>
      </c>
      <c r="BD446" s="4">
        <v>0</v>
      </c>
      <c r="BE446" s="4">
        <v>0</v>
      </c>
      <c r="BF446" s="4">
        <v>0</v>
      </c>
      <c r="BG446" s="4">
        <v>0</v>
      </c>
      <c r="BH446" s="4">
        <v>0</v>
      </c>
      <c r="BI446" s="4">
        <v>0</v>
      </c>
      <c r="BJ446" s="4">
        <v>0</v>
      </c>
      <c r="BK446" s="4">
        <v>0</v>
      </c>
      <c r="BL446" s="4">
        <v>0</v>
      </c>
      <c r="BN446" s="1" t="s">
        <v>338</v>
      </c>
    </row>
    <row r="447" spans="1:66" ht="12" x14ac:dyDescent="0.25">
      <c r="A447" s="1" t="s">
        <v>238</v>
      </c>
      <c r="B447" s="1" t="s">
        <v>11</v>
      </c>
      <c r="C447" s="1" t="s">
        <v>112</v>
      </c>
      <c r="D447" s="1" t="s">
        <v>125</v>
      </c>
      <c r="E447" s="1" t="s">
        <v>135</v>
      </c>
      <c r="F447" s="1" t="s">
        <v>240</v>
      </c>
      <c r="G447" s="1" t="s">
        <v>14</v>
      </c>
      <c r="H447" s="1" t="s">
        <v>14</v>
      </c>
      <c r="I447" s="1" t="s">
        <v>318</v>
      </c>
      <c r="J447" s="1" t="s">
        <v>331</v>
      </c>
      <c r="K447" s="4">
        <v>0</v>
      </c>
      <c r="L447" s="4">
        <v>2168367.9516042201</v>
      </c>
      <c r="M447" s="4">
        <v>4345091.8490720503</v>
      </c>
      <c r="N447" s="4">
        <v>5806806.1030735504</v>
      </c>
      <c r="O447" s="4">
        <v>7242876.24735572</v>
      </c>
      <c r="P447" s="4">
        <v>8672107.9623793997</v>
      </c>
      <c r="Q447" s="4">
        <v>10098496.7349023</v>
      </c>
      <c r="R447" s="4">
        <v>11518027.8690958</v>
      </c>
      <c r="S447" s="4">
        <v>12930701.364959899</v>
      </c>
      <c r="T447" s="4">
        <v>14313479.1957139</v>
      </c>
      <c r="U447" s="4">
        <v>15670150.9472559</v>
      </c>
      <c r="V447" s="4">
        <v>16996843.292328902</v>
      </c>
      <c r="W447" s="4">
        <v>18293556.230932999</v>
      </c>
      <c r="X447" s="4">
        <v>19563828.124889702</v>
      </c>
      <c r="Y447" s="4">
        <v>20804036.8710186</v>
      </c>
      <c r="Z447" s="4">
        <v>22014182.469319601</v>
      </c>
      <c r="AA447" s="4">
        <v>21025896.968188599</v>
      </c>
      <c r="AB447" s="4">
        <v>20002395.769752301</v>
      </c>
      <c r="AC447" s="4">
        <v>19663757.325595699</v>
      </c>
      <c r="AD447" s="4">
        <v>19350762.9911585</v>
      </c>
      <c r="AE447" s="4">
        <v>19047726.741007</v>
      </c>
      <c r="AF447" s="4">
        <v>18747533.4333563</v>
      </c>
      <c r="AG447" s="4">
        <v>18454197.764035098</v>
      </c>
      <c r="AH447" s="4">
        <v>18167719.733043201</v>
      </c>
      <c r="AI447" s="4">
        <v>17914257.022188801</v>
      </c>
      <c r="AJ447" s="4">
        <v>17686900.3905464</v>
      </c>
      <c r="AK447" s="4">
        <v>17489523.165373001</v>
      </c>
      <c r="AL447" s="4">
        <v>17322125.3466685</v>
      </c>
      <c r="AM447" s="4">
        <v>17184288.2276388</v>
      </c>
      <c r="AN447" s="4">
        <v>17076514.256436899</v>
      </c>
      <c r="AO447" s="4">
        <v>16998803.433062799</v>
      </c>
      <c r="AP447" s="4">
        <v>15818720.982589601</v>
      </c>
      <c r="AQ447" s="4">
        <v>14665498.283558</v>
      </c>
      <c r="AR447" s="4">
        <v>13542422.4737131</v>
      </c>
      <c r="AS447" s="4">
        <v>12419346.6638682</v>
      </c>
      <c r="AT447" s="4">
        <v>11293151.198995899</v>
      </c>
      <c r="AU447" s="4">
        <v>10166955.734123699</v>
      </c>
      <c r="AV447" s="4">
        <v>9040760.2692514807</v>
      </c>
      <c r="AW447" s="4">
        <v>7914564.8043792304</v>
      </c>
      <c r="AX447" s="4">
        <v>6785249.6844796296</v>
      </c>
      <c r="AY447" s="4">
        <v>5655934.5645800298</v>
      </c>
      <c r="AZ447" s="4">
        <v>4526619.44468043</v>
      </c>
      <c r="BA447" s="4">
        <v>3397304.3247808302</v>
      </c>
      <c r="BB447" s="4">
        <v>2264869.5498538902</v>
      </c>
      <c r="BC447" s="4">
        <v>1132434.77492694</v>
      </c>
      <c r="BD447" s="4">
        <v>0</v>
      </c>
      <c r="BE447" s="4">
        <v>0</v>
      </c>
      <c r="BF447" s="4">
        <v>0</v>
      </c>
      <c r="BG447" s="4">
        <v>0</v>
      </c>
      <c r="BH447" s="4">
        <v>0</v>
      </c>
      <c r="BI447" s="4">
        <v>0</v>
      </c>
      <c r="BJ447" s="4">
        <v>0</v>
      </c>
      <c r="BK447" s="4">
        <v>0</v>
      </c>
      <c r="BL447" s="4">
        <v>0</v>
      </c>
      <c r="BN447" s="1" t="s">
        <v>338</v>
      </c>
    </row>
    <row r="448" spans="1:66" ht="12" x14ac:dyDescent="0.25">
      <c r="A448" s="1" t="s">
        <v>238</v>
      </c>
      <c r="B448" s="1" t="s">
        <v>11</v>
      </c>
      <c r="C448" s="1" t="s">
        <v>112</v>
      </c>
      <c r="D448" s="1" t="s">
        <v>125</v>
      </c>
      <c r="E448" s="1" t="s">
        <v>136</v>
      </c>
      <c r="F448" s="1" t="s">
        <v>241</v>
      </c>
      <c r="G448" s="1" t="s">
        <v>120</v>
      </c>
      <c r="H448" s="1" t="s">
        <v>121</v>
      </c>
      <c r="I448" s="1" t="s">
        <v>318</v>
      </c>
      <c r="J448" s="1" t="s">
        <v>331</v>
      </c>
      <c r="K448" s="4">
        <v>0</v>
      </c>
      <c r="L448" s="4">
        <v>16896.085771675102</v>
      </c>
      <c r="M448" s="4">
        <v>27280.580451546601</v>
      </c>
      <c r="N448" s="4">
        <v>33533.896330976</v>
      </c>
      <c r="O448" s="4">
        <v>41048.864432462098</v>
      </c>
      <c r="P448" s="4">
        <v>48580.421948103998</v>
      </c>
      <c r="Q448" s="4">
        <v>55593.310178036802</v>
      </c>
      <c r="R448" s="4">
        <v>62284.227395368602</v>
      </c>
      <c r="S448" s="4">
        <v>69017.598550501702</v>
      </c>
      <c r="T448" s="4">
        <v>75434.813441312406</v>
      </c>
      <c r="U448" s="4">
        <v>82109.277949341995</v>
      </c>
      <c r="V448" s="4">
        <v>88203.475560319901</v>
      </c>
      <c r="W448" s="4">
        <v>94203.5453252031</v>
      </c>
      <c r="X448" s="4">
        <v>99434.821859683798</v>
      </c>
      <c r="Y448" s="4">
        <v>105094.021942583</v>
      </c>
      <c r="Z448" s="4">
        <v>109018.21584139499</v>
      </c>
      <c r="AA448" s="4">
        <v>112569.653094711</v>
      </c>
      <c r="AB448" s="4">
        <v>115794.313719738</v>
      </c>
      <c r="AC448" s="4">
        <v>118310.72059746399</v>
      </c>
      <c r="AD448" s="4">
        <v>120334.77902431101</v>
      </c>
      <c r="AE448" s="4">
        <v>122364.469551637</v>
      </c>
      <c r="AF448" s="4">
        <v>123314.98051455901</v>
      </c>
      <c r="AG448" s="4">
        <v>125382.031844753</v>
      </c>
      <c r="AH448" s="4">
        <v>126482.0069048</v>
      </c>
      <c r="AI448" s="4">
        <v>129306.867055393</v>
      </c>
      <c r="AJ448" s="4">
        <v>130287.680994215</v>
      </c>
      <c r="AK448" s="4">
        <v>132315.04566430001</v>
      </c>
      <c r="AL448" s="4">
        <v>133303.98188938701</v>
      </c>
      <c r="AM448" s="4">
        <v>136456.99536385501</v>
      </c>
      <c r="AN448" s="4">
        <v>137030.066695735</v>
      </c>
      <c r="AO448" s="4">
        <v>137564.85460565699</v>
      </c>
      <c r="AP448" s="4">
        <v>0</v>
      </c>
      <c r="AQ448" s="4">
        <v>0</v>
      </c>
      <c r="AR448" s="4">
        <v>0</v>
      </c>
      <c r="AS448" s="4">
        <v>0</v>
      </c>
      <c r="AT448" s="4">
        <v>0</v>
      </c>
      <c r="AU448" s="4">
        <v>0</v>
      </c>
      <c r="AV448" s="4">
        <v>0</v>
      </c>
      <c r="AW448" s="4">
        <v>0</v>
      </c>
      <c r="AX448" s="4">
        <v>0</v>
      </c>
      <c r="AY448" s="4">
        <v>0</v>
      </c>
      <c r="AZ448" s="4">
        <v>0</v>
      </c>
      <c r="BA448" s="4">
        <v>0</v>
      </c>
      <c r="BB448" s="4">
        <v>0</v>
      </c>
      <c r="BC448" s="4">
        <v>0</v>
      </c>
      <c r="BD448" s="4">
        <v>0</v>
      </c>
      <c r="BE448" s="4">
        <v>0</v>
      </c>
      <c r="BF448" s="4">
        <v>0</v>
      </c>
      <c r="BG448" s="4">
        <v>0</v>
      </c>
      <c r="BH448" s="4">
        <v>0</v>
      </c>
      <c r="BI448" s="4">
        <v>0</v>
      </c>
      <c r="BJ448" s="4">
        <v>0</v>
      </c>
      <c r="BK448" s="4">
        <v>0</v>
      </c>
      <c r="BL448" s="4">
        <v>0</v>
      </c>
      <c r="BN448" s="1" t="s">
        <v>340</v>
      </c>
    </row>
    <row r="449" spans="1:66" ht="12" x14ac:dyDescent="0.25">
      <c r="A449" s="1" t="s">
        <v>238</v>
      </c>
      <c r="B449" s="1" t="s">
        <v>11</v>
      </c>
      <c r="C449" s="1" t="s">
        <v>112</v>
      </c>
      <c r="D449" s="1" t="s">
        <v>125</v>
      </c>
      <c r="E449" s="1" t="s">
        <v>136</v>
      </c>
      <c r="F449" s="1" t="s">
        <v>241</v>
      </c>
      <c r="G449" s="1" t="s">
        <v>120</v>
      </c>
      <c r="H449" s="1" t="s">
        <v>122</v>
      </c>
      <c r="I449" s="1" t="s">
        <v>318</v>
      </c>
      <c r="J449" s="1" t="s">
        <v>331</v>
      </c>
      <c r="K449" s="4">
        <v>0</v>
      </c>
      <c r="L449" s="4">
        <v>141359.08242764301</v>
      </c>
      <c r="M449" s="4">
        <v>256734.80177517</v>
      </c>
      <c r="N449" s="4">
        <v>321705.47946743702</v>
      </c>
      <c r="O449" s="4">
        <v>389303.756048896</v>
      </c>
      <c r="P449" s="4">
        <v>476814.49452876399</v>
      </c>
      <c r="Q449" s="4">
        <v>564229.46325591602</v>
      </c>
      <c r="R449" s="4">
        <v>653162.39134259894</v>
      </c>
      <c r="S449" s="4">
        <v>723773.92478213902</v>
      </c>
      <c r="T449" s="4">
        <v>791071.197071339</v>
      </c>
      <c r="U449" s="4">
        <v>861065.35342116095</v>
      </c>
      <c r="V449" s="4">
        <v>924975.72859426599</v>
      </c>
      <c r="W449" s="4">
        <v>987894.18856962502</v>
      </c>
      <c r="X449" s="4">
        <v>1042755.2502773301</v>
      </c>
      <c r="Y449" s="4">
        <v>1102105.35741302</v>
      </c>
      <c r="Z449" s="4">
        <v>1143252.5177826299</v>
      </c>
      <c r="AA449" s="4">
        <v>1180496.5008465201</v>
      </c>
      <c r="AB449" s="4">
        <v>1214312.18239813</v>
      </c>
      <c r="AC449" s="4">
        <v>1240704.2854521801</v>
      </c>
      <c r="AD449" s="4">
        <v>1261931.5817950701</v>
      </c>
      <c r="AE449" s="4">
        <v>1283211.70751253</v>
      </c>
      <c r="AF449" s="4">
        <v>1293182.56168392</v>
      </c>
      <c r="AG449" s="4">
        <v>1314861.8872168299</v>
      </c>
      <c r="AH449" s="4">
        <v>1326397.09958007</v>
      </c>
      <c r="AI449" s="4">
        <v>1356016.0636708499</v>
      </c>
      <c r="AJ449" s="4">
        <v>1366305.36282386</v>
      </c>
      <c r="AK449" s="4">
        <v>1387565.8342520101</v>
      </c>
      <c r="AL449" s="4">
        <v>1397933.9974341099</v>
      </c>
      <c r="AM449" s="4">
        <v>1417225.17063587</v>
      </c>
      <c r="AN449" s="4">
        <v>1423177.0173253301</v>
      </c>
      <c r="AO449" s="4">
        <v>1428731.2572151399</v>
      </c>
      <c r="AP449" s="4">
        <v>0</v>
      </c>
      <c r="AQ449" s="4">
        <v>0</v>
      </c>
      <c r="AR449" s="4">
        <v>0</v>
      </c>
      <c r="AS449" s="4">
        <v>0</v>
      </c>
      <c r="AT449" s="4">
        <v>0</v>
      </c>
      <c r="AU449" s="4">
        <v>0</v>
      </c>
      <c r="AV449" s="4">
        <v>0</v>
      </c>
      <c r="AW449" s="4">
        <v>0</v>
      </c>
      <c r="AX449" s="4">
        <v>0</v>
      </c>
      <c r="AY449" s="4">
        <v>0</v>
      </c>
      <c r="AZ449" s="4">
        <v>0</v>
      </c>
      <c r="BA449" s="4">
        <v>0</v>
      </c>
      <c r="BB449" s="4">
        <v>0</v>
      </c>
      <c r="BC449" s="4">
        <v>0</v>
      </c>
      <c r="BD449" s="4">
        <v>0</v>
      </c>
      <c r="BE449" s="4">
        <v>0</v>
      </c>
      <c r="BF449" s="4">
        <v>0</v>
      </c>
      <c r="BG449" s="4">
        <v>0</v>
      </c>
      <c r="BH449" s="4">
        <v>0</v>
      </c>
      <c r="BI449" s="4">
        <v>0</v>
      </c>
      <c r="BJ449" s="4">
        <v>0</v>
      </c>
      <c r="BK449" s="4">
        <v>0</v>
      </c>
      <c r="BL449" s="4">
        <v>0</v>
      </c>
      <c r="BN449" s="1" t="s">
        <v>340</v>
      </c>
    </row>
    <row r="450" spans="1:66" ht="12" x14ac:dyDescent="0.25">
      <c r="A450" s="1" t="s">
        <v>238</v>
      </c>
      <c r="B450" s="1" t="s">
        <v>11</v>
      </c>
      <c r="C450" s="1" t="s">
        <v>112</v>
      </c>
      <c r="D450" s="1" t="s">
        <v>125</v>
      </c>
      <c r="E450" s="1" t="s">
        <v>136</v>
      </c>
      <c r="F450" s="1" t="s">
        <v>239</v>
      </c>
      <c r="G450" s="1" t="s">
        <v>14</v>
      </c>
      <c r="H450" s="1" t="s">
        <v>14</v>
      </c>
      <c r="I450" s="1" t="s">
        <v>318</v>
      </c>
      <c r="J450" s="1" t="s">
        <v>331</v>
      </c>
      <c r="K450" s="4">
        <v>0</v>
      </c>
      <c r="L450" s="4">
        <v>271546.2</v>
      </c>
      <c r="M450" s="4">
        <v>542564.1</v>
      </c>
      <c r="N450" s="4">
        <v>725355.9</v>
      </c>
      <c r="O450" s="4">
        <v>906562.8</v>
      </c>
      <c r="P450" s="4">
        <v>1084599.8999999999</v>
      </c>
      <c r="Q450" s="4">
        <v>1258938.8999999999</v>
      </c>
      <c r="R450" s="4">
        <v>1427994.9</v>
      </c>
      <c r="S450" s="4">
        <v>1591767.9</v>
      </c>
      <c r="T450" s="4">
        <v>1749201.3</v>
      </c>
      <c r="U450" s="4">
        <v>1899238.5</v>
      </c>
      <c r="V450" s="4">
        <v>2041351.2</v>
      </c>
      <c r="W450" s="4">
        <v>2175539.4</v>
      </c>
      <c r="X450" s="4">
        <v>2297576.7000000002</v>
      </c>
      <c r="Y450" s="4">
        <v>2403765</v>
      </c>
      <c r="Z450" s="4">
        <v>2495160.9</v>
      </c>
      <c r="AA450" s="4">
        <v>2574405.9</v>
      </c>
      <c r="AB450" s="4">
        <v>2642556.6</v>
      </c>
      <c r="AC450" s="4">
        <v>2701197.9</v>
      </c>
      <c r="AD450" s="4">
        <v>2751914.7</v>
      </c>
      <c r="AE450" s="4">
        <v>2795235.3</v>
      </c>
      <c r="AF450" s="4">
        <v>2832216.3</v>
      </c>
      <c r="AG450" s="4">
        <v>2864442.6</v>
      </c>
      <c r="AH450" s="4">
        <v>2892970.8</v>
      </c>
      <c r="AI450" s="4">
        <v>2917800.9</v>
      </c>
      <c r="AJ450" s="4">
        <v>2939989.5</v>
      </c>
      <c r="AK450" s="4">
        <v>2960064.9</v>
      </c>
      <c r="AL450" s="4">
        <v>2978027.1</v>
      </c>
      <c r="AM450" s="4">
        <v>2993876.1</v>
      </c>
      <c r="AN450" s="4">
        <v>3008140.2</v>
      </c>
      <c r="AO450" s="4">
        <v>3021347.7</v>
      </c>
      <c r="AP450" s="4">
        <v>0</v>
      </c>
      <c r="AQ450" s="4">
        <v>0</v>
      </c>
      <c r="AR450" s="4">
        <v>0</v>
      </c>
      <c r="AS450" s="4">
        <v>0</v>
      </c>
      <c r="AT450" s="4">
        <v>0</v>
      </c>
      <c r="AU450" s="4">
        <v>0</v>
      </c>
      <c r="AV450" s="4">
        <v>0</v>
      </c>
      <c r="AW450" s="4">
        <v>0</v>
      </c>
      <c r="AX450" s="4">
        <v>0</v>
      </c>
      <c r="AY450" s="4">
        <v>0</v>
      </c>
      <c r="AZ450" s="4">
        <v>0</v>
      </c>
      <c r="BA450" s="4">
        <v>0</v>
      </c>
      <c r="BB450" s="4">
        <v>0</v>
      </c>
      <c r="BC450" s="4">
        <v>0</v>
      </c>
      <c r="BD450" s="4">
        <v>0</v>
      </c>
      <c r="BE450" s="4">
        <v>0</v>
      </c>
      <c r="BF450" s="4">
        <v>0</v>
      </c>
      <c r="BG450" s="4">
        <v>0</v>
      </c>
      <c r="BH450" s="4">
        <v>0</v>
      </c>
      <c r="BI450" s="4">
        <v>0</v>
      </c>
      <c r="BJ450" s="4">
        <v>0</v>
      </c>
      <c r="BK450" s="4">
        <v>0</v>
      </c>
      <c r="BL450" s="4">
        <v>0</v>
      </c>
      <c r="BN450" s="1" t="s">
        <v>338</v>
      </c>
    </row>
    <row r="451" spans="1:66" ht="12" x14ac:dyDescent="0.25">
      <c r="A451" s="1" t="s">
        <v>238</v>
      </c>
      <c r="B451" s="1" t="s">
        <v>11</v>
      </c>
      <c r="C451" s="1" t="s">
        <v>112</v>
      </c>
      <c r="D451" s="1" t="s">
        <v>125</v>
      </c>
      <c r="E451" s="1" t="s">
        <v>136</v>
      </c>
      <c r="F451" s="1" t="s">
        <v>240</v>
      </c>
      <c r="G451" s="1" t="s">
        <v>14</v>
      </c>
      <c r="H451" s="1" t="s">
        <v>14</v>
      </c>
      <c r="I451" s="1" t="s">
        <v>318</v>
      </c>
      <c r="J451" s="1" t="s">
        <v>331</v>
      </c>
      <c r="K451" s="4">
        <v>0</v>
      </c>
      <c r="L451" s="4">
        <v>2171246.2980866702</v>
      </c>
      <c r="M451" s="4">
        <v>4350941.02534879</v>
      </c>
      <c r="N451" s="4">
        <v>5815088.9262118395</v>
      </c>
      <c r="O451" s="4">
        <v>7271649.8788613304</v>
      </c>
      <c r="P451" s="4">
        <v>8716464.3722152691</v>
      </c>
      <c r="Q451" s="4">
        <v>10149532.4062736</v>
      </c>
      <c r="R451" s="4">
        <v>11570853.9810364</v>
      </c>
      <c r="S451" s="4">
        <v>12984422.227142399</v>
      </c>
      <c r="T451" s="4">
        <v>14373565.659427499</v>
      </c>
      <c r="U451" s="4">
        <v>15738284.277891699</v>
      </c>
      <c r="V451" s="4">
        <v>17078578.082535099</v>
      </c>
      <c r="W451" s="4">
        <v>18398164.2173995</v>
      </c>
      <c r="X451" s="4">
        <v>19693256.541793801</v>
      </c>
      <c r="Y451" s="4">
        <v>20963855.055718001</v>
      </c>
      <c r="Z451" s="4">
        <v>22209959.759172201</v>
      </c>
      <c r="AA451" s="4">
        <v>21263765.5115146</v>
      </c>
      <c r="AB451" s="4">
        <v>20284560.027562398</v>
      </c>
      <c r="AC451" s="4">
        <v>19996338.5628899</v>
      </c>
      <c r="AD451" s="4">
        <v>19719007.210577499</v>
      </c>
      <c r="AE451" s="4">
        <v>19453422.317560699</v>
      </c>
      <c r="AF451" s="4">
        <v>19199583.883839499</v>
      </c>
      <c r="AG451" s="4">
        <v>18957491.9094139</v>
      </c>
      <c r="AH451" s="4">
        <v>18726456.427791599</v>
      </c>
      <c r="AI451" s="4">
        <v>18519845.759990301</v>
      </c>
      <c r="AJ451" s="4">
        <v>18337659.906009801</v>
      </c>
      <c r="AK451" s="4">
        <v>18179898.865850199</v>
      </c>
      <c r="AL451" s="4">
        <v>18046148.659616102</v>
      </c>
      <c r="AM451" s="4">
        <v>17936892.263852201</v>
      </c>
      <c r="AN451" s="4">
        <v>17852129.678558301</v>
      </c>
      <c r="AO451" s="4">
        <v>17795164.0678811</v>
      </c>
      <c r="AP451" s="4">
        <v>16570112.017452</v>
      </c>
      <c r="AQ451" s="4">
        <v>15369622.7741421</v>
      </c>
      <c r="AR451" s="4">
        <v>14193696.337951601</v>
      </c>
      <c r="AS451" s="4">
        <v>13014466.737614401</v>
      </c>
      <c r="AT451" s="4">
        <v>11835237.1372773</v>
      </c>
      <c r="AU451" s="4">
        <v>10656007.5369401</v>
      </c>
      <c r="AV451" s="4">
        <v>9476777.9366030302</v>
      </c>
      <c r="AW451" s="4">
        <v>8294245.1721192803</v>
      </c>
      <c r="AX451" s="4">
        <v>7111712.4076355305</v>
      </c>
      <c r="AY451" s="4">
        <v>5929179.6431517703</v>
      </c>
      <c r="AZ451" s="4">
        <v>4746646.8786680195</v>
      </c>
      <c r="BA451" s="4">
        <v>3560810.9500376601</v>
      </c>
      <c r="BB451" s="4">
        <v>2374975.0214073099</v>
      </c>
      <c r="BC451" s="4">
        <v>1189139.09277695</v>
      </c>
      <c r="BD451" s="4">
        <v>0</v>
      </c>
      <c r="BE451" s="4">
        <v>0</v>
      </c>
      <c r="BF451" s="4">
        <v>0</v>
      </c>
      <c r="BG451" s="4">
        <v>0</v>
      </c>
      <c r="BH451" s="4">
        <v>0</v>
      </c>
      <c r="BI451" s="4">
        <v>0</v>
      </c>
      <c r="BJ451" s="4">
        <v>0</v>
      </c>
      <c r="BK451" s="4">
        <v>0</v>
      </c>
      <c r="BL451" s="4">
        <v>0</v>
      </c>
      <c r="BN451" s="1" t="s">
        <v>338</v>
      </c>
    </row>
    <row r="452" spans="1:66" ht="12" x14ac:dyDescent="0.25">
      <c r="A452" s="1" t="s">
        <v>238</v>
      </c>
      <c r="B452" s="1" t="s">
        <v>11</v>
      </c>
      <c r="C452" s="1" t="s">
        <v>112</v>
      </c>
      <c r="D452" s="1" t="s">
        <v>125</v>
      </c>
      <c r="E452" s="1" t="s">
        <v>137</v>
      </c>
      <c r="F452" s="1" t="s">
        <v>241</v>
      </c>
      <c r="G452" s="1" t="s">
        <v>120</v>
      </c>
      <c r="H452" s="1" t="s">
        <v>121</v>
      </c>
      <c r="I452" s="1" t="s">
        <v>318</v>
      </c>
      <c r="J452" s="1" t="s">
        <v>331</v>
      </c>
      <c r="K452" s="4">
        <v>0</v>
      </c>
      <c r="L452" s="4">
        <v>17637.6158178554</v>
      </c>
      <c r="M452" s="4">
        <v>28456.5111321207</v>
      </c>
      <c r="N452" s="4">
        <v>35020.012468896202</v>
      </c>
      <c r="O452" s="4">
        <v>42744.664586028797</v>
      </c>
      <c r="P452" s="4">
        <v>50454.549208954697</v>
      </c>
      <c r="Q452" s="4">
        <v>57653.791607944899</v>
      </c>
      <c r="R452" s="4">
        <v>64527.690580866401</v>
      </c>
      <c r="S452" s="4">
        <v>71443.950320231001</v>
      </c>
      <c r="T452" s="4">
        <v>78007.960670556597</v>
      </c>
      <c r="U452" s="4">
        <v>84795.119962807905</v>
      </c>
      <c r="V452" s="4">
        <v>90959.678918873193</v>
      </c>
      <c r="W452" s="4">
        <v>97002.206652781198</v>
      </c>
      <c r="X452" s="4">
        <v>102248.944439623</v>
      </c>
      <c r="Y452" s="4">
        <v>107934.770677099</v>
      </c>
      <c r="Z452" s="4">
        <v>111762.50621316599</v>
      </c>
      <c r="AA452" s="4">
        <v>115193.769547759</v>
      </c>
      <c r="AB452" s="4">
        <v>118306.632551869</v>
      </c>
      <c r="AC452" s="4">
        <v>120690.01202905001</v>
      </c>
      <c r="AD452" s="4">
        <v>122565.83233691299</v>
      </c>
      <c r="AE452" s="4">
        <v>124437.491329305</v>
      </c>
      <c r="AF452" s="4">
        <v>125242.54538852601</v>
      </c>
      <c r="AG452" s="4">
        <v>127169.066461273</v>
      </c>
      <c r="AH452" s="4">
        <v>128116.825564263</v>
      </c>
      <c r="AI452" s="4">
        <v>130845.049472078</v>
      </c>
      <c r="AJ452" s="4">
        <v>131715.99255193601</v>
      </c>
      <c r="AK452" s="4">
        <v>133606.365343502</v>
      </c>
      <c r="AL452" s="4">
        <v>134469.65848703799</v>
      </c>
      <c r="AM452" s="4">
        <v>137499.80322184501</v>
      </c>
      <c r="AN452" s="4">
        <v>137960.23727211301</v>
      </c>
      <c r="AO452" s="4">
        <v>138417.21276544101</v>
      </c>
      <c r="AP452" s="4">
        <v>0</v>
      </c>
      <c r="AQ452" s="4">
        <v>0</v>
      </c>
      <c r="AR452" s="4">
        <v>0</v>
      </c>
      <c r="AS452" s="4">
        <v>0</v>
      </c>
      <c r="AT452" s="4">
        <v>0</v>
      </c>
      <c r="AU452" s="4">
        <v>0</v>
      </c>
      <c r="AV452" s="4">
        <v>0</v>
      </c>
      <c r="AW452" s="4">
        <v>0</v>
      </c>
      <c r="AX452" s="4">
        <v>0</v>
      </c>
      <c r="AY452" s="4">
        <v>0</v>
      </c>
      <c r="AZ452" s="4">
        <v>0</v>
      </c>
      <c r="BA452" s="4">
        <v>0</v>
      </c>
      <c r="BB452" s="4">
        <v>0</v>
      </c>
      <c r="BC452" s="4">
        <v>0</v>
      </c>
      <c r="BD452" s="4">
        <v>0</v>
      </c>
      <c r="BE452" s="4">
        <v>0</v>
      </c>
      <c r="BF452" s="4">
        <v>0</v>
      </c>
      <c r="BG452" s="4">
        <v>0</v>
      </c>
      <c r="BH452" s="4">
        <v>0</v>
      </c>
      <c r="BI452" s="4">
        <v>0</v>
      </c>
      <c r="BJ452" s="4">
        <v>0</v>
      </c>
      <c r="BK452" s="4">
        <v>0</v>
      </c>
      <c r="BL452" s="4">
        <v>0</v>
      </c>
      <c r="BN452" s="1" t="s">
        <v>340</v>
      </c>
    </row>
    <row r="453" spans="1:66" ht="12" x14ac:dyDescent="0.25">
      <c r="A453" s="1" t="s">
        <v>238</v>
      </c>
      <c r="B453" s="1" t="s">
        <v>11</v>
      </c>
      <c r="C453" s="1" t="s">
        <v>112</v>
      </c>
      <c r="D453" s="1" t="s">
        <v>125</v>
      </c>
      <c r="E453" s="1" t="s">
        <v>137</v>
      </c>
      <c r="F453" s="1" t="s">
        <v>241</v>
      </c>
      <c r="G453" s="1" t="s">
        <v>120</v>
      </c>
      <c r="H453" s="1" t="s">
        <v>122</v>
      </c>
      <c r="I453" s="1" t="s">
        <v>318</v>
      </c>
      <c r="J453" s="1" t="s">
        <v>331</v>
      </c>
      <c r="K453" s="4">
        <v>0</v>
      </c>
      <c r="L453" s="4">
        <v>147563.004941833</v>
      </c>
      <c r="M453" s="4">
        <v>267801.36726540001</v>
      </c>
      <c r="N453" s="4">
        <v>335962.44799788098</v>
      </c>
      <c r="O453" s="4">
        <v>405386.57291653502</v>
      </c>
      <c r="P453" s="4">
        <v>495208.96305601799</v>
      </c>
      <c r="Q453" s="4">
        <v>585141.76956620195</v>
      </c>
      <c r="R453" s="4">
        <v>676689.14667709195</v>
      </c>
      <c r="S453" s="4">
        <v>749218.59657833399</v>
      </c>
      <c r="T453" s="4">
        <v>818055.32503584598</v>
      </c>
      <c r="U453" s="4">
        <v>889231.29958847899</v>
      </c>
      <c r="V453" s="4">
        <v>953879.59200255503</v>
      </c>
      <c r="W453" s="4">
        <v>1017243.20353232</v>
      </c>
      <c r="X453" s="4">
        <v>1072266.4520904799</v>
      </c>
      <c r="Y453" s="4">
        <v>1131895.8663449599</v>
      </c>
      <c r="Z453" s="4">
        <v>1172031.3494011799</v>
      </c>
      <c r="AA453" s="4">
        <v>1208015.1100407001</v>
      </c>
      <c r="AB453" s="4">
        <v>1240658.3756258001</v>
      </c>
      <c r="AC453" s="4">
        <v>1265655.5076288299</v>
      </c>
      <c r="AD453" s="4">
        <v>1285328.2810591499</v>
      </c>
      <c r="AE453" s="4">
        <v>1304951.0720909799</v>
      </c>
      <c r="AF453" s="4">
        <v>1313396.5962734499</v>
      </c>
      <c r="AG453" s="4">
        <v>1333602.2415868</v>
      </c>
      <c r="AH453" s="4">
        <v>1343541.1881450301</v>
      </c>
      <c r="AI453" s="4">
        <v>1372146.6846763799</v>
      </c>
      <c r="AJ453" s="4">
        <v>1381283.82990691</v>
      </c>
      <c r="AK453" s="4">
        <v>1401107.6885359399</v>
      </c>
      <c r="AL453" s="4">
        <v>1410158.23051982</v>
      </c>
      <c r="AM453" s="4">
        <v>1428055.6417344001</v>
      </c>
      <c r="AN453" s="4">
        <v>1432837.6518007801</v>
      </c>
      <c r="AO453" s="4">
        <v>1437583.7417303</v>
      </c>
      <c r="AP453" s="4">
        <v>0</v>
      </c>
      <c r="AQ453" s="4">
        <v>0</v>
      </c>
      <c r="AR453" s="4">
        <v>0</v>
      </c>
      <c r="AS453" s="4">
        <v>0</v>
      </c>
      <c r="AT453" s="4">
        <v>0</v>
      </c>
      <c r="AU453" s="4">
        <v>0</v>
      </c>
      <c r="AV453" s="4">
        <v>0</v>
      </c>
      <c r="AW453" s="4">
        <v>0</v>
      </c>
      <c r="AX453" s="4">
        <v>0</v>
      </c>
      <c r="AY453" s="4">
        <v>0</v>
      </c>
      <c r="AZ453" s="4">
        <v>0</v>
      </c>
      <c r="BA453" s="4">
        <v>0</v>
      </c>
      <c r="BB453" s="4">
        <v>0</v>
      </c>
      <c r="BC453" s="4">
        <v>0</v>
      </c>
      <c r="BD453" s="4">
        <v>0</v>
      </c>
      <c r="BE453" s="4">
        <v>0</v>
      </c>
      <c r="BF453" s="4">
        <v>0</v>
      </c>
      <c r="BG453" s="4">
        <v>0</v>
      </c>
      <c r="BH453" s="4">
        <v>0</v>
      </c>
      <c r="BI453" s="4">
        <v>0</v>
      </c>
      <c r="BJ453" s="4">
        <v>0</v>
      </c>
      <c r="BK453" s="4">
        <v>0</v>
      </c>
      <c r="BL453" s="4">
        <v>0</v>
      </c>
      <c r="BN453" s="1" t="s">
        <v>340</v>
      </c>
    </row>
    <row r="454" spans="1:66" ht="12" x14ac:dyDescent="0.25">
      <c r="A454" s="1" t="s">
        <v>238</v>
      </c>
      <c r="B454" s="1" t="s">
        <v>11</v>
      </c>
      <c r="C454" s="1" t="s">
        <v>112</v>
      </c>
      <c r="D454" s="1" t="s">
        <v>125</v>
      </c>
      <c r="E454" s="1" t="s">
        <v>137</v>
      </c>
      <c r="F454" s="1" t="s">
        <v>239</v>
      </c>
      <c r="G454" s="1" t="s">
        <v>14</v>
      </c>
      <c r="H454" s="1" t="s">
        <v>14</v>
      </c>
      <c r="I454" s="1" t="s">
        <v>318</v>
      </c>
      <c r="J454" s="1" t="s">
        <v>331</v>
      </c>
      <c r="K454" s="4">
        <v>0</v>
      </c>
      <c r="L454" s="4">
        <v>242569</v>
      </c>
      <c r="M454" s="4">
        <v>485138</v>
      </c>
      <c r="N454" s="4">
        <v>649495.5</v>
      </c>
      <c r="O454" s="4">
        <v>812152.75</v>
      </c>
      <c r="P454" s="4">
        <v>971976.25</v>
      </c>
      <c r="Q454" s="4">
        <v>1127832.5</v>
      </c>
      <c r="R454" s="4">
        <v>1279154.75</v>
      </c>
      <c r="S454" s="4">
        <v>1425943</v>
      </c>
      <c r="T454" s="4">
        <v>1567063.75</v>
      </c>
      <c r="U454" s="4">
        <v>1701383.5</v>
      </c>
      <c r="V454" s="4">
        <v>1828902.25</v>
      </c>
      <c r="W454" s="4">
        <v>1949620</v>
      </c>
      <c r="X454" s="4">
        <v>2060136.25</v>
      </c>
      <c r="Y454" s="4">
        <v>2157050.5</v>
      </c>
      <c r="Z454" s="4">
        <v>2239796</v>
      </c>
      <c r="AA454" s="4">
        <v>2311773.25</v>
      </c>
      <c r="AB454" s="4">
        <v>2374115.75</v>
      </c>
      <c r="AC454" s="4">
        <v>2427957</v>
      </c>
      <c r="AD454" s="4">
        <v>2474430.5</v>
      </c>
      <c r="AE454" s="4">
        <v>2514103</v>
      </c>
      <c r="AF454" s="4">
        <v>2548674.75</v>
      </c>
      <c r="AG454" s="4">
        <v>2578712.5</v>
      </c>
      <c r="AH454" s="4">
        <v>2605349.75</v>
      </c>
      <c r="AI454" s="4">
        <v>2629153.25</v>
      </c>
      <c r="AJ454" s="4">
        <v>2650689.75</v>
      </c>
      <c r="AK454" s="4">
        <v>2669392.5</v>
      </c>
      <c r="AL454" s="4">
        <v>2685828.25</v>
      </c>
      <c r="AM454" s="4">
        <v>2699997</v>
      </c>
      <c r="AN454" s="4">
        <v>2713032.25</v>
      </c>
      <c r="AO454" s="4">
        <v>2725500.75</v>
      </c>
      <c r="AP454" s="4">
        <v>0</v>
      </c>
      <c r="AQ454" s="4">
        <v>0</v>
      </c>
      <c r="AR454" s="4">
        <v>0</v>
      </c>
      <c r="AS454" s="4">
        <v>0</v>
      </c>
      <c r="AT454" s="4">
        <v>0</v>
      </c>
      <c r="AU454" s="4">
        <v>0</v>
      </c>
      <c r="AV454" s="4">
        <v>0</v>
      </c>
      <c r="AW454" s="4">
        <v>0</v>
      </c>
      <c r="AX454" s="4">
        <v>0</v>
      </c>
      <c r="AY454" s="4">
        <v>0</v>
      </c>
      <c r="AZ454" s="4">
        <v>0</v>
      </c>
      <c r="BA454" s="4">
        <v>0</v>
      </c>
      <c r="BB454" s="4">
        <v>0</v>
      </c>
      <c r="BC454" s="4">
        <v>0</v>
      </c>
      <c r="BD454" s="4">
        <v>0</v>
      </c>
      <c r="BE454" s="4">
        <v>0</v>
      </c>
      <c r="BF454" s="4">
        <v>0</v>
      </c>
      <c r="BG454" s="4">
        <v>0</v>
      </c>
      <c r="BH454" s="4">
        <v>0</v>
      </c>
      <c r="BI454" s="4">
        <v>0</v>
      </c>
      <c r="BJ454" s="4">
        <v>0</v>
      </c>
      <c r="BK454" s="4">
        <v>0</v>
      </c>
      <c r="BL454" s="4">
        <v>0</v>
      </c>
      <c r="BN454" s="1" t="s">
        <v>338</v>
      </c>
    </row>
    <row r="455" spans="1:66" ht="12" x14ac:dyDescent="0.25">
      <c r="A455" s="1" t="s">
        <v>238</v>
      </c>
      <c r="B455" s="1" t="s">
        <v>11</v>
      </c>
      <c r="C455" s="1" t="s">
        <v>112</v>
      </c>
      <c r="D455" s="1" t="s">
        <v>125</v>
      </c>
      <c r="E455" s="1" t="s">
        <v>137</v>
      </c>
      <c r="F455" s="1" t="s">
        <v>240</v>
      </c>
      <c r="G455" s="1" t="s">
        <v>14</v>
      </c>
      <c r="H455" s="1" t="s">
        <v>14</v>
      </c>
      <c r="I455" s="1" t="s">
        <v>318</v>
      </c>
      <c r="J455" s="1" t="s">
        <v>331</v>
      </c>
      <c r="K455" s="4">
        <v>0</v>
      </c>
      <c r="L455" s="4">
        <v>2918342.58863264</v>
      </c>
      <c r="M455" s="4">
        <v>5850322.2921654396</v>
      </c>
      <c r="N455" s="4">
        <v>7830402.7162317298</v>
      </c>
      <c r="O455" s="4">
        <v>9785907.6740418691</v>
      </c>
      <c r="P455" s="4">
        <v>11716837.1655958</v>
      </c>
      <c r="Q455" s="4">
        <v>13636064.0541707</v>
      </c>
      <c r="R455" s="4">
        <v>15543588.339766501</v>
      </c>
      <c r="S455" s="4">
        <v>17445858.3954533</v>
      </c>
      <c r="T455" s="4">
        <v>19304066.459058501</v>
      </c>
      <c r="U455" s="4">
        <v>21118212.530582301</v>
      </c>
      <c r="V455" s="4">
        <v>22888296.610024501</v>
      </c>
      <c r="W455" s="4">
        <v>24620169.619715299</v>
      </c>
      <c r="X455" s="4">
        <v>26307831.274639599</v>
      </c>
      <c r="Y455" s="4">
        <v>27951281.574797299</v>
      </c>
      <c r="Z455" s="4">
        <v>29550520.520188499</v>
      </c>
      <c r="AA455" s="4">
        <v>28192458.993770398</v>
      </c>
      <c r="AB455" s="4">
        <v>26776399.635000601</v>
      </c>
      <c r="AC455" s="4">
        <v>26267878.838245802</v>
      </c>
      <c r="AD455" s="4">
        <v>25783933.507747199</v>
      </c>
      <c r="AE455" s="4">
        <v>25324563.643504702</v>
      </c>
      <c r="AF455" s="4">
        <v>24881851.128461201</v>
      </c>
      <c r="AG455" s="4">
        <v>24450841.216396801</v>
      </c>
      <c r="AH455" s="4">
        <v>24025085.534241401</v>
      </c>
      <c r="AI455" s="4">
        <v>23643391.844167501</v>
      </c>
      <c r="AJ455" s="4">
        <v>23310714.892395101</v>
      </c>
      <c r="AK455" s="4">
        <v>23022099.932704099</v>
      </c>
      <c r="AL455" s="4">
        <v>22771696.0427646</v>
      </c>
      <c r="AM455" s="4">
        <v>22565503.507591698</v>
      </c>
      <c r="AN455" s="4">
        <v>22403522.327185299</v>
      </c>
      <c r="AO455" s="4">
        <v>22290707.247765299</v>
      </c>
      <c r="AP455" s="4">
        <v>20730426.185550701</v>
      </c>
      <c r="AQ455" s="4">
        <v>19214505.840787601</v>
      </c>
      <c r="AR455" s="4">
        <v>17742946.213476099</v>
      </c>
      <c r="AS455" s="4">
        <v>16271386.5861647</v>
      </c>
      <c r="AT455" s="4">
        <v>14799826.9588532</v>
      </c>
      <c r="AU455" s="4">
        <v>13323312.585321801</v>
      </c>
      <c r="AV455" s="4">
        <v>11846798.2117904</v>
      </c>
      <c r="AW455" s="4">
        <v>10370283.838259</v>
      </c>
      <c r="AX455" s="4">
        <v>8893769.4647276606</v>
      </c>
      <c r="AY455" s="4">
        <v>7412300.3449763702</v>
      </c>
      <c r="AZ455" s="4">
        <v>5930831.2252250798</v>
      </c>
      <c r="BA455" s="4">
        <v>4449362.1054737801</v>
      </c>
      <c r="BB455" s="4">
        <v>2967892.9857224901</v>
      </c>
      <c r="BC455" s="4">
        <v>1486423.8659711899</v>
      </c>
      <c r="BD455" s="4">
        <v>0</v>
      </c>
      <c r="BE455" s="4">
        <v>0</v>
      </c>
      <c r="BF455" s="4">
        <v>0</v>
      </c>
      <c r="BG455" s="4">
        <v>0</v>
      </c>
      <c r="BH455" s="4">
        <v>0</v>
      </c>
      <c r="BI455" s="4">
        <v>0</v>
      </c>
      <c r="BJ455" s="4">
        <v>0</v>
      </c>
      <c r="BK455" s="4">
        <v>0</v>
      </c>
      <c r="BL455" s="4">
        <v>0</v>
      </c>
      <c r="BN455" s="1" t="s">
        <v>338</v>
      </c>
    </row>
    <row r="456" spans="1:66" ht="12" x14ac:dyDescent="0.25">
      <c r="A456" s="1" t="s">
        <v>238</v>
      </c>
      <c r="B456" s="1" t="s">
        <v>11</v>
      </c>
      <c r="C456" s="1" t="s">
        <v>112</v>
      </c>
      <c r="D456" s="1" t="s">
        <v>125</v>
      </c>
      <c r="E456" s="1" t="s">
        <v>138</v>
      </c>
      <c r="F456" s="1" t="s">
        <v>241</v>
      </c>
      <c r="G456" s="1" t="s">
        <v>120</v>
      </c>
      <c r="H456" s="1" t="s">
        <v>121</v>
      </c>
      <c r="I456" s="1" t="s">
        <v>318</v>
      </c>
      <c r="J456" s="1" t="s">
        <v>331</v>
      </c>
      <c r="K456" s="4">
        <v>0</v>
      </c>
      <c r="L456" s="4">
        <v>9613.5051950226007</v>
      </c>
      <c r="M456" s="4">
        <v>15473.402436722999</v>
      </c>
      <c r="N456" s="4">
        <v>19022.454493244099</v>
      </c>
      <c r="O456" s="4">
        <v>23218.515805172799</v>
      </c>
      <c r="P456" s="4">
        <v>27420.000110089801</v>
      </c>
      <c r="Q456" s="4">
        <v>31390.540881020799</v>
      </c>
      <c r="R456" s="4">
        <v>35208.651493148398</v>
      </c>
      <c r="S456" s="4">
        <v>39046.834807598498</v>
      </c>
      <c r="T456" s="4">
        <v>42720.218024092697</v>
      </c>
      <c r="U456" s="4">
        <v>46511.302174675999</v>
      </c>
      <c r="V456" s="4">
        <v>49956.152702868203</v>
      </c>
      <c r="W456" s="4">
        <v>53297.415327711802</v>
      </c>
      <c r="X456" s="4">
        <v>56229.476986854701</v>
      </c>
      <c r="Y456" s="4">
        <v>59394.796285502904</v>
      </c>
      <c r="Z456" s="4">
        <v>61513.0464043264</v>
      </c>
      <c r="AA456" s="4">
        <v>63421.5412181141</v>
      </c>
      <c r="AB456" s="4">
        <v>65167.336275203699</v>
      </c>
      <c r="AC456" s="4">
        <v>66523.526370341395</v>
      </c>
      <c r="AD456" s="4">
        <v>67612.801821209898</v>
      </c>
      <c r="AE456" s="4">
        <v>68730.6656799052</v>
      </c>
      <c r="AF456" s="4">
        <v>69240.152779799202</v>
      </c>
      <c r="AG456" s="4">
        <v>70366.276560232698</v>
      </c>
      <c r="AH456" s="4">
        <v>70983.6168564119</v>
      </c>
      <c r="AI456" s="4">
        <v>72569.345586012307</v>
      </c>
      <c r="AJ456" s="4">
        <v>73122.590709620898</v>
      </c>
      <c r="AK456" s="4">
        <v>74292.493089769501</v>
      </c>
      <c r="AL456" s="4">
        <v>74859.259188016498</v>
      </c>
      <c r="AM456" s="4">
        <v>76632.408443043794</v>
      </c>
      <c r="AN456" s="4">
        <v>76973.671516746195</v>
      </c>
      <c r="AO456" s="4">
        <v>77296.369245988506</v>
      </c>
      <c r="AP456" s="4">
        <v>0</v>
      </c>
      <c r="AQ456" s="4">
        <v>0</v>
      </c>
      <c r="AR456" s="4">
        <v>0</v>
      </c>
      <c r="AS456" s="4">
        <v>0</v>
      </c>
      <c r="AT456" s="4">
        <v>0</v>
      </c>
      <c r="AU456" s="4">
        <v>0</v>
      </c>
      <c r="AV456" s="4">
        <v>0</v>
      </c>
      <c r="AW456" s="4">
        <v>0</v>
      </c>
      <c r="AX456" s="4">
        <v>0</v>
      </c>
      <c r="AY456" s="4">
        <v>0</v>
      </c>
      <c r="AZ456" s="4">
        <v>0</v>
      </c>
      <c r="BA456" s="4">
        <v>0</v>
      </c>
      <c r="BB456" s="4">
        <v>0</v>
      </c>
      <c r="BC456" s="4">
        <v>0</v>
      </c>
      <c r="BD456" s="4">
        <v>0</v>
      </c>
      <c r="BE456" s="4">
        <v>0</v>
      </c>
      <c r="BF456" s="4">
        <v>0</v>
      </c>
      <c r="BG456" s="4">
        <v>0</v>
      </c>
      <c r="BH456" s="4">
        <v>0</v>
      </c>
      <c r="BI456" s="4">
        <v>0</v>
      </c>
      <c r="BJ456" s="4">
        <v>0</v>
      </c>
      <c r="BK456" s="4">
        <v>0</v>
      </c>
      <c r="BL456" s="4">
        <v>0</v>
      </c>
      <c r="BN456" s="1" t="s">
        <v>340</v>
      </c>
    </row>
    <row r="457" spans="1:66" ht="12" x14ac:dyDescent="0.25">
      <c r="A457" s="1" t="s">
        <v>238</v>
      </c>
      <c r="B457" s="1" t="s">
        <v>11</v>
      </c>
      <c r="C457" s="1" t="s">
        <v>112</v>
      </c>
      <c r="D457" s="1" t="s">
        <v>125</v>
      </c>
      <c r="E457" s="1" t="s">
        <v>138</v>
      </c>
      <c r="F457" s="1" t="s">
        <v>241</v>
      </c>
      <c r="G457" s="1" t="s">
        <v>120</v>
      </c>
      <c r="H457" s="1" t="s">
        <v>122</v>
      </c>
      <c r="I457" s="1" t="s">
        <v>318</v>
      </c>
      <c r="J457" s="1" t="s">
        <v>331</v>
      </c>
      <c r="K457" s="4">
        <v>0</v>
      </c>
      <c r="L457" s="4">
        <v>80430.242344055194</v>
      </c>
      <c r="M457" s="4">
        <v>145618.63573376799</v>
      </c>
      <c r="N457" s="4">
        <v>182490.80819587799</v>
      </c>
      <c r="O457" s="4">
        <v>220202.32563817699</v>
      </c>
      <c r="P457" s="4">
        <v>269125.976436303</v>
      </c>
      <c r="Q457" s="4">
        <v>318589.91623075702</v>
      </c>
      <c r="R457" s="4">
        <v>369226.17437690101</v>
      </c>
      <c r="S457" s="4">
        <v>409476.444740918</v>
      </c>
      <c r="T457" s="4">
        <v>447999.172659976</v>
      </c>
      <c r="U457" s="4">
        <v>487755.730476945</v>
      </c>
      <c r="V457" s="4">
        <v>523882.17641720298</v>
      </c>
      <c r="W457" s="4">
        <v>558919.58934523899</v>
      </c>
      <c r="X457" s="4">
        <v>589668.500951619</v>
      </c>
      <c r="Y457" s="4">
        <v>622864.38351812901</v>
      </c>
      <c r="Z457" s="4">
        <v>645075.179734534</v>
      </c>
      <c r="AA457" s="4">
        <v>665089.61721047701</v>
      </c>
      <c r="AB457" s="4">
        <v>683397.032128416</v>
      </c>
      <c r="AC457" s="4">
        <v>697620.83971993194</v>
      </c>
      <c r="AD457" s="4">
        <v>709044.63899500296</v>
      </c>
      <c r="AE457" s="4">
        <v>720764.73823445605</v>
      </c>
      <c r="AF457" s="4">
        <v>726109.33213094401</v>
      </c>
      <c r="AG457" s="4">
        <v>737920.20940423396</v>
      </c>
      <c r="AH457" s="4">
        <v>744394.13020156999</v>
      </c>
      <c r="AI457" s="4">
        <v>761020.66800952901</v>
      </c>
      <c r="AJ457" s="4">
        <v>766824.51531672897</v>
      </c>
      <c r="AK457" s="4">
        <v>779092.99456623697</v>
      </c>
      <c r="AL457" s="4">
        <v>785035.09016328305</v>
      </c>
      <c r="AM457" s="4">
        <v>795894.54422867997</v>
      </c>
      <c r="AN457" s="4">
        <v>799438.85953893606</v>
      </c>
      <c r="AO457" s="4">
        <v>802790.35751945199</v>
      </c>
      <c r="AP457" s="4">
        <v>0</v>
      </c>
      <c r="AQ457" s="4">
        <v>0</v>
      </c>
      <c r="AR457" s="4">
        <v>0</v>
      </c>
      <c r="AS457" s="4">
        <v>0</v>
      </c>
      <c r="AT457" s="4">
        <v>0</v>
      </c>
      <c r="AU457" s="4">
        <v>0</v>
      </c>
      <c r="AV457" s="4">
        <v>0</v>
      </c>
      <c r="AW457" s="4">
        <v>0</v>
      </c>
      <c r="AX457" s="4">
        <v>0</v>
      </c>
      <c r="AY457" s="4">
        <v>0</v>
      </c>
      <c r="AZ457" s="4">
        <v>0</v>
      </c>
      <c r="BA457" s="4">
        <v>0</v>
      </c>
      <c r="BB457" s="4">
        <v>0</v>
      </c>
      <c r="BC457" s="4">
        <v>0</v>
      </c>
      <c r="BD457" s="4">
        <v>0</v>
      </c>
      <c r="BE457" s="4">
        <v>0</v>
      </c>
      <c r="BF457" s="4">
        <v>0</v>
      </c>
      <c r="BG457" s="4">
        <v>0</v>
      </c>
      <c r="BH457" s="4">
        <v>0</v>
      </c>
      <c r="BI457" s="4">
        <v>0</v>
      </c>
      <c r="BJ457" s="4">
        <v>0</v>
      </c>
      <c r="BK457" s="4">
        <v>0</v>
      </c>
      <c r="BL457" s="4">
        <v>0</v>
      </c>
      <c r="BN457" s="1" t="s">
        <v>340</v>
      </c>
    </row>
    <row r="458" spans="1:66" ht="12" x14ac:dyDescent="0.25">
      <c r="A458" s="1" t="s">
        <v>238</v>
      </c>
      <c r="B458" s="1" t="s">
        <v>11</v>
      </c>
      <c r="C458" s="1" t="s">
        <v>112</v>
      </c>
      <c r="D458" s="1" t="s">
        <v>125</v>
      </c>
      <c r="E458" s="1" t="s">
        <v>138</v>
      </c>
      <c r="F458" s="1" t="s">
        <v>239</v>
      </c>
      <c r="G458" s="1" t="s">
        <v>14</v>
      </c>
      <c r="H458" s="1" t="s">
        <v>14</v>
      </c>
      <c r="I458" s="1" t="s">
        <v>318</v>
      </c>
      <c r="J458" s="1" t="s">
        <v>331</v>
      </c>
      <c r="K458" s="4">
        <v>0</v>
      </c>
      <c r="L458" s="4">
        <v>117884</v>
      </c>
      <c r="M458" s="4">
        <v>235201.25</v>
      </c>
      <c r="N458" s="4">
        <v>314546.25</v>
      </c>
      <c r="O458" s="4">
        <v>393324.5</v>
      </c>
      <c r="P458" s="4">
        <v>470969.25</v>
      </c>
      <c r="Q458" s="4">
        <v>547480.5</v>
      </c>
      <c r="R458" s="4">
        <v>622291.5</v>
      </c>
      <c r="S458" s="4">
        <v>694835.5</v>
      </c>
      <c r="T458" s="4">
        <v>765112.5</v>
      </c>
      <c r="U458" s="4">
        <v>831989</v>
      </c>
      <c r="V458" s="4">
        <v>895465</v>
      </c>
      <c r="W458" s="4">
        <v>954973.75</v>
      </c>
      <c r="X458" s="4">
        <v>1009948.5</v>
      </c>
      <c r="Y458" s="4">
        <v>1058122.25</v>
      </c>
      <c r="Z458" s="4">
        <v>1098928.25</v>
      </c>
      <c r="AA458" s="4">
        <v>1134633.5</v>
      </c>
      <c r="AB458" s="4">
        <v>1165804.75</v>
      </c>
      <c r="AC458" s="4">
        <v>1193008.75</v>
      </c>
      <c r="AD458" s="4">
        <v>1216812.25</v>
      </c>
      <c r="AE458" s="4">
        <v>1237782</v>
      </c>
      <c r="AF458" s="4">
        <v>1255918</v>
      </c>
      <c r="AG458" s="4">
        <v>1271787</v>
      </c>
      <c r="AH458" s="4">
        <v>1286522.5</v>
      </c>
      <c r="AI458" s="4">
        <v>1299557.75</v>
      </c>
      <c r="AJ458" s="4">
        <v>1311459.5</v>
      </c>
      <c r="AK458" s="4">
        <v>1322794.5</v>
      </c>
      <c r="AL458" s="4">
        <v>1332429.25</v>
      </c>
      <c r="AM458" s="4">
        <v>1340930.5</v>
      </c>
      <c r="AN458" s="4">
        <v>1348865</v>
      </c>
      <c r="AO458" s="4">
        <v>1356232.75</v>
      </c>
      <c r="AP458" s="4">
        <v>0</v>
      </c>
      <c r="AQ458" s="4">
        <v>0</v>
      </c>
      <c r="AR458" s="4">
        <v>0</v>
      </c>
      <c r="AS458" s="4">
        <v>0</v>
      </c>
      <c r="AT458" s="4">
        <v>0</v>
      </c>
      <c r="AU458" s="4">
        <v>0</v>
      </c>
      <c r="AV458" s="4">
        <v>0</v>
      </c>
      <c r="AW458" s="4">
        <v>0</v>
      </c>
      <c r="AX458" s="4">
        <v>0</v>
      </c>
      <c r="AY458" s="4">
        <v>0</v>
      </c>
      <c r="AZ458" s="4">
        <v>0</v>
      </c>
      <c r="BA458" s="4">
        <v>0</v>
      </c>
      <c r="BB458" s="4">
        <v>0</v>
      </c>
      <c r="BC458" s="4">
        <v>0</v>
      </c>
      <c r="BD458" s="4">
        <v>0</v>
      </c>
      <c r="BE458" s="4">
        <v>0</v>
      </c>
      <c r="BF458" s="4">
        <v>0</v>
      </c>
      <c r="BG458" s="4">
        <v>0</v>
      </c>
      <c r="BH458" s="4">
        <v>0</v>
      </c>
      <c r="BI458" s="4">
        <v>0</v>
      </c>
      <c r="BJ458" s="4">
        <v>0</v>
      </c>
      <c r="BK458" s="4">
        <v>0</v>
      </c>
      <c r="BL458" s="4">
        <v>0</v>
      </c>
      <c r="BN458" s="1" t="s">
        <v>338</v>
      </c>
    </row>
    <row r="459" spans="1:66" ht="12" x14ac:dyDescent="0.25">
      <c r="A459" s="1" t="s">
        <v>238</v>
      </c>
      <c r="B459" s="1" t="s">
        <v>11</v>
      </c>
      <c r="C459" s="1" t="s">
        <v>112</v>
      </c>
      <c r="D459" s="1" t="s">
        <v>125</v>
      </c>
      <c r="E459" s="1" t="s">
        <v>138</v>
      </c>
      <c r="F459" s="1" t="s">
        <v>240</v>
      </c>
      <c r="G459" s="1" t="s">
        <v>14</v>
      </c>
      <c r="H459" s="1" t="s">
        <v>14</v>
      </c>
      <c r="I459" s="1" t="s">
        <v>318</v>
      </c>
      <c r="J459" s="1" t="s">
        <v>331</v>
      </c>
      <c r="K459" s="4">
        <v>0</v>
      </c>
      <c r="L459" s="4">
        <v>1360570.82372639</v>
      </c>
      <c r="M459" s="4">
        <v>2721141.64745278</v>
      </c>
      <c r="N459" s="4">
        <v>3641146.6806391999</v>
      </c>
      <c r="O459" s="4">
        <v>4552305.51158344</v>
      </c>
      <c r="P459" s="4">
        <v>5454618.1402855003</v>
      </c>
      <c r="Q459" s="4">
        <v>6348084.5667453902</v>
      </c>
      <c r="R459" s="4">
        <v>7238934.5108519504</v>
      </c>
      <c r="S459" s="4">
        <v>8120875.9555174503</v>
      </c>
      <c r="T459" s="4">
        <v>8979571.7207489796</v>
      </c>
      <c r="U459" s="4">
        <v>9815021.8065465298</v>
      </c>
      <c r="V459" s="4">
        <v>10627226.212910101</v>
      </c>
      <c r="W459" s="4">
        <v>11416184.9398397</v>
      </c>
      <c r="X459" s="4">
        <v>12181897.9873353</v>
      </c>
      <c r="Y459" s="4">
        <v>12924365.3553969</v>
      </c>
      <c r="Z459" s="4">
        <v>13643587.0440246</v>
      </c>
      <c r="AA459" s="4">
        <v>12983859.1945912</v>
      </c>
      <c r="AB459" s="4">
        <v>12300723.1085249</v>
      </c>
      <c r="AC459" s="4">
        <v>12034744.576365801</v>
      </c>
      <c r="AD459" s="4">
        <v>11777612.246448901</v>
      </c>
      <c r="AE459" s="4">
        <v>11529326.1187742</v>
      </c>
      <c r="AF459" s="4">
        <v>11289886.1933416</v>
      </c>
      <c r="AG459" s="4">
        <v>11053062.7502624</v>
      </c>
      <c r="AH459" s="4">
        <v>10825147.8066242</v>
      </c>
      <c r="AI459" s="4">
        <v>10620478.54242</v>
      </c>
      <c r="AJ459" s="4">
        <v>10443596.808351399</v>
      </c>
      <c r="AK459" s="4">
        <v>10289960.7537167</v>
      </c>
      <c r="AL459" s="4">
        <v>10159570.378516</v>
      </c>
      <c r="AM459" s="4">
        <v>10052425.682749299</v>
      </c>
      <c r="AN459" s="4">
        <v>9968526.6664165892</v>
      </c>
      <c r="AO459" s="4">
        <v>9907873.3295178209</v>
      </c>
      <c r="AP459" s="4">
        <v>9207030.3552248608</v>
      </c>
      <c r="AQ459" s="4">
        <v>8529595.6175647192</v>
      </c>
      <c r="AR459" s="4">
        <v>7875569.1165373903</v>
      </c>
      <c r="AS459" s="4">
        <v>7221542.6155100698</v>
      </c>
      <c r="AT459" s="4">
        <v>6567516.1144827399</v>
      </c>
      <c r="AU459" s="4">
        <v>5913489.6134554101</v>
      </c>
      <c r="AV459" s="4">
        <v>5259463.1124280803</v>
      </c>
      <c r="AW459" s="4">
        <v>4605436.6114007598</v>
      </c>
      <c r="AX459" s="4">
        <v>3951410.11037343</v>
      </c>
      <c r="AY459" s="4">
        <v>3292841.7586445198</v>
      </c>
      <c r="AZ459" s="4">
        <v>2634273.40691562</v>
      </c>
      <c r="BA459" s="4">
        <v>1975705.0551867101</v>
      </c>
      <c r="BB459" s="4">
        <v>1317136.70345781</v>
      </c>
      <c r="BC459" s="4">
        <v>658568.35172890499</v>
      </c>
      <c r="BD459" s="4">
        <v>0</v>
      </c>
      <c r="BE459" s="4">
        <v>0</v>
      </c>
      <c r="BF459" s="4">
        <v>0</v>
      </c>
      <c r="BG459" s="4">
        <v>0</v>
      </c>
      <c r="BH459" s="4">
        <v>0</v>
      </c>
      <c r="BI459" s="4">
        <v>0</v>
      </c>
      <c r="BJ459" s="4">
        <v>0</v>
      </c>
      <c r="BK459" s="4">
        <v>0</v>
      </c>
      <c r="BL459" s="4">
        <v>0</v>
      </c>
      <c r="BN459" s="1" t="s">
        <v>338</v>
      </c>
    </row>
    <row r="460" spans="1:66" ht="12" x14ac:dyDescent="0.25">
      <c r="A460" s="1" t="s">
        <v>238</v>
      </c>
      <c r="B460" s="1" t="s">
        <v>11</v>
      </c>
      <c r="C460" s="1" t="s">
        <v>112</v>
      </c>
      <c r="D460" s="1" t="s">
        <v>125</v>
      </c>
      <c r="E460" s="1" t="s">
        <v>139</v>
      </c>
      <c r="F460" s="1" t="s">
        <v>241</v>
      </c>
      <c r="G460" s="1" t="s">
        <v>120</v>
      </c>
      <c r="H460" s="1" t="s">
        <v>121</v>
      </c>
      <c r="I460" s="1" t="s">
        <v>318</v>
      </c>
      <c r="J460" s="1" t="s">
        <v>331</v>
      </c>
      <c r="K460" s="4">
        <v>0</v>
      </c>
      <c r="L460" s="4">
        <v>3308.3747617850099</v>
      </c>
      <c r="M460" s="4">
        <v>5337.9191271894797</v>
      </c>
      <c r="N460" s="4">
        <v>6582.8076472978801</v>
      </c>
      <c r="O460" s="4">
        <v>8062.3020049429597</v>
      </c>
      <c r="P460" s="4">
        <v>9537.1060786799408</v>
      </c>
      <c r="Q460" s="4">
        <v>10925.477968248601</v>
      </c>
      <c r="R460" s="4">
        <v>12266.4040438219</v>
      </c>
      <c r="S460" s="4">
        <v>13602.220032887701</v>
      </c>
      <c r="T460" s="4">
        <v>14897.6138320069</v>
      </c>
      <c r="U460" s="4">
        <v>16244.256778745499</v>
      </c>
      <c r="V460" s="4">
        <v>17481.344878672498</v>
      </c>
      <c r="W460" s="4">
        <v>18732.436124080901</v>
      </c>
      <c r="X460" s="4">
        <v>19846.068528077001</v>
      </c>
      <c r="Y460" s="4">
        <v>21037.5568938906</v>
      </c>
      <c r="Z460" s="4">
        <v>21867.077532700001</v>
      </c>
      <c r="AA460" s="4">
        <v>22613.178768936199</v>
      </c>
      <c r="AB460" s="4">
        <v>23308.949576512801</v>
      </c>
      <c r="AC460" s="4">
        <v>23860.810764202601</v>
      </c>
      <c r="AD460" s="4">
        <v>24300.7137668836</v>
      </c>
      <c r="AE460" s="4">
        <v>24751.726713764099</v>
      </c>
      <c r="AF460" s="4">
        <v>24985.395755589401</v>
      </c>
      <c r="AG460" s="4">
        <v>25431.347796552302</v>
      </c>
      <c r="AH460" s="4">
        <v>25688.101190608599</v>
      </c>
      <c r="AI460" s="4">
        <v>26303.041496953199</v>
      </c>
      <c r="AJ460" s="4">
        <v>26539.722478211101</v>
      </c>
      <c r="AK460" s="4">
        <v>27012.895991282301</v>
      </c>
      <c r="AL460" s="4">
        <v>27304.7498005712</v>
      </c>
      <c r="AM460" s="4">
        <v>28032.294962047101</v>
      </c>
      <c r="AN460" s="4">
        <v>28218.500594542402</v>
      </c>
      <c r="AO460" s="4">
        <v>28379.230274015601</v>
      </c>
      <c r="AP460" s="4">
        <v>0</v>
      </c>
      <c r="AQ460" s="4">
        <v>0</v>
      </c>
      <c r="AR460" s="4">
        <v>0</v>
      </c>
      <c r="AS460" s="4">
        <v>0</v>
      </c>
      <c r="AT460" s="4">
        <v>0</v>
      </c>
      <c r="AU460" s="4">
        <v>0</v>
      </c>
      <c r="AV460" s="4">
        <v>0</v>
      </c>
      <c r="AW460" s="4">
        <v>0</v>
      </c>
      <c r="AX460" s="4">
        <v>0</v>
      </c>
      <c r="AY460" s="4">
        <v>0</v>
      </c>
      <c r="AZ460" s="4">
        <v>0</v>
      </c>
      <c r="BA460" s="4">
        <v>0</v>
      </c>
      <c r="BB460" s="4">
        <v>0</v>
      </c>
      <c r="BC460" s="4">
        <v>0</v>
      </c>
      <c r="BD460" s="4">
        <v>0</v>
      </c>
      <c r="BE460" s="4">
        <v>0</v>
      </c>
      <c r="BF460" s="4">
        <v>0</v>
      </c>
      <c r="BG460" s="4">
        <v>0</v>
      </c>
      <c r="BH460" s="4">
        <v>0</v>
      </c>
      <c r="BI460" s="4">
        <v>0</v>
      </c>
      <c r="BJ460" s="4">
        <v>0</v>
      </c>
      <c r="BK460" s="4">
        <v>0</v>
      </c>
      <c r="BL460" s="4">
        <v>0</v>
      </c>
      <c r="BN460" s="1" t="s">
        <v>340</v>
      </c>
    </row>
    <row r="461" spans="1:66" ht="12" x14ac:dyDescent="0.25">
      <c r="A461" s="1" t="s">
        <v>238</v>
      </c>
      <c r="B461" s="1" t="s">
        <v>11</v>
      </c>
      <c r="C461" s="1" t="s">
        <v>112</v>
      </c>
      <c r="D461" s="1" t="s">
        <v>125</v>
      </c>
      <c r="E461" s="1" t="s">
        <v>139</v>
      </c>
      <c r="F461" s="1" t="s">
        <v>241</v>
      </c>
      <c r="G461" s="1" t="s">
        <v>120</v>
      </c>
      <c r="H461" s="1" t="s">
        <v>122</v>
      </c>
      <c r="I461" s="1" t="s">
        <v>318</v>
      </c>
      <c r="J461" s="1" t="s">
        <v>331</v>
      </c>
      <c r="K461" s="4">
        <v>0</v>
      </c>
      <c r="L461" s="4">
        <v>27679.1220743392</v>
      </c>
      <c r="M461" s="4">
        <v>50234.620610251099</v>
      </c>
      <c r="N461" s="4">
        <v>63151.781394984697</v>
      </c>
      <c r="O461" s="4">
        <v>76462.150569084202</v>
      </c>
      <c r="P461" s="4">
        <v>93606.235430206303</v>
      </c>
      <c r="Q461" s="4">
        <v>110885.222522235</v>
      </c>
      <c r="R461" s="4">
        <v>128635.356549883</v>
      </c>
      <c r="S461" s="4">
        <v>142643.794998889</v>
      </c>
      <c r="T461" s="4">
        <v>156228.57232570599</v>
      </c>
      <c r="U461" s="4">
        <v>170350.62362726199</v>
      </c>
      <c r="V461" s="4">
        <v>183324.06533005199</v>
      </c>
      <c r="W461" s="4">
        <v>196443.400520089</v>
      </c>
      <c r="X461" s="4">
        <v>208122.182631542</v>
      </c>
      <c r="Y461" s="4">
        <v>220617.72621381999</v>
      </c>
      <c r="Z461" s="4">
        <v>229315.727219183</v>
      </c>
      <c r="AA461" s="4">
        <v>237140.09660566601</v>
      </c>
      <c r="AB461" s="4">
        <v>244436.36755920001</v>
      </c>
      <c r="AC461" s="4">
        <v>250224.24020418001</v>
      </c>
      <c r="AD461" s="4">
        <v>254837.698720477</v>
      </c>
      <c r="AE461" s="4">
        <v>259566.40531873799</v>
      </c>
      <c r="AF461" s="4">
        <v>262017.46092061399</v>
      </c>
      <c r="AG461" s="4">
        <v>266694.59304699802</v>
      </c>
      <c r="AH461" s="4">
        <v>269387.11479007598</v>
      </c>
      <c r="AI461" s="4">
        <v>275834.90038460499</v>
      </c>
      <c r="AJ461" s="4">
        <v>278317.68032963201</v>
      </c>
      <c r="AK461" s="4">
        <v>283279.73869882798</v>
      </c>
      <c r="AL461" s="4">
        <v>286339.81893596699</v>
      </c>
      <c r="AM461" s="4">
        <v>291139.88553660898</v>
      </c>
      <c r="AN461" s="4">
        <v>293073.79378794401</v>
      </c>
      <c r="AO461" s="4">
        <v>294743.11199922499</v>
      </c>
      <c r="AP461" s="4">
        <v>0</v>
      </c>
      <c r="AQ461" s="4">
        <v>0</v>
      </c>
      <c r="AR461" s="4">
        <v>0</v>
      </c>
      <c r="AS461" s="4">
        <v>0</v>
      </c>
      <c r="AT461" s="4">
        <v>0</v>
      </c>
      <c r="AU461" s="4">
        <v>0</v>
      </c>
      <c r="AV461" s="4">
        <v>0</v>
      </c>
      <c r="AW461" s="4">
        <v>0</v>
      </c>
      <c r="AX461" s="4">
        <v>0</v>
      </c>
      <c r="AY461" s="4">
        <v>0</v>
      </c>
      <c r="AZ461" s="4">
        <v>0</v>
      </c>
      <c r="BA461" s="4">
        <v>0</v>
      </c>
      <c r="BB461" s="4">
        <v>0</v>
      </c>
      <c r="BC461" s="4">
        <v>0</v>
      </c>
      <c r="BD461" s="4">
        <v>0</v>
      </c>
      <c r="BE461" s="4">
        <v>0</v>
      </c>
      <c r="BF461" s="4">
        <v>0</v>
      </c>
      <c r="BG461" s="4">
        <v>0</v>
      </c>
      <c r="BH461" s="4">
        <v>0</v>
      </c>
      <c r="BI461" s="4">
        <v>0</v>
      </c>
      <c r="BJ461" s="4">
        <v>0</v>
      </c>
      <c r="BK461" s="4">
        <v>0</v>
      </c>
      <c r="BL461" s="4">
        <v>0</v>
      </c>
      <c r="BN461" s="1" t="s">
        <v>340</v>
      </c>
    </row>
    <row r="462" spans="1:66" ht="12" x14ac:dyDescent="0.25">
      <c r="A462" s="1" t="s">
        <v>238</v>
      </c>
      <c r="B462" s="1" t="s">
        <v>11</v>
      </c>
      <c r="C462" s="1" t="s">
        <v>112</v>
      </c>
      <c r="D462" s="1" t="s">
        <v>125</v>
      </c>
      <c r="E462" s="1" t="s">
        <v>139</v>
      </c>
      <c r="F462" s="1" t="s">
        <v>239</v>
      </c>
      <c r="G462" s="1" t="s">
        <v>14</v>
      </c>
      <c r="H462" s="1" t="s">
        <v>14</v>
      </c>
      <c r="I462" s="1" t="s">
        <v>318</v>
      </c>
      <c r="J462" s="1" t="s">
        <v>331</v>
      </c>
      <c r="K462" s="4">
        <v>0</v>
      </c>
      <c r="L462" s="4">
        <v>46473.5</v>
      </c>
      <c r="M462" s="4">
        <v>92947</v>
      </c>
      <c r="N462" s="4">
        <v>124685</v>
      </c>
      <c r="O462" s="4">
        <v>156423</v>
      </c>
      <c r="P462" s="4">
        <v>187594.25</v>
      </c>
      <c r="Q462" s="4">
        <v>218198.75</v>
      </c>
      <c r="R462" s="4">
        <v>248236.5</v>
      </c>
      <c r="S462" s="4">
        <v>277140.75</v>
      </c>
      <c r="T462" s="4">
        <v>305478.25</v>
      </c>
      <c r="U462" s="4">
        <v>332682.25</v>
      </c>
      <c r="V462" s="4">
        <v>358752.75</v>
      </c>
      <c r="W462" s="4">
        <v>384256.5</v>
      </c>
      <c r="X462" s="4">
        <v>408060</v>
      </c>
      <c r="Y462" s="4">
        <v>429029.75</v>
      </c>
      <c r="Z462" s="4">
        <v>447165.75</v>
      </c>
      <c r="AA462" s="4">
        <v>463034.75</v>
      </c>
      <c r="AB462" s="4">
        <v>477203.5</v>
      </c>
      <c r="AC462" s="4">
        <v>489672</v>
      </c>
      <c r="AD462" s="4">
        <v>500440.25</v>
      </c>
      <c r="AE462" s="4">
        <v>510075</v>
      </c>
      <c r="AF462" s="4">
        <v>518576.25</v>
      </c>
      <c r="AG462" s="4">
        <v>525944</v>
      </c>
      <c r="AH462" s="4">
        <v>532745</v>
      </c>
      <c r="AI462" s="4">
        <v>538979.25</v>
      </c>
      <c r="AJ462" s="4">
        <v>544646.75</v>
      </c>
      <c r="AK462" s="4">
        <v>550314.25</v>
      </c>
      <c r="AL462" s="4">
        <v>555981.75</v>
      </c>
      <c r="AM462" s="4">
        <v>561082.5</v>
      </c>
      <c r="AN462" s="4">
        <v>565616.5</v>
      </c>
      <c r="AO462" s="4">
        <v>569583.75</v>
      </c>
      <c r="AP462" s="4">
        <v>0</v>
      </c>
      <c r="AQ462" s="4">
        <v>0</v>
      </c>
      <c r="AR462" s="4">
        <v>0</v>
      </c>
      <c r="AS462" s="4">
        <v>0</v>
      </c>
      <c r="AT462" s="4">
        <v>0</v>
      </c>
      <c r="AU462" s="4">
        <v>0</v>
      </c>
      <c r="AV462" s="4">
        <v>0</v>
      </c>
      <c r="AW462" s="4">
        <v>0</v>
      </c>
      <c r="AX462" s="4">
        <v>0</v>
      </c>
      <c r="AY462" s="4">
        <v>0</v>
      </c>
      <c r="AZ462" s="4">
        <v>0</v>
      </c>
      <c r="BA462" s="4">
        <v>0</v>
      </c>
      <c r="BB462" s="4">
        <v>0</v>
      </c>
      <c r="BC462" s="4">
        <v>0</v>
      </c>
      <c r="BD462" s="4">
        <v>0</v>
      </c>
      <c r="BE462" s="4">
        <v>0</v>
      </c>
      <c r="BF462" s="4">
        <v>0</v>
      </c>
      <c r="BG462" s="4">
        <v>0</v>
      </c>
      <c r="BH462" s="4">
        <v>0</v>
      </c>
      <c r="BI462" s="4">
        <v>0</v>
      </c>
      <c r="BJ462" s="4">
        <v>0</v>
      </c>
      <c r="BK462" s="4">
        <v>0</v>
      </c>
      <c r="BL462" s="4">
        <v>0</v>
      </c>
      <c r="BN462" s="1" t="s">
        <v>338</v>
      </c>
    </row>
    <row r="463" spans="1:66" ht="12" x14ac:dyDescent="0.25">
      <c r="A463" s="1" t="s">
        <v>238</v>
      </c>
      <c r="B463" s="1" t="s">
        <v>11</v>
      </c>
      <c r="C463" s="1" t="s">
        <v>112</v>
      </c>
      <c r="D463" s="1" t="s">
        <v>125</v>
      </c>
      <c r="E463" s="1" t="s">
        <v>139</v>
      </c>
      <c r="F463" s="1" t="s">
        <v>240</v>
      </c>
      <c r="G463" s="1" t="s">
        <v>14</v>
      </c>
      <c r="H463" s="1" t="s">
        <v>14</v>
      </c>
      <c r="I463" s="1" t="s">
        <v>318</v>
      </c>
      <c r="J463" s="1" t="s">
        <v>331</v>
      </c>
      <c r="K463" s="4">
        <v>0</v>
      </c>
      <c r="L463" s="4">
        <v>436472.67138802598</v>
      </c>
      <c r="M463" s="4">
        <v>872945.342776053</v>
      </c>
      <c r="N463" s="4">
        <v>1144400.73107256</v>
      </c>
      <c r="O463" s="4">
        <v>1413245.9714046801</v>
      </c>
      <c r="P463" s="4">
        <v>1679481.0637724199</v>
      </c>
      <c r="Q463" s="4">
        <v>1943106.00817576</v>
      </c>
      <c r="R463" s="4">
        <v>2204120.8046147199</v>
      </c>
      <c r="S463" s="4">
        <v>2462525.4530892801</v>
      </c>
      <c r="T463" s="4">
        <v>2720524.0006452301</v>
      </c>
      <c r="U463" s="4">
        <v>2978116.4472825699</v>
      </c>
      <c r="V463" s="4">
        <v>3235302.7930012802</v>
      </c>
      <c r="W463" s="4">
        <v>3496668.3993156701</v>
      </c>
      <c r="X463" s="4">
        <v>3757620.6529093301</v>
      </c>
      <c r="Y463" s="4">
        <v>4018159.5537822498</v>
      </c>
      <c r="Z463" s="4">
        <v>4278285.1019344302</v>
      </c>
      <c r="AA463" s="4">
        <v>4101524.6259778598</v>
      </c>
      <c r="AB463" s="4">
        <v>3924350.7973005502</v>
      </c>
      <c r="AC463" s="4">
        <v>3911780.8989940202</v>
      </c>
      <c r="AD463" s="4">
        <v>3901821.1486518802</v>
      </c>
      <c r="AE463" s="4">
        <v>3894471.5462741302</v>
      </c>
      <c r="AF463" s="4">
        <v>3889732.0918607698</v>
      </c>
      <c r="AG463" s="4">
        <v>3887602.7854117998</v>
      </c>
      <c r="AH463" s="4">
        <v>3888083.6269272198</v>
      </c>
      <c r="AI463" s="4">
        <v>3888970.5693612499</v>
      </c>
      <c r="AJ463" s="4">
        <v>3890263.6127138999</v>
      </c>
      <c r="AK463" s="4">
        <v>3891962.7569851698</v>
      </c>
      <c r="AL463" s="4">
        <v>3889482.64066076</v>
      </c>
      <c r="AM463" s="4">
        <v>3887415.8770570899</v>
      </c>
      <c r="AN463" s="4">
        <v>3885762.4661741499</v>
      </c>
      <c r="AO463" s="4">
        <v>3884522.4080119501</v>
      </c>
      <c r="AP463" s="4">
        <v>3624810.2125805002</v>
      </c>
      <c r="AQ463" s="4">
        <v>3365511.3698697798</v>
      </c>
      <c r="AR463" s="4">
        <v>3106625.8798798001</v>
      </c>
      <c r="AS463" s="4">
        <v>2847740.38988982</v>
      </c>
      <c r="AT463" s="4">
        <v>2588854.8998998301</v>
      </c>
      <c r="AU463" s="4">
        <v>2329969.40990985</v>
      </c>
      <c r="AV463" s="4">
        <v>2071083.9199198601</v>
      </c>
      <c r="AW463" s="4">
        <v>1812198.42992988</v>
      </c>
      <c r="AX463" s="4">
        <v>1553312.9399399001</v>
      </c>
      <c r="AY463" s="4">
        <v>1294427.4499499099</v>
      </c>
      <c r="AZ463" s="4">
        <v>1035541.95995993</v>
      </c>
      <c r="BA463" s="4">
        <v>776656.46996995003</v>
      </c>
      <c r="BB463" s="4">
        <v>517770.979979967</v>
      </c>
      <c r="BC463" s="4">
        <v>258885.48998998301</v>
      </c>
      <c r="BD463" s="4">
        <v>0</v>
      </c>
      <c r="BE463" s="4">
        <v>0</v>
      </c>
      <c r="BF463" s="4">
        <v>0</v>
      </c>
      <c r="BG463" s="4">
        <v>0</v>
      </c>
      <c r="BH463" s="4">
        <v>0</v>
      </c>
      <c r="BI463" s="4">
        <v>0</v>
      </c>
      <c r="BJ463" s="4">
        <v>0</v>
      </c>
      <c r="BK463" s="4">
        <v>0</v>
      </c>
      <c r="BL463" s="4">
        <v>0</v>
      </c>
      <c r="BN463" s="1" t="s">
        <v>338</v>
      </c>
    </row>
    <row r="464" spans="1:66" ht="12" x14ac:dyDescent="0.25">
      <c r="A464" s="1" t="s">
        <v>238</v>
      </c>
      <c r="B464" s="1" t="s">
        <v>11</v>
      </c>
      <c r="C464" s="1" t="s">
        <v>112</v>
      </c>
      <c r="D464" s="1" t="s">
        <v>140</v>
      </c>
      <c r="E464" s="1" t="s">
        <v>232</v>
      </c>
      <c r="F464" s="1" t="s">
        <v>239</v>
      </c>
      <c r="G464" s="1" t="s">
        <v>14</v>
      </c>
      <c r="H464" s="1" t="s">
        <v>14</v>
      </c>
      <c r="I464" s="1" t="s">
        <v>318</v>
      </c>
      <c r="J464" s="1" t="s">
        <v>331</v>
      </c>
      <c r="K464" s="4">
        <v>28616.331960806801</v>
      </c>
      <c r="L464" s="4">
        <v>37763.4484714758</v>
      </c>
      <c r="M464" s="4">
        <v>56057.681492813601</v>
      </c>
      <c r="N464" s="4">
        <v>85023.550443265296</v>
      </c>
      <c r="O464" s="4">
        <v>113989.419393716</v>
      </c>
      <c r="P464" s="4">
        <v>142955.28834416799</v>
      </c>
      <c r="Q464" s="4">
        <v>171921.15729462</v>
      </c>
      <c r="R464" s="4">
        <v>200887.026245071</v>
      </c>
      <c r="S464" s="4">
        <v>229852.89519552299</v>
      </c>
      <c r="T464" s="4">
        <v>258818.764145975</v>
      </c>
      <c r="U464" s="4">
        <v>287784.63309642603</v>
      </c>
      <c r="V464" s="4">
        <v>316750.50204687798</v>
      </c>
      <c r="W464" s="4">
        <v>345716.37099732901</v>
      </c>
      <c r="X464" s="4">
        <v>373157.72052933602</v>
      </c>
      <c r="Y464" s="4">
        <v>399074.55064289802</v>
      </c>
      <c r="Z464" s="4">
        <v>423466.86133801501</v>
      </c>
      <c r="AA464" s="4">
        <v>444810.13319624303</v>
      </c>
      <c r="AB464" s="4">
        <v>464628.88563602598</v>
      </c>
      <c r="AC464" s="4">
        <v>484447.638075808</v>
      </c>
      <c r="AD464" s="4">
        <v>501217.351678701</v>
      </c>
      <c r="AE464" s="4">
        <v>517987.065281594</v>
      </c>
      <c r="AF464" s="4">
        <v>533232.25946604297</v>
      </c>
      <c r="AG464" s="4">
        <v>545428.41481360095</v>
      </c>
      <c r="AH464" s="4">
        <v>557624.57016115997</v>
      </c>
      <c r="AI464" s="4">
        <v>569820.72550871805</v>
      </c>
      <c r="AJ464" s="4">
        <v>582016.88085627696</v>
      </c>
      <c r="AK464" s="4">
        <v>594213.03620383597</v>
      </c>
      <c r="AL464" s="4">
        <v>606409.19155139395</v>
      </c>
      <c r="AM464" s="4">
        <v>617080.82748050801</v>
      </c>
      <c r="AN464" s="4">
        <v>627752.46340962197</v>
      </c>
      <c r="AO464" s="4">
        <v>638424.09933873499</v>
      </c>
      <c r="AP464" s="4">
        <v>0</v>
      </c>
      <c r="AQ464" s="4">
        <v>0</v>
      </c>
      <c r="AR464" s="4">
        <v>0</v>
      </c>
      <c r="AS464" s="4">
        <v>0</v>
      </c>
      <c r="AT464" s="4">
        <v>0</v>
      </c>
      <c r="AU464" s="4">
        <v>0</v>
      </c>
      <c r="AV464" s="4">
        <v>0</v>
      </c>
      <c r="AW464" s="4">
        <v>0</v>
      </c>
      <c r="AX464" s="4">
        <v>0</v>
      </c>
      <c r="AY464" s="4">
        <v>0</v>
      </c>
      <c r="AZ464" s="4">
        <v>0</v>
      </c>
      <c r="BA464" s="4">
        <v>0</v>
      </c>
      <c r="BB464" s="4">
        <v>0</v>
      </c>
      <c r="BC464" s="4">
        <v>0</v>
      </c>
      <c r="BD464" s="4">
        <v>0</v>
      </c>
      <c r="BE464" s="4">
        <v>0</v>
      </c>
      <c r="BF464" s="4">
        <v>0</v>
      </c>
      <c r="BG464" s="4">
        <v>0</v>
      </c>
      <c r="BH464" s="4">
        <v>0</v>
      </c>
      <c r="BI464" s="4">
        <v>0</v>
      </c>
      <c r="BJ464" s="4">
        <v>0</v>
      </c>
      <c r="BK464" s="4">
        <v>0</v>
      </c>
      <c r="BL464" s="4">
        <v>0</v>
      </c>
      <c r="BN464" s="1" t="s">
        <v>338</v>
      </c>
    </row>
    <row r="465" spans="1:66" ht="12" x14ac:dyDescent="0.25">
      <c r="A465" s="1" t="s">
        <v>238</v>
      </c>
      <c r="B465" s="1" t="s">
        <v>11</v>
      </c>
      <c r="C465" s="1" t="s">
        <v>112</v>
      </c>
      <c r="D465" s="1" t="s">
        <v>140</v>
      </c>
      <c r="E465" s="1" t="s">
        <v>232</v>
      </c>
      <c r="F465" s="1" t="s">
        <v>240</v>
      </c>
      <c r="G465" s="1" t="s">
        <v>14</v>
      </c>
      <c r="H465" s="1" t="s">
        <v>14</v>
      </c>
      <c r="I465" s="1" t="s">
        <v>318</v>
      </c>
      <c r="J465" s="1" t="s">
        <v>331</v>
      </c>
      <c r="K465" s="4">
        <v>0</v>
      </c>
      <c r="L465" s="4">
        <v>38636.310381633797</v>
      </c>
      <c r="M465" s="4">
        <v>113980.22643985999</v>
      </c>
      <c r="N465" s="4">
        <v>230220.97774906899</v>
      </c>
      <c r="O465" s="4">
        <v>343407.94660863001</v>
      </c>
      <c r="P465" s="4">
        <v>453541.13301854301</v>
      </c>
      <c r="Q465" s="4">
        <v>560620.53697880602</v>
      </c>
      <c r="R465" s="4">
        <v>664646.15848942101</v>
      </c>
      <c r="S465" s="4">
        <v>765617.99755038705</v>
      </c>
      <c r="T465" s="4">
        <v>865851.01827676105</v>
      </c>
      <c r="U465" s="4">
        <v>965345.22066854197</v>
      </c>
      <c r="V465" s="4">
        <v>1064100.6047257299</v>
      </c>
      <c r="W465" s="4">
        <v>1162117.17044832</v>
      </c>
      <c r="X465" s="4">
        <v>1259394.9178363299</v>
      </c>
      <c r="Y465" s="4">
        <v>1355933.8468897401</v>
      </c>
      <c r="Z465" s="4">
        <v>1451733.9576085601</v>
      </c>
      <c r="AA465" s="4">
        <v>1546795.2499927799</v>
      </c>
      <c r="AB465" s="4">
        <v>1602481.4136607801</v>
      </c>
      <c r="AC465" s="4">
        <v>1620721.1533176</v>
      </c>
      <c r="AD465" s="4">
        <v>1598064.05772343</v>
      </c>
      <c r="AE465" s="4">
        <v>1578460.7445789101</v>
      </c>
      <c r="AF465" s="4">
        <v>1561911.21388404</v>
      </c>
      <c r="AG465" s="4">
        <v>1548415.4656388201</v>
      </c>
      <c r="AH465" s="4">
        <v>1537973.49984325</v>
      </c>
      <c r="AI465" s="4">
        <v>1530585.3164973201</v>
      </c>
      <c r="AJ465" s="4">
        <v>1523935.9514859901</v>
      </c>
      <c r="AK465" s="4">
        <v>1518025.40480925</v>
      </c>
      <c r="AL465" s="4">
        <v>1512853.6764670999</v>
      </c>
      <c r="AM465" s="4">
        <v>1508420.76645955</v>
      </c>
      <c r="AN465" s="4">
        <v>1504726.67478659</v>
      </c>
      <c r="AO465" s="4">
        <v>1501771.40144822</v>
      </c>
      <c r="AP465" s="4">
        <v>1405971.2907294</v>
      </c>
      <c r="AQ465" s="4">
        <v>1310909.9983451699</v>
      </c>
      <c r="AR465" s="4">
        <v>1216587.5242955401</v>
      </c>
      <c r="AS465" s="4">
        <v>1123003.8685804999</v>
      </c>
      <c r="AT465" s="4">
        <v>1029420.21286545</v>
      </c>
      <c r="AU465" s="4">
        <v>935836.55715041596</v>
      </c>
      <c r="AV465" s="4">
        <v>842252.90143537498</v>
      </c>
      <c r="AW465" s="4">
        <v>748669.24572033295</v>
      </c>
      <c r="AX465" s="4">
        <v>655085.59000529104</v>
      </c>
      <c r="AY465" s="4">
        <v>561501.93429024995</v>
      </c>
      <c r="AZ465" s="4">
        <v>467918.27857520798</v>
      </c>
      <c r="BA465" s="4">
        <v>374334.62286016601</v>
      </c>
      <c r="BB465" s="4">
        <v>280750.96714512497</v>
      </c>
      <c r="BC465" s="4">
        <v>187167.31143008301</v>
      </c>
      <c r="BD465" s="4">
        <v>93583.655715041605</v>
      </c>
      <c r="BE465" s="4">
        <v>0</v>
      </c>
      <c r="BF465" s="4">
        <v>0</v>
      </c>
      <c r="BG465" s="4">
        <v>0</v>
      </c>
      <c r="BH465" s="4">
        <v>0</v>
      </c>
      <c r="BI465" s="4">
        <v>0</v>
      </c>
      <c r="BJ465" s="4">
        <v>0</v>
      </c>
      <c r="BK465" s="4">
        <v>0</v>
      </c>
      <c r="BL465" s="4">
        <v>0</v>
      </c>
      <c r="BN465" s="1" t="s">
        <v>338</v>
      </c>
    </row>
    <row r="466" spans="1:66" ht="12" x14ac:dyDescent="0.25">
      <c r="A466" s="1" t="s">
        <v>238</v>
      </c>
      <c r="B466" s="1" t="s">
        <v>11</v>
      </c>
      <c r="C466" s="1" t="s">
        <v>112</v>
      </c>
      <c r="D466" s="1" t="s">
        <v>140</v>
      </c>
      <c r="E466" s="1" t="s">
        <v>119</v>
      </c>
      <c r="F466" s="1" t="s">
        <v>241</v>
      </c>
      <c r="G466" s="1" t="s">
        <v>39</v>
      </c>
      <c r="H466" s="1" t="s">
        <v>40</v>
      </c>
      <c r="I466" s="1" t="s">
        <v>318</v>
      </c>
      <c r="J466" s="1" t="s">
        <v>331</v>
      </c>
      <c r="K466" s="4">
        <v>7878218.9478247399</v>
      </c>
      <c r="L466" s="4">
        <v>6246626.6592269</v>
      </c>
      <c r="M466" s="4">
        <v>5338121.6399584897</v>
      </c>
      <c r="N466" s="4">
        <v>4914455.1740258401</v>
      </c>
      <c r="O466" s="4">
        <v>4872811.4194713403</v>
      </c>
      <c r="P466" s="4">
        <v>5056197.1956323599</v>
      </c>
      <c r="Q466" s="4">
        <v>5229419.6522146398</v>
      </c>
      <c r="R466" s="4">
        <v>5395540.1596633997</v>
      </c>
      <c r="S466" s="4">
        <v>5307012.8920639995</v>
      </c>
      <c r="T466" s="4">
        <v>5253895.6452683499</v>
      </c>
      <c r="U466" s="4">
        <v>5191258.1045148</v>
      </c>
      <c r="V466" s="4">
        <v>5137162.7508559898</v>
      </c>
      <c r="W466" s="4">
        <v>5067207.7062995201</v>
      </c>
      <c r="X466" s="4">
        <v>5035651.8824886903</v>
      </c>
      <c r="Y466" s="4">
        <v>4971665.1386615401</v>
      </c>
      <c r="Z466" s="4">
        <v>4932253.3927670904</v>
      </c>
      <c r="AA466" s="4">
        <v>4893320.4797177296</v>
      </c>
      <c r="AB466" s="4">
        <v>4849241.97048462</v>
      </c>
      <c r="AC466" s="4">
        <v>4820657.5617766101</v>
      </c>
      <c r="AD466" s="4">
        <v>4805481.3988188701</v>
      </c>
      <c r="AE466" s="4">
        <v>4770177.4747132501</v>
      </c>
      <c r="AF466" s="4">
        <v>4754112.5703029204</v>
      </c>
      <c r="AG466" s="4">
        <v>4712163.7930661403</v>
      </c>
      <c r="AH466" s="4">
        <v>4697352.7389273001</v>
      </c>
      <c r="AI466" s="4">
        <v>4708965.1630226998</v>
      </c>
      <c r="AJ466" s="4">
        <v>4692395.3138709301</v>
      </c>
      <c r="AK466" s="4">
        <v>4681702.26671529</v>
      </c>
      <c r="AL466" s="4">
        <v>4678603.3916491801</v>
      </c>
      <c r="AM466" s="4">
        <v>4666656.7019793699</v>
      </c>
      <c r="AN466" s="4">
        <v>4660485.2082696501</v>
      </c>
      <c r="AO466" s="4">
        <v>4651539.4842726802</v>
      </c>
      <c r="AP466" s="4">
        <v>0</v>
      </c>
      <c r="AQ466" s="4">
        <v>0</v>
      </c>
      <c r="AR466" s="4">
        <v>0</v>
      </c>
      <c r="AS466" s="4">
        <v>0</v>
      </c>
      <c r="AT466" s="4">
        <v>0</v>
      </c>
      <c r="AU466" s="4">
        <v>0</v>
      </c>
      <c r="AV466" s="4">
        <v>0</v>
      </c>
      <c r="AW466" s="4">
        <v>0</v>
      </c>
      <c r="AX466" s="4">
        <v>0</v>
      </c>
      <c r="AY466" s="4">
        <v>0</v>
      </c>
      <c r="AZ466" s="4">
        <v>0</v>
      </c>
      <c r="BA466" s="4">
        <v>0</v>
      </c>
      <c r="BB466" s="4">
        <v>0</v>
      </c>
      <c r="BC466" s="4">
        <v>0</v>
      </c>
      <c r="BD466" s="4">
        <v>0</v>
      </c>
      <c r="BE466" s="4">
        <v>0</v>
      </c>
      <c r="BF466" s="4">
        <v>0</v>
      </c>
      <c r="BG466" s="4">
        <v>0</v>
      </c>
      <c r="BH466" s="4">
        <v>0</v>
      </c>
      <c r="BI466" s="4">
        <v>0</v>
      </c>
      <c r="BJ466" s="4">
        <v>0</v>
      </c>
      <c r="BK466" s="4">
        <v>0</v>
      </c>
      <c r="BL466" s="4">
        <v>0</v>
      </c>
      <c r="BN466" s="1" t="s">
        <v>340</v>
      </c>
    </row>
    <row r="467" spans="1:66" ht="12" x14ac:dyDescent="0.25">
      <c r="A467" s="1" t="s">
        <v>238</v>
      </c>
      <c r="B467" s="1" t="s">
        <v>11</v>
      </c>
      <c r="C467" s="1" t="s">
        <v>112</v>
      </c>
      <c r="D467" s="1" t="s">
        <v>140</v>
      </c>
      <c r="E467" s="1" t="s">
        <v>119</v>
      </c>
      <c r="F467" s="1" t="s">
        <v>239</v>
      </c>
      <c r="G467" s="1" t="s">
        <v>14</v>
      </c>
      <c r="H467" s="1" t="s">
        <v>14</v>
      </c>
      <c r="I467" s="1" t="s">
        <v>318</v>
      </c>
      <c r="J467" s="1" t="s">
        <v>331</v>
      </c>
      <c r="K467" s="4">
        <v>5222492.3700852599</v>
      </c>
      <c r="L467" s="4">
        <v>5228566.6271431297</v>
      </c>
      <c r="M467" s="4">
        <v>5242739.8936114796</v>
      </c>
      <c r="N467" s="4">
        <v>5248814.1506693503</v>
      </c>
      <c r="O467" s="4">
        <v>5254888.4077272201</v>
      </c>
      <c r="P467" s="4">
        <v>5262987.4171377001</v>
      </c>
      <c r="Q467" s="4">
        <v>5269061.6741955699</v>
      </c>
      <c r="R467" s="4">
        <v>5275135.9312534304</v>
      </c>
      <c r="S467" s="4">
        <v>5281210.1883113002</v>
      </c>
      <c r="T467" s="4">
        <v>5285259.6930165496</v>
      </c>
      <c r="U467" s="4">
        <v>5293358.7024270296</v>
      </c>
      <c r="V467" s="4">
        <v>5299432.9594849003</v>
      </c>
      <c r="W467" s="4">
        <v>5301457.7118375199</v>
      </c>
      <c r="X467" s="4">
        <v>5309556.7212480102</v>
      </c>
      <c r="Y467" s="4">
        <v>5313606.2259532502</v>
      </c>
      <c r="Z467" s="4">
        <v>5315630.97830588</v>
      </c>
      <c r="AA467" s="4">
        <v>5319680.48301112</v>
      </c>
      <c r="AB467" s="4">
        <v>5321705.2353637395</v>
      </c>
      <c r="AC467" s="4">
        <v>5331828.9971268503</v>
      </c>
      <c r="AD467" s="4">
        <v>5333853.7494794698</v>
      </c>
      <c r="AE467" s="4">
        <v>5337903.2541847201</v>
      </c>
      <c r="AF467" s="4">
        <v>5337903.2541847201</v>
      </c>
      <c r="AG467" s="4">
        <v>5341952.7588899601</v>
      </c>
      <c r="AH467" s="4">
        <v>5348027.0159478299</v>
      </c>
      <c r="AI467" s="4">
        <v>5350051.7683004504</v>
      </c>
      <c r="AJ467" s="4">
        <v>5350051.7683004504</v>
      </c>
      <c r="AK467" s="4">
        <v>5352076.52065307</v>
      </c>
      <c r="AL467" s="4">
        <v>5354101.2730056904</v>
      </c>
      <c r="AM467" s="4">
        <v>5356126.0253583202</v>
      </c>
      <c r="AN467" s="4">
        <v>5362200.2824161798</v>
      </c>
      <c r="AO467" s="4">
        <v>5364225.0347688003</v>
      </c>
      <c r="AP467" s="4">
        <v>0</v>
      </c>
      <c r="AQ467" s="4">
        <v>0</v>
      </c>
      <c r="AR467" s="4">
        <v>0</v>
      </c>
      <c r="AS467" s="4">
        <v>0</v>
      </c>
      <c r="AT467" s="4">
        <v>0</v>
      </c>
      <c r="AU467" s="4">
        <v>0</v>
      </c>
      <c r="AV467" s="4">
        <v>0</v>
      </c>
      <c r="AW467" s="4">
        <v>0</v>
      </c>
      <c r="AX467" s="4">
        <v>0</v>
      </c>
      <c r="AY467" s="4">
        <v>0</v>
      </c>
      <c r="AZ467" s="4">
        <v>0</v>
      </c>
      <c r="BA467" s="4">
        <v>0</v>
      </c>
      <c r="BB467" s="4">
        <v>0</v>
      </c>
      <c r="BC467" s="4">
        <v>0</v>
      </c>
      <c r="BD467" s="4">
        <v>0</v>
      </c>
      <c r="BE467" s="4">
        <v>0</v>
      </c>
      <c r="BF467" s="4">
        <v>0</v>
      </c>
      <c r="BG467" s="4">
        <v>0</v>
      </c>
      <c r="BH467" s="4">
        <v>0</v>
      </c>
      <c r="BI467" s="4">
        <v>0</v>
      </c>
      <c r="BJ467" s="4">
        <v>0</v>
      </c>
      <c r="BK467" s="4">
        <v>0</v>
      </c>
      <c r="BL467" s="4">
        <v>0</v>
      </c>
      <c r="BN467" s="1" t="s">
        <v>338</v>
      </c>
    </row>
    <row r="468" spans="1:66" ht="12" x14ac:dyDescent="0.25">
      <c r="A468" s="1" t="s">
        <v>238</v>
      </c>
      <c r="B468" s="1" t="s">
        <v>11</v>
      </c>
      <c r="C468" s="1" t="s">
        <v>112</v>
      </c>
      <c r="D468" s="1" t="s">
        <v>140</v>
      </c>
      <c r="E468" s="1" t="s">
        <v>119</v>
      </c>
      <c r="F468" s="1" t="s">
        <v>240</v>
      </c>
      <c r="G468" s="1" t="s">
        <v>14</v>
      </c>
      <c r="H468" s="1" t="s">
        <v>14</v>
      </c>
      <c r="I468" s="1" t="s">
        <v>318</v>
      </c>
      <c r="J468" s="1" t="s">
        <v>331</v>
      </c>
      <c r="K468" s="4">
        <v>0</v>
      </c>
      <c r="L468" s="4">
        <v>843808.30845556897</v>
      </c>
      <c r="M468" s="4">
        <v>1682172.6923404499</v>
      </c>
      <c r="N468" s="4">
        <v>2515093.1516546598</v>
      </c>
      <c r="O468" s="4">
        <v>3348013.6109688701</v>
      </c>
      <c r="P468" s="4">
        <v>4175490.1457123999</v>
      </c>
      <c r="Q468" s="4">
        <v>5008410.6050266</v>
      </c>
      <c r="R468" s="4">
        <v>5841331.0643408103</v>
      </c>
      <c r="S468" s="4">
        <v>6674251.5236550197</v>
      </c>
      <c r="T468" s="4">
        <v>7510741.6420805696</v>
      </c>
      <c r="U468" s="4">
        <v>8350801.4196174704</v>
      </c>
      <c r="V468" s="4">
        <v>9194430.85626572</v>
      </c>
      <c r="W468" s="4">
        <v>10041629.9520253</v>
      </c>
      <c r="X468" s="4">
        <v>10892398.706896201</v>
      </c>
      <c r="Y468" s="4">
        <v>11752321.032081001</v>
      </c>
      <c r="Z468" s="4">
        <v>12610229.105174599</v>
      </c>
      <c r="AA468" s="4">
        <v>13477337.410792699</v>
      </c>
      <c r="AB468" s="4">
        <v>13504230.3981719</v>
      </c>
      <c r="AC468" s="4">
        <v>13534483.0647147</v>
      </c>
      <c r="AD468" s="4">
        <v>13575856.8914518</v>
      </c>
      <c r="AE468" s="4">
        <v>13611553.482565301</v>
      </c>
      <c r="AF468" s="4">
        <v>13658371.2338732</v>
      </c>
      <c r="AG468" s="4">
        <v>13699745.0606103</v>
      </c>
      <c r="AH468" s="4">
        <v>13741118.887347501</v>
      </c>
      <c r="AI468" s="4">
        <v>13782492.7140847</v>
      </c>
      <c r="AJ468" s="4">
        <v>13820296.8817105</v>
      </c>
      <c r="AK468" s="4">
        <v>13854531.390225001</v>
      </c>
      <c r="AL468" s="4">
        <v>13885196.239628101</v>
      </c>
      <c r="AM468" s="4">
        <v>13912291.4299199</v>
      </c>
      <c r="AN468" s="4">
        <v>13941494.1967241</v>
      </c>
      <c r="AO468" s="4">
        <v>13955866.1575907</v>
      </c>
      <c r="AP468" s="4">
        <v>13097958.0844971</v>
      </c>
      <c r="AQ468" s="4">
        <v>12230849.778879</v>
      </c>
      <c r="AR468" s="4">
        <v>11360148.4830442</v>
      </c>
      <c r="AS468" s="4">
        <v>10491531.432616601</v>
      </c>
      <c r="AT468" s="4">
        <v>9617237.1465652194</v>
      </c>
      <c r="AU468" s="4">
        <v>8748620.0961375497</v>
      </c>
      <c r="AV468" s="4">
        <v>7874325.81008616</v>
      </c>
      <c r="AW468" s="4">
        <v>7000031.5240347805</v>
      </c>
      <c r="AX468" s="4">
        <v>6125737.2379833898</v>
      </c>
      <c r="AY468" s="4">
        <v>5251442.9519320102</v>
      </c>
      <c r="AZ468" s="4">
        <v>4377148.6658806298</v>
      </c>
      <c r="BA468" s="4">
        <v>3502854.37982924</v>
      </c>
      <c r="BB468" s="4">
        <v>2628560.09377786</v>
      </c>
      <c r="BC468" s="4">
        <v>1754265.8077264701</v>
      </c>
      <c r="BD468" s="4">
        <v>874294.28605138301</v>
      </c>
      <c r="BE468" s="4">
        <v>0</v>
      </c>
      <c r="BF468" s="4">
        <v>0</v>
      </c>
      <c r="BG468" s="4">
        <v>0</v>
      </c>
      <c r="BH468" s="4">
        <v>0</v>
      </c>
      <c r="BI468" s="4">
        <v>0</v>
      </c>
      <c r="BJ468" s="4">
        <v>0</v>
      </c>
      <c r="BK468" s="4">
        <v>0</v>
      </c>
      <c r="BL468" s="4">
        <v>0</v>
      </c>
      <c r="BN468" s="1" t="s">
        <v>338</v>
      </c>
    </row>
    <row r="469" spans="1:66" ht="12" x14ac:dyDescent="0.25">
      <c r="A469" s="1" t="s">
        <v>238</v>
      </c>
      <c r="B469" s="1" t="s">
        <v>11</v>
      </c>
      <c r="C469" s="1" t="s">
        <v>112</v>
      </c>
      <c r="D469" s="1" t="s">
        <v>140</v>
      </c>
      <c r="E469" s="1" t="s">
        <v>120</v>
      </c>
      <c r="F469" s="1" t="s">
        <v>241</v>
      </c>
      <c r="G469" s="1" t="s">
        <v>120</v>
      </c>
      <c r="H469" s="1" t="s">
        <v>121</v>
      </c>
      <c r="I469" s="1" t="s">
        <v>318</v>
      </c>
      <c r="J469" s="1" t="s">
        <v>331</v>
      </c>
      <c r="K469" s="4">
        <v>2652871.8666900499</v>
      </c>
      <c r="L469" s="4">
        <v>2527027.9022363899</v>
      </c>
      <c r="M469" s="4">
        <v>2052797.30508212</v>
      </c>
      <c r="N469" s="4">
        <v>1907661.05544415</v>
      </c>
      <c r="O469" s="4">
        <v>1880536.64707783</v>
      </c>
      <c r="P469" s="4">
        <v>1869485.5985762801</v>
      </c>
      <c r="Q469" s="4">
        <v>1858774.67751687</v>
      </c>
      <c r="R469" s="4">
        <v>1847919.63460657</v>
      </c>
      <c r="S469" s="4">
        <v>1846321.1926420601</v>
      </c>
      <c r="T469" s="4">
        <v>1843450.9207083499</v>
      </c>
      <c r="U469" s="4">
        <v>1853444.0355276701</v>
      </c>
      <c r="V469" s="4">
        <v>1856753.37327982</v>
      </c>
      <c r="W469" s="4">
        <v>1864814.65496623</v>
      </c>
      <c r="X469" s="4">
        <v>1867112.1223615699</v>
      </c>
      <c r="Y469" s="4">
        <v>1890226.8245560599</v>
      </c>
      <c r="Z469" s="4">
        <v>1893182.3064256201</v>
      </c>
      <c r="AA469" s="4">
        <v>1899037.0426050001</v>
      </c>
      <c r="AB469" s="4">
        <v>1907746.0612585801</v>
      </c>
      <c r="AC469" s="4">
        <v>1910442.0122191401</v>
      </c>
      <c r="AD469" s="4">
        <v>1911694.30706352</v>
      </c>
      <c r="AE469" s="4">
        <v>1917386.66729715</v>
      </c>
      <c r="AF469" s="4">
        <v>1910803.2511165601</v>
      </c>
      <c r="AG469" s="4">
        <v>1924125.15613574</v>
      </c>
      <c r="AH469" s="4">
        <v>1924328.9728000499</v>
      </c>
      <c r="AI469" s="4">
        <v>1952805.07337803</v>
      </c>
      <c r="AJ469" s="4">
        <v>1954731.3270272601</v>
      </c>
      <c r="AK469" s="4">
        <v>1973267.1364677199</v>
      </c>
      <c r="AL469" s="4">
        <v>1978189.0944638101</v>
      </c>
      <c r="AM469" s="4">
        <v>2016095.0993793099</v>
      </c>
      <c r="AN469" s="4">
        <v>2016446.03724597</v>
      </c>
      <c r="AO469" s="4">
        <v>2016972.44404596</v>
      </c>
      <c r="AP469" s="4">
        <v>0</v>
      </c>
      <c r="AQ469" s="4">
        <v>0</v>
      </c>
      <c r="AR469" s="4">
        <v>0</v>
      </c>
      <c r="AS469" s="4">
        <v>0</v>
      </c>
      <c r="AT469" s="4">
        <v>0</v>
      </c>
      <c r="AU469" s="4">
        <v>0</v>
      </c>
      <c r="AV469" s="4">
        <v>0</v>
      </c>
      <c r="AW469" s="4">
        <v>0</v>
      </c>
      <c r="AX469" s="4">
        <v>0</v>
      </c>
      <c r="AY469" s="4">
        <v>0</v>
      </c>
      <c r="AZ469" s="4">
        <v>0</v>
      </c>
      <c r="BA469" s="4">
        <v>0</v>
      </c>
      <c r="BB469" s="4">
        <v>0</v>
      </c>
      <c r="BC469" s="4">
        <v>0</v>
      </c>
      <c r="BD469" s="4">
        <v>0</v>
      </c>
      <c r="BE469" s="4">
        <v>0</v>
      </c>
      <c r="BF469" s="4">
        <v>0</v>
      </c>
      <c r="BG469" s="4">
        <v>0</v>
      </c>
      <c r="BH469" s="4">
        <v>0</v>
      </c>
      <c r="BI469" s="4">
        <v>0</v>
      </c>
      <c r="BJ469" s="4">
        <v>0</v>
      </c>
      <c r="BK469" s="4">
        <v>0</v>
      </c>
      <c r="BL469" s="4">
        <v>0</v>
      </c>
      <c r="BN469" s="1" t="s">
        <v>340</v>
      </c>
    </row>
    <row r="470" spans="1:66" ht="12" x14ac:dyDescent="0.25">
      <c r="A470" s="1" t="s">
        <v>238</v>
      </c>
      <c r="B470" s="1" t="s">
        <v>11</v>
      </c>
      <c r="C470" s="1" t="s">
        <v>112</v>
      </c>
      <c r="D470" s="1" t="s">
        <v>140</v>
      </c>
      <c r="E470" s="1" t="s">
        <v>120</v>
      </c>
      <c r="F470" s="1" t="s">
        <v>241</v>
      </c>
      <c r="G470" s="1" t="s">
        <v>120</v>
      </c>
      <c r="H470" s="1" t="s">
        <v>122</v>
      </c>
      <c r="I470" s="1" t="s">
        <v>318</v>
      </c>
      <c r="J470" s="1" t="s">
        <v>331</v>
      </c>
      <c r="K470" s="4">
        <v>25140860.838204</v>
      </c>
      <c r="L470" s="4">
        <v>21142076.949445602</v>
      </c>
      <c r="M470" s="4">
        <v>19318669.195507601</v>
      </c>
      <c r="N470" s="4">
        <v>18301035.121174499</v>
      </c>
      <c r="O470" s="4">
        <v>17834841.236583401</v>
      </c>
      <c r="P470" s="4">
        <v>18348910.836266302</v>
      </c>
      <c r="Q470" s="4">
        <v>18865137.464388099</v>
      </c>
      <c r="R470" s="4">
        <v>19378768.237531599</v>
      </c>
      <c r="S470" s="4">
        <v>19362005.692347798</v>
      </c>
      <c r="T470" s="4">
        <v>19331935.217438601</v>
      </c>
      <c r="U470" s="4">
        <v>19436737.033330102</v>
      </c>
      <c r="V470" s="4">
        <v>19471475.396622501</v>
      </c>
      <c r="W470" s="4">
        <v>19555947.220892299</v>
      </c>
      <c r="X470" s="4">
        <v>19580071.971128698</v>
      </c>
      <c r="Y470" s="4">
        <v>19822527.2147942</v>
      </c>
      <c r="Z470" s="4">
        <v>19853429.280034099</v>
      </c>
      <c r="AA470" s="4">
        <v>19914839.587246299</v>
      </c>
      <c r="AB470" s="4">
        <v>20006157.545139201</v>
      </c>
      <c r="AC470" s="4">
        <v>20034478.529910799</v>
      </c>
      <c r="AD470" s="4">
        <v>20047632.4499164</v>
      </c>
      <c r="AE470" s="4">
        <v>20107250.3180006</v>
      </c>
      <c r="AF470" s="4">
        <v>20038258.3919813</v>
      </c>
      <c r="AG470" s="4">
        <v>20178001.5590319</v>
      </c>
      <c r="AH470" s="4">
        <v>20180138.1130917</v>
      </c>
      <c r="AI470" s="4">
        <v>20478688.479740102</v>
      </c>
      <c r="AJ470" s="4">
        <v>20498944.141278699</v>
      </c>
      <c r="AK470" s="4">
        <v>20693323.6252033</v>
      </c>
      <c r="AL470" s="4">
        <v>20744900.1095782</v>
      </c>
      <c r="AM470" s="4">
        <v>20938909.827358101</v>
      </c>
      <c r="AN470" s="4">
        <v>20942554.623849701</v>
      </c>
      <c r="AO470" s="4">
        <v>20948021.818587098</v>
      </c>
      <c r="AP470" s="4">
        <v>0</v>
      </c>
      <c r="AQ470" s="4">
        <v>0</v>
      </c>
      <c r="AR470" s="4">
        <v>0</v>
      </c>
      <c r="AS470" s="4">
        <v>0</v>
      </c>
      <c r="AT470" s="4">
        <v>0</v>
      </c>
      <c r="AU470" s="4">
        <v>0</v>
      </c>
      <c r="AV470" s="4">
        <v>0</v>
      </c>
      <c r="AW470" s="4">
        <v>0</v>
      </c>
      <c r="AX470" s="4">
        <v>0</v>
      </c>
      <c r="AY470" s="4">
        <v>0</v>
      </c>
      <c r="AZ470" s="4">
        <v>0</v>
      </c>
      <c r="BA470" s="4">
        <v>0</v>
      </c>
      <c r="BB470" s="4">
        <v>0</v>
      </c>
      <c r="BC470" s="4">
        <v>0</v>
      </c>
      <c r="BD470" s="4">
        <v>0</v>
      </c>
      <c r="BE470" s="4">
        <v>0</v>
      </c>
      <c r="BF470" s="4">
        <v>0</v>
      </c>
      <c r="BG470" s="4">
        <v>0</v>
      </c>
      <c r="BH470" s="4">
        <v>0</v>
      </c>
      <c r="BI470" s="4">
        <v>0</v>
      </c>
      <c r="BJ470" s="4">
        <v>0</v>
      </c>
      <c r="BK470" s="4">
        <v>0</v>
      </c>
      <c r="BL470" s="4">
        <v>0</v>
      </c>
      <c r="BN470" s="1" t="s">
        <v>340</v>
      </c>
    </row>
    <row r="471" spans="1:66" ht="12" x14ac:dyDescent="0.25">
      <c r="A471" s="1" t="s">
        <v>238</v>
      </c>
      <c r="B471" s="1" t="s">
        <v>11</v>
      </c>
      <c r="C471" s="1" t="s">
        <v>112</v>
      </c>
      <c r="D471" s="1" t="s">
        <v>140</v>
      </c>
      <c r="E471" s="1" t="s">
        <v>120</v>
      </c>
      <c r="F471" s="1" t="s">
        <v>239</v>
      </c>
      <c r="G471" s="1" t="s">
        <v>14</v>
      </c>
      <c r="H471" s="1" t="s">
        <v>14</v>
      </c>
      <c r="I471" s="1" t="s">
        <v>318</v>
      </c>
      <c r="J471" s="1" t="s">
        <v>331</v>
      </c>
      <c r="K471" s="4">
        <v>23531176.3006403</v>
      </c>
      <c r="L471" s="4">
        <v>23533201.052992899</v>
      </c>
      <c r="M471" s="4">
        <v>23517003.034171902</v>
      </c>
      <c r="N471" s="4">
        <v>23494730.7582931</v>
      </c>
      <c r="O471" s="4">
        <v>23474483.234766901</v>
      </c>
      <c r="P471" s="4">
        <v>23450186.206535399</v>
      </c>
      <c r="Q471" s="4">
        <v>23429938.6830092</v>
      </c>
      <c r="R471" s="4">
        <v>23407666.407130301</v>
      </c>
      <c r="S471" s="4">
        <v>23387418.883604102</v>
      </c>
      <c r="T471" s="4">
        <v>23367171.360077899</v>
      </c>
      <c r="U471" s="4">
        <v>23344899.084199101</v>
      </c>
      <c r="V471" s="4">
        <v>23322626.808320198</v>
      </c>
      <c r="W471" s="4">
        <v>23306428.789499201</v>
      </c>
      <c r="X471" s="4">
        <v>23284156.513620399</v>
      </c>
      <c r="Y471" s="4">
        <v>23269983.247152001</v>
      </c>
      <c r="Z471" s="4">
        <v>23257834.733036298</v>
      </c>
      <c r="AA471" s="4">
        <v>23249735.723625802</v>
      </c>
      <c r="AB471" s="4">
        <v>23243661.466568001</v>
      </c>
      <c r="AC471" s="4">
        <v>23229488.200099599</v>
      </c>
      <c r="AD471" s="4">
        <v>23229488.200099599</v>
      </c>
      <c r="AE471" s="4">
        <v>23225438.695394401</v>
      </c>
      <c r="AF471" s="4">
        <v>23229488.200099599</v>
      </c>
      <c r="AG471" s="4">
        <v>23233537.7048048</v>
      </c>
      <c r="AH471" s="4">
        <v>23235562.4571575</v>
      </c>
      <c r="AI471" s="4">
        <v>23239611.961862698</v>
      </c>
      <c r="AJ471" s="4">
        <v>23245686.2189206</v>
      </c>
      <c r="AK471" s="4">
        <v>23251760.475978401</v>
      </c>
      <c r="AL471" s="4">
        <v>23257834.733036298</v>
      </c>
      <c r="AM471" s="4">
        <v>23263908.9900942</v>
      </c>
      <c r="AN471" s="4">
        <v>23267958.494799402</v>
      </c>
      <c r="AO471" s="4">
        <v>23274032.751857299</v>
      </c>
      <c r="AP471" s="4">
        <v>0</v>
      </c>
      <c r="AQ471" s="4">
        <v>0</v>
      </c>
      <c r="AR471" s="4">
        <v>0</v>
      </c>
      <c r="AS471" s="4">
        <v>0</v>
      </c>
      <c r="AT471" s="4">
        <v>0</v>
      </c>
      <c r="AU471" s="4">
        <v>0</v>
      </c>
      <c r="AV471" s="4">
        <v>0</v>
      </c>
      <c r="AW471" s="4">
        <v>0</v>
      </c>
      <c r="AX471" s="4">
        <v>0</v>
      </c>
      <c r="AY471" s="4">
        <v>0</v>
      </c>
      <c r="AZ471" s="4">
        <v>0</v>
      </c>
      <c r="BA471" s="4">
        <v>0</v>
      </c>
      <c r="BB471" s="4">
        <v>0</v>
      </c>
      <c r="BC471" s="4">
        <v>0</v>
      </c>
      <c r="BD471" s="4">
        <v>0</v>
      </c>
      <c r="BE471" s="4">
        <v>0</v>
      </c>
      <c r="BF471" s="4">
        <v>0</v>
      </c>
      <c r="BG471" s="4">
        <v>0</v>
      </c>
      <c r="BH471" s="4">
        <v>0</v>
      </c>
      <c r="BI471" s="4">
        <v>0</v>
      </c>
      <c r="BJ471" s="4">
        <v>0</v>
      </c>
      <c r="BK471" s="4">
        <v>0</v>
      </c>
      <c r="BL471" s="4">
        <v>0</v>
      </c>
      <c r="BN471" s="1" t="s">
        <v>338</v>
      </c>
    </row>
    <row r="472" spans="1:66" ht="12" x14ac:dyDescent="0.25">
      <c r="A472" s="1" t="s">
        <v>238</v>
      </c>
      <c r="B472" s="1" t="s">
        <v>11</v>
      </c>
      <c r="C472" s="1" t="s">
        <v>112</v>
      </c>
      <c r="D472" s="1" t="s">
        <v>140</v>
      </c>
      <c r="E472" s="1" t="s">
        <v>120</v>
      </c>
      <c r="F472" s="1" t="s">
        <v>240</v>
      </c>
      <c r="G472" s="1" t="s">
        <v>14</v>
      </c>
      <c r="H472" s="1" t="s">
        <v>14</v>
      </c>
      <c r="I472" s="1" t="s">
        <v>318</v>
      </c>
      <c r="J472" s="1" t="s">
        <v>331</v>
      </c>
      <c r="K472" s="4">
        <v>0</v>
      </c>
      <c r="L472" s="4">
        <v>3125642.2539817202</v>
      </c>
      <c r="M472" s="4">
        <v>6220072.6737582004</v>
      </c>
      <c r="N472" s="4">
        <v>9310044.2600767892</v>
      </c>
      <c r="O472" s="4">
        <v>12400015.846395301</v>
      </c>
      <c r="P472" s="4">
        <v>15467693.265424499</v>
      </c>
      <c r="Q472" s="4">
        <v>18557664.851743098</v>
      </c>
      <c r="R472" s="4">
        <v>21638718.771145899</v>
      </c>
      <c r="S472" s="4">
        <v>24715313.857090801</v>
      </c>
      <c r="T472" s="4">
        <v>27807115.639003102</v>
      </c>
      <c r="U472" s="4">
        <v>30914155.225023299</v>
      </c>
      <c r="V472" s="4">
        <v>34027452.731954798</v>
      </c>
      <c r="W472" s="4">
        <v>37156019.151134498</v>
      </c>
      <c r="X472" s="4">
        <v>40281739.175467201</v>
      </c>
      <c r="Y472" s="4">
        <v>43440936.743564598</v>
      </c>
      <c r="Z472" s="4">
        <v>46601793.412483498</v>
      </c>
      <c r="AA472" s="4">
        <v>49787163.296040699</v>
      </c>
      <c r="AB472" s="4">
        <v>49853102.184316799</v>
      </c>
      <c r="AC472" s="4">
        <v>49951818.683198497</v>
      </c>
      <c r="AD472" s="4">
        <v>50068837.138017803</v>
      </c>
      <c r="AE472" s="4">
        <v>50172012.470357403</v>
      </c>
      <c r="AF472" s="4">
        <v>50325168.214945897</v>
      </c>
      <c r="AG472" s="4">
        <v>50442186.669765197</v>
      </c>
      <c r="AH472" s="4">
        <v>50563508.417340301</v>
      </c>
      <c r="AI472" s="4">
        <v>50693903.372533299</v>
      </c>
      <c r="AJ472" s="4">
        <v>50818320.380078703</v>
      </c>
      <c r="AK472" s="4">
        <v>50932113.957676098</v>
      </c>
      <c r="AL472" s="4">
        <v>51025806.4918826</v>
      </c>
      <c r="AM472" s="4">
        <v>51118073.236320503</v>
      </c>
      <c r="AN472" s="4">
        <v>51213186.375605397</v>
      </c>
      <c r="AO472" s="4">
        <v>51265593.222805902</v>
      </c>
      <c r="AP472" s="4">
        <v>48104736.553886898</v>
      </c>
      <c r="AQ472" s="4">
        <v>44919366.670329697</v>
      </c>
      <c r="AR472" s="4">
        <v>41727785.528071903</v>
      </c>
      <c r="AS472" s="4">
        <v>38534638.609413698</v>
      </c>
      <c r="AT472" s="4">
        <v>35327648.568275802</v>
      </c>
      <c r="AU472" s="4">
        <v>32134501.649617702</v>
      </c>
      <c r="AV472" s="4">
        <v>28913668.486000001</v>
      </c>
      <c r="AW472" s="4">
        <v>25706678.444862101</v>
      </c>
      <c r="AX472" s="4">
        <v>22504302.7778842</v>
      </c>
      <c r="AY472" s="4">
        <v>19297312.7367463</v>
      </c>
      <c r="AZ472" s="4">
        <v>16081093.9472885</v>
      </c>
      <c r="BA472" s="4">
        <v>12860260.7836709</v>
      </c>
      <c r="BB472" s="4">
        <v>9653270.7425330598</v>
      </c>
      <c r="BC472" s="4">
        <v>6432437.5789154302</v>
      </c>
      <c r="BD472" s="4">
        <v>3211604.4152978002</v>
      </c>
      <c r="BE472" s="4">
        <v>0</v>
      </c>
      <c r="BF472" s="4">
        <v>0</v>
      </c>
      <c r="BG472" s="4">
        <v>0</v>
      </c>
      <c r="BH472" s="4">
        <v>0</v>
      </c>
      <c r="BI472" s="4">
        <v>0</v>
      </c>
      <c r="BJ472" s="4">
        <v>0</v>
      </c>
      <c r="BK472" s="4">
        <v>0</v>
      </c>
      <c r="BL472" s="4">
        <v>0</v>
      </c>
      <c r="BN472" s="1" t="s">
        <v>338</v>
      </c>
    </row>
    <row r="473" spans="1:66" ht="12" x14ac:dyDescent="0.25">
      <c r="A473" s="1" t="s">
        <v>238</v>
      </c>
      <c r="B473" s="1" t="s">
        <v>11</v>
      </c>
      <c r="C473" s="1" t="s">
        <v>112</v>
      </c>
      <c r="D473" s="1" t="s">
        <v>141</v>
      </c>
      <c r="E473" s="1" t="s">
        <v>232</v>
      </c>
      <c r="F473" s="1" t="s">
        <v>239</v>
      </c>
      <c r="G473" s="1" t="s">
        <v>14</v>
      </c>
      <c r="H473" s="1" t="s">
        <v>14</v>
      </c>
      <c r="I473" s="1" t="s">
        <v>318</v>
      </c>
      <c r="J473" s="1" t="s">
        <v>331</v>
      </c>
      <c r="K473" s="4">
        <v>0</v>
      </c>
      <c r="L473" s="4">
        <v>0</v>
      </c>
      <c r="M473" s="4">
        <v>18025.723027284101</v>
      </c>
      <c r="N473" s="4">
        <v>36051.446054568201</v>
      </c>
      <c r="O473" s="4">
        <v>54077.169081852298</v>
      </c>
      <c r="P473" s="4">
        <v>72102.892109136403</v>
      </c>
      <c r="Q473" s="4">
        <v>90128.6151364205</v>
      </c>
      <c r="R473" s="4">
        <v>108154.338163704</v>
      </c>
      <c r="S473" s="4">
        <v>126180.061190988</v>
      </c>
      <c r="T473" s="4">
        <v>144205.78421827199</v>
      </c>
      <c r="U473" s="4">
        <v>162231.50724555599</v>
      </c>
      <c r="V473" s="4">
        <v>180257.230272841</v>
      </c>
      <c r="W473" s="4">
        <v>198282.95330012499</v>
      </c>
      <c r="X473" s="4">
        <v>216308.67632740899</v>
      </c>
      <c r="Y473" s="4">
        <v>234334.39935469301</v>
      </c>
      <c r="Z473" s="4">
        <v>252360.12238197701</v>
      </c>
      <c r="AA473" s="4">
        <v>270385.845409261</v>
      </c>
      <c r="AB473" s="4">
        <v>288411.56843654503</v>
      </c>
      <c r="AC473" s="4">
        <v>306437.29146382899</v>
      </c>
      <c r="AD473" s="4">
        <v>324463.01449111302</v>
      </c>
      <c r="AE473" s="4">
        <v>342488.73751839699</v>
      </c>
      <c r="AF473" s="4">
        <v>360514.460545682</v>
      </c>
      <c r="AG473" s="4">
        <v>378540.18357296602</v>
      </c>
      <c r="AH473" s="4">
        <v>396565.90660024999</v>
      </c>
      <c r="AI473" s="4">
        <v>414591.62962753401</v>
      </c>
      <c r="AJ473" s="4">
        <v>432617.35265481798</v>
      </c>
      <c r="AK473" s="4">
        <v>450643.075682102</v>
      </c>
      <c r="AL473" s="4">
        <v>468668.79870938603</v>
      </c>
      <c r="AM473" s="4">
        <v>486694.52173666999</v>
      </c>
      <c r="AN473" s="4">
        <v>504720.24476395402</v>
      </c>
      <c r="AO473" s="4">
        <v>522745.96779123798</v>
      </c>
      <c r="AP473" s="4">
        <v>0</v>
      </c>
      <c r="AQ473" s="4">
        <v>0</v>
      </c>
      <c r="AR473" s="4">
        <v>0</v>
      </c>
      <c r="AS473" s="4">
        <v>0</v>
      </c>
      <c r="AT473" s="4">
        <v>0</v>
      </c>
      <c r="AU473" s="4">
        <v>0</v>
      </c>
      <c r="AV473" s="4">
        <v>0</v>
      </c>
      <c r="AW473" s="4">
        <v>0</v>
      </c>
      <c r="AX473" s="4">
        <v>0</v>
      </c>
      <c r="AY473" s="4">
        <v>0</v>
      </c>
      <c r="AZ473" s="4">
        <v>0</v>
      </c>
      <c r="BA473" s="4">
        <v>0</v>
      </c>
      <c r="BB473" s="4">
        <v>0</v>
      </c>
      <c r="BC473" s="4">
        <v>0</v>
      </c>
      <c r="BD473" s="4">
        <v>0</v>
      </c>
      <c r="BE473" s="4">
        <v>0</v>
      </c>
      <c r="BF473" s="4">
        <v>0</v>
      </c>
      <c r="BG473" s="4">
        <v>0</v>
      </c>
      <c r="BH473" s="4">
        <v>0</v>
      </c>
      <c r="BI473" s="4">
        <v>0</v>
      </c>
      <c r="BJ473" s="4">
        <v>0</v>
      </c>
      <c r="BK473" s="4">
        <v>0</v>
      </c>
      <c r="BL473" s="4">
        <v>0</v>
      </c>
      <c r="BN473" s="1" t="s">
        <v>338</v>
      </c>
    </row>
    <row r="474" spans="1:66" ht="12" x14ac:dyDescent="0.25">
      <c r="A474" s="1" t="s">
        <v>238</v>
      </c>
      <c r="B474" s="1" t="s">
        <v>11</v>
      </c>
      <c r="C474" s="1" t="s">
        <v>112</v>
      </c>
      <c r="D474" s="1" t="s">
        <v>141</v>
      </c>
      <c r="E474" s="1" t="s">
        <v>232</v>
      </c>
      <c r="F474" s="1" t="s">
        <v>240</v>
      </c>
      <c r="G474" s="1" t="s">
        <v>14</v>
      </c>
      <c r="H474" s="1" t="s">
        <v>14</v>
      </c>
      <c r="I474" s="1" t="s">
        <v>318</v>
      </c>
      <c r="J474" s="1" t="s">
        <v>331</v>
      </c>
      <c r="K474" s="4">
        <v>0</v>
      </c>
      <c r="L474" s="4">
        <v>0</v>
      </c>
      <c r="M474" s="4">
        <v>51647.811402607404</v>
      </c>
      <c r="N474" s="4">
        <v>100612.665226446</v>
      </c>
      <c r="O474" s="4">
        <v>146733.51377588601</v>
      </c>
      <c r="P474" s="4">
        <v>190269.62766914899</v>
      </c>
      <c r="Q474" s="4">
        <v>231382.05460186899</v>
      </c>
      <c r="R474" s="4">
        <v>270070.79457404499</v>
      </c>
      <c r="S474" s="4">
        <v>306335.84758567601</v>
      </c>
      <c r="T474" s="4">
        <v>342180.58228345198</v>
      </c>
      <c r="U474" s="4">
        <v>377604.99866737198</v>
      </c>
      <c r="V474" s="4">
        <v>412868.36735565902</v>
      </c>
      <c r="W474" s="4">
        <v>447711.41773009102</v>
      </c>
      <c r="X474" s="4">
        <v>482295.19748629897</v>
      </c>
      <c r="Y474" s="4">
        <v>516878.97724250599</v>
      </c>
      <c r="Z474" s="4">
        <v>551462.75699871394</v>
      </c>
      <c r="AA474" s="4">
        <v>586046.53675492201</v>
      </c>
      <c r="AB474" s="4">
        <v>620630.31651112903</v>
      </c>
      <c r="AC474" s="4">
        <v>655214.09626733698</v>
      </c>
      <c r="AD474" s="4">
        <v>689797.87602354505</v>
      </c>
      <c r="AE474" s="4">
        <v>724381.65577975195</v>
      </c>
      <c r="AF474" s="4">
        <v>758965.43553596002</v>
      </c>
      <c r="AG474" s="4">
        <v>741901.40388956002</v>
      </c>
      <c r="AH474" s="4">
        <v>727520.32982192899</v>
      </c>
      <c r="AI474" s="4">
        <v>715983.26102869702</v>
      </c>
      <c r="AJ474" s="4">
        <v>707030.92689164099</v>
      </c>
      <c r="AK474" s="4">
        <v>700502.27971512906</v>
      </c>
      <c r="AL474" s="4">
        <v>696397.31949916098</v>
      </c>
      <c r="AM474" s="4">
        <v>694716.04624373699</v>
      </c>
      <c r="AN474" s="4">
        <v>693455.09130216902</v>
      </c>
      <c r="AO474" s="4">
        <v>692614.45467445697</v>
      </c>
      <c r="AP474" s="4">
        <v>657351.08598616906</v>
      </c>
      <c r="AQ474" s="4">
        <v>622508.03561173799</v>
      </c>
      <c r="AR474" s="4">
        <v>587924.25585553003</v>
      </c>
      <c r="AS474" s="4">
        <v>553340.47609932197</v>
      </c>
      <c r="AT474" s="4">
        <v>518756.69634311501</v>
      </c>
      <c r="AU474" s="4">
        <v>484172.916586907</v>
      </c>
      <c r="AV474" s="4">
        <v>449589.13683069899</v>
      </c>
      <c r="AW474" s="4">
        <v>415005.35707449203</v>
      </c>
      <c r="AX474" s="4">
        <v>380421.57731828402</v>
      </c>
      <c r="AY474" s="4">
        <v>345837.79756207601</v>
      </c>
      <c r="AZ474" s="4">
        <v>311254.01780586899</v>
      </c>
      <c r="BA474" s="4">
        <v>276670.23804966098</v>
      </c>
      <c r="BB474" s="4">
        <v>242086.458293453</v>
      </c>
      <c r="BC474" s="4">
        <v>207502.67853724601</v>
      </c>
      <c r="BD474" s="4">
        <v>172918.89878103801</v>
      </c>
      <c r="BE474" s="4">
        <v>138335.11902483</v>
      </c>
      <c r="BF474" s="4">
        <v>103751.33926862301</v>
      </c>
      <c r="BG474" s="4">
        <v>69167.559512415304</v>
      </c>
      <c r="BH474" s="4">
        <v>34583.779756207601</v>
      </c>
      <c r="BI474" s="4">
        <v>0</v>
      </c>
      <c r="BJ474" s="4">
        <v>0</v>
      </c>
      <c r="BK474" s="4">
        <v>0</v>
      </c>
      <c r="BL474" s="4">
        <v>0</v>
      </c>
      <c r="BN474" s="1" t="s">
        <v>338</v>
      </c>
    </row>
    <row r="475" spans="1:66" ht="12" x14ac:dyDescent="0.25">
      <c r="A475" s="1" t="s">
        <v>238</v>
      </c>
      <c r="B475" s="1" t="s">
        <v>11</v>
      </c>
      <c r="C475" s="1" t="s">
        <v>112</v>
      </c>
      <c r="D475" s="1" t="s">
        <v>141</v>
      </c>
      <c r="E475" s="1" t="s">
        <v>119</v>
      </c>
      <c r="F475" s="1" t="s">
        <v>241</v>
      </c>
      <c r="G475" s="1" t="s">
        <v>39</v>
      </c>
      <c r="H475" s="1" t="s">
        <v>40</v>
      </c>
      <c r="I475" s="1" t="s">
        <v>318</v>
      </c>
      <c r="J475" s="1" t="s">
        <v>331</v>
      </c>
      <c r="K475" s="4">
        <v>23961859.9778907</v>
      </c>
      <c r="L475" s="4">
        <v>19210626.725417402</v>
      </c>
      <c r="M475" s="4">
        <v>16606862.964531001</v>
      </c>
      <c r="N475" s="4">
        <v>15516435.6961335</v>
      </c>
      <c r="O475" s="4">
        <v>15606281.9684279</v>
      </c>
      <c r="P475" s="4">
        <v>16400531.7282365</v>
      </c>
      <c r="Q475" s="4">
        <v>17179154.668640502</v>
      </c>
      <c r="R475" s="4">
        <v>17928217.367279399</v>
      </c>
      <c r="S475" s="4">
        <v>17816821.013094801</v>
      </c>
      <c r="T475" s="4">
        <v>17813103.088535</v>
      </c>
      <c r="U475" s="4">
        <v>17739789.3948761</v>
      </c>
      <c r="V475" s="4">
        <v>17689600.1943071</v>
      </c>
      <c r="W475" s="4">
        <v>17587889.266268998</v>
      </c>
      <c r="X475" s="4">
        <v>17581767.240643799</v>
      </c>
      <c r="Y475" s="4">
        <v>17468042.981368698</v>
      </c>
      <c r="Z475" s="4">
        <v>17431275.169150501</v>
      </c>
      <c r="AA475" s="4">
        <v>17377516.573762599</v>
      </c>
      <c r="AB475" s="4">
        <v>17298855.688555699</v>
      </c>
      <c r="AC475" s="4">
        <v>17226804.075733501</v>
      </c>
      <c r="AD475" s="4">
        <v>17226066.655733801</v>
      </c>
      <c r="AE475" s="4">
        <v>17131024.752532698</v>
      </c>
      <c r="AF475" s="4">
        <v>17111866.2777621</v>
      </c>
      <c r="AG475" s="4">
        <v>16976216.791926101</v>
      </c>
      <c r="AH475" s="4">
        <v>16924836.0532558</v>
      </c>
      <c r="AI475" s="4">
        <v>16979422.607378501</v>
      </c>
      <c r="AJ475" s="4">
        <v>16935656.0651468</v>
      </c>
      <c r="AK475" s="4">
        <v>16896557.111701898</v>
      </c>
      <c r="AL475" s="4">
        <v>16881586.3578269</v>
      </c>
      <c r="AM475" s="4">
        <v>16831966.364106201</v>
      </c>
      <c r="AN475" s="4">
        <v>16853879.9914901</v>
      </c>
      <c r="AO475" s="4">
        <v>16879868.614713501</v>
      </c>
      <c r="AP475" s="4">
        <v>0</v>
      </c>
      <c r="AQ475" s="4">
        <v>0</v>
      </c>
      <c r="AR475" s="4">
        <v>0</v>
      </c>
      <c r="AS475" s="4">
        <v>0</v>
      </c>
      <c r="AT475" s="4">
        <v>0</v>
      </c>
      <c r="AU475" s="4">
        <v>0</v>
      </c>
      <c r="AV475" s="4">
        <v>0</v>
      </c>
      <c r="AW475" s="4">
        <v>0</v>
      </c>
      <c r="AX475" s="4">
        <v>0</v>
      </c>
      <c r="AY475" s="4">
        <v>0</v>
      </c>
      <c r="AZ475" s="4">
        <v>0</v>
      </c>
      <c r="BA475" s="4">
        <v>0</v>
      </c>
      <c r="BB475" s="4">
        <v>0</v>
      </c>
      <c r="BC475" s="4">
        <v>0</v>
      </c>
      <c r="BD475" s="4">
        <v>0</v>
      </c>
      <c r="BE475" s="4">
        <v>0</v>
      </c>
      <c r="BF475" s="4">
        <v>0</v>
      </c>
      <c r="BG475" s="4">
        <v>0</v>
      </c>
      <c r="BH475" s="4">
        <v>0</v>
      </c>
      <c r="BI475" s="4">
        <v>0</v>
      </c>
      <c r="BJ475" s="4">
        <v>0</v>
      </c>
      <c r="BK475" s="4">
        <v>0</v>
      </c>
      <c r="BL475" s="4">
        <v>0</v>
      </c>
      <c r="BN475" s="1" t="s">
        <v>340</v>
      </c>
    </row>
    <row r="476" spans="1:66" ht="12" x14ac:dyDescent="0.25">
      <c r="A476" s="1" t="s">
        <v>238</v>
      </c>
      <c r="B476" s="1" t="s">
        <v>11</v>
      </c>
      <c r="C476" s="1" t="s">
        <v>112</v>
      </c>
      <c r="D476" s="1" t="s">
        <v>141</v>
      </c>
      <c r="E476" s="1" t="s">
        <v>119</v>
      </c>
      <c r="F476" s="1" t="s">
        <v>239</v>
      </c>
      <c r="G476" s="1" t="s">
        <v>14</v>
      </c>
      <c r="H476" s="1" t="s">
        <v>14</v>
      </c>
      <c r="I476" s="1" t="s">
        <v>318</v>
      </c>
      <c r="J476" s="1" t="s">
        <v>331</v>
      </c>
      <c r="K476" s="4">
        <v>31778557.037599899</v>
      </c>
      <c r="L476" s="4">
        <v>31778557.037599899</v>
      </c>
      <c r="M476" s="4">
        <v>31773760.493275002</v>
      </c>
      <c r="N476" s="4">
        <v>31764167.4046253</v>
      </c>
      <c r="O476" s="4">
        <v>31764167.4046253</v>
      </c>
      <c r="P476" s="4">
        <v>31759370.860300399</v>
      </c>
      <c r="Q476" s="4">
        <v>31754574.315975599</v>
      </c>
      <c r="R476" s="4">
        <v>31744981.227325901</v>
      </c>
      <c r="S476" s="4">
        <v>31740184.683001</v>
      </c>
      <c r="T476" s="4">
        <v>31744981.227325901</v>
      </c>
      <c r="U476" s="4">
        <v>31744981.227325901</v>
      </c>
      <c r="V476" s="4">
        <v>31740184.683001</v>
      </c>
      <c r="W476" s="4">
        <v>31735388.1386762</v>
      </c>
      <c r="X476" s="4">
        <v>31730591.594351299</v>
      </c>
      <c r="Y476" s="4">
        <v>31725795.050026398</v>
      </c>
      <c r="Z476" s="4">
        <v>31720998.505701602</v>
      </c>
      <c r="AA476" s="4">
        <v>31720998.505701602</v>
      </c>
      <c r="AB476" s="4">
        <v>31720998.505701602</v>
      </c>
      <c r="AC476" s="4">
        <v>31720998.505701602</v>
      </c>
      <c r="AD476" s="4">
        <v>31720998.505701602</v>
      </c>
      <c r="AE476" s="4">
        <v>31720998.505701602</v>
      </c>
      <c r="AF476" s="4">
        <v>31716201.961376701</v>
      </c>
      <c r="AG476" s="4">
        <v>31716201.961376701</v>
      </c>
      <c r="AH476" s="4">
        <v>31716201.961376701</v>
      </c>
      <c r="AI476" s="4">
        <v>31720998.505701602</v>
      </c>
      <c r="AJ476" s="4">
        <v>31725795.050026398</v>
      </c>
      <c r="AK476" s="4">
        <v>31725795.050026398</v>
      </c>
      <c r="AL476" s="4">
        <v>31725795.050026398</v>
      </c>
      <c r="AM476" s="4">
        <v>31725795.050026398</v>
      </c>
      <c r="AN476" s="4">
        <v>31730591.594351299</v>
      </c>
      <c r="AO476" s="4">
        <v>31735388.1386762</v>
      </c>
      <c r="AP476" s="4">
        <v>0</v>
      </c>
      <c r="AQ476" s="4">
        <v>0</v>
      </c>
      <c r="AR476" s="4">
        <v>0</v>
      </c>
      <c r="AS476" s="4">
        <v>0</v>
      </c>
      <c r="AT476" s="4">
        <v>0</v>
      </c>
      <c r="AU476" s="4">
        <v>0</v>
      </c>
      <c r="AV476" s="4">
        <v>0</v>
      </c>
      <c r="AW476" s="4">
        <v>0</v>
      </c>
      <c r="AX476" s="4">
        <v>0</v>
      </c>
      <c r="AY476" s="4">
        <v>0</v>
      </c>
      <c r="AZ476" s="4">
        <v>0</v>
      </c>
      <c r="BA476" s="4">
        <v>0</v>
      </c>
      <c r="BB476" s="4">
        <v>0</v>
      </c>
      <c r="BC476" s="4">
        <v>0</v>
      </c>
      <c r="BD476" s="4">
        <v>0</v>
      </c>
      <c r="BE476" s="4">
        <v>0</v>
      </c>
      <c r="BF476" s="4">
        <v>0</v>
      </c>
      <c r="BG476" s="4">
        <v>0</v>
      </c>
      <c r="BH476" s="4">
        <v>0</v>
      </c>
      <c r="BI476" s="4">
        <v>0</v>
      </c>
      <c r="BJ476" s="4">
        <v>0</v>
      </c>
      <c r="BK476" s="4">
        <v>0</v>
      </c>
      <c r="BL476" s="4">
        <v>0</v>
      </c>
      <c r="BN476" s="1" t="s">
        <v>338</v>
      </c>
    </row>
    <row r="477" spans="1:66" ht="12" x14ac:dyDescent="0.25">
      <c r="A477" s="1" t="s">
        <v>238</v>
      </c>
      <c r="B477" s="1" t="s">
        <v>11</v>
      </c>
      <c r="C477" s="1" t="s">
        <v>112</v>
      </c>
      <c r="D477" s="1" t="s">
        <v>141</v>
      </c>
      <c r="E477" s="1" t="s">
        <v>119</v>
      </c>
      <c r="F477" s="1" t="s">
        <v>240</v>
      </c>
      <c r="G477" s="1" t="s">
        <v>14</v>
      </c>
      <c r="H477" s="1" t="s">
        <v>14</v>
      </c>
      <c r="I477" s="1" t="s">
        <v>318</v>
      </c>
      <c r="J477" s="1" t="s">
        <v>331</v>
      </c>
      <c r="K477" s="4">
        <v>0</v>
      </c>
      <c r="L477" s="4">
        <v>2670151.51816674</v>
      </c>
      <c r="M477" s="4">
        <v>5341229.1969814096</v>
      </c>
      <c r="N477" s="4">
        <v>8004188.0986568201</v>
      </c>
      <c r="O477" s="4">
        <v>10711125.5633252</v>
      </c>
      <c r="P477" s="4">
        <v>13418063.027993601</v>
      </c>
      <c r="Q477" s="4">
        <v>16116797.651860001</v>
      </c>
      <c r="R477" s="4">
        <v>18826129.214099001</v>
      </c>
      <c r="S477" s="4">
        <v>21535460.776338</v>
      </c>
      <c r="T477" s="4">
        <v>24255389.276949499</v>
      </c>
      <c r="U477" s="4">
        <v>26975317.777561098</v>
      </c>
      <c r="V477" s="4">
        <v>29722903.223224401</v>
      </c>
      <c r="W477" s="4">
        <v>32470488.6688876</v>
      </c>
      <c r="X477" s="4">
        <v>35237054.586005703</v>
      </c>
      <c r="Y477" s="4">
        <v>37995236.970041603</v>
      </c>
      <c r="Z477" s="4">
        <v>40753419.354077399</v>
      </c>
      <c r="AA477" s="4">
        <v>43519985.271195501</v>
      </c>
      <c r="AB477" s="4">
        <v>46278167.655231297</v>
      </c>
      <c r="AC477" s="4">
        <v>49036350.039267197</v>
      </c>
      <c r="AD477" s="4">
        <v>51802915.956385203</v>
      </c>
      <c r="AE477" s="4">
        <v>54569481.873503298</v>
      </c>
      <c r="AF477" s="4">
        <v>54657512.739372402</v>
      </c>
      <c r="AG477" s="4">
        <v>54744617.444593601</v>
      </c>
      <c r="AH477" s="4">
        <v>54823073.860789701</v>
      </c>
      <c r="AI477" s="4">
        <v>54882702.313239299</v>
      </c>
      <c r="AJ477" s="4">
        <v>54942330.765689</v>
      </c>
      <c r="AK477" s="4">
        <v>55001778.525858402</v>
      </c>
      <c r="AL477" s="4">
        <v>55059012.880737498</v>
      </c>
      <c r="AM477" s="4">
        <v>55116247.235616602</v>
      </c>
      <c r="AN477" s="4">
        <v>55188035.251369603</v>
      </c>
      <c r="AO477" s="4">
        <v>55243056.200958297</v>
      </c>
      <c r="AP477" s="4">
        <v>52495470.755295001</v>
      </c>
      <c r="AQ477" s="4">
        <v>49747885.309631698</v>
      </c>
      <c r="AR477" s="4">
        <v>46981319.392513603</v>
      </c>
      <c r="AS477" s="4">
        <v>44223137.0084778</v>
      </c>
      <c r="AT477" s="4">
        <v>41464954.624441899</v>
      </c>
      <c r="AU477" s="4">
        <v>38698388.707323901</v>
      </c>
      <c r="AV477" s="4">
        <v>35940206.323288001</v>
      </c>
      <c r="AW477" s="4">
        <v>33182023.939252101</v>
      </c>
      <c r="AX477" s="4">
        <v>30415458.022134099</v>
      </c>
      <c r="AY477" s="4">
        <v>27648892.105016001</v>
      </c>
      <c r="AZ477" s="4">
        <v>24890709.720980201</v>
      </c>
      <c r="BA477" s="4">
        <v>22132527.336944301</v>
      </c>
      <c r="BB477" s="4">
        <v>19391112.019072801</v>
      </c>
      <c r="BC477" s="4">
        <v>16624546.1019547</v>
      </c>
      <c r="BD477" s="4">
        <v>13857980.184836701</v>
      </c>
      <c r="BE477" s="4">
        <v>11099797.8008008</v>
      </c>
      <c r="BF477" s="4">
        <v>8333231.8836828303</v>
      </c>
      <c r="BG477" s="4">
        <v>5566665.9665647903</v>
      </c>
      <c r="BH477" s="4">
        <v>2774949.4502002201</v>
      </c>
      <c r="BI477" s="4">
        <v>0</v>
      </c>
      <c r="BJ477" s="4">
        <v>0</v>
      </c>
      <c r="BK477" s="4">
        <v>0</v>
      </c>
      <c r="BL477" s="4">
        <v>0</v>
      </c>
      <c r="BN477" s="1" t="s">
        <v>338</v>
      </c>
    </row>
    <row r="478" spans="1:66" ht="12" x14ac:dyDescent="0.25">
      <c r="A478" s="1" t="s">
        <v>238</v>
      </c>
      <c r="B478" s="1" t="s">
        <v>11</v>
      </c>
      <c r="C478" s="1" t="s">
        <v>112</v>
      </c>
      <c r="D478" s="1" t="s">
        <v>141</v>
      </c>
      <c r="E478" s="1" t="s">
        <v>120</v>
      </c>
      <c r="F478" s="1" t="s">
        <v>241</v>
      </c>
      <c r="G478" s="1" t="s">
        <v>120</v>
      </c>
      <c r="H478" s="1" t="s">
        <v>121</v>
      </c>
      <c r="I478" s="1" t="s">
        <v>318</v>
      </c>
      <c r="J478" s="1" t="s">
        <v>331</v>
      </c>
      <c r="K478" s="4">
        <v>1003223.55406052</v>
      </c>
      <c r="L478" s="4">
        <v>957542.95319066104</v>
      </c>
      <c r="M478" s="4">
        <v>779308.00760403799</v>
      </c>
      <c r="N478" s="4">
        <v>725756.58830656798</v>
      </c>
      <c r="O478" s="4">
        <v>716903.328274147</v>
      </c>
      <c r="P478" s="4">
        <v>714273.67718400399</v>
      </c>
      <c r="Q478" s="4">
        <v>711635.79722365004</v>
      </c>
      <c r="R478" s="4">
        <v>709198.83930202597</v>
      </c>
      <c r="S478" s="4">
        <v>710035.44293778401</v>
      </c>
      <c r="T478" s="4">
        <v>709963.92786367296</v>
      </c>
      <c r="U478" s="4">
        <v>715124.58846864395</v>
      </c>
      <c r="V478" s="4">
        <v>717929.25434606301</v>
      </c>
      <c r="W478" s="4">
        <v>722395.26487463596</v>
      </c>
      <c r="X478" s="4">
        <v>724826.89115906903</v>
      </c>
      <c r="Y478" s="4">
        <v>735107.95456419699</v>
      </c>
      <c r="Z478" s="4">
        <v>737504.533548448</v>
      </c>
      <c r="AA478" s="4">
        <v>740908.58256623603</v>
      </c>
      <c r="AB478" s="4">
        <v>745153.24929210101</v>
      </c>
      <c r="AC478" s="4">
        <v>747315.21894474502</v>
      </c>
      <c r="AD478" s="4">
        <v>748241.14144770498</v>
      </c>
      <c r="AE478" s="4">
        <v>751474.856284737</v>
      </c>
      <c r="AF478" s="4">
        <v>749635.79663416499</v>
      </c>
      <c r="AG478" s="4">
        <v>755388.82823721296</v>
      </c>
      <c r="AH478" s="4">
        <v>756061.24935365398</v>
      </c>
      <c r="AI478" s="4">
        <v>767560.94411834003</v>
      </c>
      <c r="AJ478" s="4">
        <v>768785.64717753895</v>
      </c>
      <c r="AK478" s="4">
        <v>776547.44997578498</v>
      </c>
      <c r="AL478" s="4">
        <v>778731.76493605005</v>
      </c>
      <c r="AM478" s="4">
        <v>794135.36292873602</v>
      </c>
      <c r="AN478" s="4">
        <v>794824.14902879205</v>
      </c>
      <c r="AO478" s="4">
        <v>795283.33976216405</v>
      </c>
      <c r="AP478" s="4">
        <v>0</v>
      </c>
      <c r="AQ478" s="4">
        <v>0</v>
      </c>
      <c r="AR478" s="4">
        <v>0</v>
      </c>
      <c r="AS478" s="4">
        <v>0</v>
      </c>
      <c r="AT478" s="4">
        <v>0</v>
      </c>
      <c r="AU478" s="4">
        <v>0</v>
      </c>
      <c r="AV478" s="4">
        <v>0</v>
      </c>
      <c r="AW478" s="4">
        <v>0</v>
      </c>
      <c r="AX478" s="4">
        <v>0</v>
      </c>
      <c r="AY478" s="4">
        <v>0</v>
      </c>
      <c r="AZ478" s="4">
        <v>0</v>
      </c>
      <c r="BA478" s="4">
        <v>0</v>
      </c>
      <c r="BB478" s="4">
        <v>0</v>
      </c>
      <c r="BC478" s="4">
        <v>0</v>
      </c>
      <c r="BD478" s="4">
        <v>0</v>
      </c>
      <c r="BE478" s="4">
        <v>0</v>
      </c>
      <c r="BF478" s="4">
        <v>0</v>
      </c>
      <c r="BG478" s="4">
        <v>0</v>
      </c>
      <c r="BH478" s="4">
        <v>0</v>
      </c>
      <c r="BI478" s="4">
        <v>0</v>
      </c>
      <c r="BJ478" s="4">
        <v>0</v>
      </c>
      <c r="BK478" s="4">
        <v>0</v>
      </c>
      <c r="BL478" s="4">
        <v>0</v>
      </c>
      <c r="BN478" s="1" t="s">
        <v>340</v>
      </c>
    </row>
    <row r="479" spans="1:66" ht="12" x14ac:dyDescent="0.25">
      <c r="A479" s="1" t="s">
        <v>238</v>
      </c>
      <c r="B479" s="1" t="s">
        <v>11</v>
      </c>
      <c r="C479" s="1" t="s">
        <v>112</v>
      </c>
      <c r="D479" s="1" t="s">
        <v>141</v>
      </c>
      <c r="E479" s="1" t="s">
        <v>120</v>
      </c>
      <c r="F479" s="1" t="s">
        <v>241</v>
      </c>
      <c r="G479" s="1" t="s">
        <v>120</v>
      </c>
      <c r="H479" s="1" t="s">
        <v>122</v>
      </c>
      <c r="I479" s="1" t="s">
        <v>318</v>
      </c>
      <c r="J479" s="1" t="s">
        <v>331</v>
      </c>
      <c r="K479" s="4">
        <v>9507396.1463932395</v>
      </c>
      <c r="L479" s="4">
        <v>8011168.6858859695</v>
      </c>
      <c r="M479" s="4">
        <v>7333989.3632168798</v>
      </c>
      <c r="N479" s="4">
        <v>6962503.5192270502</v>
      </c>
      <c r="O479" s="4">
        <v>6799046.9963005604</v>
      </c>
      <c r="P479" s="4">
        <v>7010561.6354158605</v>
      </c>
      <c r="Q479" s="4">
        <v>7222557.5813945103</v>
      </c>
      <c r="R479" s="4">
        <v>7437228.1585105099</v>
      </c>
      <c r="S479" s="4">
        <v>7446001.45560655</v>
      </c>
      <c r="T479" s="4">
        <v>7445262.85240342</v>
      </c>
      <c r="U479" s="4">
        <v>7499384.0146763902</v>
      </c>
      <c r="V479" s="4">
        <v>7528809.1642573699</v>
      </c>
      <c r="W479" s="4">
        <v>7575618.1102978</v>
      </c>
      <c r="X479" s="4">
        <v>7601130.3903664201</v>
      </c>
      <c r="Y479" s="4">
        <v>7708967.6465589497</v>
      </c>
      <c r="Z479" s="4">
        <v>7734064.5170897897</v>
      </c>
      <c r="AA479" s="4">
        <v>7769767.1185920602</v>
      </c>
      <c r="AB479" s="4">
        <v>7814275.4968002597</v>
      </c>
      <c r="AC479" s="4">
        <v>7836966.8449830096</v>
      </c>
      <c r="AD479" s="4">
        <v>7846685.1798555199</v>
      </c>
      <c r="AE479" s="4">
        <v>7880566.4505327595</v>
      </c>
      <c r="AF479" s="4">
        <v>7861299.0552829402</v>
      </c>
      <c r="AG479" s="4">
        <v>7921645.2761612497</v>
      </c>
      <c r="AH479" s="4">
        <v>7928696.5220466703</v>
      </c>
      <c r="AI479" s="4">
        <v>8049262.9183024401</v>
      </c>
      <c r="AJ479" s="4">
        <v>8062127.9355438501</v>
      </c>
      <c r="AK479" s="4">
        <v>8143523.7002124703</v>
      </c>
      <c r="AL479" s="4">
        <v>8166414.78863909</v>
      </c>
      <c r="AM479" s="4">
        <v>8247789.8786621802</v>
      </c>
      <c r="AN479" s="4">
        <v>8254943.52436266</v>
      </c>
      <c r="AO479" s="4">
        <v>8259712.6214963105</v>
      </c>
      <c r="AP479" s="4">
        <v>0</v>
      </c>
      <c r="AQ479" s="4">
        <v>0</v>
      </c>
      <c r="AR479" s="4">
        <v>0</v>
      </c>
      <c r="AS479" s="4">
        <v>0</v>
      </c>
      <c r="AT479" s="4">
        <v>0</v>
      </c>
      <c r="AU479" s="4">
        <v>0</v>
      </c>
      <c r="AV479" s="4">
        <v>0</v>
      </c>
      <c r="AW479" s="4">
        <v>0</v>
      </c>
      <c r="AX479" s="4">
        <v>0</v>
      </c>
      <c r="AY479" s="4">
        <v>0</v>
      </c>
      <c r="AZ479" s="4">
        <v>0</v>
      </c>
      <c r="BA479" s="4">
        <v>0</v>
      </c>
      <c r="BB479" s="4">
        <v>0</v>
      </c>
      <c r="BC479" s="4">
        <v>0</v>
      </c>
      <c r="BD479" s="4">
        <v>0</v>
      </c>
      <c r="BE479" s="4">
        <v>0</v>
      </c>
      <c r="BF479" s="4">
        <v>0</v>
      </c>
      <c r="BG479" s="4">
        <v>0</v>
      </c>
      <c r="BH479" s="4">
        <v>0</v>
      </c>
      <c r="BI479" s="4">
        <v>0</v>
      </c>
      <c r="BJ479" s="4">
        <v>0</v>
      </c>
      <c r="BK479" s="4">
        <v>0</v>
      </c>
      <c r="BL479" s="4">
        <v>0</v>
      </c>
      <c r="BN479" s="1" t="s">
        <v>340</v>
      </c>
    </row>
    <row r="480" spans="1:66" ht="12" x14ac:dyDescent="0.25">
      <c r="A480" s="1" t="s">
        <v>238</v>
      </c>
      <c r="B480" s="1" t="s">
        <v>11</v>
      </c>
      <c r="C480" s="1" t="s">
        <v>112</v>
      </c>
      <c r="D480" s="1" t="s">
        <v>141</v>
      </c>
      <c r="E480" s="1" t="s">
        <v>120</v>
      </c>
      <c r="F480" s="1" t="s">
        <v>239</v>
      </c>
      <c r="G480" s="1" t="s">
        <v>14</v>
      </c>
      <c r="H480" s="1" t="s">
        <v>14</v>
      </c>
      <c r="I480" s="1" t="s">
        <v>318</v>
      </c>
      <c r="J480" s="1" t="s">
        <v>331</v>
      </c>
      <c r="K480" s="4">
        <v>16110860.973865399</v>
      </c>
      <c r="L480" s="4">
        <v>16144436.7841394</v>
      </c>
      <c r="M480" s="4">
        <v>16163622.961438799</v>
      </c>
      <c r="N480" s="4">
        <v>16182809.1387382</v>
      </c>
      <c r="O480" s="4">
        <v>16201995.3160377</v>
      </c>
      <c r="P480" s="4">
        <v>16221181.4933371</v>
      </c>
      <c r="Q480" s="4">
        <v>16240367.670636499</v>
      </c>
      <c r="R480" s="4">
        <v>16264350.392260799</v>
      </c>
      <c r="S480" s="4">
        <v>16283536.5695602</v>
      </c>
      <c r="T480" s="4">
        <v>16293129.658209899</v>
      </c>
      <c r="U480" s="4">
        <v>16307519.2911845</v>
      </c>
      <c r="V480" s="4">
        <v>16326705.468483901</v>
      </c>
      <c r="W480" s="4">
        <v>16345891.6457834</v>
      </c>
      <c r="X480" s="4">
        <v>16365077.823082799</v>
      </c>
      <c r="Y480" s="4">
        <v>16384264.0003822</v>
      </c>
      <c r="Z480" s="4">
        <v>16403450.177681601</v>
      </c>
      <c r="AA480" s="4">
        <v>16422636.3549811</v>
      </c>
      <c r="AB480" s="4">
        <v>16437025.9879556</v>
      </c>
      <c r="AC480" s="4">
        <v>16451415.6209302</v>
      </c>
      <c r="AD480" s="4">
        <v>16461008.7095799</v>
      </c>
      <c r="AE480" s="4">
        <v>16480194.886879399</v>
      </c>
      <c r="AF480" s="4">
        <v>16499381.0641788</v>
      </c>
      <c r="AG480" s="4">
        <v>16513770.6971533</v>
      </c>
      <c r="AH480" s="4">
        <v>16528160.3301279</v>
      </c>
      <c r="AI480" s="4">
        <v>16537753.4187776</v>
      </c>
      <c r="AJ480" s="4">
        <v>16552143.0517522</v>
      </c>
      <c r="AK480" s="4">
        <v>16566532.684726801</v>
      </c>
      <c r="AL480" s="4">
        <v>16576125.7733765</v>
      </c>
      <c r="AM480" s="4">
        <v>16590515.406351101</v>
      </c>
      <c r="AN480" s="4">
        <v>16604905.0393256</v>
      </c>
      <c r="AO480" s="4">
        <v>16614498.1279753</v>
      </c>
      <c r="AP480" s="4">
        <v>0</v>
      </c>
      <c r="AQ480" s="4">
        <v>0</v>
      </c>
      <c r="AR480" s="4">
        <v>0</v>
      </c>
      <c r="AS480" s="4">
        <v>0</v>
      </c>
      <c r="AT480" s="4">
        <v>0</v>
      </c>
      <c r="AU480" s="4">
        <v>0</v>
      </c>
      <c r="AV480" s="4">
        <v>0</v>
      </c>
      <c r="AW480" s="4">
        <v>0</v>
      </c>
      <c r="AX480" s="4">
        <v>0</v>
      </c>
      <c r="AY480" s="4">
        <v>0</v>
      </c>
      <c r="AZ480" s="4">
        <v>0</v>
      </c>
      <c r="BA480" s="4">
        <v>0</v>
      </c>
      <c r="BB480" s="4">
        <v>0</v>
      </c>
      <c r="BC480" s="4">
        <v>0</v>
      </c>
      <c r="BD480" s="4">
        <v>0</v>
      </c>
      <c r="BE480" s="4">
        <v>0</v>
      </c>
      <c r="BF480" s="4">
        <v>0</v>
      </c>
      <c r="BG480" s="4">
        <v>0</v>
      </c>
      <c r="BH480" s="4">
        <v>0</v>
      </c>
      <c r="BI480" s="4">
        <v>0</v>
      </c>
      <c r="BJ480" s="4">
        <v>0</v>
      </c>
      <c r="BK480" s="4">
        <v>0</v>
      </c>
      <c r="BL480" s="4">
        <v>0</v>
      </c>
      <c r="BN480" s="1" t="s">
        <v>338</v>
      </c>
    </row>
    <row r="481" spans="1:66" ht="12" x14ac:dyDescent="0.25">
      <c r="A481" s="1" t="s">
        <v>238</v>
      </c>
      <c r="B481" s="1" t="s">
        <v>11</v>
      </c>
      <c r="C481" s="1" t="s">
        <v>112</v>
      </c>
      <c r="D481" s="1" t="s">
        <v>141</v>
      </c>
      <c r="E481" s="1" t="s">
        <v>120</v>
      </c>
      <c r="F481" s="1" t="s">
        <v>240</v>
      </c>
      <c r="G481" s="1" t="s">
        <v>14</v>
      </c>
      <c r="H481" s="1" t="s">
        <v>14</v>
      </c>
      <c r="I481" s="1" t="s">
        <v>318</v>
      </c>
      <c r="J481" s="1" t="s">
        <v>331</v>
      </c>
      <c r="K481" s="4">
        <v>0</v>
      </c>
      <c r="L481" s="4">
        <v>1355243.0666223899</v>
      </c>
      <c r="M481" s="4">
        <v>2711078.8488778598</v>
      </c>
      <c r="N481" s="4">
        <v>4058795.8539940799</v>
      </c>
      <c r="O481" s="4">
        <v>5428670.2679323396</v>
      </c>
      <c r="P481" s="4">
        <v>6798544.6818706002</v>
      </c>
      <c r="Q481" s="4">
        <v>8168419.0958088599</v>
      </c>
      <c r="R481" s="4">
        <v>9543672.5027812198</v>
      </c>
      <c r="S481" s="4">
        <v>10910690.8594124</v>
      </c>
      <c r="T481" s="4">
        <v>12283055.9995386</v>
      </c>
      <c r="U481" s="4">
        <v>13655421.139664801</v>
      </c>
      <c r="V481" s="4">
        <v>15050092.1713541</v>
      </c>
      <c r="W481" s="4">
        <v>16436411.8795003</v>
      </c>
      <c r="X481" s="4">
        <v>17836461.904223599</v>
      </c>
      <c r="Y481" s="4">
        <v>19236511.928947002</v>
      </c>
      <c r="Z481" s="4">
        <v>20636561.953670401</v>
      </c>
      <c r="AA481" s="4">
        <v>22036611.978393801</v>
      </c>
      <c r="AB481" s="4">
        <v>23436662.003117099</v>
      </c>
      <c r="AC481" s="4">
        <v>24836712.027840499</v>
      </c>
      <c r="AD481" s="4">
        <v>26236762.052563898</v>
      </c>
      <c r="AE481" s="4">
        <v>27636812.077287301</v>
      </c>
      <c r="AF481" s="4">
        <v>27681619.035388201</v>
      </c>
      <c r="AG481" s="4">
        <v>27725833.2778561</v>
      </c>
      <c r="AH481" s="4">
        <v>27769782.764381099</v>
      </c>
      <c r="AI481" s="4">
        <v>27799958.3751662</v>
      </c>
      <c r="AJ481" s="4">
        <v>27830133.985951401</v>
      </c>
      <c r="AK481" s="4">
        <v>27860309.596736498</v>
      </c>
      <c r="AL481" s="4">
        <v>27885106.2144875</v>
      </c>
      <c r="AM481" s="4">
        <v>27918137.882579599</v>
      </c>
      <c r="AN481" s="4">
        <v>27954206.300259002</v>
      </c>
      <c r="AO481" s="4">
        <v>27981891.184856199</v>
      </c>
      <c r="AP481" s="4">
        <v>26587220.153166901</v>
      </c>
      <c r="AQ481" s="4">
        <v>25200900.445020702</v>
      </c>
      <c r="AR481" s="4">
        <v>23800850.420297299</v>
      </c>
      <c r="AS481" s="4">
        <v>22400800.395573899</v>
      </c>
      <c r="AT481" s="4">
        <v>21000750.3708506</v>
      </c>
      <c r="AU481" s="4">
        <v>19600700.346127201</v>
      </c>
      <c r="AV481" s="4">
        <v>18200650.321403801</v>
      </c>
      <c r="AW481" s="4">
        <v>16800600.296680398</v>
      </c>
      <c r="AX481" s="4">
        <v>15400550.271957099</v>
      </c>
      <c r="AY481" s="4">
        <v>14000500.2472337</v>
      </c>
      <c r="AZ481" s="4">
        <v>12600450.222510301</v>
      </c>
      <c r="BA481" s="4">
        <v>11200400.197786899</v>
      </c>
      <c r="BB481" s="4">
        <v>9808733.7061457895</v>
      </c>
      <c r="BC481" s="4">
        <v>8408683.6814224105</v>
      </c>
      <c r="BD481" s="4">
        <v>7008633.65669904</v>
      </c>
      <c r="BE481" s="4">
        <v>5608583.6319756703</v>
      </c>
      <c r="BF481" s="4">
        <v>4208533.6072522895</v>
      </c>
      <c r="BG481" s="4">
        <v>2808483.5825289199</v>
      </c>
      <c r="BH481" s="4">
        <v>1400050.0247233701</v>
      </c>
      <c r="BI481" s="4">
        <v>0</v>
      </c>
      <c r="BJ481" s="4">
        <v>0</v>
      </c>
      <c r="BK481" s="4">
        <v>0</v>
      </c>
      <c r="BL481" s="4">
        <v>0</v>
      </c>
      <c r="BN481" s="1" t="s">
        <v>338</v>
      </c>
    </row>
    <row r="482" spans="1:66" ht="12" x14ac:dyDescent="0.25">
      <c r="A482" s="1" t="s">
        <v>238</v>
      </c>
      <c r="B482" s="1" t="s">
        <v>11</v>
      </c>
      <c r="C482" s="1" t="s">
        <v>112</v>
      </c>
      <c r="D482" s="1" t="s">
        <v>142</v>
      </c>
      <c r="E482" s="1" t="s">
        <v>14</v>
      </c>
      <c r="F482" s="1" t="s">
        <v>241</v>
      </c>
      <c r="G482" s="1" t="s">
        <v>39</v>
      </c>
      <c r="H482" s="1" t="s">
        <v>40</v>
      </c>
      <c r="I482" s="1" t="s">
        <v>318</v>
      </c>
      <c r="J482" s="1" t="s">
        <v>331</v>
      </c>
      <c r="K482" s="4">
        <v>4122253.4648815999</v>
      </c>
      <c r="L482" s="4">
        <v>3304880.0324543999</v>
      </c>
      <c r="M482" s="4">
        <v>2857375.5453487998</v>
      </c>
      <c r="N482" s="4">
        <v>2670845.0409920001</v>
      </c>
      <c r="O482" s="4">
        <v>2691399.6491911998</v>
      </c>
      <c r="P482" s="4">
        <v>2838508.1706567998</v>
      </c>
      <c r="Q482" s="4">
        <v>2985616.6921223998</v>
      </c>
      <c r="R482" s="4">
        <v>3132736.6138144</v>
      </c>
      <c r="S482" s="4">
        <v>3132736.6138144</v>
      </c>
      <c r="T482" s="4">
        <v>3153336.8229192002</v>
      </c>
      <c r="U482" s="4">
        <v>3163346.2216984001</v>
      </c>
      <c r="V482" s="4">
        <v>3177573.7042455999</v>
      </c>
      <c r="W482" s="4">
        <v>3182042.5929943998</v>
      </c>
      <c r="X482" s="4">
        <v>3203292.6150039998</v>
      </c>
      <c r="Y482" s="4">
        <v>3204341.4358327999</v>
      </c>
      <c r="Z482" s="4">
        <v>3218842.5238136002</v>
      </c>
      <c r="AA482" s="4">
        <v>3229079.9271208001</v>
      </c>
      <c r="AB482" s="4">
        <v>3233822.4213032001</v>
      </c>
      <c r="AC482" s="4">
        <v>3238952.5231832</v>
      </c>
      <c r="AD482" s="4">
        <v>3256725.4761407999</v>
      </c>
      <c r="AE482" s="4">
        <v>3255756.4568968001</v>
      </c>
      <c r="AF482" s="4">
        <v>3268707.1140871998</v>
      </c>
      <c r="AG482" s="4">
        <v>3257876.8990071998</v>
      </c>
      <c r="AH482" s="4">
        <v>3262003.7809640002</v>
      </c>
      <c r="AI482" s="4">
        <v>3285294.4434992</v>
      </c>
      <c r="AJ482" s="4">
        <v>3288657.5102872001</v>
      </c>
      <c r="AK482" s="4">
        <v>3292442.385452</v>
      </c>
      <c r="AL482" s="4">
        <v>3300069.1369135901</v>
      </c>
      <c r="AM482" s="4">
        <v>3300034.9362344001</v>
      </c>
      <c r="AN482" s="4">
        <v>3300034.9362344001</v>
      </c>
      <c r="AO482" s="4">
        <v>3300034.9362344001</v>
      </c>
      <c r="AP482" s="4">
        <v>0</v>
      </c>
      <c r="AQ482" s="4">
        <v>0</v>
      </c>
      <c r="AR482" s="4">
        <v>0</v>
      </c>
      <c r="AS482" s="4">
        <v>0</v>
      </c>
      <c r="AT482" s="4">
        <v>0</v>
      </c>
      <c r="AU482" s="4">
        <v>0</v>
      </c>
      <c r="AV482" s="4">
        <v>0</v>
      </c>
      <c r="AW482" s="4">
        <v>0</v>
      </c>
      <c r="AX482" s="4">
        <v>0</v>
      </c>
      <c r="AY482" s="4">
        <v>0</v>
      </c>
      <c r="AZ482" s="4">
        <v>0</v>
      </c>
      <c r="BA482" s="4">
        <v>0</v>
      </c>
      <c r="BB482" s="4">
        <v>0</v>
      </c>
      <c r="BC482" s="4">
        <v>0</v>
      </c>
      <c r="BD482" s="4">
        <v>0</v>
      </c>
      <c r="BE482" s="4">
        <v>0</v>
      </c>
      <c r="BF482" s="4">
        <v>0</v>
      </c>
      <c r="BG482" s="4">
        <v>0</v>
      </c>
      <c r="BH482" s="4">
        <v>0</v>
      </c>
      <c r="BI482" s="4">
        <v>0</v>
      </c>
      <c r="BJ482" s="4">
        <v>0</v>
      </c>
      <c r="BK482" s="4">
        <v>0</v>
      </c>
      <c r="BL482" s="4">
        <v>0</v>
      </c>
      <c r="BN482" s="1" t="s">
        <v>340</v>
      </c>
    </row>
    <row r="483" spans="1:66" ht="12" x14ac:dyDescent="0.25">
      <c r="A483" s="1" t="s">
        <v>238</v>
      </c>
      <c r="B483" s="1" t="s">
        <v>11</v>
      </c>
      <c r="C483" s="1" t="s">
        <v>112</v>
      </c>
      <c r="D483" s="1" t="s">
        <v>142</v>
      </c>
      <c r="E483" s="1" t="s">
        <v>14</v>
      </c>
      <c r="F483" s="1" t="s">
        <v>241</v>
      </c>
      <c r="G483" s="1" t="s">
        <v>120</v>
      </c>
      <c r="H483" s="1" t="s">
        <v>121</v>
      </c>
      <c r="I483" s="1" t="s">
        <v>318</v>
      </c>
      <c r="J483" s="1" t="s">
        <v>331</v>
      </c>
      <c r="K483" s="4">
        <v>9148627.0058799908</v>
      </c>
      <c r="L483" s="4">
        <v>8713894.8926005401</v>
      </c>
      <c r="M483" s="4">
        <v>7083491.5275369398</v>
      </c>
      <c r="N483" s="4">
        <v>6588916.8409508001</v>
      </c>
      <c r="O483" s="4">
        <v>6500833.5414643995</v>
      </c>
      <c r="P483" s="4">
        <v>6469327.1463759001</v>
      </c>
      <c r="Q483" s="4">
        <v>6437820.7512873998</v>
      </c>
      <c r="R483" s="4">
        <v>6406314.3561989097</v>
      </c>
      <c r="S483" s="4">
        <v>6406314.3561989097</v>
      </c>
      <c r="T483" s="4">
        <v>6401897.5718406998</v>
      </c>
      <c r="U483" s="4">
        <v>6442742.3110008296</v>
      </c>
      <c r="V483" s="4">
        <v>6460409.4484336302</v>
      </c>
      <c r="W483" s="4">
        <v>6492967.4588455101</v>
      </c>
      <c r="X483" s="4">
        <v>6507185.2980176201</v>
      </c>
      <c r="Y483" s="4">
        <v>6591756.2023239303</v>
      </c>
      <c r="Z483" s="4">
        <v>6605511.3307537604</v>
      </c>
      <c r="AA483" s="4">
        <v>6628247.2540452499</v>
      </c>
      <c r="AB483" s="4">
        <v>6660384.6183277797</v>
      </c>
      <c r="AC483" s="4">
        <v>6673866.3267735299</v>
      </c>
      <c r="AD483" s="4">
        <v>6678241.0465187896</v>
      </c>
      <c r="AE483" s="4">
        <v>6699294.3852928802</v>
      </c>
      <c r="AF483" s="4">
        <v>6675128.2651615804</v>
      </c>
      <c r="AG483" s="4">
        <v>6720494.9502122402</v>
      </c>
      <c r="AH483" s="4">
        <v>6720621.1440510498</v>
      </c>
      <c r="AI483" s="4">
        <v>6818884.0798677802</v>
      </c>
      <c r="AJ483" s="4">
        <v>6823826.6718876697</v>
      </c>
      <c r="AK483" s="4">
        <v>6886734.3005323298</v>
      </c>
      <c r="AL483" s="4">
        <v>6902108.91656016</v>
      </c>
      <c r="AM483" s="4">
        <v>7032530.2489658901</v>
      </c>
      <c r="AN483" s="4">
        <v>7032530.2489658901</v>
      </c>
      <c r="AO483" s="4">
        <v>7032530.2489658901</v>
      </c>
      <c r="AP483" s="4">
        <v>0</v>
      </c>
      <c r="AQ483" s="4">
        <v>0</v>
      </c>
      <c r="AR483" s="4">
        <v>0</v>
      </c>
      <c r="AS483" s="4">
        <v>0</v>
      </c>
      <c r="AT483" s="4">
        <v>0</v>
      </c>
      <c r="AU483" s="4">
        <v>0</v>
      </c>
      <c r="AV483" s="4">
        <v>0</v>
      </c>
      <c r="AW483" s="4">
        <v>0</v>
      </c>
      <c r="AX483" s="4">
        <v>0</v>
      </c>
      <c r="AY483" s="4">
        <v>0</v>
      </c>
      <c r="AZ483" s="4">
        <v>0</v>
      </c>
      <c r="BA483" s="4">
        <v>0</v>
      </c>
      <c r="BB483" s="4">
        <v>0</v>
      </c>
      <c r="BC483" s="4">
        <v>0</v>
      </c>
      <c r="BD483" s="4">
        <v>0</v>
      </c>
      <c r="BE483" s="4">
        <v>0</v>
      </c>
      <c r="BF483" s="4">
        <v>0</v>
      </c>
      <c r="BG483" s="4">
        <v>0</v>
      </c>
      <c r="BH483" s="4">
        <v>0</v>
      </c>
      <c r="BI483" s="4">
        <v>0</v>
      </c>
      <c r="BJ483" s="4">
        <v>0</v>
      </c>
      <c r="BK483" s="4">
        <v>0</v>
      </c>
      <c r="BL483" s="4">
        <v>0</v>
      </c>
      <c r="BN483" s="1" t="s">
        <v>340</v>
      </c>
    </row>
    <row r="484" spans="1:66" ht="12" x14ac:dyDescent="0.25">
      <c r="A484" s="1" t="s">
        <v>238</v>
      </c>
      <c r="B484" s="1" t="s">
        <v>11</v>
      </c>
      <c r="C484" s="1" t="s">
        <v>112</v>
      </c>
      <c r="D484" s="1" t="s">
        <v>142</v>
      </c>
      <c r="E484" s="1" t="s">
        <v>14</v>
      </c>
      <c r="F484" s="1" t="s">
        <v>241</v>
      </c>
      <c r="G484" s="1" t="s">
        <v>120</v>
      </c>
      <c r="H484" s="1" t="s">
        <v>122</v>
      </c>
      <c r="I484" s="1" t="s">
        <v>318</v>
      </c>
      <c r="J484" s="1" t="s">
        <v>331</v>
      </c>
      <c r="K484" s="4">
        <v>86700138.556799993</v>
      </c>
      <c r="L484" s="4">
        <v>72903760.257534102</v>
      </c>
      <c r="M484" s="4">
        <v>66662027.0938989</v>
      </c>
      <c r="N484" s="4">
        <v>63210389.588135697</v>
      </c>
      <c r="O484" s="4">
        <v>61653323.426392801</v>
      </c>
      <c r="P484" s="4">
        <v>63496133.412254699</v>
      </c>
      <c r="Q484" s="4">
        <v>65338943.398116603</v>
      </c>
      <c r="R484" s="4">
        <v>67181753.383978605</v>
      </c>
      <c r="S484" s="4">
        <v>67181753.383978605</v>
      </c>
      <c r="T484" s="4">
        <v>67135537.885622904</v>
      </c>
      <c r="U484" s="4">
        <v>67563889.533239394</v>
      </c>
      <c r="V484" s="4">
        <v>67749279.703786194</v>
      </c>
      <c r="W484" s="4">
        <v>68090482.125931993</v>
      </c>
      <c r="X484" s="4">
        <v>68239692.163480297</v>
      </c>
      <c r="Y484" s="4">
        <v>69126765.643346995</v>
      </c>
      <c r="Z484" s="4">
        <v>69270693.909654707</v>
      </c>
      <c r="AA484" s="4">
        <v>69509165.8811699</v>
      </c>
      <c r="AB484" s="4">
        <v>69846142.886323199</v>
      </c>
      <c r="AC484" s="4">
        <v>69987694.355572596</v>
      </c>
      <c r="AD484" s="4">
        <v>70033645.765366197</v>
      </c>
      <c r="AE484" s="4">
        <v>70254159.714663297</v>
      </c>
      <c r="AF484" s="4">
        <v>70000898.783674195</v>
      </c>
      <c r="AG484" s="4">
        <v>70476786.372456595</v>
      </c>
      <c r="AH484" s="4">
        <v>70478106.815266699</v>
      </c>
      <c r="AI484" s="4">
        <v>71508316.295754999</v>
      </c>
      <c r="AJ484" s="4">
        <v>71560341.742475405</v>
      </c>
      <c r="AK484" s="4">
        <v>72220034.970432296</v>
      </c>
      <c r="AL484" s="4">
        <v>72381128.993272007</v>
      </c>
      <c r="AM484" s="4">
        <v>73038973.601294696</v>
      </c>
      <c r="AN484" s="4">
        <v>73038973.601294696</v>
      </c>
      <c r="AO484" s="4">
        <v>73038973.601294696</v>
      </c>
      <c r="AP484" s="4">
        <v>0</v>
      </c>
      <c r="AQ484" s="4">
        <v>0</v>
      </c>
      <c r="AR484" s="4">
        <v>0</v>
      </c>
      <c r="AS484" s="4">
        <v>0</v>
      </c>
      <c r="AT484" s="4">
        <v>0</v>
      </c>
      <c r="AU484" s="4">
        <v>0</v>
      </c>
      <c r="AV484" s="4">
        <v>0</v>
      </c>
      <c r="AW484" s="4">
        <v>0</v>
      </c>
      <c r="AX484" s="4">
        <v>0</v>
      </c>
      <c r="AY484" s="4">
        <v>0</v>
      </c>
      <c r="AZ484" s="4">
        <v>0</v>
      </c>
      <c r="BA484" s="4">
        <v>0</v>
      </c>
      <c r="BB484" s="4">
        <v>0</v>
      </c>
      <c r="BC484" s="4">
        <v>0</v>
      </c>
      <c r="BD484" s="4">
        <v>0</v>
      </c>
      <c r="BE484" s="4">
        <v>0</v>
      </c>
      <c r="BF484" s="4">
        <v>0</v>
      </c>
      <c r="BG484" s="4">
        <v>0</v>
      </c>
      <c r="BH484" s="4">
        <v>0</v>
      </c>
      <c r="BI484" s="4">
        <v>0</v>
      </c>
      <c r="BJ484" s="4">
        <v>0</v>
      </c>
      <c r="BK484" s="4">
        <v>0</v>
      </c>
      <c r="BL484" s="4">
        <v>0</v>
      </c>
      <c r="BN484" s="1" t="s">
        <v>340</v>
      </c>
    </row>
    <row r="485" spans="1:66" ht="12" x14ac:dyDescent="0.25">
      <c r="A485" s="1" t="s">
        <v>238</v>
      </c>
      <c r="B485" s="1" t="s">
        <v>11</v>
      </c>
      <c r="C485" s="1" t="s">
        <v>112</v>
      </c>
      <c r="D485" s="1" t="s">
        <v>142</v>
      </c>
      <c r="E485" s="1" t="s">
        <v>14</v>
      </c>
      <c r="F485" s="1" t="s">
        <v>241</v>
      </c>
      <c r="G485" s="1" t="s">
        <v>62</v>
      </c>
      <c r="H485" s="1" t="s">
        <v>62</v>
      </c>
      <c r="I485" s="1" t="s">
        <v>318</v>
      </c>
      <c r="J485" s="1" t="s">
        <v>331</v>
      </c>
      <c r="K485" s="4">
        <v>51665.7959999999</v>
      </c>
      <c r="L485" s="4">
        <v>41653.229687999898</v>
      </c>
      <c r="M485" s="4">
        <v>40012.840665000003</v>
      </c>
      <c r="N485" s="4">
        <v>35889.181523999898</v>
      </c>
      <c r="O485" s="4">
        <v>32504.740695</v>
      </c>
      <c r="P485" s="4">
        <v>37204.340984999901</v>
      </c>
      <c r="Q485" s="4">
        <v>41904.2724659999</v>
      </c>
      <c r="R485" s="4">
        <v>46603.872755999902</v>
      </c>
      <c r="S485" s="4">
        <v>46603.872755999902</v>
      </c>
      <c r="T485" s="4">
        <v>46988.054316000002</v>
      </c>
      <c r="U485" s="4">
        <v>47337.129629999901</v>
      </c>
      <c r="V485" s="4">
        <v>47657.7225179999</v>
      </c>
      <c r="W485" s="4">
        <v>48007.791404999902</v>
      </c>
      <c r="X485" s="4">
        <v>48391.641773999901</v>
      </c>
      <c r="Y485" s="4">
        <v>48696.337493999898</v>
      </c>
      <c r="Z485" s="4">
        <v>49031.502785999903</v>
      </c>
      <c r="AA485" s="4">
        <v>49387.864302000002</v>
      </c>
      <c r="AB485" s="4">
        <v>49609.762271999898</v>
      </c>
      <c r="AC485" s="4">
        <v>49895.911295999897</v>
      </c>
      <c r="AD485" s="4">
        <v>50316.523866000003</v>
      </c>
      <c r="AE485" s="4">
        <v>50370.507999000001</v>
      </c>
      <c r="AF485" s="4">
        <v>50601.348125999997</v>
      </c>
      <c r="AG485" s="4">
        <v>50761.644569999902</v>
      </c>
      <c r="AH485" s="4">
        <v>50953.404158999903</v>
      </c>
      <c r="AI485" s="4">
        <v>51479.6666579999</v>
      </c>
      <c r="AJ485" s="4">
        <v>51483.309758999902</v>
      </c>
      <c r="AK485" s="4">
        <v>51885.706823999899</v>
      </c>
      <c r="AL485" s="4">
        <v>52187.753015999901</v>
      </c>
      <c r="AM485" s="4">
        <v>52416.274805999899</v>
      </c>
      <c r="AN485" s="4">
        <v>52416.274805999899</v>
      </c>
      <c r="AO485" s="4">
        <v>52416.274805999899</v>
      </c>
      <c r="AP485" s="4">
        <v>0</v>
      </c>
      <c r="AQ485" s="4">
        <v>0</v>
      </c>
      <c r="AR485" s="4">
        <v>0</v>
      </c>
      <c r="AS485" s="4">
        <v>0</v>
      </c>
      <c r="AT485" s="4">
        <v>0</v>
      </c>
      <c r="AU485" s="4">
        <v>0</v>
      </c>
      <c r="AV485" s="4">
        <v>0</v>
      </c>
      <c r="AW485" s="4">
        <v>0</v>
      </c>
      <c r="AX485" s="4">
        <v>0</v>
      </c>
      <c r="AY485" s="4">
        <v>0</v>
      </c>
      <c r="AZ485" s="4">
        <v>0</v>
      </c>
      <c r="BA485" s="4">
        <v>0</v>
      </c>
      <c r="BB485" s="4">
        <v>0</v>
      </c>
      <c r="BC485" s="4">
        <v>0</v>
      </c>
      <c r="BD485" s="4">
        <v>0</v>
      </c>
      <c r="BE485" s="4">
        <v>0</v>
      </c>
      <c r="BF485" s="4">
        <v>0</v>
      </c>
      <c r="BG485" s="4">
        <v>0</v>
      </c>
      <c r="BH485" s="4">
        <v>0</v>
      </c>
      <c r="BI485" s="4">
        <v>0</v>
      </c>
      <c r="BJ485" s="4">
        <v>0</v>
      </c>
      <c r="BK485" s="4">
        <v>0</v>
      </c>
      <c r="BL485" s="4">
        <v>0</v>
      </c>
      <c r="BN485" s="1" t="s">
        <v>340</v>
      </c>
    </row>
    <row r="486" spans="1:66" ht="12" x14ac:dyDescent="0.25">
      <c r="A486" s="1" t="s">
        <v>238</v>
      </c>
      <c r="B486" s="1" t="s">
        <v>11</v>
      </c>
      <c r="C486" s="1" t="s">
        <v>24</v>
      </c>
      <c r="D486" s="1" t="s">
        <v>25</v>
      </c>
      <c r="E486" s="1" t="s">
        <v>151</v>
      </c>
      <c r="F486" s="1" t="s">
        <v>239</v>
      </c>
      <c r="G486" s="1" t="s">
        <v>14</v>
      </c>
      <c r="H486" s="1" t="s">
        <v>14</v>
      </c>
      <c r="I486" s="1" t="s">
        <v>318</v>
      </c>
      <c r="J486" s="1" t="s">
        <v>330</v>
      </c>
      <c r="K486" s="4">
        <v>512294.43581092602</v>
      </c>
      <c r="L486" s="4">
        <v>507839.43581092602</v>
      </c>
      <c r="M486" s="4">
        <v>503404.23581092601</v>
      </c>
      <c r="N486" s="4">
        <v>498962.43581092602</v>
      </c>
      <c r="O486" s="4">
        <v>494533.83581092599</v>
      </c>
      <c r="P486" s="4">
        <v>490111.83581092599</v>
      </c>
      <c r="Q486" s="4">
        <v>485656.83581092599</v>
      </c>
      <c r="R486" s="4">
        <v>481003.83581092599</v>
      </c>
      <c r="S486" s="4">
        <v>476067.035810926</v>
      </c>
      <c r="T486" s="4">
        <v>470790.33581092599</v>
      </c>
      <c r="U486" s="4">
        <v>465144.035810926</v>
      </c>
      <c r="V486" s="4">
        <v>459131.43581092602</v>
      </c>
      <c r="W486" s="4">
        <v>453039.63581092597</v>
      </c>
      <c r="X486" s="4">
        <v>447000.63581092597</v>
      </c>
      <c r="Y486" s="4">
        <v>441156.33581092599</v>
      </c>
      <c r="Z486" s="4">
        <v>435711.33581092599</v>
      </c>
      <c r="AA486" s="4">
        <v>430728.33581092599</v>
      </c>
      <c r="AB486" s="4">
        <v>426223.83581092599</v>
      </c>
      <c r="AC486" s="4">
        <v>422211.035810926</v>
      </c>
      <c r="AD486" s="4">
        <v>418713.035810926</v>
      </c>
      <c r="AE486" s="4">
        <v>415723.23581092601</v>
      </c>
      <c r="AF486" s="4">
        <v>413244.93581092602</v>
      </c>
      <c r="AG486" s="4">
        <v>411251.73581092601</v>
      </c>
      <c r="AH486" s="4">
        <v>409713.93581092602</v>
      </c>
      <c r="AI486" s="4">
        <v>408565.535810926</v>
      </c>
      <c r="AJ486" s="4">
        <v>407770.23581092601</v>
      </c>
      <c r="AK486" s="4">
        <v>407271.93581092602</v>
      </c>
      <c r="AL486" s="4">
        <v>406859.43581092602</v>
      </c>
      <c r="AM486" s="4">
        <v>406542.63581092597</v>
      </c>
      <c r="AN486" s="4">
        <v>406311.63581092597</v>
      </c>
      <c r="AO486" s="4">
        <v>406156.535810926</v>
      </c>
      <c r="AP486" s="4">
        <v>0</v>
      </c>
      <c r="AQ486" s="4">
        <v>0</v>
      </c>
      <c r="AR486" s="4">
        <v>0</v>
      </c>
      <c r="AS486" s="4">
        <v>0</v>
      </c>
      <c r="AT486" s="4">
        <v>0</v>
      </c>
      <c r="AU486" s="4">
        <v>0</v>
      </c>
      <c r="AV486" s="4">
        <v>0</v>
      </c>
      <c r="AW486" s="4">
        <v>0</v>
      </c>
      <c r="AX486" s="4">
        <v>0</v>
      </c>
      <c r="AY486" s="4">
        <v>0</v>
      </c>
      <c r="AZ486" s="4">
        <v>0</v>
      </c>
      <c r="BA486" s="4">
        <v>0</v>
      </c>
      <c r="BB486" s="4">
        <v>0</v>
      </c>
      <c r="BC486" s="4">
        <v>0</v>
      </c>
      <c r="BD486" s="4">
        <v>0</v>
      </c>
      <c r="BE486" s="4">
        <v>0</v>
      </c>
      <c r="BF486" s="4">
        <v>0</v>
      </c>
      <c r="BG486" s="4">
        <v>0</v>
      </c>
      <c r="BH486" s="4">
        <v>0</v>
      </c>
      <c r="BI486" s="4">
        <v>0</v>
      </c>
      <c r="BJ486" s="4">
        <v>0</v>
      </c>
      <c r="BK486" s="4">
        <v>0</v>
      </c>
      <c r="BL486" s="4">
        <v>0</v>
      </c>
      <c r="BN486" s="1" t="s">
        <v>339</v>
      </c>
    </row>
    <row r="487" spans="1:66" ht="12" x14ac:dyDescent="0.25">
      <c r="A487" s="1" t="s">
        <v>238</v>
      </c>
      <c r="B487" s="1" t="s">
        <v>11</v>
      </c>
      <c r="C487" s="1" t="s">
        <v>24</v>
      </c>
      <c r="D487" s="1" t="s">
        <v>25</v>
      </c>
      <c r="E487" s="1" t="s">
        <v>151</v>
      </c>
      <c r="F487" s="1" t="s">
        <v>240</v>
      </c>
      <c r="G487" s="1" t="s">
        <v>14</v>
      </c>
      <c r="H487" s="1" t="s">
        <v>14</v>
      </c>
      <c r="I487" s="1" t="s">
        <v>318</v>
      </c>
      <c r="J487" s="1" t="s">
        <v>330</v>
      </c>
      <c r="K487" s="4">
        <v>0</v>
      </c>
      <c r="L487" s="4">
        <v>31677.391351071801</v>
      </c>
      <c r="M487" s="4">
        <v>63832.725372614499</v>
      </c>
      <c r="N487" s="4">
        <v>96481.013389830099</v>
      </c>
      <c r="O487" s="4">
        <v>129688.97738249799</v>
      </c>
      <c r="P487" s="4">
        <v>163470.54203511699</v>
      </c>
      <c r="Q487" s="4">
        <v>197845.11004563299</v>
      </c>
      <c r="R487" s="4">
        <v>232575.93937263</v>
      </c>
      <c r="S487" s="4">
        <v>267557.704285099</v>
      </c>
      <c r="T487" s="4">
        <v>302497.54503082298</v>
      </c>
      <c r="U487" s="4">
        <v>337340.99066378502</v>
      </c>
      <c r="V487" s="4">
        <v>372067.751249503</v>
      </c>
      <c r="W487" s="4">
        <v>406790.96288908401</v>
      </c>
      <c r="X487" s="4">
        <v>441627.63326123898</v>
      </c>
      <c r="Y487" s="4">
        <v>476709.14506893198</v>
      </c>
      <c r="Z487" s="4">
        <v>512298.40710985498</v>
      </c>
      <c r="AA487" s="4">
        <v>548403.789878182</v>
      </c>
      <c r="AB487" s="4">
        <v>585022.99910570204</v>
      </c>
      <c r="AC487" s="4">
        <v>622137.17877556395</v>
      </c>
      <c r="AD487" s="4">
        <v>627810.83236306801</v>
      </c>
      <c r="AE487" s="4">
        <v>633216.64806102298</v>
      </c>
      <c r="AF487" s="4">
        <v>638356.74985991896</v>
      </c>
      <c r="AG487" s="4">
        <v>643131.86584974697</v>
      </c>
      <c r="AH487" s="4">
        <v>647511.86807677697</v>
      </c>
      <c r="AI487" s="4">
        <v>651433.11748413602</v>
      </c>
      <c r="AJ487" s="4">
        <v>655121.24325159902</v>
      </c>
      <c r="AK487" s="4">
        <v>658670.35070471198</v>
      </c>
      <c r="AL487" s="4">
        <v>662305.69037937396</v>
      </c>
      <c r="AM487" s="4">
        <v>666092.52345177904</v>
      </c>
      <c r="AN487" s="4">
        <v>669939.58106469805</v>
      </c>
      <c r="AO487" s="4">
        <v>673739.37316769594</v>
      </c>
      <c r="AP487" s="4">
        <v>638902.70279554103</v>
      </c>
      <c r="AQ487" s="4">
        <v>603821.19098784798</v>
      </c>
      <c r="AR487" s="4">
        <v>568231.92894692498</v>
      </c>
      <c r="AS487" s="4">
        <v>532126.54617859796</v>
      </c>
      <c r="AT487" s="4">
        <v>495507.33695107797</v>
      </c>
      <c r="AU487" s="4">
        <v>458393.157281216</v>
      </c>
      <c r="AV487" s="4">
        <v>421042.11234264</v>
      </c>
      <c r="AW487" s="4">
        <v>383480.96262314299</v>
      </c>
      <c r="AX487" s="4">
        <v>345692.57280703099</v>
      </c>
      <c r="AY487" s="4">
        <v>307709.49282453401</v>
      </c>
      <c r="AZ487" s="4">
        <v>269547.925944886</v>
      </c>
      <c r="BA487" s="4">
        <v>231252.10852700999</v>
      </c>
      <c r="BB487" s="4">
        <v>192833.15343255</v>
      </c>
      <c r="BC487" s="4">
        <v>154302.28106697</v>
      </c>
      <c r="BD487" s="4">
        <v>115727.100646583</v>
      </c>
      <c r="BE487" s="4">
        <v>77096.821941215603</v>
      </c>
      <c r="BF487" s="4">
        <v>38523.003742578803</v>
      </c>
      <c r="BG487" s="4">
        <v>0</v>
      </c>
      <c r="BH487" s="4">
        <v>0</v>
      </c>
      <c r="BI487" s="4">
        <v>0</v>
      </c>
      <c r="BJ487" s="4">
        <v>0</v>
      </c>
      <c r="BK487" s="4">
        <v>0</v>
      </c>
      <c r="BL487" s="4">
        <v>0</v>
      </c>
      <c r="BN487" s="1" t="s">
        <v>339</v>
      </c>
    </row>
    <row r="488" spans="1:66" ht="12" x14ac:dyDescent="0.25">
      <c r="A488" s="1" t="s">
        <v>238</v>
      </c>
      <c r="B488" s="1" t="s">
        <v>11</v>
      </c>
      <c r="C488" s="1" t="s">
        <v>24</v>
      </c>
      <c r="D488" s="1" t="s">
        <v>25</v>
      </c>
      <c r="E488" s="1" t="s">
        <v>152</v>
      </c>
      <c r="F488" s="1" t="s">
        <v>239</v>
      </c>
      <c r="G488" s="1" t="s">
        <v>14</v>
      </c>
      <c r="H488" s="1" t="s">
        <v>14</v>
      </c>
      <c r="I488" s="1" t="s">
        <v>318</v>
      </c>
      <c r="J488" s="1" t="s">
        <v>330</v>
      </c>
      <c r="K488" s="4">
        <v>2342186.5131422398</v>
      </c>
      <c r="L488" s="4">
        <v>2321796.9131422401</v>
      </c>
      <c r="M488" s="4">
        <v>2301460.1131422301</v>
      </c>
      <c r="N488" s="4">
        <v>2281123.3131422298</v>
      </c>
      <c r="O488" s="4">
        <v>2260848.1131422301</v>
      </c>
      <c r="P488" s="4">
        <v>2240555.3131422298</v>
      </c>
      <c r="Q488" s="4">
        <v>2220174.5131422398</v>
      </c>
      <c r="R488" s="4">
        <v>2198869.7131422302</v>
      </c>
      <c r="S488" s="4">
        <v>2176315.31314224</v>
      </c>
      <c r="T488" s="4">
        <v>2152194.5131422398</v>
      </c>
      <c r="U488" s="4">
        <v>2126357.7131422302</v>
      </c>
      <c r="V488" s="4">
        <v>2098910.5131422398</v>
      </c>
      <c r="W488" s="4">
        <v>2071040.9131422399</v>
      </c>
      <c r="X488" s="4">
        <v>2043417.7131422299</v>
      </c>
      <c r="Y488" s="4">
        <v>2016648.1131422401</v>
      </c>
      <c r="Z488" s="4">
        <v>1991744.1131422401</v>
      </c>
      <c r="AA488" s="4">
        <v>1968899.31314224</v>
      </c>
      <c r="AB488" s="4">
        <v>1948263.31314224</v>
      </c>
      <c r="AC488" s="4">
        <v>1929950.51314223</v>
      </c>
      <c r="AD488" s="4">
        <v>1913969.7131422299</v>
      </c>
      <c r="AE488" s="4">
        <v>1900285.7131422299</v>
      </c>
      <c r="AF488" s="4">
        <v>1888942.51314223</v>
      </c>
      <c r="AG488" s="4">
        <v>1879825.7131422299</v>
      </c>
      <c r="AH488" s="4">
        <v>1872785.7131422299</v>
      </c>
      <c r="AI488" s="4">
        <v>1867558.51314223</v>
      </c>
      <c r="AJ488" s="4">
        <v>1863906.51314223</v>
      </c>
      <c r="AK488" s="4">
        <v>1861627.31314224</v>
      </c>
      <c r="AL488" s="4">
        <v>1859752.9131422399</v>
      </c>
      <c r="AM488" s="4">
        <v>1858265.7131422299</v>
      </c>
      <c r="AN488" s="4">
        <v>1857192.1131422401</v>
      </c>
      <c r="AO488" s="4">
        <v>1856488.1131422401</v>
      </c>
      <c r="AP488" s="4">
        <v>0</v>
      </c>
      <c r="AQ488" s="4">
        <v>0</v>
      </c>
      <c r="AR488" s="4">
        <v>0</v>
      </c>
      <c r="AS488" s="4">
        <v>0</v>
      </c>
      <c r="AT488" s="4">
        <v>0</v>
      </c>
      <c r="AU488" s="4">
        <v>0</v>
      </c>
      <c r="AV488" s="4">
        <v>0</v>
      </c>
      <c r="AW488" s="4">
        <v>0</v>
      </c>
      <c r="AX488" s="4">
        <v>0</v>
      </c>
      <c r="AY488" s="4">
        <v>0</v>
      </c>
      <c r="AZ488" s="4">
        <v>0</v>
      </c>
      <c r="BA488" s="4">
        <v>0</v>
      </c>
      <c r="BB488" s="4">
        <v>0</v>
      </c>
      <c r="BC488" s="4">
        <v>0</v>
      </c>
      <c r="BD488" s="4">
        <v>0</v>
      </c>
      <c r="BE488" s="4">
        <v>0</v>
      </c>
      <c r="BF488" s="4">
        <v>0</v>
      </c>
      <c r="BG488" s="4">
        <v>0</v>
      </c>
      <c r="BH488" s="4">
        <v>0</v>
      </c>
      <c r="BI488" s="4">
        <v>0</v>
      </c>
      <c r="BJ488" s="4">
        <v>0</v>
      </c>
      <c r="BK488" s="4">
        <v>0</v>
      </c>
      <c r="BL488" s="4">
        <v>0</v>
      </c>
      <c r="BN488" s="1" t="s">
        <v>339</v>
      </c>
    </row>
    <row r="489" spans="1:66" ht="12" x14ac:dyDescent="0.25">
      <c r="A489" s="1" t="s">
        <v>238</v>
      </c>
      <c r="B489" s="1" t="s">
        <v>11</v>
      </c>
      <c r="C489" s="1" t="s">
        <v>24</v>
      </c>
      <c r="D489" s="1" t="s">
        <v>25</v>
      </c>
      <c r="E489" s="1" t="s">
        <v>152</v>
      </c>
      <c r="F489" s="1" t="s">
        <v>240</v>
      </c>
      <c r="G489" s="1" t="s">
        <v>14</v>
      </c>
      <c r="H489" s="1" t="s">
        <v>14</v>
      </c>
      <c r="I489" s="1" t="s">
        <v>318</v>
      </c>
      <c r="J489" s="1" t="s">
        <v>330</v>
      </c>
      <c r="K489" s="4">
        <v>0</v>
      </c>
      <c r="L489" s="4">
        <v>214877.63176904901</v>
      </c>
      <c r="M489" s="4">
        <v>429581.59146749298</v>
      </c>
      <c r="N489" s="4">
        <v>644231.37596543005</v>
      </c>
      <c r="O489" s="4">
        <v>859260.94699098601</v>
      </c>
      <c r="P489" s="4">
        <v>1074774.95812627</v>
      </c>
      <c r="Q489" s="4">
        <v>1290878.6678874199</v>
      </c>
      <c r="R489" s="4">
        <v>1506100.0702060901</v>
      </c>
      <c r="S489" s="4">
        <v>1719819.39899608</v>
      </c>
      <c r="T489" s="4">
        <v>1931009.2970845201</v>
      </c>
      <c r="U489" s="4">
        <v>2139371.1511246902</v>
      </c>
      <c r="V489" s="4">
        <v>2344834.6991526801</v>
      </c>
      <c r="W489" s="4">
        <v>2548137.69178975</v>
      </c>
      <c r="X489" s="4">
        <v>2749965.18318426</v>
      </c>
      <c r="Y489" s="4">
        <v>2951142.7514124</v>
      </c>
      <c r="Z489" s="4">
        <v>3153181.0286987</v>
      </c>
      <c r="AA489" s="4">
        <v>3356062.44955219</v>
      </c>
      <c r="AB489" s="4">
        <v>3559787.0139728598</v>
      </c>
      <c r="AC489" s="4">
        <v>3764266.89450579</v>
      </c>
      <c r="AD489" s="4">
        <v>3754483.9354540901</v>
      </c>
      <c r="AE489" s="4">
        <v>3745366.48222051</v>
      </c>
      <c r="AF489" s="4">
        <v>3736865.2998988898</v>
      </c>
      <c r="AG489" s="4">
        <v>3728388.3373422599</v>
      </c>
      <c r="AH489" s="4">
        <v>3719725.5480226101</v>
      </c>
      <c r="AI489" s="4">
        <v>3710525.7565500499</v>
      </c>
      <c r="AJ489" s="4">
        <v>3702190.7070289999</v>
      </c>
      <c r="AK489" s="4">
        <v>3695305.0345636602</v>
      </c>
      <c r="AL489" s="4">
        <v>3690527.2210162901</v>
      </c>
      <c r="AM489" s="4">
        <v>3688226.1416975199</v>
      </c>
      <c r="AN489" s="4">
        <v>3688524.7550442298</v>
      </c>
      <c r="AO489" s="4">
        <v>3690702.8759261202</v>
      </c>
      <c r="AP489" s="4">
        <v>3488875.38453162</v>
      </c>
      <c r="AQ489" s="4">
        <v>3287697.81630348</v>
      </c>
      <c r="AR489" s="4">
        <v>3085659.53901718</v>
      </c>
      <c r="AS489" s="4">
        <v>2882778.11816369</v>
      </c>
      <c r="AT489" s="4">
        <v>2679053.5537430202</v>
      </c>
      <c r="AU489" s="4">
        <v>2474573.6732100798</v>
      </c>
      <c r="AV489" s="4">
        <v>2269479.00049274</v>
      </c>
      <c r="AW489" s="4">
        <v>2063892.49402788</v>
      </c>
      <c r="AX489" s="4">
        <v>1857743.89185156</v>
      </c>
      <c r="AY489" s="4">
        <v>1651191.28338263</v>
      </c>
      <c r="AZ489" s="4">
        <v>1444340.0615669801</v>
      </c>
      <c r="BA489" s="4">
        <v>1237436.1432783999</v>
      </c>
      <c r="BB489" s="4">
        <v>1030549.79048079</v>
      </c>
      <c r="BC489" s="4">
        <v>823716.13415613503</v>
      </c>
      <c r="BD489" s="4">
        <v>617304.04961506894</v>
      </c>
      <c r="BE489" s="4">
        <v>411243.27489366301</v>
      </c>
      <c r="BF489" s="4">
        <v>205481.113518967</v>
      </c>
      <c r="BG489" s="4">
        <v>0</v>
      </c>
      <c r="BH489" s="4">
        <v>0</v>
      </c>
      <c r="BI489" s="4">
        <v>0</v>
      </c>
      <c r="BJ489" s="4">
        <v>0</v>
      </c>
      <c r="BK489" s="4">
        <v>0</v>
      </c>
      <c r="BL489" s="4">
        <v>0</v>
      </c>
      <c r="BN489" s="1" t="s">
        <v>339</v>
      </c>
    </row>
    <row r="490" spans="1:66" ht="12" x14ac:dyDescent="0.25">
      <c r="A490" s="1" t="s">
        <v>238</v>
      </c>
      <c r="B490" s="1" t="s">
        <v>11</v>
      </c>
      <c r="C490" s="1" t="s">
        <v>24</v>
      </c>
      <c r="D490" s="1" t="s">
        <v>25</v>
      </c>
      <c r="E490" s="1" t="s">
        <v>153</v>
      </c>
      <c r="F490" s="1" t="s">
        <v>239</v>
      </c>
      <c r="G490" s="1" t="s">
        <v>14</v>
      </c>
      <c r="H490" s="1" t="s">
        <v>14</v>
      </c>
      <c r="I490" s="1" t="s">
        <v>318</v>
      </c>
      <c r="J490" s="1" t="s">
        <v>330</v>
      </c>
      <c r="K490" s="4">
        <v>0</v>
      </c>
      <c r="L490" s="4">
        <v>6342.6</v>
      </c>
      <c r="M490" s="4">
        <v>12668.7</v>
      </c>
      <c r="N490" s="4">
        <v>18978.3</v>
      </c>
      <c r="O490" s="4">
        <v>25287.9</v>
      </c>
      <c r="P490" s="4">
        <v>31600.799999999999</v>
      </c>
      <c r="Q490" s="4">
        <v>37917</v>
      </c>
      <c r="R490" s="4">
        <v>44196.9</v>
      </c>
      <c r="S490" s="4">
        <v>50420.7</v>
      </c>
      <c r="T490" s="4">
        <v>56571.9</v>
      </c>
      <c r="U490" s="4">
        <v>62640.6</v>
      </c>
      <c r="V490" s="4">
        <v>68623.5</v>
      </c>
      <c r="W490" s="4">
        <v>74292.899999999994</v>
      </c>
      <c r="X490" s="4">
        <v>79612.5</v>
      </c>
      <c r="Y490" s="4">
        <v>84549.3</v>
      </c>
      <c r="Z490" s="4">
        <v>89093.4</v>
      </c>
      <c r="AA490" s="4">
        <v>93192</v>
      </c>
      <c r="AB490" s="4">
        <v>96812.1</v>
      </c>
      <c r="AC490" s="4">
        <v>99917.4</v>
      </c>
      <c r="AD490" s="4">
        <v>102501.3</v>
      </c>
      <c r="AE490" s="4">
        <v>104560.5</v>
      </c>
      <c r="AF490" s="4">
        <v>106128</v>
      </c>
      <c r="AG490" s="4">
        <v>107236.8</v>
      </c>
      <c r="AH490" s="4">
        <v>107949.6</v>
      </c>
      <c r="AI490" s="4">
        <v>108312.6</v>
      </c>
      <c r="AJ490" s="4">
        <v>108395.1</v>
      </c>
      <c r="AK490" s="4">
        <v>108259.8</v>
      </c>
      <c r="AL490" s="4">
        <v>108150.9</v>
      </c>
      <c r="AM490" s="4">
        <v>108071.7</v>
      </c>
      <c r="AN490" s="4">
        <v>108012.3</v>
      </c>
      <c r="AO490" s="4">
        <v>107972.7</v>
      </c>
      <c r="AP490" s="4">
        <v>0</v>
      </c>
      <c r="AQ490" s="4">
        <v>0</v>
      </c>
      <c r="AR490" s="4">
        <v>0</v>
      </c>
      <c r="AS490" s="4">
        <v>0</v>
      </c>
      <c r="AT490" s="4">
        <v>0</v>
      </c>
      <c r="AU490" s="4">
        <v>0</v>
      </c>
      <c r="AV490" s="4">
        <v>0</v>
      </c>
      <c r="AW490" s="4">
        <v>0</v>
      </c>
      <c r="AX490" s="4">
        <v>0</v>
      </c>
      <c r="AY490" s="4">
        <v>0</v>
      </c>
      <c r="AZ490" s="4">
        <v>0</v>
      </c>
      <c r="BA490" s="4">
        <v>0</v>
      </c>
      <c r="BB490" s="4">
        <v>0</v>
      </c>
      <c r="BC490" s="4">
        <v>0</v>
      </c>
      <c r="BD490" s="4">
        <v>0</v>
      </c>
      <c r="BE490" s="4">
        <v>0</v>
      </c>
      <c r="BF490" s="4">
        <v>0</v>
      </c>
      <c r="BG490" s="4">
        <v>0</v>
      </c>
      <c r="BH490" s="4">
        <v>0</v>
      </c>
      <c r="BI490" s="4">
        <v>0</v>
      </c>
      <c r="BJ490" s="4">
        <v>0</v>
      </c>
      <c r="BK490" s="4">
        <v>0</v>
      </c>
      <c r="BL490" s="4">
        <v>0</v>
      </c>
      <c r="BN490" s="1" t="s">
        <v>339</v>
      </c>
    </row>
    <row r="491" spans="1:66" ht="12" x14ac:dyDescent="0.25">
      <c r="A491" s="1" t="s">
        <v>238</v>
      </c>
      <c r="B491" s="1" t="s">
        <v>11</v>
      </c>
      <c r="C491" s="1" t="s">
        <v>24</v>
      </c>
      <c r="D491" s="1" t="s">
        <v>25</v>
      </c>
      <c r="E491" s="1" t="s">
        <v>153</v>
      </c>
      <c r="F491" s="1" t="s">
        <v>240</v>
      </c>
      <c r="G491" s="1" t="s">
        <v>14</v>
      </c>
      <c r="H491" s="1" t="s">
        <v>14</v>
      </c>
      <c r="I491" s="1" t="s">
        <v>318</v>
      </c>
      <c r="J491" s="1" t="s">
        <v>330</v>
      </c>
      <c r="K491" s="4">
        <v>0</v>
      </c>
      <c r="L491" s="4">
        <v>10980.896410294799</v>
      </c>
      <c r="M491" s="4">
        <v>22062.077434926199</v>
      </c>
      <c r="N491" s="4">
        <v>33242.870925004499</v>
      </c>
      <c r="O491" s="4">
        <v>44552.179282784797</v>
      </c>
      <c r="P491" s="4">
        <v>55995.984633385102</v>
      </c>
      <c r="Q491" s="4">
        <v>67574.421406583293</v>
      </c>
      <c r="R491" s="4">
        <v>79214.225373406996</v>
      </c>
      <c r="S491" s="4">
        <v>90876.815187589993</v>
      </c>
      <c r="T491" s="4">
        <v>102436.772347315</v>
      </c>
      <c r="U491" s="4">
        <v>113874.649344708</v>
      </c>
      <c r="V491" s="4">
        <v>125183.312439555</v>
      </c>
      <c r="W491" s="4">
        <v>136405.617845058</v>
      </c>
      <c r="X491" s="4">
        <v>147578.52478816401</v>
      </c>
      <c r="Y491" s="4">
        <v>158745.60644089399</v>
      </c>
      <c r="Z491" s="4">
        <v>169994.977041687</v>
      </c>
      <c r="AA491" s="4">
        <v>181320.596212523</v>
      </c>
      <c r="AB491" s="4">
        <v>192729.05997450501</v>
      </c>
      <c r="AC491" s="4">
        <v>204207.92909218301</v>
      </c>
      <c r="AD491" s="4">
        <v>204776.52224290499</v>
      </c>
      <c r="AE491" s="4">
        <v>205302.86859541599</v>
      </c>
      <c r="AF491" s="4">
        <v>205794.200471769</v>
      </c>
      <c r="AG491" s="4">
        <v>206215.36000404099</v>
      </c>
      <c r="AH491" s="4">
        <v>206547.60320019801</v>
      </c>
      <c r="AI491" s="4">
        <v>206784.39677303101</v>
      </c>
      <c r="AJ491" s="4">
        <v>206992.55232217201</v>
      </c>
      <c r="AK491" s="4">
        <v>207204.14479263499</v>
      </c>
      <c r="AL491" s="4">
        <v>207531.508187853</v>
      </c>
      <c r="AM491" s="4">
        <v>207987.440222684</v>
      </c>
      <c r="AN491" s="4">
        <v>208559.50166167601</v>
      </c>
      <c r="AO491" s="4">
        <v>209198.29404243399</v>
      </c>
      <c r="AP491" s="4">
        <v>198025.38709932801</v>
      </c>
      <c r="AQ491" s="4">
        <v>186858.305446599</v>
      </c>
      <c r="AR491" s="4">
        <v>175608.93484580499</v>
      </c>
      <c r="AS491" s="4">
        <v>164283.315674969</v>
      </c>
      <c r="AT491" s="4">
        <v>152874.85191298701</v>
      </c>
      <c r="AU491" s="4">
        <v>141395.98279531</v>
      </c>
      <c r="AV491" s="4">
        <v>129846.49323429199</v>
      </c>
      <c r="AW491" s="4">
        <v>118238.96585715</v>
      </c>
      <c r="AX491" s="4">
        <v>106566.840490719</v>
      </c>
      <c r="AY491" s="4">
        <v>94836.372600666495</v>
      </c>
      <c r="AZ491" s="4">
        <v>83060.324053909702</v>
      </c>
      <c r="BA491" s="4">
        <v>71245.093707878594</v>
      </c>
      <c r="BB491" s="4">
        <v>59397.134191913901</v>
      </c>
      <c r="BC491" s="4">
        <v>47522.951907267503</v>
      </c>
      <c r="BD491" s="4">
        <v>35635.631352324599</v>
      </c>
      <c r="BE491" s="4">
        <v>23741.8223201002</v>
      </c>
      <c r="BF491" s="4">
        <v>11861.0977862611</v>
      </c>
      <c r="BG491" s="4">
        <v>0</v>
      </c>
      <c r="BH491" s="4">
        <v>0</v>
      </c>
      <c r="BI491" s="4">
        <v>0</v>
      </c>
      <c r="BJ491" s="4">
        <v>0</v>
      </c>
      <c r="BK491" s="4">
        <v>0</v>
      </c>
      <c r="BL491" s="4">
        <v>0</v>
      </c>
      <c r="BN491" s="1" t="s">
        <v>339</v>
      </c>
    </row>
    <row r="492" spans="1:66" ht="12" x14ac:dyDescent="0.25">
      <c r="A492" s="1" t="s">
        <v>238</v>
      </c>
      <c r="B492" s="1" t="s">
        <v>11</v>
      </c>
      <c r="C492" s="1" t="s">
        <v>24</v>
      </c>
      <c r="D492" s="1" t="s">
        <v>25</v>
      </c>
      <c r="E492" s="1" t="s">
        <v>154</v>
      </c>
      <c r="F492" s="1" t="s">
        <v>239</v>
      </c>
      <c r="G492" s="1" t="s">
        <v>14</v>
      </c>
      <c r="H492" s="1" t="s">
        <v>14</v>
      </c>
      <c r="I492" s="1" t="s">
        <v>318</v>
      </c>
      <c r="J492" s="1" t="s">
        <v>330</v>
      </c>
      <c r="K492" s="4">
        <v>0</v>
      </c>
      <c r="L492" s="4">
        <v>29004.799999999999</v>
      </c>
      <c r="M492" s="4">
        <v>57921.599999999999</v>
      </c>
      <c r="N492" s="4">
        <v>86776.8</v>
      </c>
      <c r="O492" s="4">
        <v>115632</v>
      </c>
      <c r="P492" s="4">
        <v>144496</v>
      </c>
      <c r="Q492" s="4">
        <v>173377.6</v>
      </c>
      <c r="R492" s="4">
        <v>202092</v>
      </c>
      <c r="S492" s="4">
        <v>230551.2</v>
      </c>
      <c r="T492" s="4">
        <v>258676</v>
      </c>
      <c r="U492" s="4">
        <v>286422.40000000002</v>
      </c>
      <c r="V492" s="4">
        <v>313781.59999999998</v>
      </c>
      <c r="W492" s="4">
        <v>339697.6</v>
      </c>
      <c r="X492" s="4">
        <v>364012</v>
      </c>
      <c r="Y492" s="4">
        <v>386566.40000000002</v>
      </c>
      <c r="Z492" s="4">
        <v>407334.40000000002</v>
      </c>
      <c r="AA492" s="4">
        <v>426078.4</v>
      </c>
      <c r="AB492" s="4">
        <v>442613.6</v>
      </c>
      <c r="AC492" s="4">
        <v>456799.2</v>
      </c>
      <c r="AD492" s="4">
        <v>468582.40000000002</v>
      </c>
      <c r="AE492" s="4">
        <v>477989.6</v>
      </c>
      <c r="AF492" s="4">
        <v>485144</v>
      </c>
      <c r="AG492" s="4">
        <v>490212.8</v>
      </c>
      <c r="AH492" s="4">
        <v>493460</v>
      </c>
      <c r="AI492" s="4">
        <v>495132</v>
      </c>
      <c r="AJ492" s="4">
        <v>495528</v>
      </c>
      <c r="AK492" s="4">
        <v>494912</v>
      </c>
      <c r="AL492" s="4">
        <v>494401.6</v>
      </c>
      <c r="AM492" s="4">
        <v>494005.6</v>
      </c>
      <c r="AN492" s="4">
        <v>493724</v>
      </c>
      <c r="AO492" s="4">
        <v>493539.2</v>
      </c>
      <c r="AP492" s="4">
        <v>0</v>
      </c>
      <c r="AQ492" s="4">
        <v>0</v>
      </c>
      <c r="AR492" s="4">
        <v>0</v>
      </c>
      <c r="AS492" s="4">
        <v>0</v>
      </c>
      <c r="AT492" s="4">
        <v>0</v>
      </c>
      <c r="AU492" s="4">
        <v>0</v>
      </c>
      <c r="AV492" s="4">
        <v>0</v>
      </c>
      <c r="AW492" s="4">
        <v>0</v>
      </c>
      <c r="AX492" s="4">
        <v>0</v>
      </c>
      <c r="AY492" s="4">
        <v>0</v>
      </c>
      <c r="AZ492" s="4">
        <v>0</v>
      </c>
      <c r="BA492" s="4">
        <v>0</v>
      </c>
      <c r="BB492" s="4">
        <v>0</v>
      </c>
      <c r="BC492" s="4">
        <v>0</v>
      </c>
      <c r="BD492" s="4">
        <v>0</v>
      </c>
      <c r="BE492" s="4">
        <v>0</v>
      </c>
      <c r="BF492" s="4">
        <v>0</v>
      </c>
      <c r="BG492" s="4">
        <v>0</v>
      </c>
      <c r="BH492" s="4">
        <v>0</v>
      </c>
      <c r="BI492" s="4">
        <v>0</v>
      </c>
      <c r="BJ492" s="4">
        <v>0</v>
      </c>
      <c r="BK492" s="4">
        <v>0</v>
      </c>
      <c r="BL492" s="4">
        <v>0</v>
      </c>
      <c r="BN492" s="1" t="s">
        <v>339</v>
      </c>
    </row>
    <row r="493" spans="1:66" ht="12" x14ac:dyDescent="0.25">
      <c r="A493" s="1" t="s">
        <v>238</v>
      </c>
      <c r="B493" s="1" t="s">
        <v>11</v>
      </c>
      <c r="C493" s="1" t="s">
        <v>24</v>
      </c>
      <c r="D493" s="1" t="s">
        <v>25</v>
      </c>
      <c r="E493" s="1" t="s">
        <v>154</v>
      </c>
      <c r="F493" s="1" t="s">
        <v>240</v>
      </c>
      <c r="G493" s="1" t="s">
        <v>14</v>
      </c>
      <c r="H493" s="1" t="s">
        <v>14</v>
      </c>
      <c r="I493" s="1" t="s">
        <v>318</v>
      </c>
      <c r="J493" s="1" t="s">
        <v>330</v>
      </c>
      <c r="K493" s="4">
        <v>0</v>
      </c>
      <c r="L493" s="4">
        <v>60258.954536244397</v>
      </c>
      <c r="M493" s="4">
        <v>120335.08457450201</v>
      </c>
      <c r="N493" s="4">
        <v>180283.23746417</v>
      </c>
      <c r="O493" s="4">
        <v>240231.39035383801</v>
      </c>
      <c r="P493" s="4">
        <v>300197.825693305</v>
      </c>
      <c r="Q493" s="4">
        <v>360200.82593236899</v>
      </c>
      <c r="R493" s="4">
        <v>419856.45962525898</v>
      </c>
      <c r="S493" s="4">
        <v>478981.90227398899</v>
      </c>
      <c r="T493" s="4">
        <v>537412.61183037201</v>
      </c>
      <c r="U493" s="4">
        <v>595057.17604541394</v>
      </c>
      <c r="V493" s="4">
        <v>651897.312469317</v>
      </c>
      <c r="W493" s="4">
        <v>708134.12804986502</v>
      </c>
      <c r="X493" s="4">
        <v>763968.72973484395</v>
      </c>
      <c r="Y493" s="4">
        <v>819620.50692183699</v>
      </c>
      <c r="Z493" s="4">
        <v>875509.95595621201</v>
      </c>
      <c r="AA493" s="4">
        <v>931637.07683796901</v>
      </c>
      <c r="AB493" s="4">
        <v>988001.86956710799</v>
      </c>
      <c r="AC493" s="4">
        <v>1044567.76924403</v>
      </c>
      <c r="AD493" s="4">
        <v>1041039.25643289</v>
      </c>
      <c r="AE493" s="4">
        <v>1037839.82771814</v>
      </c>
      <c r="AF493" s="4">
        <v>1034914.63575036</v>
      </c>
      <c r="AG493" s="4">
        <v>1032099.1384813701</v>
      </c>
      <c r="AH493" s="4">
        <v>1029356.77101158</v>
      </c>
      <c r="AI493" s="4">
        <v>1026596.12109199</v>
      </c>
      <c r="AJ493" s="4">
        <v>1024182.83771857</v>
      </c>
      <c r="AK493" s="4">
        <v>1022281.46293951</v>
      </c>
      <c r="AL493" s="4">
        <v>1020946.84410421</v>
      </c>
      <c r="AM493" s="4">
        <v>1020306.95836126</v>
      </c>
      <c r="AN493" s="4">
        <v>1020380.08816046</v>
      </c>
      <c r="AO493" s="4">
        <v>1020983.40900381</v>
      </c>
      <c r="AP493" s="4">
        <v>965148.80731883505</v>
      </c>
      <c r="AQ493" s="4">
        <v>909497.03013184201</v>
      </c>
      <c r="AR493" s="4">
        <v>853607.58109746804</v>
      </c>
      <c r="AS493" s="4">
        <v>797480.46021571103</v>
      </c>
      <c r="AT493" s="4">
        <v>741115.66748657206</v>
      </c>
      <c r="AU493" s="4">
        <v>684549.76780964795</v>
      </c>
      <c r="AV493" s="4">
        <v>627819.32608453697</v>
      </c>
      <c r="AW493" s="4">
        <v>570942.62476103695</v>
      </c>
      <c r="AX493" s="4">
        <v>513919.66383914801</v>
      </c>
      <c r="AY493" s="4">
        <v>456787.008218467</v>
      </c>
      <c r="AZ493" s="4">
        <v>399562.940348793</v>
      </c>
      <c r="BA493" s="4">
        <v>342320.59002931998</v>
      </c>
      <c r="BB493" s="4">
        <v>285078.23970984801</v>
      </c>
      <c r="BC493" s="4">
        <v>227854.17184017401</v>
      </c>
      <c r="BD493" s="4">
        <v>170758.08111909</v>
      </c>
      <c r="BE493" s="4">
        <v>113753.402647</v>
      </c>
      <c r="BF493" s="4">
        <v>56840.136423902899</v>
      </c>
      <c r="BG493" s="4">
        <v>0</v>
      </c>
      <c r="BH493" s="4">
        <v>0</v>
      </c>
      <c r="BI493" s="4">
        <v>0</v>
      </c>
      <c r="BJ493" s="4">
        <v>0</v>
      </c>
      <c r="BK493" s="4">
        <v>0</v>
      </c>
      <c r="BL493" s="4">
        <v>0</v>
      </c>
      <c r="BN493" s="1" t="s">
        <v>339</v>
      </c>
    </row>
    <row r="494" spans="1:66" ht="12" x14ac:dyDescent="0.25">
      <c r="A494" s="1" t="s">
        <v>238</v>
      </c>
      <c r="B494" s="1" t="s">
        <v>11</v>
      </c>
      <c r="C494" s="1" t="s">
        <v>24</v>
      </c>
      <c r="D494" s="1" t="s">
        <v>25</v>
      </c>
      <c r="E494" s="1" t="s">
        <v>155</v>
      </c>
      <c r="F494" s="1" t="s">
        <v>239</v>
      </c>
      <c r="G494" s="1" t="s">
        <v>14</v>
      </c>
      <c r="H494" s="1" t="s">
        <v>14</v>
      </c>
      <c r="I494" s="1" t="s">
        <v>318</v>
      </c>
      <c r="J494" s="1" t="s">
        <v>330</v>
      </c>
      <c r="K494" s="4">
        <v>0</v>
      </c>
      <c r="L494" s="4">
        <v>22492.799999999999</v>
      </c>
      <c r="M494" s="4">
        <v>44922.9</v>
      </c>
      <c r="N494" s="4">
        <v>67303.5</v>
      </c>
      <c r="O494" s="4">
        <v>89680.8</v>
      </c>
      <c r="P494" s="4">
        <v>112064.7</v>
      </c>
      <c r="Q494" s="4">
        <v>134465.1</v>
      </c>
      <c r="R494" s="4">
        <v>156733.5</v>
      </c>
      <c r="S494" s="4">
        <v>178803.9</v>
      </c>
      <c r="T494" s="4">
        <v>200613.6</v>
      </c>
      <c r="U494" s="4">
        <v>222129.6</v>
      </c>
      <c r="V494" s="4">
        <v>243348.6</v>
      </c>
      <c r="W494" s="4">
        <v>263445.59999999998</v>
      </c>
      <c r="X494" s="4">
        <v>282298.5</v>
      </c>
      <c r="Y494" s="4">
        <v>299788.5</v>
      </c>
      <c r="Z494" s="4">
        <v>315885.90000000002</v>
      </c>
      <c r="AA494" s="4">
        <v>330415.8</v>
      </c>
      <c r="AB494" s="4">
        <v>343229.7</v>
      </c>
      <c r="AC494" s="4">
        <v>354231.9</v>
      </c>
      <c r="AD494" s="4">
        <v>363369.6</v>
      </c>
      <c r="AE494" s="4">
        <v>370652.7</v>
      </c>
      <c r="AF494" s="4">
        <v>376193.4</v>
      </c>
      <c r="AG494" s="4">
        <v>380117.1</v>
      </c>
      <c r="AH494" s="4">
        <v>382621.8</v>
      </c>
      <c r="AI494" s="4">
        <v>383898.9</v>
      </c>
      <c r="AJ494" s="4">
        <v>384189.3</v>
      </c>
      <c r="AK494" s="4">
        <v>383724</v>
      </c>
      <c r="AL494" s="4">
        <v>383334.6</v>
      </c>
      <c r="AM494" s="4">
        <v>383031</v>
      </c>
      <c r="AN494" s="4">
        <v>382806.6</v>
      </c>
      <c r="AO494" s="4">
        <v>382664.7</v>
      </c>
      <c r="AP494" s="4">
        <v>0</v>
      </c>
      <c r="AQ494" s="4">
        <v>0</v>
      </c>
      <c r="AR494" s="4">
        <v>0</v>
      </c>
      <c r="AS494" s="4">
        <v>0</v>
      </c>
      <c r="AT494" s="4">
        <v>0</v>
      </c>
      <c r="AU494" s="4">
        <v>0</v>
      </c>
      <c r="AV494" s="4">
        <v>0</v>
      </c>
      <c r="AW494" s="4">
        <v>0</v>
      </c>
      <c r="AX494" s="4">
        <v>0</v>
      </c>
      <c r="AY494" s="4">
        <v>0</v>
      </c>
      <c r="AZ494" s="4">
        <v>0</v>
      </c>
      <c r="BA494" s="4">
        <v>0</v>
      </c>
      <c r="BB494" s="4">
        <v>0</v>
      </c>
      <c r="BC494" s="4">
        <v>0</v>
      </c>
      <c r="BD494" s="4">
        <v>0</v>
      </c>
      <c r="BE494" s="4">
        <v>0</v>
      </c>
      <c r="BF494" s="4">
        <v>0</v>
      </c>
      <c r="BG494" s="4">
        <v>0</v>
      </c>
      <c r="BH494" s="4">
        <v>0</v>
      </c>
      <c r="BI494" s="4">
        <v>0</v>
      </c>
      <c r="BJ494" s="4">
        <v>0</v>
      </c>
      <c r="BK494" s="4">
        <v>0</v>
      </c>
      <c r="BL494" s="4">
        <v>0</v>
      </c>
      <c r="BN494" s="1" t="s">
        <v>339</v>
      </c>
    </row>
    <row r="495" spans="1:66" ht="12" x14ac:dyDescent="0.25">
      <c r="A495" s="1" t="s">
        <v>238</v>
      </c>
      <c r="B495" s="1" t="s">
        <v>11</v>
      </c>
      <c r="C495" s="1" t="s">
        <v>24</v>
      </c>
      <c r="D495" s="1" t="s">
        <v>25</v>
      </c>
      <c r="E495" s="1" t="s">
        <v>155</v>
      </c>
      <c r="F495" s="1" t="s">
        <v>240</v>
      </c>
      <c r="G495" s="1" t="s">
        <v>14</v>
      </c>
      <c r="H495" s="1" t="s">
        <v>14</v>
      </c>
      <c r="I495" s="1" t="s">
        <v>318</v>
      </c>
      <c r="J495" s="1" t="s">
        <v>330</v>
      </c>
      <c r="K495" s="4">
        <v>0</v>
      </c>
      <c r="L495" s="4">
        <v>58030.646537259898</v>
      </c>
      <c r="M495" s="4">
        <v>115899.529241743</v>
      </c>
      <c r="N495" s="4">
        <v>173640.70365719101</v>
      </c>
      <c r="O495" s="4">
        <v>231373.36418670401</v>
      </c>
      <c r="P495" s="4">
        <v>289123.05248808803</v>
      </c>
      <c r="Q495" s="4">
        <v>346915.31021914998</v>
      </c>
      <c r="R495" s="4">
        <v>404367.012512788</v>
      </c>
      <c r="S495" s="4">
        <v>461307.88165028702</v>
      </c>
      <c r="T495" s="4">
        <v>517576.15379887098</v>
      </c>
      <c r="U495" s="4">
        <v>573086.69009918405</v>
      </c>
      <c r="V495" s="4">
        <v>627830.976665291</v>
      </c>
      <c r="W495" s="4">
        <v>681996.31898777501</v>
      </c>
      <c r="X495" s="4">
        <v>735770.02255721902</v>
      </c>
      <c r="Y495" s="4">
        <v>789364.93452201504</v>
      </c>
      <c r="Z495" s="4">
        <v>843189.72140707402</v>
      </c>
      <c r="AA495" s="4">
        <v>897244.38321239396</v>
      </c>
      <c r="AB495" s="4">
        <v>951520.40605204098</v>
      </c>
      <c r="AC495" s="4">
        <v>1006000.76215414</v>
      </c>
      <c r="AD495" s="4">
        <v>1002612.2355517599</v>
      </c>
      <c r="AE495" s="4">
        <v>999521.69495712803</v>
      </c>
      <c r="AF495" s="4">
        <v>996703.59871243394</v>
      </c>
      <c r="AG495" s="4">
        <v>994004.69687083899</v>
      </c>
      <c r="AH495" s="4">
        <v>991365.39223079302</v>
      </c>
      <c r="AI495" s="4">
        <v>988700.54593294102</v>
      </c>
      <c r="AJ495" s="4">
        <v>986367.74118657794</v>
      </c>
      <c r="AK495" s="4">
        <v>984537.25571041706</v>
      </c>
      <c r="AL495" s="4">
        <v>983260.17282007297</v>
      </c>
      <c r="AM495" s="4">
        <v>982647.17303270695</v>
      </c>
      <c r="AN495" s="4">
        <v>982723.79800612805</v>
      </c>
      <c r="AO495" s="4">
        <v>983302.742249751</v>
      </c>
      <c r="AP495" s="4">
        <v>929529.03868030605</v>
      </c>
      <c r="AQ495" s="4">
        <v>875934.12671551004</v>
      </c>
      <c r="AR495" s="4">
        <v>822109.33983045199</v>
      </c>
      <c r="AS495" s="4">
        <v>768054.678025131</v>
      </c>
      <c r="AT495" s="4">
        <v>713778.65518548503</v>
      </c>
      <c r="AU495" s="4">
        <v>659298.29908338306</v>
      </c>
      <c r="AV495" s="4">
        <v>604656.17914850404</v>
      </c>
      <c r="AW495" s="4">
        <v>549877.83703865495</v>
      </c>
      <c r="AX495" s="4">
        <v>494954.7588679</v>
      </c>
      <c r="AY495" s="4">
        <v>439921.00017998199</v>
      </c>
      <c r="AZ495" s="4">
        <v>384810.61651864299</v>
      </c>
      <c r="BA495" s="4">
        <v>329683.20508543402</v>
      </c>
      <c r="BB495" s="4">
        <v>274564.30753815902</v>
      </c>
      <c r="BC495" s="4">
        <v>219453.92387682101</v>
      </c>
      <c r="BD495" s="4">
        <v>164462.73461858099</v>
      </c>
      <c r="BE495" s="4">
        <v>109565.198105633</v>
      </c>
      <c r="BF495" s="4">
        <v>54744.286566106399</v>
      </c>
      <c r="BG495" s="4">
        <v>0</v>
      </c>
      <c r="BH495" s="4">
        <v>0</v>
      </c>
      <c r="BI495" s="4">
        <v>0</v>
      </c>
      <c r="BJ495" s="4">
        <v>0</v>
      </c>
      <c r="BK495" s="4">
        <v>0</v>
      </c>
      <c r="BL495" s="4">
        <v>0</v>
      </c>
      <c r="BN495" s="1" t="s">
        <v>339</v>
      </c>
    </row>
    <row r="496" spans="1:66" ht="12" x14ac:dyDescent="0.25">
      <c r="A496" s="1" t="s">
        <v>238</v>
      </c>
      <c r="B496" s="1" t="s">
        <v>11</v>
      </c>
      <c r="C496" s="1" t="s">
        <v>24</v>
      </c>
      <c r="D496" s="1" t="s">
        <v>25</v>
      </c>
      <c r="E496" s="1" t="s">
        <v>156</v>
      </c>
      <c r="F496" s="1" t="s">
        <v>239</v>
      </c>
      <c r="G496" s="1" t="s">
        <v>14</v>
      </c>
      <c r="H496" s="1" t="s">
        <v>14</v>
      </c>
      <c r="I496" s="1" t="s">
        <v>318</v>
      </c>
      <c r="J496" s="1" t="s">
        <v>330</v>
      </c>
      <c r="K496" s="4">
        <v>0</v>
      </c>
      <c r="L496" s="4">
        <v>70637.600000000006</v>
      </c>
      <c r="M496" s="4">
        <v>141077.20000000001</v>
      </c>
      <c r="N496" s="4">
        <v>211362.8</v>
      </c>
      <c r="O496" s="4">
        <v>281639.59999999998</v>
      </c>
      <c r="P496" s="4">
        <v>351938.4</v>
      </c>
      <c r="Q496" s="4">
        <v>422294.4</v>
      </c>
      <c r="R496" s="4">
        <v>492232.4</v>
      </c>
      <c r="S496" s="4">
        <v>561550</v>
      </c>
      <c r="T496" s="4">
        <v>630040.4</v>
      </c>
      <c r="U496" s="4">
        <v>697615.6</v>
      </c>
      <c r="V496" s="4">
        <v>764253.6</v>
      </c>
      <c r="W496" s="4">
        <v>827367.2</v>
      </c>
      <c r="X496" s="4">
        <v>886573.6</v>
      </c>
      <c r="Y496" s="4">
        <v>941503.2</v>
      </c>
      <c r="Z496" s="4">
        <v>992054.8</v>
      </c>
      <c r="AA496" s="4">
        <v>1037674</v>
      </c>
      <c r="AB496" s="4">
        <v>1077903.2</v>
      </c>
      <c r="AC496" s="4">
        <v>1112430</v>
      </c>
      <c r="AD496" s="4">
        <v>1141104.8</v>
      </c>
      <c r="AE496" s="4">
        <v>1163967.2</v>
      </c>
      <c r="AF496" s="4">
        <v>1181338.3999999999</v>
      </c>
      <c r="AG496" s="4">
        <v>1193658.3999999999</v>
      </c>
      <c r="AH496" s="4">
        <v>1201499.2</v>
      </c>
      <c r="AI496" s="4">
        <v>1205512</v>
      </c>
      <c r="AJ496" s="4">
        <v>1206431.6000000001</v>
      </c>
      <c r="AK496" s="4">
        <v>1204962</v>
      </c>
      <c r="AL496" s="4">
        <v>1203743.2</v>
      </c>
      <c r="AM496" s="4">
        <v>1202779.6000000001</v>
      </c>
      <c r="AN496" s="4">
        <v>1202084.3999999999</v>
      </c>
      <c r="AO496" s="4">
        <v>1201631.2</v>
      </c>
      <c r="AP496" s="4">
        <v>0</v>
      </c>
      <c r="AQ496" s="4">
        <v>0</v>
      </c>
      <c r="AR496" s="4">
        <v>0</v>
      </c>
      <c r="AS496" s="4">
        <v>0</v>
      </c>
      <c r="AT496" s="4">
        <v>0</v>
      </c>
      <c r="AU496" s="4">
        <v>0</v>
      </c>
      <c r="AV496" s="4">
        <v>0</v>
      </c>
      <c r="AW496" s="4">
        <v>0</v>
      </c>
      <c r="AX496" s="4">
        <v>0</v>
      </c>
      <c r="AY496" s="4">
        <v>0</v>
      </c>
      <c r="AZ496" s="4">
        <v>0</v>
      </c>
      <c r="BA496" s="4">
        <v>0</v>
      </c>
      <c r="BB496" s="4">
        <v>0</v>
      </c>
      <c r="BC496" s="4">
        <v>0</v>
      </c>
      <c r="BD496" s="4">
        <v>0</v>
      </c>
      <c r="BE496" s="4">
        <v>0</v>
      </c>
      <c r="BF496" s="4">
        <v>0</v>
      </c>
      <c r="BG496" s="4">
        <v>0</v>
      </c>
      <c r="BH496" s="4">
        <v>0</v>
      </c>
      <c r="BI496" s="4">
        <v>0</v>
      </c>
      <c r="BJ496" s="4">
        <v>0</v>
      </c>
      <c r="BK496" s="4">
        <v>0</v>
      </c>
      <c r="BL496" s="4">
        <v>0</v>
      </c>
      <c r="BN496" s="1" t="s">
        <v>339</v>
      </c>
    </row>
    <row r="497" spans="1:66" ht="12" x14ac:dyDescent="0.25">
      <c r="A497" s="1" t="s">
        <v>238</v>
      </c>
      <c r="B497" s="1" t="s">
        <v>11</v>
      </c>
      <c r="C497" s="1" t="s">
        <v>24</v>
      </c>
      <c r="D497" s="1" t="s">
        <v>25</v>
      </c>
      <c r="E497" s="1" t="s">
        <v>156</v>
      </c>
      <c r="F497" s="1" t="s">
        <v>240</v>
      </c>
      <c r="G497" s="1" t="s">
        <v>14</v>
      </c>
      <c r="H497" s="1" t="s">
        <v>14</v>
      </c>
      <c r="I497" s="1" t="s">
        <v>318</v>
      </c>
      <c r="J497" s="1" t="s">
        <v>330</v>
      </c>
      <c r="K497" s="4">
        <v>0</v>
      </c>
      <c r="L497" s="4">
        <v>193512.83038976899</v>
      </c>
      <c r="M497" s="4">
        <v>390070.04715041601</v>
      </c>
      <c r="N497" s="4">
        <v>589776.50550872798</v>
      </c>
      <c r="O497" s="4">
        <v>793036.48061686696</v>
      </c>
      <c r="P497" s="4">
        <v>999939.72675656702</v>
      </c>
      <c r="Q497" s="4">
        <v>1210593.8773700199</v>
      </c>
      <c r="R497" s="4">
        <v>1423557.7556179599</v>
      </c>
      <c r="S497" s="4">
        <v>1638162.17006585</v>
      </c>
      <c r="T497" s="4">
        <v>1850205.6076243001</v>
      </c>
      <c r="U497" s="4">
        <v>2059415.6239433701</v>
      </c>
      <c r="V497" s="4">
        <v>2265724.1079355702</v>
      </c>
      <c r="W497" s="4">
        <v>2469853.0371282599</v>
      </c>
      <c r="X497" s="4">
        <v>2672510.76683127</v>
      </c>
      <c r="Y497" s="4">
        <v>2874501.00787692</v>
      </c>
      <c r="Z497" s="4">
        <v>3077363.0708423899</v>
      </c>
      <c r="AA497" s="4">
        <v>3281083.33351016</v>
      </c>
      <c r="AB497" s="4">
        <v>3485648.1736627501</v>
      </c>
      <c r="AC497" s="4">
        <v>3690962.2357776798</v>
      </c>
      <c r="AD497" s="4">
        <v>3703390.0895076999</v>
      </c>
      <c r="AE497" s="4">
        <v>3713263.9566967301</v>
      </c>
      <c r="AF497" s="4">
        <v>3720547.0932054799</v>
      </c>
      <c r="AG497" s="4">
        <v>3724685.3794892998</v>
      </c>
      <c r="AH497" s="4">
        <v>3725480.0835265098</v>
      </c>
      <c r="AI497" s="4">
        <v>3722578.3719599401</v>
      </c>
      <c r="AJ497" s="4">
        <v>3717353.31054139</v>
      </c>
      <c r="AK497" s="4">
        <v>3710433.2240529102</v>
      </c>
      <c r="AL497" s="4">
        <v>3705651.8257114599</v>
      </c>
      <c r="AM497" s="4">
        <v>3703336.0487369699</v>
      </c>
      <c r="AN497" s="4">
        <v>3703622.1153044002</v>
      </c>
      <c r="AO497" s="4">
        <v>3705815.2923214198</v>
      </c>
      <c r="AP497" s="4">
        <v>3503157.5626184102</v>
      </c>
      <c r="AQ497" s="4">
        <v>3301167.3215727601</v>
      </c>
      <c r="AR497" s="4">
        <v>3098305.2586073</v>
      </c>
      <c r="AS497" s="4">
        <v>2894584.9959395202</v>
      </c>
      <c r="AT497" s="4">
        <v>2690020.1557869301</v>
      </c>
      <c r="AU497" s="4">
        <v>2484706.0936719999</v>
      </c>
      <c r="AV497" s="4">
        <v>2278765.4095522198</v>
      </c>
      <c r="AW497" s="4">
        <v>2072334.32560254</v>
      </c>
      <c r="AX497" s="4">
        <v>1865344.7307354801</v>
      </c>
      <c r="AY497" s="4">
        <v>1657946.46934351</v>
      </c>
      <c r="AZ497" s="4">
        <v>1450248.51916661</v>
      </c>
      <c r="BA497" s="4">
        <v>1242496.08011972</v>
      </c>
      <c r="BB497" s="4">
        <v>1034757.26329033</v>
      </c>
      <c r="BC497" s="4">
        <v>827072.93533092504</v>
      </c>
      <c r="BD497" s="4">
        <v>619810.89611392701</v>
      </c>
      <c r="BE497" s="4">
        <v>412916.65676934802</v>
      </c>
      <c r="BF497" s="4">
        <v>206322.10620970401</v>
      </c>
      <c r="BG497" s="4">
        <v>0</v>
      </c>
      <c r="BH497" s="4">
        <v>0</v>
      </c>
      <c r="BI497" s="4">
        <v>0</v>
      </c>
      <c r="BJ497" s="4">
        <v>0</v>
      </c>
      <c r="BK497" s="4">
        <v>0</v>
      </c>
      <c r="BL497" s="4">
        <v>0</v>
      </c>
      <c r="BN497" s="1" t="s">
        <v>339</v>
      </c>
    </row>
    <row r="498" spans="1:66" ht="12" x14ac:dyDescent="0.25">
      <c r="A498" s="1" t="s">
        <v>238</v>
      </c>
      <c r="B498" s="1" t="s">
        <v>11</v>
      </c>
      <c r="C498" s="1" t="s">
        <v>24</v>
      </c>
      <c r="D498" s="1" t="s">
        <v>25</v>
      </c>
      <c r="E498" s="1" t="s">
        <v>157</v>
      </c>
      <c r="F498" s="1" t="s">
        <v>240</v>
      </c>
      <c r="G498" s="1" t="s">
        <v>14</v>
      </c>
      <c r="H498" s="1" t="s">
        <v>14</v>
      </c>
      <c r="I498" s="1" t="s">
        <v>318</v>
      </c>
      <c r="J498" s="1" t="s">
        <v>330</v>
      </c>
      <c r="K498" s="4">
        <v>0</v>
      </c>
      <c r="L498" s="4">
        <v>26925.612370692299</v>
      </c>
      <c r="M498" s="4">
        <v>53778.632661301999</v>
      </c>
      <c r="N498" s="4">
        <v>80571.159551842706</v>
      </c>
      <c r="O498" s="4">
        <v>107357.637102376</v>
      </c>
      <c r="P498" s="4">
        <v>134156.213332924</v>
      </c>
      <c r="Q498" s="4">
        <v>160972.93758349199</v>
      </c>
      <c r="R498" s="4">
        <v>187632.37899388099</v>
      </c>
      <c r="S498" s="4">
        <v>214055.89614400099</v>
      </c>
      <c r="T498" s="4">
        <v>240164.84761376199</v>
      </c>
      <c r="U498" s="4">
        <v>265922.93736312399</v>
      </c>
      <c r="V498" s="4">
        <v>291324.11605207901</v>
      </c>
      <c r="W498" s="4">
        <v>316459.12378073001</v>
      </c>
      <c r="X498" s="4">
        <v>341412.65130917402</v>
      </c>
      <c r="Y498" s="4">
        <v>366281.48807752202</v>
      </c>
      <c r="Z498" s="4">
        <v>391259.21296599403</v>
      </c>
      <c r="AA498" s="4">
        <v>416339.77663458302</v>
      </c>
      <c r="AB498" s="4">
        <v>441529.228423297</v>
      </c>
      <c r="AC498" s="4">
        <v>466809.420312114</v>
      </c>
      <c r="AD498" s="4">
        <v>465242.64125032799</v>
      </c>
      <c r="AE498" s="4">
        <v>463808.94766869303</v>
      </c>
      <c r="AF498" s="4">
        <v>462502.29022720398</v>
      </c>
      <c r="AG498" s="4">
        <v>461250.076845776</v>
      </c>
      <c r="AH498" s="4">
        <v>460022.060824377</v>
      </c>
      <c r="AI498" s="4">
        <v>458787.99546296999</v>
      </c>
      <c r="AJ498" s="4">
        <v>457705.16360173601</v>
      </c>
      <c r="AK498" s="4">
        <v>456852.20666076301</v>
      </c>
      <c r="AL498" s="4">
        <v>456259.37134008802</v>
      </c>
      <c r="AM498" s="4">
        <v>455975.052359764</v>
      </c>
      <c r="AN498" s="4">
        <v>456011.34839980502</v>
      </c>
      <c r="AO498" s="4">
        <v>456277.51936010801</v>
      </c>
      <c r="AP498" s="4">
        <v>431323.991831664</v>
      </c>
      <c r="AQ498" s="4">
        <v>406455.15506331599</v>
      </c>
      <c r="AR498" s="4">
        <v>381477.43017484399</v>
      </c>
      <c r="AS498" s="4">
        <v>356396.866506255</v>
      </c>
      <c r="AT498" s="4">
        <v>331207.41471754102</v>
      </c>
      <c r="AU498" s="4">
        <v>305927.222828725</v>
      </c>
      <c r="AV498" s="4">
        <v>280568.38951981801</v>
      </c>
      <c r="AW498" s="4">
        <v>255149.062810843</v>
      </c>
      <c r="AX498" s="4">
        <v>229663.19336179199</v>
      </c>
      <c r="AY498" s="4">
        <v>204128.929192685</v>
      </c>
      <c r="AZ498" s="4">
        <v>178558.36898353699</v>
      </c>
      <c r="BA498" s="4">
        <v>152975.710094376</v>
      </c>
      <c r="BB498" s="4">
        <v>127399.10054522099</v>
      </c>
      <c r="BC498" s="4">
        <v>101828.540336073</v>
      </c>
      <c r="BD498" s="4">
        <v>76312.424186988195</v>
      </c>
      <c r="BE498" s="4">
        <v>50838.6534179507</v>
      </c>
      <c r="BF498" s="4">
        <v>25401.178688954598</v>
      </c>
      <c r="BG498" s="4">
        <v>0</v>
      </c>
      <c r="BH498" s="4">
        <v>0</v>
      </c>
      <c r="BI498" s="4">
        <v>0</v>
      </c>
      <c r="BJ498" s="4">
        <v>0</v>
      </c>
      <c r="BK498" s="4">
        <v>0</v>
      </c>
      <c r="BL498" s="4">
        <v>0</v>
      </c>
      <c r="BN498" s="1" t="s">
        <v>339</v>
      </c>
    </row>
    <row r="499" spans="1:66" ht="12" x14ac:dyDescent="0.25">
      <c r="A499" s="1" t="s">
        <v>238</v>
      </c>
      <c r="B499" s="1" t="s">
        <v>11</v>
      </c>
      <c r="C499" s="1" t="s">
        <v>24</v>
      </c>
      <c r="D499" s="1" t="s">
        <v>25</v>
      </c>
      <c r="E499" s="1" t="s">
        <v>26</v>
      </c>
      <c r="F499" s="1" t="s">
        <v>241</v>
      </c>
      <c r="G499" s="1" t="s">
        <v>27</v>
      </c>
      <c r="H499" s="1" t="s">
        <v>28</v>
      </c>
      <c r="I499" s="1" t="s">
        <v>318</v>
      </c>
      <c r="J499" s="1" t="s">
        <v>330</v>
      </c>
      <c r="K499" s="4">
        <v>177383.941112867</v>
      </c>
      <c r="L499" s="4">
        <v>74797.627692308204</v>
      </c>
      <c r="M499" s="4">
        <v>67145.805595024896</v>
      </c>
      <c r="N499" s="4">
        <v>133672.46291728099</v>
      </c>
      <c r="O499" s="4">
        <v>147699.77279419501</v>
      </c>
      <c r="P499" s="4">
        <v>127688.53148371</v>
      </c>
      <c r="Q499" s="4">
        <v>107250.451679085</v>
      </c>
      <c r="R499" s="4">
        <v>86347.431205544402</v>
      </c>
      <c r="S499" s="4">
        <v>87111.393613816894</v>
      </c>
      <c r="T499" s="4">
        <v>91765.598391500302</v>
      </c>
      <c r="U499" s="4">
        <v>97405.644454461901</v>
      </c>
      <c r="V499" s="4">
        <v>104391.363280594</v>
      </c>
      <c r="W499" s="4">
        <v>109642.376236843</v>
      </c>
      <c r="X499" s="4">
        <v>113636.958663636</v>
      </c>
      <c r="Y499" s="4">
        <v>114514.234984332</v>
      </c>
      <c r="Z499" s="4">
        <v>116363.253456003</v>
      </c>
      <c r="AA499" s="4">
        <v>120900.033243595</v>
      </c>
      <c r="AB499" s="4">
        <v>118975.125004724</v>
      </c>
      <c r="AC499" s="4">
        <v>124186.57994451599</v>
      </c>
      <c r="AD499" s="4">
        <v>127368.28149095899</v>
      </c>
      <c r="AE499" s="4">
        <v>127650.43688578501</v>
      </c>
      <c r="AF499" s="4">
        <v>126123.168303713</v>
      </c>
      <c r="AG499" s="4">
        <v>125466.55938152</v>
      </c>
      <c r="AH499" s="4">
        <v>125891.057200328</v>
      </c>
      <c r="AI499" s="4">
        <v>126304.754905742</v>
      </c>
      <c r="AJ499" s="4">
        <v>125667.455541281</v>
      </c>
      <c r="AK499" s="4">
        <v>125523.882902424</v>
      </c>
      <c r="AL499" s="4">
        <v>123971.405963179</v>
      </c>
      <c r="AM499" s="4">
        <v>124146.476163888</v>
      </c>
      <c r="AN499" s="4">
        <v>124075.140448276</v>
      </c>
      <c r="AO499" s="4">
        <v>124026.883934773</v>
      </c>
      <c r="AP499" s="4">
        <v>0</v>
      </c>
      <c r="AQ499" s="4">
        <v>0</v>
      </c>
      <c r="AR499" s="4">
        <v>0</v>
      </c>
      <c r="AS499" s="4">
        <v>0</v>
      </c>
      <c r="AT499" s="4">
        <v>0</v>
      </c>
      <c r="AU499" s="4">
        <v>0</v>
      </c>
      <c r="AV499" s="4">
        <v>0</v>
      </c>
      <c r="AW499" s="4">
        <v>0</v>
      </c>
      <c r="AX499" s="4">
        <v>0</v>
      </c>
      <c r="AY499" s="4">
        <v>0</v>
      </c>
      <c r="AZ499" s="4">
        <v>0</v>
      </c>
      <c r="BA499" s="4">
        <v>0</v>
      </c>
      <c r="BB499" s="4">
        <v>0</v>
      </c>
      <c r="BC499" s="4">
        <v>0</v>
      </c>
      <c r="BD499" s="4">
        <v>0</v>
      </c>
      <c r="BE499" s="4">
        <v>0</v>
      </c>
      <c r="BF499" s="4">
        <v>0</v>
      </c>
      <c r="BG499" s="4">
        <v>0</v>
      </c>
      <c r="BH499" s="4">
        <v>0</v>
      </c>
      <c r="BI499" s="4">
        <v>0</v>
      </c>
      <c r="BJ499" s="4">
        <v>0</v>
      </c>
      <c r="BK499" s="4">
        <v>0</v>
      </c>
      <c r="BL499" s="4">
        <v>0</v>
      </c>
      <c r="BN499" s="1" t="s">
        <v>340</v>
      </c>
    </row>
    <row r="500" spans="1:66" ht="12" x14ac:dyDescent="0.25">
      <c r="A500" s="1" t="s">
        <v>238</v>
      </c>
      <c r="B500" s="1" t="s">
        <v>11</v>
      </c>
      <c r="C500" s="1" t="s">
        <v>24</v>
      </c>
      <c r="D500" s="1" t="s">
        <v>25</v>
      </c>
      <c r="E500" s="1" t="s">
        <v>26</v>
      </c>
      <c r="F500" s="1" t="s">
        <v>239</v>
      </c>
      <c r="G500" s="1" t="s">
        <v>14</v>
      </c>
      <c r="H500" s="1" t="s">
        <v>14</v>
      </c>
      <c r="I500" s="1" t="s">
        <v>318</v>
      </c>
      <c r="J500" s="1" t="s">
        <v>330</v>
      </c>
      <c r="K500" s="4">
        <v>194273.12319154001</v>
      </c>
      <c r="L500" s="4">
        <v>194999.12319154001</v>
      </c>
      <c r="M500" s="4">
        <v>195718.52319154001</v>
      </c>
      <c r="N500" s="4">
        <v>196434.62319154001</v>
      </c>
      <c r="O500" s="4">
        <v>197160.62319154001</v>
      </c>
      <c r="P500" s="4">
        <v>197880.02319154001</v>
      </c>
      <c r="Q500" s="4">
        <v>198592.82319154</v>
      </c>
      <c r="R500" s="4">
        <v>199219.82319154</v>
      </c>
      <c r="S500" s="4">
        <v>199718.12319154001</v>
      </c>
      <c r="T500" s="4">
        <v>200054.72319153999</v>
      </c>
      <c r="U500" s="4">
        <v>200229.62319154001</v>
      </c>
      <c r="V500" s="4">
        <v>200226.32319154</v>
      </c>
      <c r="W500" s="4">
        <v>200077.82319154</v>
      </c>
      <c r="X500" s="4">
        <v>199810.52319154001</v>
      </c>
      <c r="Y500" s="4">
        <v>199460.72319153999</v>
      </c>
      <c r="Z500" s="4">
        <v>199120.82319154</v>
      </c>
      <c r="AA500" s="4">
        <v>198784.22319153999</v>
      </c>
      <c r="AB500" s="4">
        <v>198447.62319154001</v>
      </c>
      <c r="AC500" s="4">
        <v>198107.72319153999</v>
      </c>
      <c r="AD500" s="4">
        <v>197764.52319154001</v>
      </c>
      <c r="AE500" s="4">
        <v>197411.42319154</v>
      </c>
      <c r="AF500" s="4">
        <v>197061.62319154001</v>
      </c>
      <c r="AG500" s="4">
        <v>196734.92319154</v>
      </c>
      <c r="AH500" s="4">
        <v>196421.42319154</v>
      </c>
      <c r="AI500" s="4">
        <v>196121.12319154001</v>
      </c>
      <c r="AJ500" s="4">
        <v>195847.22319153999</v>
      </c>
      <c r="AK500" s="4">
        <v>195609.62319154001</v>
      </c>
      <c r="AL500" s="4">
        <v>195414.92319154</v>
      </c>
      <c r="AM500" s="4">
        <v>195263.12319154001</v>
      </c>
      <c r="AN500" s="4">
        <v>195150.92319154</v>
      </c>
      <c r="AO500" s="4">
        <v>195075.02319154001</v>
      </c>
      <c r="AP500" s="4">
        <v>0</v>
      </c>
      <c r="AQ500" s="4">
        <v>0</v>
      </c>
      <c r="AR500" s="4">
        <v>0</v>
      </c>
      <c r="AS500" s="4">
        <v>0</v>
      </c>
      <c r="AT500" s="4">
        <v>0</v>
      </c>
      <c r="AU500" s="4">
        <v>0</v>
      </c>
      <c r="AV500" s="4">
        <v>0</v>
      </c>
      <c r="AW500" s="4">
        <v>0</v>
      </c>
      <c r="AX500" s="4">
        <v>0</v>
      </c>
      <c r="AY500" s="4">
        <v>0</v>
      </c>
      <c r="AZ500" s="4">
        <v>0</v>
      </c>
      <c r="BA500" s="4">
        <v>0</v>
      </c>
      <c r="BB500" s="4">
        <v>0</v>
      </c>
      <c r="BC500" s="4">
        <v>0</v>
      </c>
      <c r="BD500" s="4">
        <v>0</v>
      </c>
      <c r="BE500" s="4">
        <v>0</v>
      </c>
      <c r="BF500" s="4">
        <v>0</v>
      </c>
      <c r="BG500" s="4">
        <v>0</v>
      </c>
      <c r="BH500" s="4">
        <v>0</v>
      </c>
      <c r="BI500" s="4">
        <v>0</v>
      </c>
      <c r="BJ500" s="4">
        <v>0</v>
      </c>
      <c r="BK500" s="4">
        <v>0</v>
      </c>
      <c r="BL500" s="4">
        <v>0</v>
      </c>
      <c r="BN500" s="1" t="s">
        <v>339</v>
      </c>
    </row>
    <row r="501" spans="1:66" ht="12" x14ac:dyDescent="0.25">
      <c r="A501" s="1" t="s">
        <v>238</v>
      </c>
      <c r="B501" s="1" t="s">
        <v>11</v>
      </c>
      <c r="C501" s="1" t="s">
        <v>24</v>
      </c>
      <c r="D501" s="1" t="s">
        <v>25</v>
      </c>
      <c r="E501" s="1" t="s">
        <v>26</v>
      </c>
      <c r="F501" s="1" t="s">
        <v>240</v>
      </c>
      <c r="G501" s="1" t="s">
        <v>14</v>
      </c>
      <c r="H501" s="1" t="s">
        <v>14</v>
      </c>
      <c r="I501" s="1" t="s">
        <v>318</v>
      </c>
      <c r="J501" s="1" t="s">
        <v>330</v>
      </c>
      <c r="K501" s="4">
        <v>0</v>
      </c>
      <c r="L501" s="4">
        <v>28385.1836845783</v>
      </c>
      <c r="M501" s="4">
        <v>56774.333047605702</v>
      </c>
      <c r="N501" s="4">
        <v>85175.267421164899</v>
      </c>
      <c r="O501" s="4">
        <v>113653.588536886</v>
      </c>
      <c r="P501" s="4">
        <v>142217.56382611301</v>
      </c>
      <c r="Q501" s="4">
        <v>170875.52793507601</v>
      </c>
      <c r="R501" s="4">
        <v>199444.70117571601</v>
      </c>
      <c r="S501" s="4">
        <v>227832.50624096399</v>
      </c>
      <c r="T501" s="4">
        <v>255886.92545694299</v>
      </c>
      <c r="U501" s="4">
        <v>283566.285592495</v>
      </c>
      <c r="V501" s="4">
        <v>310862.25200138701</v>
      </c>
      <c r="W501" s="4">
        <v>337866.50579216902</v>
      </c>
      <c r="X501" s="4">
        <v>364679.06271962199</v>
      </c>
      <c r="Y501" s="4">
        <v>391399.93853852502</v>
      </c>
      <c r="Z501" s="4">
        <v>418237.499404673</v>
      </c>
      <c r="AA501" s="4">
        <v>445183.41067183297</v>
      </c>
      <c r="AB501" s="4">
        <v>472246.00698623701</v>
      </c>
      <c r="AC501" s="4">
        <v>499408.61905542098</v>
      </c>
      <c r="AD501" s="4">
        <v>498269.39390234498</v>
      </c>
      <c r="AE501" s="4">
        <v>497192.88024067302</v>
      </c>
      <c r="AF501" s="4">
        <v>496171.25873832399</v>
      </c>
      <c r="AG501" s="4">
        <v>495130.593017434</v>
      </c>
      <c r="AH501" s="4">
        <v>494045.94635419699</v>
      </c>
      <c r="AI501" s="4">
        <v>492875.645517456</v>
      </c>
      <c r="AJ501" s="4">
        <v>491785.80090280599</v>
      </c>
      <c r="AK501" s="4">
        <v>490868.98981731699</v>
      </c>
      <c r="AL501" s="4">
        <v>490235.55670370598</v>
      </c>
      <c r="AM501" s="4">
        <v>489927.174793132</v>
      </c>
      <c r="AN501" s="4">
        <v>489960.51337805903</v>
      </c>
      <c r="AO501" s="4">
        <v>490252.22599616903</v>
      </c>
      <c r="AP501" s="4">
        <v>463439.66906871699</v>
      </c>
      <c r="AQ501" s="4">
        <v>436718.79324981302</v>
      </c>
      <c r="AR501" s="4">
        <v>409881.23238366598</v>
      </c>
      <c r="AS501" s="4">
        <v>382935.32111650601</v>
      </c>
      <c r="AT501" s="4">
        <v>355872.72480210202</v>
      </c>
      <c r="AU501" s="4">
        <v>328710.11273291701</v>
      </c>
      <c r="AV501" s="4">
        <v>301464.15420141502</v>
      </c>
      <c r="AW501" s="4">
        <v>274151.51850005903</v>
      </c>
      <c r="AX501" s="4">
        <v>246772.20562885</v>
      </c>
      <c r="AY501" s="4">
        <v>219334.55023401801</v>
      </c>
      <c r="AZ501" s="4">
        <v>191855.22160802799</v>
      </c>
      <c r="BA501" s="4">
        <v>164367.55833580601</v>
      </c>
      <c r="BB501" s="4">
        <v>136888.22970981599</v>
      </c>
      <c r="BC501" s="4">
        <v>109417.235730057</v>
      </c>
      <c r="BD501" s="4">
        <v>81996.249627689394</v>
      </c>
      <c r="BE501" s="4">
        <v>54625.2714027115</v>
      </c>
      <c r="BF501" s="4">
        <v>27295.966408892298</v>
      </c>
      <c r="BG501" s="4">
        <v>0</v>
      </c>
      <c r="BH501" s="4">
        <v>0</v>
      </c>
      <c r="BI501" s="4">
        <v>0</v>
      </c>
      <c r="BJ501" s="4">
        <v>0</v>
      </c>
      <c r="BK501" s="4">
        <v>0</v>
      </c>
      <c r="BL501" s="4">
        <v>0</v>
      </c>
      <c r="BN501" s="1" t="s">
        <v>339</v>
      </c>
    </row>
    <row r="502" spans="1:66" ht="12" x14ac:dyDescent="0.25">
      <c r="A502" s="1" t="s">
        <v>238</v>
      </c>
      <c r="B502" s="1" t="s">
        <v>11</v>
      </c>
      <c r="C502" s="1" t="s">
        <v>24</v>
      </c>
      <c r="D502" s="1" t="s">
        <v>25</v>
      </c>
      <c r="E502" s="1" t="s">
        <v>29</v>
      </c>
      <c r="F502" s="1" t="s">
        <v>241</v>
      </c>
      <c r="G502" s="1" t="s">
        <v>27</v>
      </c>
      <c r="H502" s="1" t="s">
        <v>28</v>
      </c>
      <c r="I502" s="1" t="s">
        <v>318</v>
      </c>
      <c r="J502" s="1" t="s">
        <v>330</v>
      </c>
      <c r="K502" s="4">
        <v>90387.114023342001</v>
      </c>
      <c r="L502" s="4">
        <v>38120.227721329</v>
      </c>
      <c r="M502" s="4">
        <v>34221.531797617703</v>
      </c>
      <c r="N502" s="4">
        <v>68124.672504098096</v>
      </c>
      <c r="O502" s="4">
        <v>75283.124356725602</v>
      </c>
      <c r="P502" s="4">
        <v>65085.203791746899</v>
      </c>
      <c r="Q502" s="4">
        <v>54670.924449758299</v>
      </c>
      <c r="R502" s="4">
        <v>44018.2032638456</v>
      </c>
      <c r="S502" s="4">
        <v>44408.169293235602</v>
      </c>
      <c r="T502" s="4">
        <v>46784.857099028799</v>
      </c>
      <c r="U502" s="4">
        <v>49666.174495737498</v>
      </c>
      <c r="V502" s="4">
        <v>53229.000688378299</v>
      </c>
      <c r="W502" s="4">
        <v>55906.988495300997</v>
      </c>
      <c r="X502" s="4">
        <v>57956.291890872097</v>
      </c>
      <c r="Y502" s="4">
        <v>58412.671615886196</v>
      </c>
      <c r="Z502" s="4">
        <v>59356.879301001798</v>
      </c>
      <c r="AA502" s="4">
        <v>61673.826688189103</v>
      </c>
      <c r="AB502" s="4">
        <v>60697.227838205603</v>
      </c>
      <c r="AC502" s="4">
        <v>63362.590603276301</v>
      </c>
      <c r="AD502" s="4">
        <v>64991.054233600596</v>
      </c>
      <c r="AE502" s="4">
        <v>65137.725531313299</v>
      </c>
      <c r="AF502" s="4">
        <v>64354.3535432481</v>
      </c>
      <c r="AG502" s="4">
        <v>64021.805173549597</v>
      </c>
      <c r="AH502" s="4">
        <v>64239.419617363703</v>
      </c>
      <c r="AI502" s="4">
        <v>64450.028656408002</v>
      </c>
      <c r="AJ502" s="4">
        <v>64126.989952164098</v>
      </c>
      <c r="AK502" s="4">
        <v>64052.471683506803</v>
      </c>
      <c r="AL502" s="4">
        <v>63264.682151614201</v>
      </c>
      <c r="AM502" s="4">
        <v>63347.326034658101</v>
      </c>
      <c r="AN502" s="4">
        <v>63313.756286134601</v>
      </c>
      <c r="AO502" s="4">
        <v>63291.376453785597</v>
      </c>
      <c r="AP502" s="4">
        <v>0</v>
      </c>
      <c r="AQ502" s="4">
        <v>0</v>
      </c>
      <c r="AR502" s="4">
        <v>0</v>
      </c>
      <c r="AS502" s="4">
        <v>0</v>
      </c>
      <c r="AT502" s="4">
        <v>0</v>
      </c>
      <c r="AU502" s="4">
        <v>0</v>
      </c>
      <c r="AV502" s="4">
        <v>0</v>
      </c>
      <c r="AW502" s="4">
        <v>0</v>
      </c>
      <c r="AX502" s="4">
        <v>0</v>
      </c>
      <c r="AY502" s="4">
        <v>0</v>
      </c>
      <c r="AZ502" s="4">
        <v>0</v>
      </c>
      <c r="BA502" s="4">
        <v>0</v>
      </c>
      <c r="BB502" s="4">
        <v>0</v>
      </c>
      <c r="BC502" s="4">
        <v>0</v>
      </c>
      <c r="BD502" s="4">
        <v>0</v>
      </c>
      <c r="BE502" s="4">
        <v>0</v>
      </c>
      <c r="BF502" s="4">
        <v>0</v>
      </c>
      <c r="BG502" s="4">
        <v>0</v>
      </c>
      <c r="BH502" s="4">
        <v>0</v>
      </c>
      <c r="BI502" s="4">
        <v>0</v>
      </c>
      <c r="BJ502" s="4">
        <v>0</v>
      </c>
      <c r="BK502" s="4">
        <v>0</v>
      </c>
      <c r="BL502" s="4">
        <v>0</v>
      </c>
      <c r="BN502" s="1" t="s">
        <v>340</v>
      </c>
    </row>
    <row r="503" spans="1:66" ht="12" x14ac:dyDescent="0.25">
      <c r="A503" s="1" t="s">
        <v>238</v>
      </c>
      <c r="B503" s="1" t="s">
        <v>11</v>
      </c>
      <c r="C503" s="1" t="s">
        <v>24</v>
      </c>
      <c r="D503" s="1" t="s">
        <v>25</v>
      </c>
      <c r="E503" s="1" t="s">
        <v>29</v>
      </c>
      <c r="F503" s="1" t="s">
        <v>239</v>
      </c>
      <c r="G503" s="1" t="s">
        <v>14</v>
      </c>
      <c r="H503" s="1" t="s">
        <v>14</v>
      </c>
      <c r="I503" s="1" t="s">
        <v>318</v>
      </c>
      <c r="J503" s="1" t="s">
        <v>330</v>
      </c>
      <c r="K503" s="4">
        <v>148489.656059773</v>
      </c>
      <c r="L503" s="4">
        <v>149070.45605977299</v>
      </c>
      <c r="M503" s="4">
        <v>149624.85605977301</v>
      </c>
      <c r="N503" s="4">
        <v>150166.05605977299</v>
      </c>
      <c r="O503" s="4">
        <v>150740.256059773</v>
      </c>
      <c r="P503" s="4">
        <v>151294.656059773</v>
      </c>
      <c r="Q503" s="4">
        <v>151849.05605977299</v>
      </c>
      <c r="R503" s="4">
        <v>152337.45605977299</v>
      </c>
      <c r="S503" s="4">
        <v>152720.256059773</v>
      </c>
      <c r="T503" s="4">
        <v>152990.85605977301</v>
      </c>
      <c r="U503" s="4">
        <v>153142.656059773</v>
      </c>
      <c r="V503" s="4">
        <v>153142.656059773</v>
      </c>
      <c r="W503" s="4">
        <v>153030.45605977299</v>
      </c>
      <c r="X503" s="4">
        <v>152858.85605977301</v>
      </c>
      <c r="Y503" s="4">
        <v>152614.656059773</v>
      </c>
      <c r="Z503" s="4">
        <v>152357.256059773</v>
      </c>
      <c r="AA503" s="4">
        <v>152106.45605977299</v>
      </c>
      <c r="AB503" s="4">
        <v>151862.256059773</v>
      </c>
      <c r="AC503" s="4">
        <v>151618.05605977299</v>
      </c>
      <c r="AD503" s="4">
        <v>151367.256059773</v>
      </c>
      <c r="AE503" s="4">
        <v>151103.256059773</v>
      </c>
      <c r="AF503" s="4">
        <v>150826.05605977299</v>
      </c>
      <c r="AG503" s="4">
        <v>150581.85605977301</v>
      </c>
      <c r="AH503" s="4">
        <v>150344.256059773</v>
      </c>
      <c r="AI503" s="4">
        <v>150113.256059773</v>
      </c>
      <c r="AJ503" s="4">
        <v>149908.656059773</v>
      </c>
      <c r="AK503" s="4">
        <v>149723.85605977301</v>
      </c>
      <c r="AL503" s="4">
        <v>149585.256059773</v>
      </c>
      <c r="AM503" s="4">
        <v>149453.256059773</v>
      </c>
      <c r="AN503" s="4">
        <v>149374.05605977299</v>
      </c>
      <c r="AO503" s="4">
        <v>149321.256059773</v>
      </c>
      <c r="AP503" s="4">
        <v>0</v>
      </c>
      <c r="AQ503" s="4">
        <v>0</v>
      </c>
      <c r="AR503" s="4">
        <v>0</v>
      </c>
      <c r="AS503" s="4">
        <v>0</v>
      </c>
      <c r="AT503" s="4">
        <v>0</v>
      </c>
      <c r="AU503" s="4">
        <v>0</v>
      </c>
      <c r="AV503" s="4">
        <v>0</v>
      </c>
      <c r="AW503" s="4">
        <v>0</v>
      </c>
      <c r="AX503" s="4">
        <v>0</v>
      </c>
      <c r="AY503" s="4">
        <v>0</v>
      </c>
      <c r="AZ503" s="4">
        <v>0</v>
      </c>
      <c r="BA503" s="4">
        <v>0</v>
      </c>
      <c r="BB503" s="4">
        <v>0</v>
      </c>
      <c r="BC503" s="4">
        <v>0</v>
      </c>
      <c r="BD503" s="4">
        <v>0</v>
      </c>
      <c r="BE503" s="4">
        <v>0</v>
      </c>
      <c r="BF503" s="4">
        <v>0</v>
      </c>
      <c r="BG503" s="4">
        <v>0</v>
      </c>
      <c r="BH503" s="4">
        <v>0</v>
      </c>
      <c r="BI503" s="4">
        <v>0</v>
      </c>
      <c r="BJ503" s="4">
        <v>0</v>
      </c>
      <c r="BK503" s="4">
        <v>0</v>
      </c>
      <c r="BL503" s="4">
        <v>0</v>
      </c>
      <c r="BN503" s="1" t="s">
        <v>339</v>
      </c>
    </row>
    <row r="504" spans="1:66" ht="12" x14ac:dyDescent="0.25">
      <c r="A504" s="1" t="s">
        <v>238</v>
      </c>
      <c r="B504" s="1" t="s">
        <v>11</v>
      </c>
      <c r="C504" s="1" t="s">
        <v>24</v>
      </c>
      <c r="D504" s="1" t="s">
        <v>25</v>
      </c>
      <c r="E504" s="1" t="s">
        <v>29</v>
      </c>
      <c r="F504" s="1" t="s">
        <v>240</v>
      </c>
      <c r="G504" s="1" t="s">
        <v>14</v>
      </c>
      <c r="H504" s="1" t="s">
        <v>14</v>
      </c>
      <c r="I504" s="1" t="s">
        <v>318</v>
      </c>
      <c r="J504" s="1" t="s">
        <v>330</v>
      </c>
      <c r="K504" s="4">
        <v>0</v>
      </c>
      <c r="L504" s="4">
        <v>30481.414426745599</v>
      </c>
      <c r="M504" s="4">
        <v>62020.253486696602</v>
      </c>
      <c r="N504" s="4">
        <v>94611.408848291496</v>
      </c>
      <c r="O504" s="4">
        <v>128326.397153389</v>
      </c>
      <c r="P504" s="4">
        <v>163165.21840199101</v>
      </c>
      <c r="Q504" s="4">
        <v>199155.11702909</v>
      </c>
      <c r="R504" s="4">
        <v>236044.93339958499</v>
      </c>
      <c r="S504" s="4">
        <v>273705.25644725398</v>
      </c>
      <c r="T504" s="4">
        <v>310931.37131220702</v>
      </c>
      <c r="U504" s="4">
        <v>347665.38357007998</v>
      </c>
      <c r="V504" s="4">
        <v>383878.34600869199</v>
      </c>
      <c r="W504" s="4">
        <v>419714.99468894902</v>
      </c>
      <c r="X504" s="4">
        <v>455291.11845957697</v>
      </c>
      <c r="Y504" s="4">
        <v>490751.45338147902</v>
      </c>
      <c r="Z504" s="4">
        <v>526356.52436428703</v>
      </c>
      <c r="AA504" s="4">
        <v>562106.33140800102</v>
      </c>
      <c r="AB504" s="4">
        <v>598029.82172480202</v>
      </c>
      <c r="AC504" s="4">
        <v>634069.10089032794</v>
      </c>
      <c r="AD504" s="4">
        <v>639742.754477832</v>
      </c>
      <c r="AE504" s="4">
        <v>644445.82506867498</v>
      </c>
      <c r="AF504" s="4">
        <v>648183.420994416</v>
      </c>
      <c r="AG504" s="4">
        <v>650884.02561319899</v>
      </c>
      <c r="AH504" s="4">
        <v>652518.69171283999</v>
      </c>
      <c r="AI504" s="4">
        <v>653002.28043398401</v>
      </c>
      <c r="AJ504" s="4">
        <v>652585.95141173096</v>
      </c>
      <c r="AK504" s="4">
        <v>651370.16850012296</v>
      </c>
      <c r="AL504" s="4">
        <v>650530.69934686995</v>
      </c>
      <c r="AM504" s="4">
        <v>650125.43837633403</v>
      </c>
      <c r="AN504" s="4">
        <v>650183.33280069602</v>
      </c>
      <c r="AO504" s="4">
        <v>650559.64655905101</v>
      </c>
      <c r="AP504" s="4">
        <v>614983.52278842404</v>
      </c>
      <c r="AQ504" s="4">
        <v>579523.18786652095</v>
      </c>
      <c r="AR504" s="4">
        <v>543918.11688371305</v>
      </c>
      <c r="AS504" s="4">
        <v>508168.30983999901</v>
      </c>
      <c r="AT504" s="4">
        <v>472244.81952319801</v>
      </c>
      <c r="AU504" s="4">
        <v>436205.54035767302</v>
      </c>
      <c r="AV504" s="4">
        <v>400050.472343423</v>
      </c>
      <c r="AW504" s="4">
        <v>363808.562692629</v>
      </c>
      <c r="AX504" s="4">
        <v>327479.81140529201</v>
      </c>
      <c r="AY504" s="4">
        <v>291064.21848141198</v>
      </c>
      <c r="AZ504" s="4">
        <v>254590.731133169</v>
      </c>
      <c r="BA504" s="4">
        <v>218117.24378492701</v>
      </c>
      <c r="BB504" s="4">
        <v>181643.75643668399</v>
      </c>
      <c r="BC504" s="4">
        <v>145199.216300623</v>
      </c>
      <c r="BD504" s="4">
        <v>108812.570588923</v>
      </c>
      <c r="BE504" s="4">
        <v>72483.819301586904</v>
      </c>
      <c r="BF504" s="4">
        <v>36212.962438612303</v>
      </c>
      <c r="BG504" s="4">
        <v>0</v>
      </c>
      <c r="BH504" s="4">
        <v>0</v>
      </c>
      <c r="BI504" s="4">
        <v>0</v>
      </c>
      <c r="BJ504" s="4">
        <v>0</v>
      </c>
      <c r="BK504" s="4">
        <v>0</v>
      </c>
      <c r="BL504" s="4">
        <v>0</v>
      </c>
      <c r="BN504" s="1" t="s">
        <v>339</v>
      </c>
    </row>
    <row r="505" spans="1:66" ht="12" x14ac:dyDescent="0.25">
      <c r="A505" s="1" t="s">
        <v>238</v>
      </c>
      <c r="B505" s="1" t="s">
        <v>11</v>
      </c>
      <c r="C505" s="1" t="s">
        <v>24</v>
      </c>
      <c r="D505" s="1" t="s">
        <v>25</v>
      </c>
      <c r="E505" s="1" t="s">
        <v>159</v>
      </c>
      <c r="F505" s="1" t="s">
        <v>239</v>
      </c>
      <c r="G505" s="1" t="s">
        <v>14</v>
      </c>
      <c r="H505" s="1" t="s">
        <v>14</v>
      </c>
      <c r="I505" s="1" t="s">
        <v>318</v>
      </c>
      <c r="J505" s="1" t="s">
        <v>330</v>
      </c>
      <c r="K505" s="4">
        <v>1816316.63606485</v>
      </c>
      <c r="L505" s="4">
        <v>1800493.13606485</v>
      </c>
      <c r="M505" s="4">
        <v>1784715.83606485</v>
      </c>
      <c r="N505" s="4">
        <v>1768931.9360648501</v>
      </c>
      <c r="O505" s="4">
        <v>1753207.4360648501</v>
      </c>
      <c r="P505" s="4">
        <v>1737459.83606485</v>
      </c>
      <c r="Q505" s="4">
        <v>1721649.5360648499</v>
      </c>
      <c r="R505" s="4">
        <v>1705119.83606485</v>
      </c>
      <c r="S505" s="4">
        <v>1687613.33606485</v>
      </c>
      <c r="T505" s="4">
        <v>1668889.13606485</v>
      </c>
      <c r="U505" s="4">
        <v>1648848.2360648499</v>
      </c>
      <c r="V505" s="4">
        <v>1627543.4360648501</v>
      </c>
      <c r="W505" s="4">
        <v>1605938.33606485</v>
      </c>
      <c r="X505" s="4">
        <v>1584494.9360648501</v>
      </c>
      <c r="Y505" s="4">
        <v>1563734.63606485</v>
      </c>
      <c r="Z505" s="4">
        <v>1544416.4360648501</v>
      </c>
      <c r="AA505" s="4">
        <v>1526705.33606485</v>
      </c>
      <c r="AB505" s="4">
        <v>1510706.9360648501</v>
      </c>
      <c r="AC505" s="4">
        <v>1496497.13606485</v>
      </c>
      <c r="AD505" s="4">
        <v>1484102.33606485</v>
      </c>
      <c r="AE505" s="4">
        <v>1473496.13606485</v>
      </c>
      <c r="AF505" s="4">
        <v>1464704.9360648501</v>
      </c>
      <c r="AG505" s="4">
        <v>1457636.33606485</v>
      </c>
      <c r="AH505" s="4">
        <v>1452164.9360648501</v>
      </c>
      <c r="AI505" s="4">
        <v>1448096.0360648499</v>
      </c>
      <c r="AJ505" s="4">
        <v>1445258.0360648499</v>
      </c>
      <c r="AK505" s="4">
        <v>1443492.5360648499</v>
      </c>
      <c r="AL505" s="4">
        <v>1442033.9360648501</v>
      </c>
      <c r="AM505" s="4">
        <v>1440895.4360648501</v>
      </c>
      <c r="AN505" s="4">
        <v>1440060.5360648499</v>
      </c>
      <c r="AO505" s="4">
        <v>1439519.33606485</v>
      </c>
      <c r="AP505" s="4">
        <v>0</v>
      </c>
      <c r="AQ505" s="4">
        <v>0</v>
      </c>
      <c r="AR505" s="4">
        <v>0</v>
      </c>
      <c r="AS505" s="4">
        <v>0</v>
      </c>
      <c r="AT505" s="4">
        <v>0</v>
      </c>
      <c r="AU505" s="4">
        <v>0</v>
      </c>
      <c r="AV505" s="4">
        <v>0</v>
      </c>
      <c r="AW505" s="4">
        <v>0</v>
      </c>
      <c r="AX505" s="4">
        <v>0</v>
      </c>
      <c r="AY505" s="4">
        <v>0</v>
      </c>
      <c r="AZ505" s="4">
        <v>0</v>
      </c>
      <c r="BA505" s="4">
        <v>0</v>
      </c>
      <c r="BB505" s="4">
        <v>0</v>
      </c>
      <c r="BC505" s="4">
        <v>0</v>
      </c>
      <c r="BD505" s="4">
        <v>0</v>
      </c>
      <c r="BE505" s="4">
        <v>0</v>
      </c>
      <c r="BF505" s="4">
        <v>0</v>
      </c>
      <c r="BG505" s="4">
        <v>0</v>
      </c>
      <c r="BH505" s="4">
        <v>0</v>
      </c>
      <c r="BI505" s="4">
        <v>0</v>
      </c>
      <c r="BJ505" s="4">
        <v>0</v>
      </c>
      <c r="BK505" s="4">
        <v>0</v>
      </c>
      <c r="BL505" s="4">
        <v>0</v>
      </c>
      <c r="BN505" s="1" t="s">
        <v>339</v>
      </c>
    </row>
    <row r="506" spans="1:66" ht="12" x14ac:dyDescent="0.25">
      <c r="A506" s="1" t="s">
        <v>238</v>
      </c>
      <c r="B506" s="1" t="s">
        <v>11</v>
      </c>
      <c r="C506" s="1" t="s">
        <v>24</v>
      </c>
      <c r="D506" s="1" t="s">
        <v>25</v>
      </c>
      <c r="E506" s="1" t="s">
        <v>159</v>
      </c>
      <c r="F506" s="1" t="s">
        <v>240</v>
      </c>
      <c r="G506" s="1" t="s">
        <v>14</v>
      </c>
      <c r="H506" s="1" t="s">
        <v>14</v>
      </c>
      <c r="I506" s="1" t="s">
        <v>318</v>
      </c>
      <c r="J506" s="1" t="s">
        <v>330</v>
      </c>
      <c r="K506" s="4">
        <v>0</v>
      </c>
      <c r="L506" s="4">
        <v>156266.192578719</v>
      </c>
      <c r="M506" s="4">
        <v>312093.606362272</v>
      </c>
      <c r="N506" s="4">
        <v>467579.74774958403</v>
      </c>
      <c r="O506" s="4">
        <v>623047.60668709804</v>
      </c>
      <c r="P506" s="4">
        <v>778558.12467414106</v>
      </c>
      <c r="Q506" s="4">
        <v>934196.61980977503</v>
      </c>
      <c r="R506" s="4">
        <v>1088908.80415561</v>
      </c>
      <c r="S506" s="4">
        <v>1242249.80476655</v>
      </c>
      <c r="T506" s="4">
        <v>1393768.65454756</v>
      </c>
      <c r="U506" s="4">
        <v>1543258.1524009299</v>
      </c>
      <c r="V506" s="4">
        <v>1690675.6392771199</v>
      </c>
      <c r="W506" s="4">
        <v>1836539.1179204199</v>
      </c>
      <c r="X506" s="4">
        <v>1981342.2144754101</v>
      </c>
      <c r="Y506" s="4">
        <v>2125676.0614855601</v>
      </c>
      <c r="Z506" s="4">
        <v>2270625.4176389398</v>
      </c>
      <c r="AA506" s="4">
        <v>2416190.2829355299</v>
      </c>
      <c r="AB506" s="4">
        <v>2562358.46907548</v>
      </c>
      <c r="AC506" s="4">
        <v>2709062.94040953</v>
      </c>
      <c r="AD506" s="4">
        <v>2699952.1862598802</v>
      </c>
      <c r="AE506" s="4">
        <v>2691627.5774515802</v>
      </c>
      <c r="AF506" s="4">
        <v>2684040.36078515</v>
      </c>
      <c r="AG506" s="4">
        <v>2676763.9457653002</v>
      </c>
      <c r="AH506" s="4">
        <v>2669658.1669435701</v>
      </c>
      <c r="AI506" s="4">
        <v>2662473.1641727202</v>
      </c>
      <c r="AJ506" s="4">
        <v>2656202.2838917901</v>
      </c>
      <c r="AK506" s="4">
        <v>2651259.9282962298</v>
      </c>
      <c r="AL506" s="4">
        <v>2647835.01603396</v>
      </c>
      <c r="AM506" s="4">
        <v>2646183.5014021499</v>
      </c>
      <c r="AN506" s="4">
        <v>2646390.70249986</v>
      </c>
      <c r="AO506" s="4">
        <v>2647950.8048826801</v>
      </c>
      <c r="AP506" s="4">
        <v>2503147.7083276901</v>
      </c>
      <c r="AQ506" s="4">
        <v>2358813.8613175401</v>
      </c>
      <c r="AR506" s="4">
        <v>2213864.5051641599</v>
      </c>
      <c r="AS506" s="4">
        <v>2068299.63986757</v>
      </c>
      <c r="AT506" s="4">
        <v>1922131.45372762</v>
      </c>
      <c r="AU506" s="4">
        <v>1775426.98239357</v>
      </c>
      <c r="AV506" s="4">
        <v>1628271.5439645001</v>
      </c>
      <c r="AW506" s="4">
        <v>1480768.73898925</v>
      </c>
      <c r="AX506" s="4">
        <v>1332869.8142683599</v>
      </c>
      <c r="AY506" s="4">
        <v>1184678.3703507001</v>
      </c>
      <c r="AZ506" s="4">
        <v>1036273.6311853901</v>
      </c>
      <c r="BA506" s="4">
        <v>887820.13882061501</v>
      </c>
      <c r="BB506" s="4">
        <v>739378.83475570299</v>
      </c>
      <c r="BC506" s="4">
        <v>590980.18974032195</v>
      </c>
      <c r="BD506" s="4">
        <v>442886.25222158403</v>
      </c>
      <c r="BE506" s="4">
        <v>295048.26900002698</v>
      </c>
      <c r="BF506" s="4">
        <v>147423.58102612101</v>
      </c>
      <c r="BG506" s="4">
        <v>0</v>
      </c>
      <c r="BH506" s="4">
        <v>0</v>
      </c>
      <c r="BI506" s="4">
        <v>0</v>
      </c>
      <c r="BJ506" s="4">
        <v>0</v>
      </c>
      <c r="BK506" s="4">
        <v>0</v>
      </c>
      <c r="BL506" s="4">
        <v>0</v>
      </c>
      <c r="BN506" s="1" t="s">
        <v>339</v>
      </c>
    </row>
    <row r="507" spans="1:66" ht="12" x14ac:dyDescent="0.25">
      <c r="A507" s="1" t="s">
        <v>238</v>
      </c>
      <c r="B507" s="1" t="s">
        <v>11</v>
      </c>
      <c r="C507" s="1" t="s">
        <v>24</v>
      </c>
      <c r="D507" s="1" t="s">
        <v>25</v>
      </c>
      <c r="E507" s="1" t="s">
        <v>160</v>
      </c>
      <c r="F507" s="1" t="s">
        <v>239</v>
      </c>
      <c r="G507" s="1" t="s">
        <v>14</v>
      </c>
      <c r="H507" s="1" t="s">
        <v>14</v>
      </c>
      <c r="I507" s="1" t="s">
        <v>318</v>
      </c>
      <c r="J507" s="1" t="s">
        <v>330</v>
      </c>
      <c r="K507" s="4">
        <v>5704040.86438704</v>
      </c>
      <c r="L507" s="4">
        <v>5654334.0643870402</v>
      </c>
      <c r="M507" s="4">
        <v>5604785.6643870398</v>
      </c>
      <c r="N507" s="4">
        <v>5555202.0643870402</v>
      </c>
      <c r="O507" s="4">
        <v>5505794.4643870397</v>
      </c>
      <c r="P507" s="4">
        <v>5456329.6643870398</v>
      </c>
      <c r="Q507" s="4">
        <v>5406658.0643870402</v>
      </c>
      <c r="R507" s="4">
        <v>5354751.2643870404</v>
      </c>
      <c r="S507" s="4">
        <v>5299764.4643870397</v>
      </c>
      <c r="T507" s="4">
        <v>5240914.4643870397</v>
      </c>
      <c r="U507" s="4">
        <v>5177981.2643870404</v>
      </c>
      <c r="V507" s="4">
        <v>5111044.0643870402</v>
      </c>
      <c r="W507" s="4">
        <v>5043174.0643870402</v>
      </c>
      <c r="X507" s="4">
        <v>4975810.0643870402</v>
      </c>
      <c r="Y507" s="4">
        <v>4910597.6643870398</v>
      </c>
      <c r="Z507" s="4">
        <v>4849921.6643870398</v>
      </c>
      <c r="AA507" s="4">
        <v>4794274.86438704</v>
      </c>
      <c r="AB507" s="4">
        <v>4744044.4643870397</v>
      </c>
      <c r="AC507" s="4">
        <v>4699410.86438704</v>
      </c>
      <c r="AD507" s="4">
        <v>4660453.2643870404</v>
      </c>
      <c r="AE507" s="4">
        <v>4627118.86438704</v>
      </c>
      <c r="AF507" s="4">
        <v>4599486.86438704</v>
      </c>
      <c r="AG507" s="4">
        <v>4577275.6643870398</v>
      </c>
      <c r="AH507" s="4">
        <v>4560089.2643870404</v>
      </c>
      <c r="AI507" s="4">
        <v>4547307.2643870404</v>
      </c>
      <c r="AJ507" s="4">
        <v>4538406.0643870402</v>
      </c>
      <c r="AK507" s="4">
        <v>4532853.2643870404</v>
      </c>
      <c r="AL507" s="4">
        <v>4528272.86438704</v>
      </c>
      <c r="AM507" s="4">
        <v>4524700.0643870402</v>
      </c>
      <c r="AN507" s="4">
        <v>4522082.0643870402</v>
      </c>
      <c r="AO507" s="4">
        <v>4520370.4643870397</v>
      </c>
      <c r="AP507" s="4">
        <v>0</v>
      </c>
      <c r="AQ507" s="4">
        <v>0</v>
      </c>
      <c r="AR507" s="4">
        <v>0</v>
      </c>
      <c r="AS507" s="4">
        <v>0</v>
      </c>
      <c r="AT507" s="4">
        <v>0</v>
      </c>
      <c r="AU507" s="4">
        <v>0</v>
      </c>
      <c r="AV507" s="4">
        <v>0</v>
      </c>
      <c r="AW507" s="4">
        <v>0</v>
      </c>
      <c r="AX507" s="4">
        <v>0</v>
      </c>
      <c r="AY507" s="4">
        <v>0</v>
      </c>
      <c r="AZ507" s="4">
        <v>0</v>
      </c>
      <c r="BA507" s="4">
        <v>0</v>
      </c>
      <c r="BB507" s="4">
        <v>0</v>
      </c>
      <c r="BC507" s="4">
        <v>0</v>
      </c>
      <c r="BD507" s="4">
        <v>0</v>
      </c>
      <c r="BE507" s="4">
        <v>0</v>
      </c>
      <c r="BF507" s="4">
        <v>0</v>
      </c>
      <c r="BG507" s="4">
        <v>0</v>
      </c>
      <c r="BH507" s="4">
        <v>0</v>
      </c>
      <c r="BI507" s="4">
        <v>0</v>
      </c>
      <c r="BJ507" s="4">
        <v>0</v>
      </c>
      <c r="BK507" s="4">
        <v>0</v>
      </c>
      <c r="BL507" s="4">
        <v>0</v>
      </c>
      <c r="BN507" s="1" t="s">
        <v>339</v>
      </c>
    </row>
    <row r="508" spans="1:66" ht="12" x14ac:dyDescent="0.25">
      <c r="A508" s="1" t="s">
        <v>238</v>
      </c>
      <c r="B508" s="1" t="s">
        <v>11</v>
      </c>
      <c r="C508" s="1" t="s">
        <v>24</v>
      </c>
      <c r="D508" s="1" t="s">
        <v>25</v>
      </c>
      <c r="E508" s="1" t="s">
        <v>160</v>
      </c>
      <c r="F508" s="1" t="s">
        <v>240</v>
      </c>
      <c r="G508" s="1" t="s">
        <v>14</v>
      </c>
      <c r="H508" s="1" t="s">
        <v>14</v>
      </c>
      <c r="I508" s="1" t="s">
        <v>318</v>
      </c>
      <c r="J508" s="1" t="s">
        <v>330</v>
      </c>
      <c r="K508" s="4">
        <v>0</v>
      </c>
      <c r="L508" s="4">
        <v>1060885.3934084</v>
      </c>
      <c r="M508" s="4">
        <v>2118802.2188406899</v>
      </c>
      <c r="N508" s="4">
        <v>3174417.9649542002</v>
      </c>
      <c r="O508" s="4">
        <v>4229875.6216488704</v>
      </c>
      <c r="P508" s="4">
        <v>5285631.8916902496</v>
      </c>
      <c r="Q508" s="4">
        <v>6342248.8707897896</v>
      </c>
      <c r="R508" s="4">
        <v>7392612.53509939</v>
      </c>
      <c r="S508" s="4">
        <v>8433648.9236970302</v>
      </c>
      <c r="T508" s="4">
        <v>9462284.0756606795</v>
      </c>
      <c r="U508" s="4">
        <v>10477183.0136756</v>
      </c>
      <c r="V508" s="4">
        <v>11477994.4279222</v>
      </c>
      <c r="W508" s="4">
        <v>12468248.982088</v>
      </c>
      <c r="X508" s="4">
        <v>13451319.250441801</v>
      </c>
      <c r="Y508" s="4">
        <v>14431210.164927701</v>
      </c>
      <c r="Z508" s="4">
        <v>15415264.100776499</v>
      </c>
      <c r="AA508" s="4">
        <v>16403481.057988301</v>
      </c>
      <c r="AB508" s="4">
        <v>17395825.905581102</v>
      </c>
      <c r="AC508" s="4">
        <v>18391806.809807401</v>
      </c>
      <c r="AD508" s="4">
        <v>18329941.1505653</v>
      </c>
      <c r="AE508" s="4">
        <v>18273415.400582001</v>
      </c>
      <c r="AF508" s="4">
        <v>18221878.250038002</v>
      </c>
      <c r="AG508" s="4">
        <v>18172501.6548848</v>
      </c>
      <c r="AH508" s="4">
        <v>18124284.382136501</v>
      </c>
      <c r="AI508" s="4">
        <v>18075505.013676699</v>
      </c>
      <c r="AJ508" s="4">
        <v>18032891.132552002</v>
      </c>
      <c r="AK508" s="4">
        <v>17999323.4792835</v>
      </c>
      <c r="AL508" s="4">
        <v>17976101.900203999</v>
      </c>
      <c r="AM508" s="4">
        <v>17964877.551465899</v>
      </c>
      <c r="AN508" s="4">
        <v>17966282.790744498</v>
      </c>
      <c r="AO508" s="4">
        <v>17976892.347298302</v>
      </c>
      <c r="AP508" s="4">
        <v>16993822.078944501</v>
      </c>
      <c r="AQ508" s="4">
        <v>16013931.164458601</v>
      </c>
      <c r="AR508" s="4">
        <v>15029877.2286098</v>
      </c>
      <c r="AS508" s="4">
        <v>14041660.271398</v>
      </c>
      <c r="AT508" s="4">
        <v>13049315.4238052</v>
      </c>
      <c r="AU508" s="4">
        <v>12053334.5195789</v>
      </c>
      <c r="AV508" s="4">
        <v>11054314.7854126</v>
      </c>
      <c r="AW508" s="4">
        <v>10052923.7099635</v>
      </c>
      <c r="AX508" s="4">
        <v>9048845.1143941395</v>
      </c>
      <c r="AY508" s="4">
        <v>8042764.0528526502</v>
      </c>
      <c r="AZ508" s="4">
        <v>7035225.05555957</v>
      </c>
      <c r="BA508" s="4">
        <v>6027387.4449197697</v>
      </c>
      <c r="BB508" s="4">
        <v>5019637.6617349004</v>
      </c>
      <c r="BC508" s="4">
        <v>4012168.9264057502</v>
      </c>
      <c r="BD508" s="4">
        <v>3006755.3535215999</v>
      </c>
      <c r="BE508" s="4">
        <v>2003080.7642447799</v>
      </c>
      <c r="BF508" s="4">
        <v>1000864.11071954</v>
      </c>
      <c r="BG508" s="4">
        <v>0</v>
      </c>
      <c r="BH508" s="4">
        <v>0</v>
      </c>
      <c r="BI508" s="4">
        <v>0</v>
      </c>
      <c r="BJ508" s="4">
        <v>0</v>
      </c>
      <c r="BK508" s="4">
        <v>0</v>
      </c>
      <c r="BL508" s="4">
        <v>0</v>
      </c>
      <c r="BN508" s="1" t="s">
        <v>339</v>
      </c>
    </row>
    <row r="509" spans="1:66" ht="12" x14ac:dyDescent="0.25">
      <c r="A509" s="1" t="s">
        <v>238</v>
      </c>
      <c r="B509" s="1" t="s">
        <v>11</v>
      </c>
      <c r="C509" s="1" t="s">
        <v>24</v>
      </c>
      <c r="D509" s="1" t="s">
        <v>25</v>
      </c>
      <c r="E509" s="1" t="s">
        <v>161</v>
      </c>
      <c r="F509" s="1" t="s">
        <v>240</v>
      </c>
      <c r="G509" s="1" t="s">
        <v>14</v>
      </c>
      <c r="H509" s="1" t="s">
        <v>14</v>
      </c>
      <c r="I509" s="1" t="s">
        <v>318</v>
      </c>
      <c r="J509" s="1" t="s">
        <v>330</v>
      </c>
      <c r="K509" s="4">
        <v>0</v>
      </c>
      <c r="L509" s="4">
        <v>84137.144663574203</v>
      </c>
      <c r="M509" s="4">
        <v>168136.71165191699</v>
      </c>
      <c r="N509" s="4">
        <v>252043.50528976601</v>
      </c>
      <c r="O509" s="4">
        <v>336033.55016883899</v>
      </c>
      <c r="P509" s="4">
        <v>420142.15090956597</v>
      </c>
      <c r="Q509" s="4">
        <v>504409.782077585</v>
      </c>
      <c r="R509" s="4">
        <v>588270.10222095496</v>
      </c>
      <c r="S509" s="4">
        <v>671478.95325550798</v>
      </c>
      <c r="T509" s="4">
        <v>753700.41757115803</v>
      </c>
      <c r="U509" s="4">
        <v>834823.09769192606</v>
      </c>
      <c r="V509" s="4">
        <v>914816.61248799902</v>
      </c>
      <c r="W509" s="4">
        <v>993969.58269259497</v>
      </c>
      <c r="X509" s="4">
        <v>1072545.3114307499</v>
      </c>
      <c r="Y509" s="4">
        <v>1150867.86408714</v>
      </c>
      <c r="Z509" s="4">
        <v>1229524.6091714699</v>
      </c>
      <c r="AA509" s="4">
        <v>1308510.4831621</v>
      </c>
      <c r="AB509" s="4">
        <v>1387830.54958066</v>
      </c>
      <c r="AC509" s="4">
        <v>1467439.2367324401</v>
      </c>
      <c r="AD509" s="4">
        <v>1463153.82825915</v>
      </c>
      <c r="AE509" s="4">
        <v>1459198.41128324</v>
      </c>
      <c r="AF509" s="4">
        <v>1455548.4355665001</v>
      </c>
      <c r="AG509" s="4">
        <v>1451972.1777792401</v>
      </c>
      <c r="AH509" s="4">
        <v>1448393.8251279399</v>
      </c>
      <c r="AI509" s="4">
        <v>1444681.7596575201</v>
      </c>
      <c r="AJ509" s="4">
        <v>1441371.9416901199</v>
      </c>
      <c r="AK509" s="4">
        <v>1438688.2752233599</v>
      </c>
      <c r="AL509" s="4">
        <v>1436829.9627831599</v>
      </c>
      <c r="AM509" s="4">
        <v>1435928.65593206</v>
      </c>
      <c r="AN509" s="4">
        <v>1436040.05340804</v>
      </c>
      <c r="AO509" s="4">
        <v>1436885.66152115</v>
      </c>
      <c r="AP509" s="4">
        <v>1358309.9327829899</v>
      </c>
      <c r="AQ509" s="4">
        <v>1279987.3801265999</v>
      </c>
      <c r="AR509" s="4">
        <v>1201330.63504228</v>
      </c>
      <c r="AS509" s="4">
        <v>1122344.7610516499</v>
      </c>
      <c r="AT509" s="4">
        <v>1043024.69463308</v>
      </c>
      <c r="AU509" s="4">
        <v>963416.007481304</v>
      </c>
      <c r="AV509" s="4">
        <v>883564.27129102196</v>
      </c>
      <c r="AW509" s="4">
        <v>803520.12127859495</v>
      </c>
      <c r="AX509" s="4">
        <v>723263.30335748103</v>
      </c>
      <c r="AY509" s="4">
        <v>642849.51626566995</v>
      </c>
      <c r="AZ509" s="4">
        <v>562319.26817624399</v>
      </c>
      <c r="BA509" s="4">
        <v>481763.702478641</v>
      </c>
      <c r="BB509" s="4">
        <v>401213.20030267403</v>
      </c>
      <c r="BC509" s="4">
        <v>320688.01573488401</v>
      </c>
      <c r="BD509" s="4">
        <v>240324.863859426</v>
      </c>
      <c r="BE509" s="4">
        <v>160103.49058976001</v>
      </c>
      <c r="BF509" s="4">
        <v>79998.578317708496</v>
      </c>
      <c r="BG509" s="4">
        <v>0</v>
      </c>
      <c r="BH509" s="4">
        <v>0</v>
      </c>
      <c r="BI509" s="4">
        <v>0</v>
      </c>
      <c r="BJ509" s="4">
        <v>0</v>
      </c>
      <c r="BK509" s="4">
        <v>0</v>
      </c>
      <c r="BL509" s="4">
        <v>0</v>
      </c>
      <c r="BN509" s="1" t="s">
        <v>339</v>
      </c>
    </row>
    <row r="510" spans="1:66" ht="12" x14ac:dyDescent="0.25">
      <c r="A510" s="1" t="s">
        <v>238</v>
      </c>
      <c r="B510" s="1" t="s">
        <v>11</v>
      </c>
      <c r="C510" s="1" t="s">
        <v>24</v>
      </c>
      <c r="D510" s="1" t="s">
        <v>30</v>
      </c>
      <c r="E510" s="1" t="s">
        <v>162</v>
      </c>
      <c r="F510" s="1" t="s">
        <v>240</v>
      </c>
      <c r="G510" s="1" t="s">
        <v>14</v>
      </c>
      <c r="H510" s="1" t="s">
        <v>14</v>
      </c>
      <c r="I510" s="1" t="s">
        <v>318</v>
      </c>
      <c r="J510" s="1" t="s">
        <v>330</v>
      </c>
      <c r="K510" s="4">
        <v>0</v>
      </c>
      <c r="L510" s="4">
        <v>7304165.1179204304</v>
      </c>
      <c r="M510" s="4">
        <v>14689001.2827383</v>
      </c>
      <c r="N510" s="4">
        <v>22150800.248587299</v>
      </c>
      <c r="O510" s="4">
        <v>29683279.1685974</v>
      </c>
      <c r="P510" s="4">
        <v>37281230.872077301</v>
      </c>
      <c r="Q510" s="4">
        <v>44938054.401709802</v>
      </c>
      <c r="R510" s="4">
        <v>52651730.517613903</v>
      </c>
      <c r="S510" s="4">
        <v>60420191.454586297</v>
      </c>
      <c r="T510" s="4">
        <v>68179068.403891295</v>
      </c>
      <c r="U510" s="4">
        <v>75894817.408692807</v>
      </c>
      <c r="V510" s="4">
        <v>83577341.922913805</v>
      </c>
      <c r="W510" s="4">
        <v>83916087.503522307</v>
      </c>
      <c r="X510" s="4">
        <v>84133909.289030001</v>
      </c>
      <c r="Y510" s="4">
        <v>84245057.911737606</v>
      </c>
      <c r="Z510" s="4">
        <v>84276900.991383493</v>
      </c>
      <c r="AA510" s="4">
        <v>84260522.465360805</v>
      </c>
      <c r="AB510" s="4">
        <v>84238622.977867693</v>
      </c>
      <c r="AC510" s="4">
        <v>84207790.842440203</v>
      </c>
      <c r="AD510" s="4">
        <v>84159870.904102996</v>
      </c>
      <c r="AE510" s="4">
        <v>84145814.388857394</v>
      </c>
      <c r="AF510" s="4">
        <v>84186386.603316203</v>
      </c>
      <c r="AG510" s="4">
        <v>84242932.130554095</v>
      </c>
      <c r="AH510" s="4">
        <v>84315770.436826602</v>
      </c>
      <c r="AI510" s="4">
        <v>84402984.724600405</v>
      </c>
      <c r="AJ510" s="4">
        <v>84494671.539952204</v>
      </c>
      <c r="AK510" s="4">
        <v>84574218.637592003</v>
      </c>
      <c r="AL510" s="4">
        <v>84624694.305973902</v>
      </c>
      <c r="AM510" s="4">
        <v>84619902.312140107</v>
      </c>
      <c r="AN510" s="4">
        <v>84573899.171336398</v>
      </c>
      <c r="AO510" s="4">
        <v>84503936.061364099</v>
      </c>
      <c r="AP510" s="4">
        <v>76759115.627304703</v>
      </c>
      <c r="AQ510" s="4">
        <v>69002794.408044398</v>
      </c>
      <c r="AR510" s="4">
        <v>61263724.366585501</v>
      </c>
      <c r="AS510" s="4">
        <v>53547975.361784004</v>
      </c>
      <c r="AT510" s="4">
        <v>45858103.1236846</v>
      </c>
      <c r="AU510" s="4">
        <v>38193468.719776198</v>
      </c>
      <c r="AV510" s="4">
        <v>30549599.6224805</v>
      </c>
      <c r="AW510" s="4">
        <v>22917550.776641399</v>
      </c>
      <c r="AX510" s="4">
        <v>15287418.728335701</v>
      </c>
      <c r="AY510" s="4">
        <v>7650577.88866287</v>
      </c>
      <c r="AZ510" s="4">
        <v>0</v>
      </c>
      <c r="BA510" s="4">
        <v>0</v>
      </c>
      <c r="BB510" s="4">
        <v>0</v>
      </c>
      <c r="BC510" s="4">
        <v>0</v>
      </c>
      <c r="BD510" s="4">
        <v>0</v>
      </c>
      <c r="BE510" s="4">
        <v>0</v>
      </c>
      <c r="BF510" s="4">
        <v>0</v>
      </c>
      <c r="BG510" s="4">
        <v>0</v>
      </c>
      <c r="BH510" s="4">
        <v>0</v>
      </c>
      <c r="BI510" s="4">
        <v>0</v>
      </c>
      <c r="BJ510" s="4">
        <v>0</v>
      </c>
      <c r="BK510" s="4">
        <v>0</v>
      </c>
      <c r="BL510" s="4">
        <v>0</v>
      </c>
      <c r="BN510" s="1" t="s">
        <v>339</v>
      </c>
    </row>
    <row r="511" spans="1:66" ht="12" x14ac:dyDescent="0.25">
      <c r="A511" s="1" t="s">
        <v>238</v>
      </c>
      <c r="B511" s="1" t="s">
        <v>11</v>
      </c>
      <c r="C511" s="1" t="s">
        <v>24</v>
      </c>
      <c r="D511" s="1" t="s">
        <v>30</v>
      </c>
      <c r="E511" s="1" t="s">
        <v>31</v>
      </c>
      <c r="F511" s="1" t="s">
        <v>241</v>
      </c>
      <c r="G511" s="1" t="s">
        <v>27</v>
      </c>
      <c r="H511" s="1" t="s">
        <v>28</v>
      </c>
      <c r="I511" s="1" t="s">
        <v>318</v>
      </c>
      <c r="J511" s="1" t="s">
        <v>330</v>
      </c>
      <c r="K511" s="4">
        <v>10179646.963051099</v>
      </c>
      <c r="L511" s="4">
        <v>4205613.0603348901</v>
      </c>
      <c r="M511" s="4">
        <v>3694372.4277167399</v>
      </c>
      <c r="N511" s="4">
        <v>7188285.14485252</v>
      </c>
      <c r="O511" s="4">
        <v>7753592.0631390698</v>
      </c>
      <c r="P511" s="4">
        <v>6536558.5383669101</v>
      </c>
      <c r="Q511" s="4">
        <v>5348142.7221375098</v>
      </c>
      <c r="R511" s="4">
        <v>4191300.78906168</v>
      </c>
      <c r="S511" s="4">
        <v>4113536.0541668199</v>
      </c>
      <c r="T511" s="4">
        <v>4217841.9020673595</v>
      </c>
      <c r="U511" s="4">
        <v>4362438.6725043803</v>
      </c>
      <c r="V511" s="4">
        <v>4563657.15163597</v>
      </c>
      <c r="W511" s="4">
        <v>4688939.4414042505</v>
      </c>
      <c r="X511" s="4">
        <v>4766466.9126578998</v>
      </c>
      <c r="Y511" s="4">
        <v>4724396.0623274799</v>
      </c>
      <c r="Z511" s="4">
        <v>4733600.8619253701</v>
      </c>
      <c r="AA511" s="4">
        <v>4861039.8839477403</v>
      </c>
      <c r="AB511" s="4">
        <v>4736949.1249999003</v>
      </c>
      <c r="AC511" s="4">
        <v>4904847.9836183498</v>
      </c>
      <c r="AD511" s="4">
        <v>4998018.8820709903</v>
      </c>
      <c r="AE511" s="4">
        <v>4983187.7081170697</v>
      </c>
      <c r="AF511" s="4">
        <v>4902516.1324899597</v>
      </c>
      <c r="AG511" s="4">
        <v>4857625.8058923297</v>
      </c>
      <c r="AH511" s="4">
        <v>4855527.7380902804</v>
      </c>
      <c r="AI511" s="4">
        <v>4853162.9698357098</v>
      </c>
      <c r="AJ511" s="4">
        <v>4810220.6727347802</v>
      </c>
      <c r="AK511" s="4">
        <v>4785451.5307497196</v>
      </c>
      <c r="AL511" s="4">
        <v>4705992.4209243096</v>
      </c>
      <c r="AM511" s="4">
        <v>4690837.6960359197</v>
      </c>
      <c r="AN511" s="4">
        <v>4690819.5561363902</v>
      </c>
      <c r="AO511" s="4">
        <v>4689930.7010596897</v>
      </c>
      <c r="AP511" s="4">
        <v>0</v>
      </c>
      <c r="AQ511" s="4">
        <v>0</v>
      </c>
      <c r="AR511" s="4">
        <v>0</v>
      </c>
      <c r="AS511" s="4">
        <v>0</v>
      </c>
      <c r="AT511" s="4">
        <v>0</v>
      </c>
      <c r="AU511" s="4">
        <v>0</v>
      </c>
      <c r="AV511" s="4">
        <v>0</v>
      </c>
      <c r="AW511" s="4">
        <v>0</v>
      </c>
      <c r="AX511" s="4">
        <v>0</v>
      </c>
      <c r="AY511" s="4">
        <v>0</v>
      </c>
      <c r="AZ511" s="4">
        <v>0</v>
      </c>
      <c r="BA511" s="4">
        <v>0</v>
      </c>
      <c r="BB511" s="4">
        <v>0</v>
      </c>
      <c r="BC511" s="4">
        <v>0</v>
      </c>
      <c r="BD511" s="4">
        <v>0</v>
      </c>
      <c r="BE511" s="4">
        <v>0</v>
      </c>
      <c r="BF511" s="4">
        <v>0</v>
      </c>
      <c r="BG511" s="4">
        <v>0</v>
      </c>
      <c r="BH511" s="4">
        <v>0</v>
      </c>
      <c r="BI511" s="4">
        <v>0</v>
      </c>
      <c r="BJ511" s="4">
        <v>0</v>
      </c>
      <c r="BK511" s="4">
        <v>0</v>
      </c>
      <c r="BL511" s="4">
        <v>0</v>
      </c>
      <c r="BN511" s="1" t="s">
        <v>340</v>
      </c>
    </row>
    <row r="512" spans="1:66" ht="12" x14ac:dyDescent="0.25">
      <c r="A512" s="1" t="s">
        <v>238</v>
      </c>
      <c r="B512" s="1" t="s">
        <v>11</v>
      </c>
      <c r="C512" s="1" t="s">
        <v>24</v>
      </c>
      <c r="D512" s="1" t="s">
        <v>30</v>
      </c>
      <c r="E512" s="1" t="s">
        <v>31</v>
      </c>
      <c r="F512" s="1" t="s">
        <v>240</v>
      </c>
      <c r="G512" s="1" t="s">
        <v>14</v>
      </c>
      <c r="H512" s="1" t="s">
        <v>14</v>
      </c>
      <c r="I512" s="1" t="s">
        <v>318</v>
      </c>
      <c r="J512" s="1" t="s">
        <v>330</v>
      </c>
      <c r="K512" s="4">
        <v>0</v>
      </c>
      <c r="L512" s="4">
        <v>2355477.0429052799</v>
      </c>
      <c r="M512" s="4">
        <v>4715857.6973451097</v>
      </c>
      <c r="N512" s="4">
        <v>7079834.3335769502</v>
      </c>
      <c r="O512" s="4">
        <v>9445227.5686965398</v>
      </c>
      <c r="P512" s="4">
        <v>11810620.803816101</v>
      </c>
      <c r="Q512" s="4">
        <v>14173943.625176599</v>
      </c>
      <c r="R512" s="4">
        <v>16534542.2179069</v>
      </c>
      <c r="S512" s="4">
        <v>18891762.767135601</v>
      </c>
      <c r="T512" s="4">
        <v>21246150.118588701</v>
      </c>
      <c r="U512" s="4">
        <v>23587461.1726165</v>
      </c>
      <c r="V512" s="4">
        <v>25918638.096139401</v>
      </c>
      <c r="W512" s="4">
        <v>25882242.401638601</v>
      </c>
      <c r="X512" s="4">
        <v>25828847.5204846</v>
      </c>
      <c r="Y512" s="4">
        <v>25762812.2184861</v>
      </c>
      <c r="Z512" s="4">
        <v>25692745.0581147</v>
      </c>
      <c r="AA512" s="4">
        <v>25627908.416713499</v>
      </c>
      <c r="AB512" s="4">
        <v>25581269.622562699</v>
      </c>
      <c r="AC512" s="4">
        <v>25551956.922500599</v>
      </c>
      <c r="AD512" s="4">
        <v>25537355.0570422</v>
      </c>
      <c r="AE512" s="4">
        <v>25533105.260378901</v>
      </c>
      <c r="AF512" s="4">
        <v>25545418.773787901</v>
      </c>
      <c r="AG512" s="4">
        <v>25562635.898731399</v>
      </c>
      <c r="AH512" s="4">
        <v>25584756.635209501</v>
      </c>
      <c r="AI512" s="4">
        <v>25611127.168350801</v>
      </c>
      <c r="AJ512" s="4">
        <v>25639023.2695251</v>
      </c>
      <c r="AK512" s="4">
        <v>25663105.450617</v>
      </c>
      <c r="AL512" s="4">
        <v>25678470.100091901</v>
      </c>
      <c r="AM512" s="4">
        <v>25677053.5012042</v>
      </c>
      <c r="AN512" s="4">
        <v>25662996.481471799</v>
      </c>
      <c r="AO512" s="4">
        <v>25641856.467300601</v>
      </c>
      <c r="AP512" s="4">
        <v>23291718.912510801</v>
      </c>
      <c r="AQ512" s="4">
        <v>20938094.345074099</v>
      </c>
      <c r="AR512" s="4">
        <v>18589700.296607599</v>
      </c>
      <c r="AS512" s="4">
        <v>16248498.211725101</v>
      </c>
      <c r="AT512" s="4">
        <v>13915141.905297801</v>
      </c>
      <c r="AU512" s="4">
        <v>11589304.4698903</v>
      </c>
      <c r="AV512" s="4">
        <v>9269896.2140502296</v>
      </c>
      <c r="AW512" s="4">
        <v>6953974.9708569404</v>
      </c>
      <c r="AX512" s="4">
        <v>4638707.5425349297</v>
      </c>
      <c r="AY512" s="4">
        <v>2321478.6695991</v>
      </c>
      <c r="AZ512" s="4">
        <v>0</v>
      </c>
      <c r="BA512" s="4">
        <v>0</v>
      </c>
      <c r="BB512" s="4">
        <v>0</v>
      </c>
      <c r="BC512" s="4">
        <v>0</v>
      </c>
      <c r="BD512" s="4">
        <v>0</v>
      </c>
      <c r="BE512" s="4">
        <v>0</v>
      </c>
      <c r="BF512" s="4">
        <v>0</v>
      </c>
      <c r="BG512" s="4">
        <v>0</v>
      </c>
      <c r="BH512" s="4">
        <v>0</v>
      </c>
      <c r="BI512" s="4">
        <v>0</v>
      </c>
      <c r="BJ512" s="4">
        <v>0</v>
      </c>
      <c r="BK512" s="4">
        <v>0</v>
      </c>
      <c r="BL512" s="4">
        <v>0</v>
      </c>
      <c r="BN512" s="1" t="s">
        <v>339</v>
      </c>
    </row>
    <row r="513" spans="1:66" ht="12" x14ac:dyDescent="0.25">
      <c r="A513" s="1" t="s">
        <v>238</v>
      </c>
      <c r="B513" s="1" t="s">
        <v>11</v>
      </c>
      <c r="C513" s="1" t="s">
        <v>24</v>
      </c>
      <c r="D513" s="1" t="s">
        <v>163</v>
      </c>
      <c r="E513" s="1" t="s">
        <v>164</v>
      </c>
      <c r="F513" s="1" t="s">
        <v>240</v>
      </c>
      <c r="G513" s="1" t="s">
        <v>14</v>
      </c>
      <c r="H513" s="1" t="s">
        <v>14</v>
      </c>
      <c r="I513" s="1" t="s">
        <v>318</v>
      </c>
      <c r="J513" s="1" t="s">
        <v>330</v>
      </c>
      <c r="K513" s="4">
        <v>0</v>
      </c>
      <c r="L513" s="4">
        <v>138937.77149999901</v>
      </c>
      <c r="M513" s="4">
        <v>214678.99199999901</v>
      </c>
      <c r="N513" s="4">
        <v>163543.264499999</v>
      </c>
      <c r="O513" s="4">
        <v>87560.714999999895</v>
      </c>
      <c r="P513" s="4">
        <v>88102.442999999897</v>
      </c>
      <c r="Q513" s="4">
        <v>78232.307999999903</v>
      </c>
      <c r="R513" s="4">
        <v>70522.831499999898</v>
      </c>
      <c r="S513" s="4">
        <v>70771.502999999895</v>
      </c>
      <c r="T513" s="4">
        <v>68031.5459999999</v>
      </c>
      <c r="U513" s="4">
        <v>66188.687399999893</v>
      </c>
      <c r="V513" s="4">
        <v>64933.149599999902</v>
      </c>
      <c r="W513" s="4">
        <v>63755.405999999901</v>
      </c>
      <c r="X513" s="4">
        <v>62334.359999999899</v>
      </c>
      <c r="Y513" s="4">
        <v>60934.843199999901</v>
      </c>
      <c r="Z513" s="4">
        <v>59374.900199999902</v>
      </c>
      <c r="AA513" s="4">
        <v>57703.654799999902</v>
      </c>
      <c r="AB513" s="4">
        <v>55897.300799999903</v>
      </c>
      <c r="AC513" s="4">
        <v>54045.089999999902</v>
      </c>
      <c r="AD513" s="4">
        <v>52495.165799999901</v>
      </c>
      <c r="AE513" s="4">
        <v>50882.026799999898</v>
      </c>
      <c r="AF513" s="4">
        <v>49695.6041999999</v>
      </c>
      <c r="AG513" s="4">
        <v>48663.942799999902</v>
      </c>
      <c r="AH513" s="4">
        <v>47909.553999999902</v>
      </c>
      <c r="AI513" s="4">
        <v>47542.492799999898</v>
      </c>
      <c r="AJ513" s="4">
        <v>47576.666499999999</v>
      </c>
      <c r="AK513" s="4">
        <v>48015.752399999998</v>
      </c>
      <c r="AL513" s="4">
        <v>48716.606399999997</v>
      </c>
      <c r="AM513" s="4">
        <v>49777.155999999901</v>
      </c>
      <c r="AN513" s="4">
        <v>51493.441999999901</v>
      </c>
      <c r="AO513" s="4">
        <v>53054.143999999898</v>
      </c>
      <c r="AP513" s="4">
        <v>0</v>
      </c>
      <c r="AQ513" s="4">
        <v>0</v>
      </c>
      <c r="AR513" s="4">
        <v>0</v>
      </c>
      <c r="AS513" s="4">
        <v>0</v>
      </c>
      <c r="AT513" s="4">
        <v>0</v>
      </c>
      <c r="AU513" s="4">
        <v>0</v>
      </c>
      <c r="AV513" s="4">
        <v>0</v>
      </c>
      <c r="AW513" s="4">
        <v>0</v>
      </c>
      <c r="AX513" s="4">
        <v>0</v>
      </c>
      <c r="AY513" s="4">
        <v>0</v>
      </c>
      <c r="AZ513" s="4">
        <v>0</v>
      </c>
      <c r="BA513" s="4">
        <v>0</v>
      </c>
      <c r="BB513" s="4">
        <v>0</v>
      </c>
      <c r="BC513" s="4">
        <v>0</v>
      </c>
      <c r="BD513" s="4">
        <v>0</v>
      </c>
      <c r="BE513" s="4">
        <v>0</v>
      </c>
      <c r="BF513" s="4">
        <v>0</v>
      </c>
      <c r="BG513" s="4">
        <v>0</v>
      </c>
      <c r="BH513" s="4">
        <v>0</v>
      </c>
      <c r="BI513" s="4">
        <v>0</v>
      </c>
      <c r="BJ513" s="4">
        <v>0</v>
      </c>
      <c r="BK513" s="4">
        <v>0</v>
      </c>
      <c r="BL513" s="4">
        <v>0</v>
      </c>
      <c r="BN513" s="1" t="s">
        <v>339</v>
      </c>
    </row>
    <row r="514" spans="1:66" ht="12" x14ac:dyDescent="0.25">
      <c r="A514" s="1" t="s">
        <v>238</v>
      </c>
      <c r="B514" s="1" t="s">
        <v>11</v>
      </c>
      <c r="C514" s="1" t="s">
        <v>24</v>
      </c>
      <c r="D514" s="1" t="s">
        <v>163</v>
      </c>
      <c r="E514" s="1" t="s">
        <v>165</v>
      </c>
      <c r="F514" s="1" t="s">
        <v>240</v>
      </c>
      <c r="G514" s="1" t="s">
        <v>14</v>
      </c>
      <c r="H514" s="1" t="s">
        <v>14</v>
      </c>
      <c r="I514" s="1" t="s">
        <v>318</v>
      </c>
      <c r="J514" s="1" t="s">
        <v>330</v>
      </c>
      <c r="K514" s="4">
        <v>0</v>
      </c>
      <c r="L514" s="4">
        <v>1407279.07512499</v>
      </c>
      <c r="M514" s="4">
        <v>1067734.24999999</v>
      </c>
      <c r="N514" s="4">
        <v>731459.67674999905</v>
      </c>
      <c r="O514" s="4">
        <v>350483.36949999898</v>
      </c>
      <c r="P514" s="4">
        <v>313727.02074999898</v>
      </c>
      <c r="Q514" s="4">
        <v>246057.594749999</v>
      </c>
      <c r="R514" s="4">
        <v>194137.019999999</v>
      </c>
      <c r="S514" s="4">
        <v>168610.595999999</v>
      </c>
      <c r="T514" s="4">
        <v>160905.22799999901</v>
      </c>
      <c r="U514" s="4">
        <v>155389.58599999899</v>
      </c>
      <c r="V514" s="4">
        <v>151291.139999999</v>
      </c>
      <c r="W514" s="4">
        <v>147410.32899999901</v>
      </c>
      <c r="X514" s="4">
        <v>143001.05049999899</v>
      </c>
      <c r="Y514" s="4">
        <v>138687.383999999</v>
      </c>
      <c r="Z514" s="4">
        <v>134042.408499999</v>
      </c>
      <c r="AA514" s="4">
        <v>129203.469999999</v>
      </c>
      <c r="AB514" s="4">
        <v>124115.969999999</v>
      </c>
      <c r="AC514" s="4">
        <v>118979.893999999</v>
      </c>
      <c r="AD514" s="4">
        <v>114572.25119999899</v>
      </c>
      <c r="AE514" s="4">
        <v>110077.281599999</v>
      </c>
      <c r="AF514" s="4">
        <v>106558.135199999</v>
      </c>
      <c r="AG514" s="4">
        <v>103393.567199999</v>
      </c>
      <c r="AH514" s="4">
        <v>100845.007999999</v>
      </c>
      <c r="AI514" s="4">
        <v>99125.056799999904</v>
      </c>
      <c r="AJ514" s="4">
        <v>98244.035999999905</v>
      </c>
      <c r="AK514" s="4">
        <v>98177.569599999901</v>
      </c>
      <c r="AL514" s="4">
        <v>98604.369599999904</v>
      </c>
      <c r="AM514" s="4">
        <v>99726.197999999902</v>
      </c>
      <c r="AN514" s="4">
        <v>103160.111999999</v>
      </c>
      <c r="AO514" s="4">
        <v>106286.927999999</v>
      </c>
      <c r="AP514" s="4">
        <v>0</v>
      </c>
      <c r="AQ514" s="4">
        <v>0</v>
      </c>
      <c r="AR514" s="4">
        <v>0</v>
      </c>
      <c r="AS514" s="4">
        <v>0</v>
      </c>
      <c r="AT514" s="4">
        <v>0</v>
      </c>
      <c r="AU514" s="4">
        <v>0</v>
      </c>
      <c r="AV514" s="4">
        <v>0</v>
      </c>
      <c r="AW514" s="4">
        <v>0</v>
      </c>
      <c r="AX514" s="4">
        <v>0</v>
      </c>
      <c r="AY514" s="4">
        <v>0</v>
      </c>
      <c r="AZ514" s="4">
        <v>0</v>
      </c>
      <c r="BA514" s="4">
        <v>0</v>
      </c>
      <c r="BB514" s="4">
        <v>0</v>
      </c>
      <c r="BC514" s="4">
        <v>0</v>
      </c>
      <c r="BD514" s="4">
        <v>0</v>
      </c>
      <c r="BE514" s="4">
        <v>0</v>
      </c>
      <c r="BF514" s="4">
        <v>0</v>
      </c>
      <c r="BG514" s="4">
        <v>0</v>
      </c>
      <c r="BH514" s="4">
        <v>0</v>
      </c>
      <c r="BI514" s="4">
        <v>0</v>
      </c>
      <c r="BJ514" s="4">
        <v>0</v>
      </c>
      <c r="BK514" s="4">
        <v>0</v>
      </c>
      <c r="BL514" s="4">
        <v>0</v>
      </c>
      <c r="BN514" s="1" t="s">
        <v>339</v>
      </c>
    </row>
    <row r="515" spans="1:66" ht="12" x14ac:dyDescent="0.25">
      <c r="A515" s="1" t="s">
        <v>238</v>
      </c>
      <c r="B515" s="1" t="s">
        <v>11</v>
      </c>
      <c r="C515" s="1" t="s">
        <v>24</v>
      </c>
      <c r="D515" s="1" t="s">
        <v>163</v>
      </c>
      <c r="E515" s="1" t="s">
        <v>166</v>
      </c>
      <c r="F515" s="1" t="s">
        <v>240</v>
      </c>
      <c r="G515" s="1" t="s">
        <v>14</v>
      </c>
      <c r="H515" s="1" t="s">
        <v>14</v>
      </c>
      <c r="I515" s="1" t="s">
        <v>318</v>
      </c>
      <c r="J515" s="1" t="s">
        <v>330</v>
      </c>
      <c r="K515" s="4">
        <v>0</v>
      </c>
      <c r="L515" s="4">
        <v>707.91599999999903</v>
      </c>
      <c r="M515" s="4">
        <v>1061.87399999999</v>
      </c>
      <c r="N515" s="4">
        <v>780.229999999999</v>
      </c>
      <c r="O515" s="4">
        <v>403.43599999999901</v>
      </c>
      <c r="P515" s="4">
        <v>395.82399999999899</v>
      </c>
      <c r="Q515" s="4">
        <v>338.73399999999901</v>
      </c>
      <c r="R515" s="4">
        <v>296.86799999999897</v>
      </c>
      <c r="S515" s="4">
        <v>289.25599999999901</v>
      </c>
      <c r="T515" s="4">
        <v>281.64399999999898</v>
      </c>
      <c r="U515" s="4">
        <v>274.03199999999902</v>
      </c>
      <c r="V515" s="4">
        <v>270.22599999999898</v>
      </c>
      <c r="W515" s="4">
        <v>266.41999999999899</v>
      </c>
      <c r="X515" s="4">
        <v>262.61399999999901</v>
      </c>
      <c r="Y515" s="4">
        <v>258.80799999999903</v>
      </c>
      <c r="Z515" s="4">
        <v>251.195999999999</v>
      </c>
      <c r="AA515" s="4">
        <v>247.38999999999899</v>
      </c>
      <c r="AB515" s="4">
        <v>239.777999999999</v>
      </c>
      <c r="AC515" s="4">
        <v>232.165999999999</v>
      </c>
      <c r="AD515" s="4">
        <v>228.35999999999899</v>
      </c>
      <c r="AE515" s="4">
        <v>220.747999999999</v>
      </c>
      <c r="AF515" s="4">
        <v>216.94199999999901</v>
      </c>
      <c r="AG515" s="4">
        <v>213.135999999999</v>
      </c>
      <c r="AH515" s="4">
        <v>213.135999999999</v>
      </c>
      <c r="AI515" s="4">
        <v>209.32999999999899</v>
      </c>
      <c r="AJ515" s="4">
        <v>213.135999999999</v>
      </c>
      <c r="AK515" s="4">
        <v>216.94199999999901</v>
      </c>
      <c r="AL515" s="4">
        <v>220.747999999999</v>
      </c>
      <c r="AM515" s="4">
        <v>224.55399999999901</v>
      </c>
      <c r="AN515" s="4">
        <v>232.165999999999</v>
      </c>
      <c r="AO515" s="4">
        <v>239.777999999999</v>
      </c>
      <c r="AP515" s="4">
        <v>0</v>
      </c>
      <c r="AQ515" s="4">
        <v>0</v>
      </c>
      <c r="AR515" s="4">
        <v>0</v>
      </c>
      <c r="AS515" s="4">
        <v>0</v>
      </c>
      <c r="AT515" s="4">
        <v>0</v>
      </c>
      <c r="AU515" s="4">
        <v>0</v>
      </c>
      <c r="AV515" s="4">
        <v>0</v>
      </c>
      <c r="AW515" s="4">
        <v>0</v>
      </c>
      <c r="AX515" s="4">
        <v>0</v>
      </c>
      <c r="AY515" s="4">
        <v>0</v>
      </c>
      <c r="AZ515" s="4">
        <v>0</v>
      </c>
      <c r="BA515" s="4">
        <v>0</v>
      </c>
      <c r="BB515" s="4">
        <v>0</v>
      </c>
      <c r="BC515" s="4">
        <v>0</v>
      </c>
      <c r="BD515" s="4">
        <v>0</v>
      </c>
      <c r="BE515" s="4">
        <v>0</v>
      </c>
      <c r="BF515" s="4">
        <v>0</v>
      </c>
      <c r="BG515" s="4">
        <v>0</v>
      </c>
      <c r="BH515" s="4">
        <v>0</v>
      </c>
      <c r="BI515" s="4">
        <v>0</v>
      </c>
      <c r="BJ515" s="4">
        <v>0</v>
      </c>
      <c r="BK515" s="4">
        <v>0</v>
      </c>
      <c r="BL515" s="4">
        <v>0</v>
      </c>
      <c r="BN515" s="1" t="s">
        <v>339</v>
      </c>
    </row>
    <row r="516" spans="1:66" ht="12" x14ac:dyDescent="0.25">
      <c r="A516" s="1" t="s">
        <v>238</v>
      </c>
      <c r="B516" s="1" t="s">
        <v>11</v>
      </c>
      <c r="C516" s="1" t="s">
        <v>24</v>
      </c>
      <c r="D516" s="1" t="s">
        <v>163</v>
      </c>
      <c r="E516" s="1" t="s">
        <v>167</v>
      </c>
      <c r="F516" s="1" t="s">
        <v>240</v>
      </c>
      <c r="G516" s="1" t="s">
        <v>14</v>
      </c>
      <c r="H516" s="1" t="s">
        <v>14</v>
      </c>
      <c r="I516" s="1" t="s">
        <v>318</v>
      </c>
      <c r="J516" s="1" t="s">
        <v>330</v>
      </c>
      <c r="K516" s="4">
        <v>0</v>
      </c>
      <c r="L516" s="4">
        <v>97110.177999999898</v>
      </c>
      <c r="M516" s="4">
        <v>145105.35599999901</v>
      </c>
      <c r="N516" s="4">
        <v>106992.115999999</v>
      </c>
      <c r="O516" s="4">
        <v>55499.949999999903</v>
      </c>
      <c r="P516" s="4">
        <v>54164.021999999903</v>
      </c>
      <c r="Q516" s="4">
        <v>46698.541999999899</v>
      </c>
      <c r="R516" s="4">
        <v>40883.325999999899</v>
      </c>
      <c r="S516" s="4">
        <v>39901.025999999903</v>
      </c>
      <c r="T516" s="4">
        <v>38545.451999999903</v>
      </c>
      <c r="U516" s="4">
        <v>37681.027999999897</v>
      </c>
      <c r="V516" s="4">
        <v>37150.585999999901</v>
      </c>
      <c r="W516" s="4">
        <v>36659.4359999999</v>
      </c>
      <c r="X516" s="4">
        <v>36030.763999999901</v>
      </c>
      <c r="Y516" s="4">
        <v>35402.091999999902</v>
      </c>
      <c r="Z516" s="4">
        <v>34675.1899999999</v>
      </c>
      <c r="AA516" s="4">
        <v>33869.703999999903</v>
      </c>
      <c r="AB516" s="4">
        <v>32965.987999999903</v>
      </c>
      <c r="AC516" s="4">
        <v>32042.625999999898</v>
      </c>
      <c r="AD516" s="4">
        <v>31276.431999999899</v>
      </c>
      <c r="AE516" s="4">
        <v>30470.945999999902</v>
      </c>
      <c r="AF516" s="4">
        <v>29901.211999999901</v>
      </c>
      <c r="AG516" s="4">
        <v>29429.7079999999</v>
      </c>
      <c r="AH516" s="4">
        <v>29115.371999999901</v>
      </c>
      <c r="AI516" s="4">
        <v>29056.433999999899</v>
      </c>
      <c r="AJ516" s="4">
        <v>29213.601999999901</v>
      </c>
      <c r="AK516" s="4">
        <v>29645.8139999999</v>
      </c>
      <c r="AL516" s="4">
        <v>30235.193999999901</v>
      </c>
      <c r="AM516" s="4">
        <v>31040.679999999898</v>
      </c>
      <c r="AN516" s="4">
        <v>32121.209999999901</v>
      </c>
      <c r="AO516" s="4">
        <v>33083.8639999999</v>
      </c>
      <c r="AP516" s="4">
        <v>0</v>
      </c>
      <c r="AQ516" s="4">
        <v>0</v>
      </c>
      <c r="AR516" s="4">
        <v>0</v>
      </c>
      <c r="AS516" s="4">
        <v>0</v>
      </c>
      <c r="AT516" s="4">
        <v>0</v>
      </c>
      <c r="AU516" s="4">
        <v>0</v>
      </c>
      <c r="AV516" s="4">
        <v>0</v>
      </c>
      <c r="AW516" s="4">
        <v>0</v>
      </c>
      <c r="AX516" s="4">
        <v>0</v>
      </c>
      <c r="AY516" s="4">
        <v>0</v>
      </c>
      <c r="AZ516" s="4">
        <v>0</v>
      </c>
      <c r="BA516" s="4">
        <v>0</v>
      </c>
      <c r="BB516" s="4">
        <v>0</v>
      </c>
      <c r="BC516" s="4">
        <v>0</v>
      </c>
      <c r="BD516" s="4">
        <v>0</v>
      </c>
      <c r="BE516" s="4">
        <v>0</v>
      </c>
      <c r="BF516" s="4">
        <v>0</v>
      </c>
      <c r="BG516" s="4">
        <v>0</v>
      </c>
      <c r="BH516" s="4">
        <v>0</v>
      </c>
      <c r="BI516" s="4">
        <v>0</v>
      </c>
      <c r="BJ516" s="4">
        <v>0</v>
      </c>
      <c r="BK516" s="4">
        <v>0</v>
      </c>
      <c r="BL516" s="4">
        <v>0</v>
      </c>
      <c r="BN516" s="1" t="s">
        <v>339</v>
      </c>
    </row>
    <row r="517" spans="1:66" ht="12" x14ac:dyDescent="0.25">
      <c r="A517" s="1" t="s">
        <v>238</v>
      </c>
      <c r="B517" s="1" t="s">
        <v>11</v>
      </c>
      <c r="C517" s="1" t="s">
        <v>24</v>
      </c>
      <c r="D517" s="1" t="s">
        <v>163</v>
      </c>
      <c r="E517" s="1" t="s">
        <v>168</v>
      </c>
      <c r="F517" s="1" t="s">
        <v>240</v>
      </c>
      <c r="G517" s="1" t="s">
        <v>14</v>
      </c>
      <c r="H517" s="1" t="s">
        <v>14</v>
      </c>
      <c r="I517" s="1" t="s">
        <v>318</v>
      </c>
      <c r="J517" s="1" t="s">
        <v>330</v>
      </c>
      <c r="K517" s="4">
        <v>0</v>
      </c>
      <c r="L517" s="4">
        <v>24974.7959999999</v>
      </c>
      <c r="M517" s="4">
        <v>37312.703999999903</v>
      </c>
      <c r="N517" s="4">
        <v>27512.803999999898</v>
      </c>
      <c r="O517" s="4">
        <v>14271.3119999999</v>
      </c>
      <c r="P517" s="4">
        <v>13925.8239999999</v>
      </c>
      <c r="Q517" s="4">
        <v>12005.7079999999</v>
      </c>
      <c r="R517" s="4">
        <v>10517.451999999899</v>
      </c>
      <c r="S517" s="4">
        <v>10258.335999999899</v>
      </c>
      <c r="T517" s="4">
        <v>9912.8479999999909</v>
      </c>
      <c r="U517" s="4">
        <v>9693.5959999999905</v>
      </c>
      <c r="V517" s="4">
        <v>9554.0719999999892</v>
      </c>
      <c r="W517" s="4">
        <v>9427.8359999999902</v>
      </c>
      <c r="X517" s="4">
        <v>9261.7359999999899</v>
      </c>
      <c r="Y517" s="4">
        <v>9102.2799999999897</v>
      </c>
      <c r="Z517" s="4">
        <v>8916.2479999999905</v>
      </c>
      <c r="AA517" s="4">
        <v>8710.2839999999906</v>
      </c>
      <c r="AB517" s="4">
        <v>8477.7439999999897</v>
      </c>
      <c r="AC517" s="4">
        <v>8238.5599999999904</v>
      </c>
      <c r="AD517" s="4">
        <v>8045.88399999999</v>
      </c>
      <c r="AE517" s="4">
        <v>7833.2759999999898</v>
      </c>
      <c r="AF517" s="4">
        <v>7687.1079999999902</v>
      </c>
      <c r="AG517" s="4">
        <v>7567.5159999999896</v>
      </c>
      <c r="AH517" s="4">
        <v>7487.7879999999896</v>
      </c>
      <c r="AI517" s="4">
        <v>7467.8559999999898</v>
      </c>
      <c r="AJ517" s="4">
        <v>7514.3639999999896</v>
      </c>
      <c r="AK517" s="4">
        <v>7620.6679999999897</v>
      </c>
      <c r="AL517" s="4">
        <v>7773.4799999999896</v>
      </c>
      <c r="AM517" s="4">
        <v>7986.0879999999897</v>
      </c>
      <c r="AN517" s="4">
        <v>8258.4919999999893</v>
      </c>
      <c r="AO517" s="4">
        <v>8510.9639999999908</v>
      </c>
      <c r="AP517" s="4">
        <v>0</v>
      </c>
      <c r="AQ517" s="4">
        <v>0</v>
      </c>
      <c r="AR517" s="4">
        <v>0</v>
      </c>
      <c r="AS517" s="4">
        <v>0</v>
      </c>
      <c r="AT517" s="4">
        <v>0</v>
      </c>
      <c r="AU517" s="4">
        <v>0</v>
      </c>
      <c r="AV517" s="4">
        <v>0</v>
      </c>
      <c r="AW517" s="4">
        <v>0</v>
      </c>
      <c r="AX517" s="4">
        <v>0</v>
      </c>
      <c r="AY517" s="4">
        <v>0</v>
      </c>
      <c r="AZ517" s="4">
        <v>0</v>
      </c>
      <c r="BA517" s="4">
        <v>0</v>
      </c>
      <c r="BB517" s="4">
        <v>0</v>
      </c>
      <c r="BC517" s="4">
        <v>0</v>
      </c>
      <c r="BD517" s="4">
        <v>0</v>
      </c>
      <c r="BE517" s="4">
        <v>0</v>
      </c>
      <c r="BF517" s="4">
        <v>0</v>
      </c>
      <c r="BG517" s="4">
        <v>0</v>
      </c>
      <c r="BH517" s="4">
        <v>0</v>
      </c>
      <c r="BI517" s="4">
        <v>0</v>
      </c>
      <c r="BJ517" s="4">
        <v>0</v>
      </c>
      <c r="BK517" s="4">
        <v>0</v>
      </c>
      <c r="BL517" s="4">
        <v>0</v>
      </c>
      <c r="BN517" s="1" t="s">
        <v>339</v>
      </c>
    </row>
    <row r="518" spans="1:66" ht="12" x14ac:dyDescent="0.25">
      <c r="A518" s="1" t="s">
        <v>238</v>
      </c>
      <c r="B518" s="1" t="s">
        <v>11</v>
      </c>
      <c r="C518" s="1" t="s">
        <v>24</v>
      </c>
      <c r="D518" s="1" t="s">
        <v>163</v>
      </c>
      <c r="E518" s="1" t="s">
        <v>169</v>
      </c>
      <c r="F518" s="1" t="s">
        <v>240</v>
      </c>
      <c r="G518" s="1" t="s">
        <v>14</v>
      </c>
      <c r="H518" s="1" t="s">
        <v>14</v>
      </c>
      <c r="I518" s="1" t="s">
        <v>318</v>
      </c>
      <c r="J518" s="1" t="s">
        <v>330</v>
      </c>
      <c r="K518" s="4">
        <v>0</v>
      </c>
      <c r="L518" s="4">
        <v>10253.9359999999</v>
      </c>
      <c r="M518" s="4">
        <v>15319.1169999999</v>
      </c>
      <c r="N518" s="4">
        <v>11296.647999999899</v>
      </c>
      <c r="O518" s="4">
        <v>5860.2939999999899</v>
      </c>
      <c r="P518" s="4">
        <v>5719.1309999999903</v>
      </c>
      <c r="Q518" s="4">
        <v>4929.8809999999903</v>
      </c>
      <c r="R518" s="4">
        <v>4317.8739999999898</v>
      </c>
      <c r="S518" s="4">
        <v>4213.6929999999902</v>
      </c>
      <c r="T518" s="4">
        <v>4070.7259999999901</v>
      </c>
      <c r="U518" s="4">
        <v>3980.0749999999898</v>
      </c>
      <c r="V518" s="4">
        <v>3923.6999999999898</v>
      </c>
      <c r="W518" s="4">
        <v>3871.83499999999</v>
      </c>
      <c r="X518" s="4">
        <v>3804.63599999999</v>
      </c>
      <c r="Y518" s="4">
        <v>3737.8879999999899</v>
      </c>
      <c r="Z518" s="4">
        <v>3660.7669999999898</v>
      </c>
      <c r="AA518" s="4">
        <v>3575.9789999999898</v>
      </c>
      <c r="AB518" s="4">
        <v>3481.7199999999898</v>
      </c>
      <c r="AC518" s="4">
        <v>3383.8529999999901</v>
      </c>
      <c r="AD518" s="4">
        <v>3303.1239999999898</v>
      </c>
      <c r="AE518" s="4">
        <v>3217.4339999999902</v>
      </c>
      <c r="AF518" s="4">
        <v>3158.3529999999901</v>
      </c>
      <c r="AG518" s="4">
        <v>3108.2919999999899</v>
      </c>
      <c r="AH518" s="4">
        <v>3075.8199999999902</v>
      </c>
      <c r="AI518" s="4">
        <v>3067.7019999999902</v>
      </c>
      <c r="AJ518" s="4">
        <v>3085.7419999999902</v>
      </c>
      <c r="AK518" s="4">
        <v>3130.3909999999901</v>
      </c>
      <c r="AL518" s="4">
        <v>3192.1779999999899</v>
      </c>
      <c r="AM518" s="4">
        <v>3278.76999999999</v>
      </c>
      <c r="AN518" s="4">
        <v>3391.51999999999</v>
      </c>
      <c r="AO518" s="4">
        <v>3494.34799999999</v>
      </c>
      <c r="AP518" s="4">
        <v>0</v>
      </c>
      <c r="AQ518" s="4">
        <v>0</v>
      </c>
      <c r="AR518" s="4">
        <v>0</v>
      </c>
      <c r="AS518" s="4">
        <v>0</v>
      </c>
      <c r="AT518" s="4">
        <v>0</v>
      </c>
      <c r="AU518" s="4">
        <v>0</v>
      </c>
      <c r="AV518" s="4">
        <v>0</v>
      </c>
      <c r="AW518" s="4">
        <v>0</v>
      </c>
      <c r="AX518" s="4">
        <v>0</v>
      </c>
      <c r="AY518" s="4">
        <v>0</v>
      </c>
      <c r="AZ518" s="4">
        <v>0</v>
      </c>
      <c r="BA518" s="4">
        <v>0</v>
      </c>
      <c r="BB518" s="4">
        <v>0</v>
      </c>
      <c r="BC518" s="4">
        <v>0</v>
      </c>
      <c r="BD518" s="4">
        <v>0</v>
      </c>
      <c r="BE518" s="4">
        <v>0</v>
      </c>
      <c r="BF518" s="4">
        <v>0</v>
      </c>
      <c r="BG518" s="4">
        <v>0</v>
      </c>
      <c r="BH518" s="4">
        <v>0</v>
      </c>
      <c r="BI518" s="4">
        <v>0</v>
      </c>
      <c r="BJ518" s="4">
        <v>0</v>
      </c>
      <c r="BK518" s="4">
        <v>0</v>
      </c>
      <c r="BL518" s="4">
        <v>0</v>
      </c>
      <c r="BN518" s="1" t="s">
        <v>339</v>
      </c>
    </row>
    <row r="519" spans="1:66" ht="12" x14ac:dyDescent="0.25">
      <c r="A519" s="1" t="s">
        <v>238</v>
      </c>
      <c r="B519" s="1" t="s">
        <v>11</v>
      </c>
      <c r="C519" s="1" t="s">
        <v>24</v>
      </c>
      <c r="D519" s="1" t="s">
        <v>170</v>
      </c>
      <c r="E519" s="1" t="s">
        <v>171</v>
      </c>
      <c r="F519" s="1" t="s">
        <v>240</v>
      </c>
      <c r="G519" s="1" t="s">
        <v>14</v>
      </c>
      <c r="H519" s="1" t="s">
        <v>14</v>
      </c>
      <c r="I519" s="1" t="s">
        <v>318</v>
      </c>
      <c r="J519" s="1" t="s">
        <v>330</v>
      </c>
      <c r="K519" s="4">
        <v>0</v>
      </c>
      <c r="L519" s="4">
        <v>214603.21024999901</v>
      </c>
      <c r="M519" s="4">
        <v>172351.39349999899</v>
      </c>
      <c r="N519" s="4">
        <v>154332.99749999901</v>
      </c>
      <c r="O519" s="4">
        <v>136674.53799999901</v>
      </c>
      <c r="P519" s="4">
        <v>119271.19049999899</v>
      </c>
      <c r="Q519" s="4">
        <v>102062.47699999899</v>
      </c>
      <c r="R519" s="4">
        <v>85218.330999999904</v>
      </c>
      <c r="S519" s="4">
        <v>68637.227999999901</v>
      </c>
      <c r="T519" s="4">
        <v>66436.962899999897</v>
      </c>
      <c r="U519" s="4">
        <v>64064.4883999999</v>
      </c>
      <c r="V519" s="4">
        <v>61562.331599999903</v>
      </c>
      <c r="W519" s="4">
        <v>58925.1519999999</v>
      </c>
      <c r="X519" s="4">
        <v>56203.3944999999</v>
      </c>
      <c r="Y519" s="4">
        <v>53500.946399999899</v>
      </c>
      <c r="Z519" s="4">
        <v>50809.186999999903</v>
      </c>
      <c r="AA519" s="4">
        <v>48128.819199999904</v>
      </c>
      <c r="AB519" s="4">
        <v>45594.542399999897</v>
      </c>
      <c r="AC519" s="4">
        <v>43336.369999999901</v>
      </c>
      <c r="AD519" s="4">
        <v>41217.874499999903</v>
      </c>
      <c r="AE519" s="4">
        <v>39529.934399999896</v>
      </c>
      <c r="AF519" s="4">
        <v>38029.138399999902</v>
      </c>
      <c r="AG519" s="4">
        <v>36788.122799999903</v>
      </c>
      <c r="AH519" s="4">
        <v>35724.232499999896</v>
      </c>
      <c r="AI519" s="4">
        <v>34799.542799999901</v>
      </c>
      <c r="AJ519" s="4">
        <v>34127.169999999896</v>
      </c>
      <c r="AK519" s="4">
        <v>33585.041599999902</v>
      </c>
      <c r="AL519" s="4">
        <v>32998.132199999898</v>
      </c>
      <c r="AM519" s="4">
        <v>32489.247999999901</v>
      </c>
      <c r="AN519" s="4">
        <v>32392.0959999999</v>
      </c>
      <c r="AO519" s="4">
        <v>32359.711999999901</v>
      </c>
      <c r="AP519" s="4">
        <v>0</v>
      </c>
      <c r="AQ519" s="4">
        <v>0</v>
      </c>
      <c r="AR519" s="4">
        <v>0</v>
      </c>
      <c r="AS519" s="4">
        <v>0</v>
      </c>
      <c r="AT519" s="4">
        <v>0</v>
      </c>
      <c r="AU519" s="4">
        <v>0</v>
      </c>
      <c r="AV519" s="4">
        <v>0</v>
      </c>
      <c r="AW519" s="4">
        <v>0</v>
      </c>
      <c r="AX519" s="4">
        <v>0</v>
      </c>
      <c r="AY519" s="4">
        <v>0</v>
      </c>
      <c r="AZ519" s="4">
        <v>0</v>
      </c>
      <c r="BA519" s="4">
        <v>0</v>
      </c>
      <c r="BB519" s="4">
        <v>0</v>
      </c>
      <c r="BC519" s="4">
        <v>0</v>
      </c>
      <c r="BD519" s="4">
        <v>0</v>
      </c>
      <c r="BE519" s="4">
        <v>0</v>
      </c>
      <c r="BF519" s="4">
        <v>0</v>
      </c>
      <c r="BG519" s="4">
        <v>0</v>
      </c>
      <c r="BH519" s="4">
        <v>0</v>
      </c>
      <c r="BI519" s="4">
        <v>0</v>
      </c>
      <c r="BJ519" s="4">
        <v>0</v>
      </c>
      <c r="BK519" s="4">
        <v>0</v>
      </c>
      <c r="BL519" s="4">
        <v>0</v>
      </c>
      <c r="BN519" s="1" t="s">
        <v>339</v>
      </c>
    </row>
    <row r="520" spans="1:66" ht="12" x14ac:dyDescent="0.25">
      <c r="A520" s="1" t="s">
        <v>238</v>
      </c>
      <c r="B520" s="1" t="s">
        <v>11</v>
      </c>
      <c r="C520" s="1" t="s">
        <v>24</v>
      </c>
      <c r="D520" s="1" t="s">
        <v>170</v>
      </c>
      <c r="E520" s="1" t="s">
        <v>172</v>
      </c>
      <c r="F520" s="1" t="s">
        <v>240</v>
      </c>
      <c r="G520" s="1" t="s">
        <v>14</v>
      </c>
      <c r="H520" s="1" t="s">
        <v>14</v>
      </c>
      <c r="I520" s="1" t="s">
        <v>318</v>
      </c>
      <c r="J520" s="1" t="s">
        <v>330</v>
      </c>
      <c r="K520" s="4">
        <v>0</v>
      </c>
      <c r="L520" s="4">
        <v>493.40912499999899</v>
      </c>
      <c r="M520" s="4">
        <v>662.82974999999897</v>
      </c>
      <c r="N520" s="4">
        <v>588.21812499999896</v>
      </c>
      <c r="O520" s="4">
        <v>515.20149999999899</v>
      </c>
      <c r="P520" s="4">
        <v>443.77987499999898</v>
      </c>
      <c r="Q520" s="4">
        <v>371.63774999999902</v>
      </c>
      <c r="R520" s="4">
        <v>302.84649999999999</v>
      </c>
      <c r="S520" s="4">
        <v>234.53099999999901</v>
      </c>
      <c r="T520" s="4">
        <v>227.88919999999899</v>
      </c>
      <c r="U520" s="4">
        <v>219.80859999999899</v>
      </c>
      <c r="V520" s="4">
        <v>211.807199999999</v>
      </c>
      <c r="W520" s="4">
        <v>203.143599999999</v>
      </c>
      <c r="X520" s="4">
        <v>194.56799999999899</v>
      </c>
      <c r="Y520" s="4">
        <v>185.34779999999901</v>
      </c>
      <c r="Z520" s="4">
        <v>176.95259999999899</v>
      </c>
      <c r="AA520" s="4">
        <v>167.92159999999899</v>
      </c>
      <c r="AB520" s="4">
        <v>159.70679999999899</v>
      </c>
      <c r="AC520" s="4">
        <v>151.57999999999899</v>
      </c>
      <c r="AD520" s="4">
        <v>145.18679999999901</v>
      </c>
      <c r="AE520" s="4">
        <v>139.55479999999901</v>
      </c>
      <c r="AF520" s="4">
        <v>134.67409999999899</v>
      </c>
      <c r="AG520" s="4">
        <v>131.23659999999899</v>
      </c>
      <c r="AH520" s="4">
        <v>127.825499999999</v>
      </c>
      <c r="AI520" s="4">
        <v>125.135999999999</v>
      </c>
      <c r="AJ520" s="4">
        <v>123.158199999999</v>
      </c>
      <c r="AK520" s="4">
        <v>121.882199999999</v>
      </c>
      <c r="AL520" s="4">
        <v>119.927499999999</v>
      </c>
      <c r="AM520" s="4">
        <v>118.667999999999</v>
      </c>
      <c r="AN520" s="4">
        <v>118.667999999999</v>
      </c>
      <c r="AO520" s="4">
        <v>117.985999999999</v>
      </c>
      <c r="AP520" s="4">
        <v>0</v>
      </c>
      <c r="AQ520" s="4">
        <v>0</v>
      </c>
      <c r="AR520" s="4">
        <v>0</v>
      </c>
      <c r="AS520" s="4">
        <v>0</v>
      </c>
      <c r="AT520" s="4">
        <v>0</v>
      </c>
      <c r="AU520" s="4">
        <v>0</v>
      </c>
      <c r="AV520" s="4">
        <v>0</v>
      </c>
      <c r="AW520" s="4">
        <v>0</v>
      </c>
      <c r="AX520" s="4">
        <v>0</v>
      </c>
      <c r="AY520" s="4">
        <v>0</v>
      </c>
      <c r="AZ520" s="4">
        <v>0</v>
      </c>
      <c r="BA520" s="4">
        <v>0</v>
      </c>
      <c r="BB520" s="4">
        <v>0</v>
      </c>
      <c r="BC520" s="4">
        <v>0</v>
      </c>
      <c r="BD520" s="4">
        <v>0</v>
      </c>
      <c r="BE520" s="4">
        <v>0</v>
      </c>
      <c r="BF520" s="4">
        <v>0</v>
      </c>
      <c r="BG520" s="4">
        <v>0</v>
      </c>
      <c r="BH520" s="4">
        <v>0</v>
      </c>
      <c r="BI520" s="4">
        <v>0</v>
      </c>
      <c r="BJ520" s="4">
        <v>0</v>
      </c>
      <c r="BK520" s="4">
        <v>0</v>
      </c>
      <c r="BL520" s="4">
        <v>0</v>
      </c>
      <c r="BN520" s="1" t="s">
        <v>339</v>
      </c>
    </row>
    <row r="521" spans="1:66" ht="12" x14ac:dyDescent="0.25">
      <c r="A521" s="1" t="s">
        <v>238</v>
      </c>
      <c r="B521" s="1" t="s">
        <v>11</v>
      </c>
      <c r="C521" s="1" t="s">
        <v>24</v>
      </c>
      <c r="D521" s="1" t="s">
        <v>170</v>
      </c>
      <c r="E521" s="1" t="s">
        <v>173</v>
      </c>
      <c r="F521" s="1" t="s">
        <v>240</v>
      </c>
      <c r="G521" s="1" t="s">
        <v>14</v>
      </c>
      <c r="H521" s="1" t="s">
        <v>14</v>
      </c>
      <c r="I521" s="1" t="s">
        <v>318</v>
      </c>
      <c r="J521" s="1" t="s">
        <v>330</v>
      </c>
      <c r="K521" s="4">
        <v>0</v>
      </c>
      <c r="L521" s="4">
        <v>749.64999999999895</v>
      </c>
      <c r="M521" s="4">
        <v>1099.29599999999</v>
      </c>
      <c r="N521" s="4">
        <v>1079.07799999999</v>
      </c>
      <c r="O521" s="4">
        <v>1059.0359999999901</v>
      </c>
      <c r="P521" s="4">
        <v>1037.6189999999899</v>
      </c>
      <c r="Q521" s="4">
        <v>1013.31999999999</v>
      </c>
      <c r="R521" s="4">
        <v>989.26299999999901</v>
      </c>
      <c r="S521" s="4">
        <v>960.89399999999898</v>
      </c>
      <c r="T521" s="4">
        <v>938.123999999999</v>
      </c>
      <c r="U521" s="4">
        <v>912.31799999999896</v>
      </c>
      <c r="V521" s="4">
        <v>883.47599999999898</v>
      </c>
      <c r="W521" s="4">
        <v>853.11599999999896</v>
      </c>
      <c r="X521" s="4">
        <v>821.23799999999903</v>
      </c>
      <c r="Y521" s="4">
        <v>787.84199999999896</v>
      </c>
      <c r="Z521" s="4">
        <v>754.445999999999</v>
      </c>
      <c r="AA521" s="4">
        <v>721.04999999999905</v>
      </c>
      <c r="AB521" s="4">
        <v>689.171999999999</v>
      </c>
      <c r="AC521" s="4">
        <v>660.32999999999902</v>
      </c>
      <c r="AD521" s="4">
        <v>633.00599999999895</v>
      </c>
      <c r="AE521" s="4">
        <v>613.27199999999903</v>
      </c>
      <c r="AF521" s="4">
        <v>595.05599999999902</v>
      </c>
      <c r="AG521" s="4">
        <v>579.87599999999895</v>
      </c>
      <c r="AH521" s="4">
        <v>569.24999999999898</v>
      </c>
      <c r="AI521" s="4">
        <v>558.623999999999</v>
      </c>
      <c r="AJ521" s="4">
        <v>552.551999999999</v>
      </c>
      <c r="AK521" s="4">
        <v>549.51599999999905</v>
      </c>
      <c r="AL521" s="4">
        <v>544.96199999999897</v>
      </c>
      <c r="AM521" s="4">
        <v>541.92599999999902</v>
      </c>
      <c r="AN521" s="4">
        <v>540.40799999999899</v>
      </c>
      <c r="AO521" s="4">
        <v>538.88999999999896</v>
      </c>
      <c r="AP521" s="4">
        <v>0</v>
      </c>
      <c r="AQ521" s="4">
        <v>0</v>
      </c>
      <c r="AR521" s="4">
        <v>0</v>
      </c>
      <c r="AS521" s="4">
        <v>0</v>
      </c>
      <c r="AT521" s="4">
        <v>0</v>
      </c>
      <c r="AU521" s="4">
        <v>0</v>
      </c>
      <c r="AV521" s="4">
        <v>0</v>
      </c>
      <c r="AW521" s="4">
        <v>0</v>
      </c>
      <c r="AX521" s="4">
        <v>0</v>
      </c>
      <c r="AY521" s="4">
        <v>0</v>
      </c>
      <c r="AZ521" s="4">
        <v>0</v>
      </c>
      <c r="BA521" s="4">
        <v>0</v>
      </c>
      <c r="BB521" s="4">
        <v>0</v>
      </c>
      <c r="BC521" s="4">
        <v>0</v>
      </c>
      <c r="BD521" s="4">
        <v>0</v>
      </c>
      <c r="BE521" s="4">
        <v>0</v>
      </c>
      <c r="BF521" s="4">
        <v>0</v>
      </c>
      <c r="BG521" s="4">
        <v>0</v>
      </c>
      <c r="BH521" s="4">
        <v>0</v>
      </c>
      <c r="BI521" s="4">
        <v>0</v>
      </c>
      <c r="BJ521" s="4">
        <v>0</v>
      </c>
      <c r="BK521" s="4">
        <v>0</v>
      </c>
      <c r="BL521" s="4">
        <v>0</v>
      </c>
      <c r="BN521" s="1" t="s">
        <v>339</v>
      </c>
    </row>
    <row r="522" spans="1:66" ht="12" x14ac:dyDescent="0.25">
      <c r="A522" s="1" t="s">
        <v>238</v>
      </c>
      <c r="B522" s="1" t="s">
        <v>11</v>
      </c>
      <c r="C522" s="1" t="s">
        <v>24</v>
      </c>
      <c r="D522" s="1" t="s">
        <v>170</v>
      </c>
      <c r="E522" s="1" t="s">
        <v>174</v>
      </c>
      <c r="F522" s="1" t="s">
        <v>240</v>
      </c>
      <c r="G522" s="1" t="s">
        <v>14</v>
      </c>
      <c r="H522" s="1" t="s">
        <v>14</v>
      </c>
      <c r="I522" s="1" t="s">
        <v>318</v>
      </c>
      <c r="J522" s="1" t="s">
        <v>330</v>
      </c>
      <c r="K522" s="4">
        <v>0</v>
      </c>
      <c r="L522" s="4">
        <v>1144.7191249999901</v>
      </c>
      <c r="M522" s="4">
        <v>1675.0799999999899</v>
      </c>
      <c r="N522" s="4">
        <v>1641.83387499999</v>
      </c>
      <c r="O522" s="4">
        <v>1607.82049999999</v>
      </c>
      <c r="P522" s="4">
        <v>1573.0687499999899</v>
      </c>
      <c r="Q522" s="4">
        <v>1534.38174999999</v>
      </c>
      <c r="R522" s="4">
        <v>1495.0718749999901</v>
      </c>
      <c r="S522" s="4">
        <v>1450.94399999999</v>
      </c>
      <c r="T522" s="4">
        <v>1410.19559999999</v>
      </c>
      <c r="U522" s="4">
        <v>1364.50159999999</v>
      </c>
      <c r="V522" s="4">
        <v>1317.0563999999899</v>
      </c>
      <c r="W522" s="4">
        <v>1265.80959999999</v>
      </c>
      <c r="X522" s="4">
        <v>1211.84799999999</v>
      </c>
      <c r="Y522" s="4">
        <v>1158.29999999999</v>
      </c>
      <c r="Z522" s="4">
        <v>1105.16559999999</v>
      </c>
      <c r="AA522" s="4">
        <v>1051.42399999999</v>
      </c>
      <c r="AB522" s="4">
        <v>1000.13759999999</v>
      </c>
      <c r="AC522" s="4">
        <v>955.32799999999895</v>
      </c>
      <c r="AD522" s="4">
        <v>910.88249999999903</v>
      </c>
      <c r="AE522" s="4">
        <v>876.87599999999895</v>
      </c>
      <c r="AF522" s="4">
        <v>846.17499999999905</v>
      </c>
      <c r="AG522" s="4">
        <v>820.70999999999901</v>
      </c>
      <c r="AH522" s="4">
        <v>800.39849999999899</v>
      </c>
      <c r="AI522" s="4">
        <v>782.22099999999898</v>
      </c>
      <c r="AJ522" s="4">
        <v>770.03849999999898</v>
      </c>
      <c r="AK522" s="4">
        <v>759.87999999999897</v>
      </c>
      <c r="AL522" s="4">
        <v>749.787499999999</v>
      </c>
      <c r="AM522" s="4">
        <v>740.71799999999905</v>
      </c>
      <c r="AN522" s="4">
        <v>737.84699999999896</v>
      </c>
      <c r="AO522" s="4">
        <v>737.84699999999896</v>
      </c>
      <c r="AP522" s="4">
        <v>0</v>
      </c>
      <c r="AQ522" s="4">
        <v>0</v>
      </c>
      <c r="AR522" s="4">
        <v>0</v>
      </c>
      <c r="AS522" s="4">
        <v>0</v>
      </c>
      <c r="AT522" s="4">
        <v>0</v>
      </c>
      <c r="AU522" s="4">
        <v>0</v>
      </c>
      <c r="AV522" s="4">
        <v>0</v>
      </c>
      <c r="AW522" s="4">
        <v>0</v>
      </c>
      <c r="AX522" s="4">
        <v>0</v>
      </c>
      <c r="AY522" s="4">
        <v>0</v>
      </c>
      <c r="AZ522" s="4">
        <v>0</v>
      </c>
      <c r="BA522" s="4">
        <v>0</v>
      </c>
      <c r="BB522" s="4">
        <v>0</v>
      </c>
      <c r="BC522" s="4">
        <v>0</v>
      </c>
      <c r="BD522" s="4">
        <v>0</v>
      </c>
      <c r="BE522" s="4">
        <v>0</v>
      </c>
      <c r="BF522" s="4">
        <v>0</v>
      </c>
      <c r="BG522" s="4">
        <v>0</v>
      </c>
      <c r="BH522" s="4">
        <v>0</v>
      </c>
      <c r="BI522" s="4">
        <v>0</v>
      </c>
      <c r="BJ522" s="4">
        <v>0</v>
      </c>
      <c r="BK522" s="4">
        <v>0</v>
      </c>
      <c r="BL522" s="4">
        <v>0</v>
      </c>
      <c r="BN522" s="1" t="s">
        <v>339</v>
      </c>
    </row>
    <row r="523" spans="1:66" ht="12" x14ac:dyDescent="0.25">
      <c r="A523" s="1" t="s">
        <v>238</v>
      </c>
      <c r="B523" s="1" t="s">
        <v>11</v>
      </c>
      <c r="C523" s="1" t="s">
        <v>24</v>
      </c>
      <c r="D523" s="1" t="s">
        <v>175</v>
      </c>
      <c r="E523" s="1" t="s">
        <v>176</v>
      </c>
      <c r="F523" s="1" t="s">
        <v>240</v>
      </c>
      <c r="G523" s="1" t="s">
        <v>14</v>
      </c>
      <c r="H523" s="1" t="s">
        <v>14</v>
      </c>
      <c r="I523" s="1" t="s">
        <v>318</v>
      </c>
      <c r="J523" s="1" t="s">
        <v>330</v>
      </c>
      <c r="K523" s="4">
        <v>0</v>
      </c>
      <c r="L523" s="4">
        <v>49974.407999999901</v>
      </c>
      <c r="M523" s="4">
        <v>75310.955499999895</v>
      </c>
      <c r="N523" s="4">
        <v>75017.522249999907</v>
      </c>
      <c r="O523" s="4">
        <v>74746.171499999895</v>
      </c>
      <c r="P523" s="4">
        <v>74472.6798749999</v>
      </c>
      <c r="Q523" s="4">
        <v>74164.337499999907</v>
      </c>
      <c r="R523" s="4">
        <v>73829.023124999905</v>
      </c>
      <c r="S523" s="4">
        <v>73434.679999999906</v>
      </c>
      <c r="T523" s="4">
        <v>72993.880299999902</v>
      </c>
      <c r="U523" s="4">
        <v>72435.534599999897</v>
      </c>
      <c r="V523" s="4">
        <v>71828.255399999907</v>
      </c>
      <c r="W523" s="4">
        <v>71058.838399999906</v>
      </c>
      <c r="X523" s="4">
        <v>70198.820999999894</v>
      </c>
      <c r="Y523" s="4">
        <v>69259.722399999897</v>
      </c>
      <c r="Z523" s="4">
        <v>68107.995999999897</v>
      </c>
      <c r="AA523" s="4">
        <v>66824.881199999902</v>
      </c>
      <c r="AB523" s="4">
        <v>65359.286299999898</v>
      </c>
      <c r="AC523" s="4">
        <v>63821.944999999898</v>
      </c>
      <c r="AD523" s="4">
        <v>62103.606399999902</v>
      </c>
      <c r="AE523" s="4">
        <v>60368.2749999999</v>
      </c>
      <c r="AF523" s="4">
        <v>58536.508799999901</v>
      </c>
      <c r="AG523" s="4">
        <v>56681.162999999899</v>
      </c>
      <c r="AH523" s="4">
        <v>54894.179999999898</v>
      </c>
      <c r="AI523" s="4">
        <v>53148.996999999901</v>
      </c>
      <c r="AJ523" s="4">
        <v>51603.261599999903</v>
      </c>
      <c r="AK523" s="4">
        <v>50197.804799999903</v>
      </c>
      <c r="AL523" s="4">
        <v>48968.198399999899</v>
      </c>
      <c r="AM523" s="4">
        <v>47951.936999999903</v>
      </c>
      <c r="AN523" s="4">
        <v>47323.7049999999</v>
      </c>
      <c r="AO523" s="4">
        <v>46873.826999999903</v>
      </c>
      <c r="AP523" s="4">
        <v>0</v>
      </c>
      <c r="AQ523" s="4">
        <v>0</v>
      </c>
      <c r="AR523" s="4">
        <v>0</v>
      </c>
      <c r="AS523" s="4">
        <v>0</v>
      </c>
      <c r="AT523" s="4">
        <v>0</v>
      </c>
      <c r="AU523" s="4">
        <v>0</v>
      </c>
      <c r="AV523" s="4">
        <v>0</v>
      </c>
      <c r="AW523" s="4">
        <v>0</v>
      </c>
      <c r="AX523" s="4">
        <v>0</v>
      </c>
      <c r="AY523" s="4">
        <v>0</v>
      </c>
      <c r="AZ523" s="4">
        <v>0</v>
      </c>
      <c r="BA523" s="4">
        <v>0</v>
      </c>
      <c r="BB523" s="4">
        <v>0</v>
      </c>
      <c r="BC523" s="4">
        <v>0</v>
      </c>
      <c r="BD523" s="4">
        <v>0</v>
      </c>
      <c r="BE523" s="4">
        <v>0</v>
      </c>
      <c r="BF523" s="4">
        <v>0</v>
      </c>
      <c r="BG523" s="4">
        <v>0</v>
      </c>
      <c r="BH523" s="4">
        <v>0</v>
      </c>
      <c r="BI523" s="4">
        <v>0</v>
      </c>
      <c r="BJ523" s="4">
        <v>0</v>
      </c>
      <c r="BK523" s="4">
        <v>0</v>
      </c>
      <c r="BL523" s="4">
        <v>0</v>
      </c>
      <c r="BN523" s="1" t="s">
        <v>339</v>
      </c>
    </row>
    <row r="524" spans="1:66" ht="12" x14ac:dyDescent="0.25">
      <c r="A524" s="1" t="s">
        <v>238</v>
      </c>
      <c r="B524" s="1" t="s">
        <v>11</v>
      </c>
      <c r="C524" s="1" t="s">
        <v>24</v>
      </c>
      <c r="D524" s="1" t="s">
        <v>175</v>
      </c>
      <c r="E524" s="1" t="s">
        <v>177</v>
      </c>
      <c r="F524" s="1" t="s">
        <v>240</v>
      </c>
      <c r="G524" s="1" t="s">
        <v>14</v>
      </c>
      <c r="H524" s="1" t="s">
        <v>14</v>
      </c>
      <c r="I524" s="1" t="s">
        <v>318</v>
      </c>
      <c r="J524" s="1" t="s">
        <v>330</v>
      </c>
      <c r="K524" s="4">
        <v>0</v>
      </c>
      <c r="L524" s="4">
        <v>352325.56974999898</v>
      </c>
      <c r="M524" s="4">
        <v>272468.69374999899</v>
      </c>
      <c r="N524" s="4">
        <v>268667.58737499901</v>
      </c>
      <c r="O524" s="4">
        <v>264940.30749999901</v>
      </c>
      <c r="P524" s="4">
        <v>261195.72462499901</v>
      </c>
      <c r="Q524" s="4">
        <v>257328.893249999</v>
      </c>
      <c r="R524" s="4">
        <v>253366.38249999899</v>
      </c>
      <c r="S524" s="4">
        <v>249203.448999999</v>
      </c>
      <c r="T524" s="4">
        <v>248531.79779999901</v>
      </c>
      <c r="U524" s="4">
        <v>247460.89279999901</v>
      </c>
      <c r="V524" s="4">
        <v>246219.18199999901</v>
      </c>
      <c r="W524" s="4">
        <v>244416.07739999899</v>
      </c>
      <c r="X524" s="4">
        <v>242289.310999999</v>
      </c>
      <c r="Y524" s="4">
        <v>239879.778599999</v>
      </c>
      <c r="Z524" s="4">
        <v>236712.78179999901</v>
      </c>
      <c r="AA524" s="4">
        <v>233069.31119999901</v>
      </c>
      <c r="AB524" s="4">
        <v>228767.38499999899</v>
      </c>
      <c r="AC524" s="4">
        <v>224182.03499999901</v>
      </c>
      <c r="AD524" s="4">
        <v>218656.86149999901</v>
      </c>
      <c r="AE524" s="4">
        <v>213042.52199999901</v>
      </c>
      <c r="AF524" s="4">
        <v>207061.799999999</v>
      </c>
      <c r="AG524" s="4">
        <v>200976.87499999901</v>
      </c>
      <c r="AH524" s="4">
        <v>195105.88349999901</v>
      </c>
      <c r="AI524" s="4">
        <v>189355.451999999</v>
      </c>
      <c r="AJ524" s="4">
        <v>184293.46649999899</v>
      </c>
      <c r="AK524" s="4">
        <v>179716.30599999899</v>
      </c>
      <c r="AL524" s="4">
        <v>175743.06749999899</v>
      </c>
      <c r="AM524" s="4">
        <v>172520.52399999899</v>
      </c>
      <c r="AN524" s="4">
        <v>170262.97199999899</v>
      </c>
      <c r="AO524" s="4">
        <v>168640.91199999899</v>
      </c>
      <c r="AP524" s="4">
        <v>0</v>
      </c>
      <c r="AQ524" s="4">
        <v>0</v>
      </c>
      <c r="AR524" s="4">
        <v>0</v>
      </c>
      <c r="AS524" s="4">
        <v>0</v>
      </c>
      <c r="AT524" s="4">
        <v>0</v>
      </c>
      <c r="AU524" s="4">
        <v>0</v>
      </c>
      <c r="AV524" s="4">
        <v>0</v>
      </c>
      <c r="AW524" s="4">
        <v>0</v>
      </c>
      <c r="AX524" s="4">
        <v>0</v>
      </c>
      <c r="AY524" s="4">
        <v>0</v>
      </c>
      <c r="AZ524" s="4">
        <v>0</v>
      </c>
      <c r="BA524" s="4">
        <v>0</v>
      </c>
      <c r="BB524" s="4">
        <v>0</v>
      </c>
      <c r="BC524" s="4">
        <v>0</v>
      </c>
      <c r="BD524" s="4">
        <v>0</v>
      </c>
      <c r="BE524" s="4">
        <v>0</v>
      </c>
      <c r="BF524" s="4">
        <v>0</v>
      </c>
      <c r="BG524" s="4">
        <v>0</v>
      </c>
      <c r="BH524" s="4">
        <v>0</v>
      </c>
      <c r="BI524" s="4">
        <v>0</v>
      </c>
      <c r="BJ524" s="4">
        <v>0</v>
      </c>
      <c r="BK524" s="4">
        <v>0</v>
      </c>
      <c r="BL524" s="4">
        <v>0</v>
      </c>
      <c r="BN524" s="1" t="s">
        <v>339</v>
      </c>
    </row>
    <row r="525" spans="1:66" ht="12" x14ac:dyDescent="0.25">
      <c r="A525" s="1" t="s">
        <v>238</v>
      </c>
      <c r="B525" s="1" t="s">
        <v>11</v>
      </c>
      <c r="C525" s="1" t="s">
        <v>24</v>
      </c>
      <c r="D525" s="1" t="s">
        <v>175</v>
      </c>
      <c r="E525" s="1" t="s">
        <v>178</v>
      </c>
      <c r="F525" s="1" t="s">
        <v>240</v>
      </c>
      <c r="G525" s="1" t="s">
        <v>14</v>
      </c>
      <c r="H525" s="1" t="s">
        <v>14</v>
      </c>
      <c r="I525" s="1" t="s">
        <v>318</v>
      </c>
      <c r="J525" s="1" t="s">
        <v>330</v>
      </c>
      <c r="K525" s="4">
        <v>0</v>
      </c>
      <c r="L525" s="4">
        <v>47360.3679999999</v>
      </c>
      <c r="M525" s="4">
        <v>71695.887999999904</v>
      </c>
      <c r="N525" s="4">
        <v>71742.351999999897</v>
      </c>
      <c r="O525" s="4">
        <v>71810.111999999906</v>
      </c>
      <c r="P525" s="4">
        <v>71877.871999999901</v>
      </c>
      <c r="Q525" s="4">
        <v>71910.783999999898</v>
      </c>
      <c r="R525" s="4">
        <v>71916.591999999902</v>
      </c>
      <c r="S525" s="4">
        <v>71868.191999999894</v>
      </c>
      <c r="T525" s="4">
        <v>71810.111999999906</v>
      </c>
      <c r="U525" s="4">
        <v>71635.871999999901</v>
      </c>
      <c r="V525" s="4">
        <v>71413.231999999902</v>
      </c>
      <c r="W525" s="4">
        <v>71026.031999999905</v>
      </c>
      <c r="X525" s="4">
        <v>70542.031999999905</v>
      </c>
      <c r="Y525" s="4">
        <v>69974.783999999898</v>
      </c>
      <c r="Z525" s="4">
        <v>69182.959999999905</v>
      </c>
      <c r="AA525" s="4">
        <v>68249.807999999903</v>
      </c>
      <c r="AB525" s="4">
        <v>67119.183999999907</v>
      </c>
      <c r="AC525" s="4">
        <v>65901.4399999999</v>
      </c>
      <c r="AD525" s="4">
        <v>64432.015999999901</v>
      </c>
      <c r="AE525" s="4">
        <v>62929.679999999898</v>
      </c>
      <c r="AF525" s="4">
        <v>61313.119999999901</v>
      </c>
      <c r="AG525" s="4">
        <v>59655.9039999999</v>
      </c>
      <c r="AH525" s="4">
        <v>58054.8319999999</v>
      </c>
      <c r="AI525" s="4">
        <v>56480.8639999999</v>
      </c>
      <c r="AJ525" s="4">
        <v>55106.303999999902</v>
      </c>
      <c r="AK525" s="4">
        <v>53871.135999999897</v>
      </c>
      <c r="AL525" s="4">
        <v>52810.207999999897</v>
      </c>
      <c r="AM525" s="4">
        <v>51969.983999999902</v>
      </c>
      <c r="AN525" s="4">
        <v>51288.511999999901</v>
      </c>
      <c r="AO525" s="4">
        <v>50800.639999999898</v>
      </c>
      <c r="AP525" s="4">
        <v>0</v>
      </c>
      <c r="AQ525" s="4">
        <v>0</v>
      </c>
      <c r="AR525" s="4">
        <v>0</v>
      </c>
      <c r="AS525" s="4">
        <v>0</v>
      </c>
      <c r="AT525" s="4">
        <v>0</v>
      </c>
      <c r="AU525" s="4">
        <v>0</v>
      </c>
      <c r="AV525" s="4">
        <v>0</v>
      </c>
      <c r="AW525" s="4">
        <v>0</v>
      </c>
      <c r="AX525" s="4">
        <v>0</v>
      </c>
      <c r="AY525" s="4">
        <v>0</v>
      </c>
      <c r="AZ525" s="4">
        <v>0</v>
      </c>
      <c r="BA525" s="4">
        <v>0</v>
      </c>
      <c r="BB525" s="4">
        <v>0</v>
      </c>
      <c r="BC525" s="4">
        <v>0</v>
      </c>
      <c r="BD525" s="4">
        <v>0</v>
      </c>
      <c r="BE525" s="4">
        <v>0</v>
      </c>
      <c r="BF525" s="4">
        <v>0</v>
      </c>
      <c r="BG525" s="4">
        <v>0</v>
      </c>
      <c r="BH525" s="4">
        <v>0</v>
      </c>
      <c r="BI525" s="4">
        <v>0</v>
      </c>
      <c r="BJ525" s="4">
        <v>0</v>
      </c>
      <c r="BK525" s="4">
        <v>0</v>
      </c>
      <c r="BL525" s="4">
        <v>0</v>
      </c>
      <c r="BN525" s="1" t="s">
        <v>339</v>
      </c>
    </row>
    <row r="526" spans="1:66" ht="12" x14ac:dyDescent="0.25">
      <c r="A526" s="1" t="s">
        <v>238</v>
      </c>
      <c r="B526" s="1" t="s">
        <v>11</v>
      </c>
      <c r="C526" s="1" t="s">
        <v>24</v>
      </c>
      <c r="D526" s="1" t="s">
        <v>32</v>
      </c>
      <c r="E526" s="1" t="s">
        <v>14</v>
      </c>
      <c r="F526" s="1" t="s">
        <v>263</v>
      </c>
      <c r="G526" s="1" t="s">
        <v>149</v>
      </c>
      <c r="H526" s="1" t="s">
        <v>14</v>
      </c>
      <c r="I526" s="1" t="s">
        <v>318</v>
      </c>
      <c r="J526" s="1" t="s">
        <v>330</v>
      </c>
      <c r="K526" s="4">
        <v>1347703.5</v>
      </c>
      <c r="L526" s="4">
        <v>1347703.5</v>
      </c>
      <c r="M526" s="4">
        <v>1347703.5</v>
      </c>
      <c r="N526" s="4">
        <v>1347703.5</v>
      </c>
      <c r="O526" s="4">
        <v>1347703.5</v>
      </c>
      <c r="P526" s="4">
        <v>1347703.5</v>
      </c>
      <c r="Q526" s="4">
        <v>1347703.5</v>
      </c>
      <c r="R526" s="4">
        <v>1347703.5</v>
      </c>
      <c r="S526" s="4">
        <v>1347703.49999999</v>
      </c>
      <c r="T526" s="4">
        <v>1347703.49999999</v>
      </c>
      <c r="U526" s="4">
        <v>1347703.5</v>
      </c>
      <c r="V526" s="4">
        <v>1347703.5</v>
      </c>
      <c r="W526" s="4">
        <v>1347703.49999999</v>
      </c>
      <c r="X526" s="4">
        <v>1347703.49999999</v>
      </c>
      <c r="Y526" s="4">
        <v>1347703.49999999</v>
      </c>
      <c r="Z526" s="4">
        <v>1347703.49999999</v>
      </c>
      <c r="AA526" s="4">
        <v>1347703.49999999</v>
      </c>
      <c r="AB526" s="4">
        <v>1347703.5</v>
      </c>
      <c r="AC526" s="4">
        <v>1347703.5</v>
      </c>
      <c r="AD526" s="4">
        <v>1347703.5</v>
      </c>
      <c r="AE526" s="4">
        <v>1347703.49999999</v>
      </c>
      <c r="AF526" s="4">
        <v>1347703.49999999</v>
      </c>
      <c r="AG526" s="4">
        <v>1347703.49999999</v>
      </c>
      <c r="AH526" s="4">
        <v>1347703.49999999</v>
      </c>
      <c r="AI526" s="4">
        <v>1347703.5</v>
      </c>
      <c r="AJ526" s="4">
        <v>1347703.5</v>
      </c>
      <c r="AK526" s="4">
        <v>1347703.5</v>
      </c>
      <c r="AL526" s="4">
        <v>1347703.5</v>
      </c>
      <c r="AM526" s="4">
        <v>1347703.5</v>
      </c>
      <c r="AN526" s="4">
        <v>1347703.5</v>
      </c>
      <c r="AO526" s="4">
        <v>1347703.5</v>
      </c>
      <c r="AP526" s="4">
        <v>0</v>
      </c>
      <c r="AQ526" s="4">
        <v>0</v>
      </c>
      <c r="AR526" s="4">
        <v>0</v>
      </c>
      <c r="AS526" s="4">
        <v>0</v>
      </c>
      <c r="AT526" s="4">
        <v>0</v>
      </c>
      <c r="AU526" s="4">
        <v>0</v>
      </c>
      <c r="AV526" s="4">
        <v>0</v>
      </c>
      <c r="AW526" s="4">
        <v>0</v>
      </c>
      <c r="AX526" s="4">
        <v>0</v>
      </c>
      <c r="AY526" s="4">
        <v>0</v>
      </c>
      <c r="AZ526" s="4">
        <v>0</v>
      </c>
      <c r="BA526" s="4">
        <v>0</v>
      </c>
      <c r="BB526" s="4">
        <v>0</v>
      </c>
      <c r="BC526" s="4">
        <v>0</v>
      </c>
      <c r="BD526" s="4">
        <v>0</v>
      </c>
      <c r="BE526" s="4">
        <v>0</v>
      </c>
      <c r="BF526" s="4">
        <v>0</v>
      </c>
      <c r="BG526" s="4">
        <v>0</v>
      </c>
      <c r="BH526" s="4">
        <v>0</v>
      </c>
      <c r="BI526" s="4">
        <v>0</v>
      </c>
      <c r="BJ526" s="4">
        <v>0</v>
      </c>
      <c r="BK526" s="4">
        <v>0</v>
      </c>
      <c r="BL526" s="4">
        <v>0</v>
      </c>
      <c r="BN526" s="1" t="s">
        <v>339</v>
      </c>
    </row>
    <row r="527" spans="1:66" ht="12" x14ac:dyDescent="0.25">
      <c r="A527" s="1" t="s">
        <v>238</v>
      </c>
      <c r="B527" s="1" t="s">
        <v>11</v>
      </c>
      <c r="C527" s="1" t="s">
        <v>24</v>
      </c>
      <c r="D527" s="1" t="s">
        <v>32</v>
      </c>
      <c r="E527" s="1" t="s">
        <v>14</v>
      </c>
      <c r="F527" s="1" t="s">
        <v>263</v>
      </c>
      <c r="G527" s="1" t="s">
        <v>27</v>
      </c>
      <c r="H527" s="1" t="s">
        <v>14</v>
      </c>
      <c r="I527" s="1" t="s">
        <v>318</v>
      </c>
      <c r="J527" s="1" t="s">
        <v>330</v>
      </c>
      <c r="K527" s="4">
        <v>794166.99999999802</v>
      </c>
      <c r="L527" s="4">
        <v>794166.99999999802</v>
      </c>
      <c r="M527" s="4">
        <v>794167</v>
      </c>
      <c r="N527" s="4">
        <v>794167</v>
      </c>
      <c r="O527" s="4">
        <v>794167</v>
      </c>
      <c r="P527" s="4">
        <v>794167</v>
      </c>
      <c r="Q527" s="4">
        <v>794167</v>
      </c>
      <c r="R527" s="4">
        <v>794166.99999999802</v>
      </c>
      <c r="S527" s="4">
        <v>794167</v>
      </c>
      <c r="T527" s="4">
        <v>794167</v>
      </c>
      <c r="U527" s="4">
        <v>794167</v>
      </c>
      <c r="V527" s="4">
        <v>794166.99999999802</v>
      </c>
      <c r="W527" s="4">
        <v>794167</v>
      </c>
      <c r="X527" s="4">
        <v>794167</v>
      </c>
      <c r="Y527" s="4">
        <v>794167</v>
      </c>
      <c r="Z527" s="4">
        <v>794167</v>
      </c>
      <c r="AA527" s="4">
        <v>794166.99999999802</v>
      </c>
      <c r="AB527" s="4">
        <v>794167</v>
      </c>
      <c r="AC527" s="4">
        <v>794167</v>
      </c>
      <c r="AD527" s="4">
        <v>794167</v>
      </c>
      <c r="AE527" s="4">
        <v>794167</v>
      </c>
      <c r="AF527" s="4">
        <v>794167</v>
      </c>
      <c r="AG527" s="4">
        <v>794166.99999999895</v>
      </c>
      <c r="AH527" s="4">
        <v>794167</v>
      </c>
      <c r="AI527" s="4">
        <v>794167</v>
      </c>
      <c r="AJ527" s="4">
        <v>794166.99999999895</v>
      </c>
      <c r="AK527" s="4">
        <v>794167</v>
      </c>
      <c r="AL527" s="4">
        <v>794166.99999999895</v>
      </c>
      <c r="AM527" s="4">
        <v>794167</v>
      </c>
      <c r="AN527" s="4">
        <v>794166.99999999895</v>
      </c>
      <c r="AO527" s="4">
        <v>794166.99999999895</v>
      </c>
      <c r="AP527" s="4">
        <v>0</v>
      </c>
      <c r="AQ527" s="4">
        <v>0</v>
      </c>
      <c r="AR527" s="4">
        <v>0</v>
      </c>
      <c r="AS527" s="4">
        <v>0</v>
      </c>
      <c r="AT527" s="4">
        <v>0</v>
      </c>
      <c r="AU527" s="4">
        <v>0</v>
      </c>
      <c r="AV527" s="4">
        <v>0</v>
      </c>
      <c r="AW527" s="4">
        <v>0</v>
      </c>
      <c r="AX527" s="4">
        <v>0</v>
      </c>
      <c r="AY527" s="4">
        <v>0</v>
      </c>
      <c r="AZ527" s="4">
        <v>0</v>
      </c>
      <c r="BA527" s="4">
        <v>0</v>
      </c>
      <c r="BB527" s="4">
        <v>0</v>
      </c>
      <c r="BC527" s="4">
        <v>0</v>
      </c>
      <c r="BD527" s="4">
        <v>0</v>
      </c>
      <c r="BE527" s="4">
        <v>0</v>
      </c>
      <c r="BF527" s="4">
        <v>0</v>
      </c>
      <c r="BG527" s="4">
        <v>0</v>
      </c>
      <c r="BH527" s="4">
        <v>0</v>
      </c>
      <c r="BI527" s="4">
        <v>0</v>
      </c>
      <c r="BJ527" s="4">
        <v>0</v>
      </c>
      <c r="BK527" s="4">
        <v>0</v>
      </c>
      <c r="BL527" s="4">
        <v>0</v>
      </c>
      <c r="BN527" s="1" t="s">
        <v>339</v>
      </c>
    </row>
    <row r="528" spans="1:66" ht="12" x14ac:dyDescent="0.25">
      <c r="A528" s="1" t="s">
        <v>238</v>
      </c>
      <c r="B528" s="1" t="s">
        <v>11</v>
      </c>
      <c r="C528" s="1" t="s">
        <v>24</v>
      </c>
      <c r="D528" s="1" t="s">
        <v>32</v>
      </c>
      <c r="E528" s="1" t="s">
        <v>14</v>
      </c>
      <c r="F528" s="1" t="s">
        <v>241</v>
      </c>
      <c r="G528" s="1" t="s">
        <v>33</v>
      </c>
      <c r="H528" s="1" t="s">
        <v>33</v>
      </c>
      <c r="I528" s="1" t="s">
        <v>318</v>
      </c>
      <c r="J528" s="1" t="s">
        <v>330</v>
      </c>
      <c r="K528" s="4">
        <v>108478.2</v>
      </c>
      <c r="L528" s="4">
        <v>85490.330399999904</v>
      </c>
      <c r="M528" s="4">
        <v>72657.782261400003</v>
      </c>
      <c r="N528" s="4">
        <v>66760.106922708001</v>
      </c>
      <c r="O528" s="4">
        <v>66130.231241031594</v>
      </c>
      <c r="P528" s="4">
        <v>68559.164497014004</v>
      </c>
      <c r="Q528" s="4">
        <v>70886.402385464302</v>
      </c>
      <c r="R528" s="4">
        <v>73114.9666571493</v>
      </c>
      <c r="S528" s="4">
        <v>71872.012223977799</v>
      </c>
      <c r="T528" s="4">
        <v>71114.768613213804</v>
      </c>
      <c r="U528" s="4">
        <v>70127.714300642503</v>
      </c>
      <c r="V528" s="4">
        <v>69245.588017758404</v>
      </c>
      <c r="W528" s="4">
        <v>68164.143346985598</v>
      </c>
      <c r="X528" s="4">
        <v>67452.821849451502</v>
      </c>
      <c r="Y528" s="4">
        <v>66327.833803440197</v>
      </c>
      <c r="Z528" s="4">
        <v>65495.321169202398</v>
      </c>
      <c r="AA528" s="4">
        <v>64586.664837539502</v>
      </c>
      <c r="AB528" s="4">
        <v>63581.936285214601</v>
      </c>
      <c r="AC528" s="4">
        <v>62600.194366260497</v>
      </c>
      <c r="AD528" s="4">
        <v>61873.654632746096</v>
      </c>
      <c r="AE528" s="4">
        <v>60803.705339364104</v>
      </c>
      <c r="AF528" s="4">
        <v>60007.793955313799</v>
      </c>
      <c r="AG528" s="4">
        <v>58792.217498624203</v>
      </c>
      <c r="AH528" s="4">
        <v>57865.958170825601</v>
      </c>
      <c r="AI528" s="4">
        <v>57288.375277957603</v>
      </c>
      <c r="AJ528" s="4">
        <v>56372.120496261901</v>
      </c>
      <c r="AK528" s="4">
        <v>55477.569496986704</v>
      </c>
      <c r="AL528" s="4">
        <v>54660.776701847302</v>
      </c>
      <c r="AM528" s="4">
        <v>53730.986644345299</v>
      </c>
      <c r="AN528" s="4">
        <v>52817.559871391502</v>
      </c>
      <c r="AO528" s="4">
        <v>51919.661353577801</v>
      </c>
      <c r="AP528" s="4">
        <v>0</v>
      </c>
      <c r="AQ528" s="4">
        <v>0</v>
      </c>
      <c r="AR528" s="4">
        <v>0</v>
      </c>
      <c r="AS528" s="4">
        <v>0</v>
      </c>
      <c r="AT528" s="4">
        <v>0</v>
      </c>
      <c r="AU528" s="4">
        <v>0</v>
      </c>
      <c r="AV528" s="4">
        <v>0</v>
      </c>
      <c r="AW528" s="4">
        <v>0</v>
      </c>
      <c r="AX528" s="4">
        <v>0</v>
      </c>
      <c r="AY528" s="4">
        <v>0</v>
      </c>
      <c r="AZ528" s="4">
        <v>0</v>
      </c>
      <c r="BA528" s="4">
        <v>0</v>
      </c>
      <c r="BB528" s="4">
        <v>0</v>
      </c>
      <c r="BC528" s="4">
        <v>0</v>
      </c>
      <c r="BD528" s="4">
        <v>0</v>
      </c>
      <c r="BE528" s="4">
        <v>0</v>
      </c>
      <c r="BF528" s="4">
        <v>0</v>
      </c>
      <c r="BG528" s="4">
        <v>0</v>
      </c>
      <c r="BH528" s="4">
        <v>0</v>
      </c>
      <c r="BI528" s="4">
        <v>0</v>
      </c>
      <c r="BJ528" s="4">
        <v>0</v>
      </c>
      <c r="BK528" s="4">
        <v>0</v>
      </c>
      <c r="BL528" s="4">
        <v>0</v>
      </c>
      <c r="BN528" s="1" t="s">
        <v>340</v>
      </c>
    </row>
    <row r="529" spans="1:66" ht="12" x14ac:dyDescent="0.25">
      <c r="A529" s="1" t="s">
        <v>238</v>
      </c>
      <c r="B529" s="1" t="s">
        <v>11</v>
      </c>
      <c r="C529" s="1" t="s">
        <v>24</v>
      </c>
      <c r="D529" s="1" t="s">
        <v>32</v>
      </c>
      <c r="E529" s="1" t="s">
        <v>14</v>
      </c>
      <c r="F529" s="1" t="s">
        <v>241</v>
      </c>
      <c r="G529" s="1" t="s">
        <v>34</v>
      </c>
      <c r="H529" s="1" t="s">
        <v>35</v>
      </c>
      <c r="I529" s="1" t="s">
        <v>318</v>
      </c>
      <c r="J529" s="1" t="s">
        <v>330</v>
      </c>
      <c r="K529" s="4">
        <v>18438246</v>
      </c>
      <c r="L529" s="4">
        <v>17182331.985599998</v>
      </c>
      <c r="M529" s="4">
        <v>16389767.304777499</v>
      </c>
      <c r="N529" s="4">
        <v>17281586.020612001</v>
      </c>
      <c r="O529" s="4">
        <v>16267006.62479</v>
      </c>
      <c r="P529" s="4">
        <v>16628566.928331099</v>
      </c>
      <c r="Q529" s="4">
        <v>16973133.016637299</v>
      </c>
      <c r="R529" s="4">
        <v>17301178.202098701</v>
      </c>
      <c r="S529" s="4">
        <v>17007058.1726631</v>
      </c>
      <c r="T529" s="4">
        <v>16912611.594416399</v>
      </c>
      <c r="U529" s="4">
        <v>16911538.106259201</v>
      </c>
      <c r="V529" s="4">
        <v>16970186.176492002</v>
      </c>
      <c r="W529" s="4">
        <v>17000794.422202099</v>
      </c>
      <c r="X529" s="4">
        <v>16939854.6831383</v>
      </c>
      <c r="Y529" s="4">
        <v>16808551.077980299</v>
      </c>
      <c r="Z529" s="4">
        <v>16667666.517051101</v>
      </c>
      <c r="AA529" s="4">
        <v>16594352.192697899</v>
      </c>
      <c r="AB529" s="4">
        <v>16375363.245519601</v>
      </c>
      <c r="AC529" s="4">
        <v>16259045.037411001</v>
      </c>
      <c r="AD529" s="4">
        <v>16129159.104784001</v>
      </c>
      <c r="AE529" s="4">
        <v>15941661.1672114</v>
      </c>
      <c r="AF529" s="4">
        <v>15698901.836584</v>
      </c>
      <c r="AG529" s="4">
        <v>15421654.157752899</v>
      </c>
      <c r="AH529" s="4">
        <v>15178897.9845536</v>
      </c>
      <c r="AI529" s="4">
        <v>14918182.527086601</v>
      </c>
      <c r="AJ529" s="4">
        <v>14673528.9296261</v>
      </c>
      <c r="AK529" s="4">
        <v>14456664.146073399</v>
      </c>
      <c r="AL529" s="4">
        <v>14207887.1618002</v>
      </c>
      <c r="AM529" s="4">
        <v>13945573.5322094</v>
      </c>
      <c r="AN529" s="4">
        <v>13708498.7821618</v>
      </c>
      <c r="AO529" s="4">
        <v>13475454.302865099</v>
      </c>
      <c r="AP529" s="4">
        <v>0</v>
      </c>
      <c r="AQ529" s="4">
        <v>0</v>
      </c>
      <c r="AR529" s="4">
        <v>0</v>
      </c>
      <c r="AS529" s="4">
        <v>0</v>
      </c>
      <c r="AT529" s="4">
        <v>0</v>
      </c>
      <c r="AU529" s="4">
        <v>0</v>
      </c>
      <c r="AV529" s="4">
        <v>0</v>
      </c>
      <c r="AW529" s="4">
        <v>0</v>
      </c>
      <c r="AX529" s="4">
        <v>0</v>
      </c>
      <c r="AY529" s="4">
        <v>0</v>
      </c>
      <c r="AZ529" s="4">
        <v>0</v>
      </c>
      <c r="BA529" s="4">
        <v>0</v>
      </c>
      <c r="BB529" s="4">
        <v>0</v>
      </c>
      <c r="BC529" s="4">
        <v>0</v>
      </c>
      <c r="BD529" s="4">
        <v>0</v>
      </c>
      <c r="BE529" s="4">
        <v>0</v>
      </c>
      <c r="BF529" s="4">
        <v>0</v>
      </c>
      <c r="BG529" s="4">
        <v>0</v>
      </c>
      <c r="BH529" s="4">
        <v>0</v>
      </c>
      <c r="BI529" s="4">
        <v>0</v>
      </c>
      <c r="BJ529" s="4">
        <v>0</v>
      </c>
      <c r="BK529" s="4">
        <v>0</v>
      </c>
      <c r="BL529" s="4">
        <v>0</v>
      </c>
      <c r="BN529" s="1" t="s">
        <v>340</v>
      </c>
    </row>
    <row r="530" spans="1:66" ht="12" x14ac:dyDescent="0.25">
      <c r="A530" s="1" t="s">
        <v>238</v>
      </c>
      <c r="B530" s="1" t="s">
        <v>11</v>
      </c>
      <c r="C530" s="1" t="s">
        <v>24</v>
      </c>
      <c r="D530" s="1" t="s">
        <v>32</v>
      </c>
      <c r="E530" s="1" t="s">
        <v>14</v>
      </c>
      <c r="F530" s="1" t="s">
        <v>241</v>
      </c>
      <c r="G530" s="1" t="s">
        <v>27</v>
      </c>
      <c r="H530" s="1" t="s">
        <v>28</v>
      </c>
      <c r="I530" s="1" t="s">
        <v>318</v>
      </c>
      <c r="J530" s="1" t="s">
        <v>330</v>
      </c>
      <c r="K530" s="4">
        <v>9990293.1569485702</v>
      </c>
      <c r="L530" s="4">
        <v>4091858.2652919502</v>
      </c>
      <c r="M530" s="4">
        <v>3568179.7983228802</v>
      </c>
      <c r="N530" s="4">
        <v>6900540.5575201502</v>
      </c>
      <c r="O530" s="4">
        <v>7406667.1923475796</v>
      </c>
      <c r="P530" s="4">
        <v>6220440.5554624796</v>
      </c>
      <c r="Q530" s="4">
        <v>5075961.4324708004</v>
      </c>
      <c r="R530" s="4">
        <v>3972044.6165693998</v>
      </c>
      <c r="S530" s="4">
        <v>3897370.55016272</v>
      </c>
      <c r="T530" s="4">
        <v>3996356.2358637601</v>
      </c>
      <c r="U530" s="4">
        <v>4132464.8783829501</v>
      </c>
      <c r="V530" s="4">
        <v>4318350.5460872799</v>
      </c>
      <c r="W530" s="4">
        <v>4425633.0593794398</v>
      </c>
      <c r="X530" s="4">
        <v>4478353.1063335398</v>
      </c>
      <c r="Y530" s="4">
        <v>4407979.2772800699</v>
      </c>
      <c r="Z530" s="4">
        <v>4374774.17838798</v>
      </c>
      <c r="AA530" s="4">
        <v>4439336.3367236704</v>
      </c>
      <c r="AB530" s="4">
        <v>4266761.7192701995</v>
      </c>
      <c r="AC530" s="4">
        <v>4349836.0156898601</v>
      </c>
      <c r="AD530" s="4">
        <v>4357329.1578090498</v>
      </c>
      <c r="AE530" s="4">
        <v>4265412.9103668397</v>
      </c>
      <c r="AF530" s="4">
        <v>4116258.14785349</v>
      </c>
      <c r="AG530" s="4">
        <v>3998983.2828199798</v>
      </c>
      <c r="AH530" s="4">
        <v>3918287.3555060001</v>
      </c>
      <c r="AI530" s="4">
        <v>3838540.0540939099</v>
      </c>
      <c r="AJ530" s="4">
        <v>3728630.1452277899</v>
      </c>
      <c r="AK530" s="4">
        <v>3635341.5816337699</v>
      </c>
      <c r="AL530" s="4">
        <v>3503720.1475086301</v>
      </c>
      <c r="AM530" s="4">
        <v>3423158.4845485999</v>
      </c>
      <c r="AN530" s="4">
        <v>3355708.1241532802</v>
      </c>
      <c r="AO530" s="4">
        <v>3289404.4198846701</v>
      </c>
      <c r="AP530" s="4">
        <v>0</v>
      </c>
      <c r="AQ530" s="4">
        <v>0</v>
      </c>
      <c r="AR530" s="4">
        <v>0</v>
      </c>
      <c r="AS530" s="4">
        <v>0</v>
      </c>
      <c r="AT530" s="4">
        <v>0</v>
      </c>
      <c r="AU530" s="4">
        <v>0</v>
      </c>
      <c r="AV530" s="4">
        <v>0</v>
      </c>
      <c r="AW530" s="4">
        <v>0</v>
      </c>
      <c r="AX530" s="4">
        <v>0</v>
      </c>
      <c r="AY530" s="4">
        <v>0</v>
      </c>
      <c r="AZ530" s="4">
        <v>0</v>
      </c>
      <c r="BA530" s="4">
        <v>0</v>
      </c>
      <c r="BB530" s="4">
        <v>0</v>
      </c>
      <c r="BC530" s="4">
        <v>0</v>
      </c>
      <c r="BD530" s="4">
        <v>0</v>
      </c>
      <c r="BE530" s="4">
        <v>0</v>
      </c>
      <c r="BF530" s="4">
        <v>0</v>
      </c>
      <c r="BG530" s="4">
        <v>0</v>
      </c>
      <c r="BH530" s="4">
        <v>0</v>
      </c>
      <c r="BI530" s="4">
        <v>0</v>
      </c>
      <c r="BJ530" s="4">
        <v>0</v>
      </c>
      <c r="BK530" s="4">
        <v>0</v>
      </c>
      <c r="BL530" s="4">
        <v>0</v>
      </c>
      <c r="BN530" s="1" t="s">
        <v>340</v>
      </c>
    </row>
    <row r="531" spans="1:66" ht="12" x14ac:dyDescent="0.25">
      <c r="A531" s="1" t="s">
        <v>238</v>
      </c>
      <c r="B531" s="1" t="s">
        <v>11</v>
      </c>
      <c r="C531" s="1" t="s">
        <v>24</v>
      </c>
      <c r="D531" s="1" t="s">
        <v>32</v>
      </c>
      <c r="E531" s="1" t="s">
        <v>14</v>
      </c>
      <c r="F531" s="1" t="s">
        <v>241</v>
      </c>
      <c r="G531" s="1" t="s">
        <v>36</v>
      </c>
      <c r="H531" s="1" t="s">
        <v>36</v>
      </c>
      <c r="I531" s="1" t="s">
        <v>318</v>
      </c>
      <c r="J531" s="1" t="s">
        <v>330</v>
      </c>
      <c r="K531" s="4">
        <v>532170</v>
      </c>
      <c r="L531" s="4">
        <v>523123.11</v>
      </c>
      <c r="M531" s="4">
        <v>514230.01712999999</v>
      </c>
      <c r="N531" s="4">
        <v>505488.10683879</v>
      </c>
      <c r="O531" s="4">
        <v>496894.80902252998</v>
      </c>
      <c r="P531" s="4">
        <v>488447.59726914699</v>
      </c>
      <c r="Q531" s="4">
        <v>480143.98811557202</v>
      </c>
      <c r="R531" s="4">
        <v>471981.540317607</v>
      </c>
      <c r="S531" s="4">
        <v>463957.85413220798</v>
      </c>
      <c r="T531" s="4">
        <v>456070.57061196002</v>
      </c>
      <c r="U531" s="4">
        <v>448317.37091155699</v>
      </c>
      <c r="V531" s="4">
        <v>440695.97560606</v>
      </c>
      <c r="W531" s="4">
        <v>433204.144020757</v>
      </c>
      <c r="X531" s="4">
        <v>425839.67357240402</v>
      </c>
      <c r="Y531" s="4">
        <v>418600.39912167302</v>
      </c>
      <c r="Z531" s="4">
        <v>411484.19233660499</v>
      </c>
      <c r="AA531" s="4">
        <v>404488.961066883</v>
      </c>
      <c r="AB531" s="4">
        <v>397612.648728745</v>
      </c>
      <c r="AC531" s="4">
        <v>390853.23370035703</v>
      </c>
      <c r="AD531" s="4">
        <v>384208.728727451</v>
      </c>
      <c r="AE531" s="4">
        <v>377677.18033908401</v>
      </c>
      <c r="AF531" s="4">
        <v>371256.66827332001</v>
      </c>
      <c r="AG531" s="4">
        <v>364945.30491267302</v>
      </c>
      <c r="AH531" s="4">
        <v>358741.23472915799</v>
      </c>
      <c r="AI531" s="4">
        <v>352642.633738762</v>
      </c>
      <c r="AJ531" s="4">
        <v>346647.70896520303</v>
      </c>
      <c r="AK531" s="4">
        <v>340754.697912795</v>
      </c>
      <c r="AL531" s="4">
        <v>334961.86804827699</v>
      </c>
      <c r="AM531" s="4">
        <v>329267.51629145601</v>
      </c>
      <c r="AN531" s="4">
        <v>323669.96851450199</v>
      </c>
      <c r="AO531" s="4">
        <v>318167.579049755</v>
      </c>
      <c r="AP531" s="4">
        <v>0</v>
      </c>
      <c r="AQ531" s="4">
        <v>0</v>
      </c>
      <c r="AR531" s="4">
        <v>0</v>
      </c>
      <c r="AS531" s="4">
        <v>0</v>
      </c>
      <c r="AT531" s="4">
        <v>0</v>
      </c>
      <c r="AU531" s="4">
        <v>0</v>
      </c>
      <c r="AV531" s="4">
        <v>0</v>
      </c>
      <c r="AW531" s="4">
        <v>0</v>
      </c>
      <c r="AX531" s="4">
        <v>0</v>
      </c>
      <c r="AY531" s="4">
        <v>0</v>
      </c>
      <c r="AZ531" s="4">
        <v>0</v>
      </c>
      <c r="BA531" s="4">
        <v>0</v>
      </c>
      <c r="BB531" s="4">
        <v>0</v>
      </c>
      <c r="BC531" s="4">
        <v>0</v>
      </c>
      <c r="BD531" s="4">
        <v>0</v>
      </c>
      <c r="BE531" s="4">
        <v>0</v>
      </c>
      <c r="BF531" s="4">
        <v>0</v>
      </c>
      <c r="BG531" s="4">
        <v>0</v>
      </c>
      <c r="BH531" s="4">
        <v>0</v>
      </c>
      <c r="BI531" s="4">
        <v>0</v>
      </c>
      <c r="BJ531" s="4">
        <v>0</v>
      </c>
      <c r="BK531" s="4">
        <v>0</v>
      </c>
      <c r="BL531" s="4">
        <v>0</v>
      </c>
      <c r="BN531" s="1" t="s">
        <v>340</v>
      </c>
    </row>
    <row r="532" spans="1:66" ht="12" x14ac:dyDescent="0.25">
      <c r="A532" s="1" t="s">
        <v>238</v>
      </c>
      <c r="B532" s="1" t="s">
        <v>11</v>
      </c>
      <c r="C532" s="1" t="s">
        <v>24</v>
      </c>
      <c r="D532" s="1" t="s">
        <v>179</v>
      </c>
      <c r="E532" s="1" t="s">
        <v>180</v>
      </c>
      <c r="F532" s="1" t="s">
        <v>239</v>
      </c>
      <c r="G532" s="1" t="s">
        <v>14</v>
      </c>
      <c r="H532" s="1" t="s">
        <v>14</v>
      </c>
      <c r="I532" s="1" t="s">
        <v>318</v>
      </c>
      <c r="J532" s="1" t="s">
        <v>330</v>
      </c>
      <c r="K532" s="4">
        <v>3384103.4512029001</v>
      </c>
      <c r="L532" s="4">
        <v>3283446.1996198101</v>
      </c>
      <c r="M532" s="4">
        <v>3182788.9480367098</v>
      </c>
      <c r="N532" s="4">
        <v>3082131.69645361</v>
      </c>
      <c r="O532" s="4">
        <v>2981474.4448705101</v>
      </c>
      <c r="P532" s="4">
        <v>2880817.1932874098</v>
      </c>
      <c r="Q532" s="4">
        <v>2780159.94170431</v>
      </c>
      <c r="R532" s="4">
        <v>2679502.6901212102</v>
      </c>
      <c r="S532" s="4">
        <v>2578845.4385381099</v>
      </c>
      <c r="T532" s="4">
        <v>2478207.5702116298</v>
      </c>
      <c r="U532" s="4">
        <v>2377569.70188514</v>
      </c>
      <c r="V532" s="4">
        <v>2276912.4503020402</v>
      </c>
      <c r="W532" s="4">
        <v>2176255.1987189399</v>
      </c>
      <c r="X532" s="4">
        <v>2081354.7743494301</v>
      </c>
      <c r="Y532" s="4">
        <v>1993858.7540054901</v>
      </c>
      <c r="Z532" s="4">
        <v>1915492.2475255199</v>
      </c>
      <c r="AA532" s="4">
        <v>1847825.29869506</v>
      </c>
      <c r="AB532" s="4">
        <v>1792156.5857070601</v>
      </c>
      <c r="AC532" s="4">
        <v>1749203.28905616</v>
      </c>
      <c r="AD532" s="4">
        <v>1718946.02548573</v>
      </c>
      <c r="AE532" s="4">
        <v>1700531.93170488</v>
      </c>
      <c r="AF532" s="4">
        <v>1692352.1974148599</v>
      </c>
      <c r="AG532" s="4">
        <v>1692352.1974148599</v>
      </c>
      <c r="AH532" s="4">
        <v>1692352.1974148599</v>
      </c>
      <c r="AI532" s="4">
        <v>1692352.1974148599</v>
      </c>
      <c r="AJ532" s="4">
        <v>1692352.1974148599</v>
      </c>
      <c r="AK532" s="4">
        <v>1692352.1974148599</v>
      </c>
      <c r="AL532" s="4">
        <v>1692352.1974148599</v>
      </c>
      <c r="AM532" s="4">
        <v>1692352.1974148599</v>
      </c>
      <c r="AN532" s="4">
        <v>1692352.1974148599</v>
      </c>
      <c r="AO532" s="4">
        <v>1692352.1974148599</v>
      </c>
      <c r="AP532" s="4">
        <v>0</v>
      </c>
      <c r="AQ532" s="4">
        <v>0</v>
      </c>
      <c r="AR532" s="4">
        <v>0</v>
      </c>
      <c r="AS532" s="4">
        <v>0</v>
      </c>
      <c r="AT532" s="4">
        <v>0</v>
      </c>
      <c r="AU532" s="4">
        <v>0</v>
      </c>
      <c r="AV532" s="4">
        <v>0</v>
      </c>
      <c r="AW532" s="4">
        <v>0</v>
      </c>
      <c r="AX532" s="4">
        <v>0</v>
      </c>
      <c r="AY532" s="4">
        <v>0</v>
      </c>
      <c r="AZ532" s="4">
        <v>0</v>
      </c>
      <c r="BA532" s="4">
        <v>0</v>
      </c>
      <c r="BB532" s="4">
        <v>0</v>
      </c>
      <c r="BC532" s="4">
        <v>0</v>
      </c>
      <c r="BD532" s="4">
        <v>0</v>
      </c>
      <c r="BE532" s="4">
        <v>0</v>
      </c>
      <c r="BF532" s="4">
        <v>0</v>
      </c>
      <c r="BG532" s="4">
        <v>0</v>
      </c>
      <c r="BH532" s="4">
        <v>0</v>
      </c>
      <c r="BI532" s="4">
        <v>0</v>
      </c>
      <c r="BJ532" s="4">
        <v>0</v>
      </c>
      <c r="BK532" s="4">
        <v>0</v>
      </c>
      <c r="BL532" s="4">
        <v>0</v>
      </c>
      <c r="BN532" s="1" t="s">
        <v>339</v>
      </c>
    </row>
    <row r="533" spans="1:66" ht="12" x14ac:dyDescent="0.25">
      <c r="A533" s="1" t="s">
        <v>238</v>
      </c>
      <c r="B533" s="1" t="s">
        <v>11</v>
      </c>
      <c r="C533" s="1" t="s">
        <v>24</v>
      </c>
      <c r="D533" s="1" t="s">
        <v>179</v>
      </c>
      <c r="E533" s="1" t="s">
        <v>180</v>
      </c>
      <c r="F533" s="1" t="s">
        <v>240</v>
      </c>
      <c r="G533" s="1" t="s">
        <v>14</v>
      </c>
      <c r="H533" s="1" t="s">
        <v>14</v>
      </c>
      <c r="I533" s="1" t="s">
        <v>318</v>
      </c>
      <c r="J533" s="1" t="s">
        <v>330</v>
      </c>
      <c r="K533" s="4">
        <v>0</v>
      </c>
      <c r="L533" s="4">
        <v>360944.93232598703</v>
      </c>
      <c r="M533" s="4">
        <v>721889.86465197499</v>
      </c>
      <c r="N533" s="4">
        <v>1082834.79697796</v>
      </c>
      <c r="O533" s="4">
        <v>1443779.72930395</v>
      </c>
      <c r="P533" s="4">
        <v>1804724.6616299299</v>
      </c>
      <c r="Q533" s="4">
        <v>2165669.5939559201</v>
      </c>
      <c r="R533" s="4">
        <v>2526614.52628191</v>
      </c>
      <c r="S533" s="4">
        <v>2887559.4586079</v>
      </c>
      <c r="T533" s="4">
        <v>3248504.3909338801</v>
      </c>
      <c r="U533" s="4">
        <v>3609449.3232598701</v>
      </c>
      <c r="V533" s="4">
        <v>3609449.3232598701</v>
      </c>
      <c r="W533" s="4">
        <v>3609449.3232598701</v>
      </c>
      <c r="X533" s="4">
        <v>3609449.3232598701</v>
      </c>
      <c r="Y533" s="4">
        <v>3609449.3232598701</v>
      </c>
      <c r="Z533" s="4">
        <v>3609449.3232598701</v>
      </c>
      <c r="AA533" s="4">
        <v>3609379.8172070398</v>
      </c>
      <c r="AB533" s="4">
        <v>3609310.3111542198</v>
      </c>
      <c r="AC533" s="4">
        <v>3609240.80510139</v>
      </c>
      <c r="AD533" s="4">
        <v>3609171.29904857</v>
      </c>
      <c r="AE533" s="4">
        <v>3609101.7929957402</v>
      </c>
      <c r="AF533" s="4">
        <v>3609032.2869429099</v>
      </c>
      <c r="AG533" s="4">
        <v>3609032.2869429099</v>
      </c>
      <c r="AH533" s="4">
        <v>3609032.2869429099</v>
      </c>
      <c r="AI533" s="4">
        <v>3609032.2869429099</v>
      </c>
      <c r="AJ533" s="4">
        <v>3609032.2869429099</v>
      </c>
      <c r="AK533" s="4">
        <v>3609101.7929957402</v>
      </c>
      <c r="AL533" s="4">
        <v>3609171.29904857</v>
      </c>
      <c r="AM533" s="4">
        <v>3609240.80510139</v>
      </c>
      <c r="AN533" s="4">
        <v>3609310.3111542198</v>
      </c>
      <c r="AO533" s="4">
        <v>3609379.8172070398</v>
      </c>
      <c r="AP533" s="4">
        <v>3248504.3909338801</v>
      </c>
      <c r="AQ533" s="4">
        <v>2887559.4586079</v>
      </c>
      <c r="AR533" s="4">
        <v>2526614.52628191</v>
      </c>
      <c r="AS533" s="4">
        <v>2165669.5939559201</v>
      </c>
      <c r="AT533" s="4">
        <v>1804724.6616299299</v>
      </c>
      <c r="AU533" s="4">
        <v>1443779.72930395</v>
      </c>
      <c r="AV533" s="4">
        <v>1082834.79697796</v>
      </c>
      <c r="AW533" s="4">
        <v>721889.86465197499</v>
      </c>
      <c r="AX533" s="4">
        <v>360944.93232598703</v>
      </c>
      <c r="AY533" s="4">
        <v>0</v>
      </c>
      <c r="AZ533" s="4">
        <v>0</v>
      </c>
      <c r="BA533" s="4">
        <v>0</v>
      </c>
      <c r="BB533" s="4">
        <v>0</v>
      </c>
      <c r="BC533" s="4">
        <v>0</v>
      </c>
      <c r="BD533" s="4">
        <v>0</v>
      </c>
      <c r="BE533" s="4">
        <v>0</v>
      </c>
      <c r="BF533" s="4">
        <v>0</v>
      </c>
      <c r="BG533" s="4">
        <v>0</v>
      </c>
      <c r="BH533" s="4">
        <v>0</v>
      </c>
      <c r="BI533" s="4">
        <v>0</v>
      </c>
      <c r="BJ533" s="4">
        <v>0</v>
      </c>
      <c r="BK533" s="4">
        <v>0</v>
      </c>
      <c r="BL533" s="4">
        <v>0</v>
      </c>
      <c r="BN533" s="1" t="s">
        <v>339</v>
      </c>
    </row>
    <row r="534" spans="1:66" ht="12" x14ac:dyDescent="0.25">
      <c r="A534" s="1" t="s">
        <v>238</v>
      </c>
      <c r="B534" s="1" t="s">
        <v>11</v>
      </c>
      <c r="C534" s="1" t="s">
        <v>24</v>
      </c>
      <c r="D534" s="1" t="s">
        <v>179</v>
      </c>
      <c r="E534" s="1" t="s">
        <v>181</v>
      </c>
      <c r="F534" s="1" t="s">
        <v>239</v>
      </c>
      <c r="G534" s="1" t="s">
        <v>14</v>
      </c>
      <c r="H534" s="1" t="s">
        <v>14</v>
      </c>
      <c r="I534" s="1" t="s">
        <v>318</v>
      </c>
      <c r="J534" s="1" t="s">
        <v>330</v>
      </c>
      <c r="K534" s="4">
        <v>0</v>
      </c>
      <c r="L534" s="4">
        <v>100127.476574766</v>
      </c>
      <c r="M534" s="4">
        <v>200254.95314953299</v>
      </c>
      <c r="N534" s="4">
        <v>300382.42972429999</v>
      </c>
      <c r="O534" s="4">
        <v>400509.90629906702</v>
      </c>
      <c r="P534" s="4">
        <v>500637.38287383399</v>
      </c>
      <c r="Q534" s="4">
        <v>600764.85944860103</v>
      </c>
      <c r="R534" s="4">
        <v>700892.33602336806</v>
      </c>
      <c r="S534" s="4">
        <v>801019.81259813497</v>
      </c>
      <c r="T534" s="4">
        <v>901147.28917290096</v>
      </c>
      <c r="U534" s="4">
        <v>1001274.76574766</v>
      </c>
      <c r="V534" s="4">
        <v>1101402.24232243</v>
      </c>
      <c r="W534" s="4">
        <v>1201529.7188972</v>
      </c>
      <c r="X534" s="4">
        <v>1295930.66734897</v>
      </c>
      <c r="Y534" s="4">
        <v>1382966.18232268</v>
      </c>
      <c r="Z534" s="4">
        <v>1460939.5147448599</v>
      </c>
      <c r="AA534" s="4">
        <v>1528231.0404999</v>
      </c>
      <c r="AB534" s="4">
        <v>1583587.47902217</v>
      </c>
      <c r="AC534" s="4">
        <v>1626314.7056907101</v>
      </c>
      <c r="AD534" s="4">
        <v>1656432.00174497</v>
      </c>
      <c r="AE534" s="4">
        <v>1674768.4604822299</v>
      </c>
      <c r="AF534" s="4">
        <v>1682885.86229967</v>
      </c>
      <c r="AG534" s="4">
        <v>1682885.86229967</v>
      </c>
      <c r="AH534" s="4">
        <v>1682885.86229967</v>
      </c>
      <c r="AI534" s="4">
        <v>1682885.86229967</v>
      </c>
      <c r="AJ534" s="4">
        <v>1682885.86229967</v>
      </c>
      <c r="AK534" s="4">
        <v>1682885.86229967</v>
      </c>
      <c r="AL534" s="4">
        <v>1682885.86229967</v>
      </c>
      <c r="AM534" s="4">
        <v>1682885.86229967</v>
      </c>
      <c r="AN534" s="4">
        <v>1682885.86229967</v>
      </c>
      <c r="AO534" s="4">
        <v>1682885.86229967</v>
      </c>
      <c r="AP534" s="4">
        <v>0</v>
      </c>
      <c r="AQ534" s="4">
        <v>0</v>
      </c>
      <c r="AR534" s="4">
        <v>0</v>
      </c>
      <c r="AS534" s="4">
        <v>0</v>
      </c>
      <c r="AT534" s="4">
        <v>0</v>
      </c>
      <c r="AU534" s="4">
        <v>0</v>
      </c>
      <c r="AV534" s="4">
        <v>0</v>
      </c>
      <c r="AW534" s="4">
        <v>0</v>
      </c>
      <c r="AX534" s="4">
        <v>0</v>
      </c>
      <c r="AY534" s="4">
        <v>0</v>
      </c>
      <c r="AZ534" s="4">
        <v>0</v>
      </c>
      <c r="BA534" s="4">
        <v>0</v>
      </c>
      <c r="BB534" s="4">
        <v>0</v>
      </c>
      <c r="BC534" s="4">
        <v>0</v>
      </c>
      <c r="BD534" s="4">
        <v>0</v>
      </c>
      <c r="BE534" s="4">
        <v>0</v>
      </c>
      <c r="BF534" s="4">
        <v>0</v>
      </c>
      <c r="BG534" s="4">
        <v>0</v>
      </c>
      <c r="BH534" s="4">
        <v>0</v>
      </c>
      <c r="BI534" s="4">
        <v>0</v>
      </c>
      <c r="BJ534" s="4">
        <v>0</v>
      </c>
      <c r="BK534" s="4">
        <v>0</v>
      </c>
      <c r="BL534" s="4">
        <v>0</v>
      </c>
      <c r="BN534" s="1" t="s">
        <v>339</v>
      </c>
    </row>
    <row r="535" spans="1:66" ht="12" x14ac:dyDescent="0.25">
      <c r="A535" s="1" t="s">
        <v>238</v>
      </c>
      <c r="B535" s="1" t="s">
        <v>11</v>
      </c>
      <c r="C535" s="1" t="s">
        <v>24</v>
      </c>
      <c r="D535" s="1" t="s">
        <v>179</v>
      </c>
      <c r="E535" s="1" t="s">
        <v>181</v>
      </c>
      <c r="F535" s="1" t="s">
        <v>240</v>
      </c>
      <c r="G535" s="1" t="s">
        <v>14</v>
      </c>
      <c r="H535" s="1" t="s">
        <v>14</v>
      </c>
      <c r="I535" s="1" t="s">
        <v>318</v>
      </c>
      <c r="J535" s="1" t="s">
        <v>330</v>
      </c>
      <c r="K535" s="4">
        <v>0</v>
      </c>
      <c r="L535" s="4">
        <v>435433.92994576</v>
      </c>
      <c r="M535" s="4">
        <v>870867.85989152</v>
      </c>
      <c r="N535" s="4">
        <v>1306301.7898372801</v>
      </c>
      <c r="O535" s="4">
        <v>1741735.71978304</v>
      </c>
      <c r="P535" s="4">
        <v>2177169.6497288002</v>
      </c>
      <c r="Q535" s="4">
        <v>2612603.5796745601</v>
      </c>
      <c r="R535" s="4">
        <v>3048037.5096203201</v>
      </c>
      <c r="S535" s="4">
        <v>3483471.43956608</v>
      </c>
      <c r="T535" s="4">
        <v>3918905.3695118399</v>
      </c>
      <c r="U535" s="4">
        <v>4354339.2994576003</v>
      </c>
      <c r="V535" s="4">
        <v>4354339.2994576003</v>
      </c>
      <c r="W535" s="4">
        <v>4354339.2994576003</v>
      </c>
      <c r="X535" s="4">
        <v>4354339.2994576003</v>
      </c>
      <c r="Y535" s="4">
        <v>4354339.2994576003</v>
      </c>
      <c r="Z535" s="4">
        <v>4354339.2994576003</v>
      </c>
      <c r="AA535" s="4">
        <v>4354255.4492881503</v>
      </c>
      <c r="AB535" s="4">
        <v>4354171.5991187003</v>
      </c>
      <c r="AC535" s="4">
        <v>4354087.7489492605</v>
      </c>
      <c r="AD535" s="4">
        <v>4354003.8987798104</v>
      </c>
      <c r="AE535" s="4">
        <v>4353920.0486103604</v>
      </c>
      <c r="AF535" s="4">
        <v>4353836.1984409103</v>
      </c>
      <c r="AG535" s="4">
        <v>4353836.1984409103</v>
      </c>
      <c r="AH535" s="4">
        <v>4353836.1984409103</v>
      </c>
      <c r="AI535" s="4">
        <v>4353836.1984409103</v>
      </c>
      <c r="AJ535" s="4">
        <v>4353836.1984409103</v>
      </c>
      <c r="AK535" s="4">
        <v>4353920.0486103604</v>
      </c>
      <c r="AL535" s="4">
        <v>4354003.8987798104</v>
      </c>
      <c r="AM535" s="4">
        <v>4354087.7489492605</v>
      </c>
      <c r="AN535" s="4">
        <v>4354171.5991187003</v>
      </c>
      <c r="AO535" s="4">
        <v>4354255.4492881503</v>
      </c>
      <c r="AP535" s="4">
        <v>3918905.3695118399</v>
      </c>
      <c r="AQ535" s="4">
        <v>3483471.43956608</v>
      </c>
      <c r="AR535" s="4">
        <v>3048037.5096203201</v>
      </c>
      <c r="AS535" s="4">
        <v>2612603.5796745601</v>
      </c>
      <c r="AT535" s="4">
        <v>2177169.6497288002</v>
      </c>
      <c r="AU535" s="4">
        <v>1741735.71978304</v>
      </c>
      <c r="AV535" s="4">
        <v>1306301.7898372801</v>
      </c>
      <c r="AW535" s="4">
        <v>870867.85989152</v>
      </c>
      <c r="AX535" s="4">
        <v>435433.92994576</v>
      </c>
      <c r="AY535" s="4">
        <v>0</v>
      </c>
      <c r="AZ535" s="4">
        <v>0</v>
      </c>
      <c r="BA535" s="4">
        <v>0</v>
      </c>
      <c r="BB535" s="4">
        <v>0</v>
      </c>
      <c r="BC535" s="4">
        <v>0</v>
      </c>
      <c r="BD535" s="4">
        <v>0</v>
      </c>
      <c r="BE535" s="4">
        <v>0</v>
      </c>
      <c r="BF535" s="4">
        <v>0</v>
      </c>
      <c r="BG535" s="4">
        <v>0</v>
      </c>
      <c r="BH535" s="4">
        <v>0</v>
      </c>
      <c r="BI535" s="4">
        <v>0</v>
      </c>
      <c r="BJ535" s="4">
        <v>0</v>
      </c>
      <c r="BK535" s="4">
        <v>0</v>
      </c>
      <c r="BL535" s="4">
        <v>0</v>
      </c>
      <c r="BN535" s="1" t="s">
        <v>339</v>
      </c>
    </row>
    <row r="536" spans="1:66" ht="12" x14ac:dyDescent="0.25">
      <c r="A536" s="1" t="s">
        <v>238</v>
      </c>
      <c r="B536" s="1" t="s">
        <v>11</v>
      </c>
      <c r="C536" s="1" t="s">
        <v>24</v>
      </c>
      <c r="D536" s="1" t="s">
        <v>179</v>
      </c>
      <c r="E536" s="1" t="s">
        <v>182</v>
      </c>
      <c r="F536" s="1" t="s">
        <v>239</v>
      </c>
      <c r="G536" s="1" t="s">
        <v>14</v>
      </c>
      <c r="H536" s="1" t="s">
        <v>14</v>
      </c>
      <c r="I536" s="1" t="s">
        <v>318</v>
      </c>
      <c r="J536" s="1" t="s">
        <v>330</v>
      </c>
      <c r="K536" s="4">
        <v>0</v>
      </c>
      <c r="L536" s="4">
        <v>393976.15396072902</v>
      </c>
      <c r="M536" s="4">
        <v>787952.30792145804</v>
      </c>
      <c r="N536" s="4">
        <v>1181928.4618821801</v>
      </c>
      <c r="O536" s="4">
        <v>1575904.61584291</v>
      </c>
      <c r="P536" s="4">
        <v>1969880.76980364</v>
      </c>
      <c r="Q536" s="4">
        <v>2363856.9237643699</v>
      </c>
      <c r="R536" s="4">
        <v>2757833.0777250999</v>
      </c>
      <c r="S536" s="4">
        <v>3151809.2316858298</v>
      </c>
      <c r="T536" s="4">
        <v>3545785.3856465602</v>
      </c>
      <c r="U536" s="4">
        <v>3939761.5396072902</v>
      </c>
      <c r="V536" s="4">
        <v>4333737.6935680201</v>
      </c>
      <c r="W536" s="4">
        <v>4727713.8475287501</v>
      </c>
      <c r="X536" s="4">
        <v>5099244.0811532801</v>
      </c>
      <c r="Y536" s="4">
        <v>5441628.1197143896</v>
      </c>
      <c r="Z536" s="4">
        <v>5748333.1953530302</v>
      </c>
      <c r="AA536" s="4">
        <v>6013161.5539465304</v>
      </c>
      <c r="AB536" s="4">
        <v>6231087.9894494703</v>
      </c>
      <c r="AC536" s="4">
        <v>6399264.8851027796</v>
      </c>
      <c r="AD536" s="4">
        <v>6517859.7477746299</v>
      </c>
      <c r="AE536" s="4">
        <v>6590055.2079604603</v>
      </c>
      <c r="AF536" s="4">
        <v>6622049.0197829502</v>
      </c>
      <c r="AG536" s="4">
        <v>6622049.0197829502</v>
      </c>
      <c r="AH536" s="4">
        <v>6622049.0197829502</v>
      </c>
      <c r="AI536" s="4">
        <v>6622049.0197829502</v>
      </c>
      <c r="AJ536" s="4">
        <v>6622049.0197829502</v>
      </c>
      <c r="AK536" s="4">
        <v>6622049.0197829502</v>
      </c>
      <c r="AL536" s="4">
        <v>6622049.0197829502</v>
      </c>
      <c r="AM536" s="4">
        <v>6622049.0197829502</v>
      </c>
      <c r="AN536" s="4">
        <v>6622049.0197829502</v>
      </c>
      <c r="AO536" s="4">
        <v>6622049.0197829502</v>
      </c>
      <c r="AP536" s="4">
        <v>0</v>
      </c>
      <c r="AQ536" s="4">
        <v>0</v>
      </c>
      <c r="AR536" s="4">
        <v>0</v>
      </c>
      <c r="AS536" s="4">
        <v>0</v>
      </c>
      <c r="AT536" s="4">
        <v>0</v>
      </c>
      <c r="AU536" s="4">
        <v>0</v>
      </c>
      <c r="AV536" s="4">
        <v>0</v>
      </c>
      <c r="AW536" s="4">
        <v>0</v>
      </c>
      <c r="AX536" s="4">
        <v>0</v>
      </c>
      <c r="AY536" s="4">
        <v>0</v>
      </c>
      <c r="AZ536" s="4">
        <v>0</v>
      </c>
      <c r="BA536" s="4">
        <v>0</v>
      </c>
      <c r="BB536" s="4">
        <v>0</v>
      </c>
      <c r="BC536" s="4">
        <v>0</v>
      </c>
      <c r="BD536" s="4">
        <v>0</v>
      </c>
      <c r="BE536" s="4">
        <v>0</v>
      </c>
      <c r="BF536" s="4">
        <v>0</v>
      </c>
      <c r="BG536" s="4">
        <v>0</v>
      </c>
      <c r="BH536" s="4">
        <v>0</v>
      </c>
      <c r="BI536" s="4">
        <v>0</v>
      </c>
      <c r="BJ536" s="4">
        <v>0</v>
      </c>
      <c r="BK536" s="4">
        <v>0</v>
      </c>
      <c r="BL536" s="4">
        <v>0</v>
      </c>
      <c r="BN536" s="1" t="s">
        <v>339</v>
      </c>
    </row>
    <row r="537" spans="1:66" ht="12" x14ac:dyDescent="0.25">
      <c r="A537" s="1" t="s">
        <v>238</v>
      </c>
      <c r="B537" s="1" t="s">
        <v>11</v>
      </c>
      <c r="C537" s="1" t="s">
        <v>24</v>
      </c>
      <c r="D537" s="1" t="s">
        <v>179</v>
      </c>
      <c r="E537" s="1" t="s">
        <v>182</v>
      </c>
      <c r="F537" s="1" t="s">
        <v>240</v>
      </c>
      <c r="G537" s="1" t="s">
        <v>14</v>
      </c>
      <c r="H537" s="1" t="s">
        <v>14</v>
      </c>
      <c r="I537" s="1" t="s">
        <v>318</v>
      </c>
      <c r="J537" s="1" t="s">
        <v>330</v>
      </c>
      <c r="K537" s="4">
        <v>0</v>
      </c>
      <c r="L537" s="4">
        <v>226989.06109709101</v>
      </c>
      <c r="M537" s="4">
        <v>453978.122194183</v>
      </c>
      <c r="N537" s="4">
        <v>680967.18329127505</v>
      </c>
      <c r="O537" s="4">
        <v>907956.244388366</v>
      </c>
      <c r="P537" s="4">
        <v>1134945.30548545</v>
      </c>
      <c r="Q537" s="4">
        <v>1361934.3665825501</v>
      </c>
      <c r="R537" s="4">
        <v>1588923.42767964</v>
      </c>
      <c r="S537" s="4">
        <v>1815912.4887767299</v>
      </c>
      <c r="T537" s="4">
        <v>2042901.54987382</v>
      </c>
      <c r="U537" s="4">
        <v>2269890.6109709102</v>
      </c>
      <c r="V537" s="4">
        <v>2269890.6109709102</v>
      </c>
      <c r="W537" s="4">
        <v>2269890.6109709102</v>
      </c>
      <c r="X537" s="4">
        <v>2269890.6109709102</v>
      </c>
      <c r="Y537" s="4">
        <v>2269794.10201636</v>
      </c>
      <c r="Z537" s="4">
        <v>2269697.5930618201</v>
      </c>
      <c r="AA537" s="4">
        <v>2269601.08410727</v>
      </c>
      <c r="AB537" s="4">
        <v>2269504.5751527199</v>
      </c>
      <c r="AC537" s="4">
        <v>2269408.0661981702</v>
      </c>
      <c r="AD537" s="4">
        <v>2269311.55724362</v>
      </c>
      <c r="AE537" s="4">
        <v>2269215.0482890802</v>
      </c>
      <c r="AF537" s="4">
        <v>2269118.53933453</v>
      </c>
      <c r="AG537" s="4">
        <v>2269118.53933453</v>
      </c>
      <c r="AH537" s="4">
        <v>2269118.53933453</v>
      </c>
      <c r="AI537" s="4">
        <v>2269215.0482890802</v>
      </c>
      <c r="AJ537" s="4">
        <v>2269311.55724362</v>
      </c>
      <c r="AK537" s="4">
        <v>2269408.0661981702</v>
      </c>
      <c r="AL537" s="4">
        <v>2269504.5751527199</v>
      </c>
      <c r="AM537" s="4">
        <v>2269601.08410727</v>
      </c>
      <c r="AN537" s="4">
        <v>2269697.5930618201</v>
      </c>
      <c r="AO537" s="4">
        <v>2269794.10201636</v>
      </c>
      <c r="AP537" s="4">
        <v>2042901.54987382</v>
      </c>
      <c r="AQ537" s="4">
        <v>1815912.4887767299</v>
      </c>
      <c r="AR537" s="4">
        <v>1588923.42767964</v>
      </c>
      <c r="AS537" s="4">
        <v>1361934.3665825501</v>
      </c>
      <c r="AT537" s="4">
        <v>1134945.30548545</v>
      </c>
      <c r="AU537" s="4">
        <v>907956.244388366</v>
      </c>
      <c r="AV537" s="4">
        <v>680967.18329127505</v>
      </c>
      <c r="AW537" s="4">
        <v>453978.122194183</v>
      </c>
      <c r="AX537" s="4">
        <v>226989.06109709101</v>
      </c>
      <c r="AY537" s="4">
        <v>0</v>
      </c>
      <c r="AZ537" s="4">
        <v>0</v>
      </c>
      <c r="BA537" s="4">
        <v>0</v>
      </c>
      <c r="BB537" s="4">
        <v>0</v>
      </c>
      <c r="BC537" s="4">
        <v>0</v>
      </c>
      <c r="BD537" s="4">
        <v>0</v>
      </c>
      <c r="BE537" s="4">
        <v>0</v>
      </c>
      <c r="BF537" s="4">
        <v>0</v>
      </c>
      <c r="BG537" s="4">
        <v>0</v>
      </c>
      <c r="BH537" s="4">
        <v>0</v>
      </c>
      <c r="BI537" s="4">
        <v>0</v>
      </c>
      <c r="BJ537" s="4">
        <v>0</v>
      </c>
      <c r="BK537" s="4">
        <v>0</v>
      </c>
      <c r="BL537" s="4">
        <v>0</v>
      </c>
      <c r="BN537" s="1" t="s">
        <v>339</v>
      </c>
    </row>
    <row r="538" spans="1:66" ht="12" x14ac:dyDescent="0.25">
      <c r="A538" s="1" t="s">
        <v>238</v>
      </c>
      <c r="B538" s="1" t="s">
        <v>11</v>
      </c>
      <c r="C538" s="1" t="s">
        <v>24</v>
      </c>
      <c r="D538" s="1" t="s">
        <v>179</v>
      </c>
      <c r="E538" s="1" t="s">
        <v>183</v>
      </c>
      <c r="F538" s="1" t="s">
        <v>239</v>
      </c>
      <c r="G538" s="1" t="s">
        <v>14</v>
      </c>
      <c r="H538" s="1" t="s">
        <v>14</v>
      </c>
      <c r="I538" s="1" t="s">
        <v>318</v>
      </c>
      <c r="J538" s="1" t="s">
        <v>330</v>
      </c>
      <c r="K538" s="4">
        <v>0</v>
      </c>
      <c r="L538" s="4">
        <v>411416.599549748</v>
      </c>
      <c r="M538" s="4">
        <v>822833.19909949705</v>
      </c>
      <c r="N538" s="4">
        <v>1234280.0365295601</v>
      </c>
      <c r="O538" s="4">
        <v>1645696.6360793</v>
      </c>
      <c r="P538" s="4">
        <v>2057113.2356290501</v>
      </c>
      <c r="Q538" s="4">
        <v>2468529.8351787999</v>
      </c>
      <c r="R538" s="4">
        <v>2879946.4347285498</v>
      </c>
      <c r="S538" s="4">
        <v>3291393.2721586102</v>
      </c>
      <c r="T538" s="4">
        <v>3702809.87170836</v>
      </c>
      <c r="U538" s="4">
        <v>4114226.4712581099</v>
      </c>
      <c r="V538" s="4">
        <v>4525643.0708078602</v>
      </c>
      <c r="W538" s="4">
        <v>4937059.6703576101</v>
      </c>
      <c r="X538" s="4">
        <v>5324951.1990232104</v>
      </c>
      <c r="Y538" s="4">
        <v>5682514.1337340605</v>
      </c>
      <c r="Z538" s="4">
        <v>6002793.76201797</v>
      </c>
      <c r="AA538" s="4">
        <v>6279258.7017271696</v>
      </c>
      <c r="AB538" s="4">
        <v>6506677.7995673604</v>
      </c>
      <c r="AC538" s="4">
        <v>6682117.9811481098</v>
      </c>
      <c r="AD538" s="4">
        <v>6805730.4358709799</v>
      </c>
      <c r="AE538" s="4">
        <v>6880992.5199720599</v>
      </c>
      <c r="AF538" s="4">
        <v>6914344.9019582001</v>
      </c>
      <c r="AG538" s="4">
        <v>6914344.9019582001</v>
      </c>
      <c r="AH538" s="4">
        <v>6914344.9019582001</v>
      </c>
      <c r="AI538" s="4">
        <v>6914344.9019582001</v>
      </c>
      <c r="AJ538" s="4">
        <v>6914344.9019582001</v>
      </c>
      <c r="AK538" s="4">
        <v>6914344.9019582001</v>
      </c>
      <c r="AL538" s="4">
        <v>6914375.1398385102</v>
      </c>
      <c r="AM538" s="4">
        <v>6914405.3777188295</v>
      </c>
      <c r="AN538" s="4">
        <v>6914435.6155991396</v>
      </c>
      <c r="AO538" s="4">
        <v>6914465.8534794496</v>
      </c>
      <c r="AP538" s="4">
        <v>0</v>
      </c>
      <c r="AQ538" s="4">
        <v>0</v>
      </c>
      <c r="AR538" s="4">
        <v>0</v>
      </c>
      <c r="AS538" s="4">
        <v>0</v>
      </c>
      <c r="AT538" s="4">
        <v>0</v>
      </c>
      <c r="AU538" s="4">
        <v>0</v>
      </c>
      <c r="AV538" s="4">
        <v>0</v>
      </c>
      <c r="AW538" s="4">
        <v>0</v>
      </c>
      <c r="AX538" s="4">
        <v>0</v>
      </c>
      <c r="AY538" s="4">
        <v>0</v>
      </c>
      <c r="AZ538" s="4">
        <v>0</v>
      </c>
      <c r="BA538" s="4">
        <v>0</v>
      </c>
      <c r="BB538" s="4">
        <v>0</v>
      </c>
      <c r="BC538" s="4">
        <v>0</v>
      </c>
      <c r="BD538" s="4">
        <v>0</v>
      </c>
      <c r="BE538" s="4">
        <v>0</v>
      </c>
      <c r="BF538" s="4">
        <v>0</v>
      </c>
      <c r="BG538" s="4">
        <v>0</v>
      </c>
      <c r="BH538" s="4">
        <v>0</v>
      </c>
      <c r="BI538" s="4">
        <v>0</v>
      </c>
      <c r="BJ538" s="4">
        <v>0</v>
      </c>
      <c r="BK538" s="4">
        <v>0</v>
      </c>
      <c r="BL538" s="4">
        <v>0</v>
      </c>
      <c r="BN538" s="1" t="s">
        <v>339</v>
      </c>
    </row>
    <row r="539" spans="1:66" ht="12" x14ac:dyDescent="0.25">
      <c r="A539" s="1" t="s">
        <v>238</v>
      </c>
      <c r="B539" s="1" t="s">
        <v>11</v>
      </c>
      <c r="C539" s="1" t="s">
        <v>24</v>
      </c>
      <c r="D539" s="1" t="s">
        <v>179</v>
      </c>
      <c r="E539" s="1" t="s">
        <v>183</v>
      </c>
      <c r="F539" s="1" t="s">
        <v>240</v>
      </c>
      <c r="G539" s="1" t="s">
        <v>14</v>
      </c>
      <c r="H539" s="1" t="s">
        <v>14</v>
      </c>
      <c r="I539" s="1" t="s">
        <v>318</v>
      </c>
      <c r="J539" s="1" t="s">
        <v>330</v>
      </c>
      <c r="K539" s="4">
        <v>0</v>
      </c>
      <c r="L539" s="4">
        <v>1763342.38847684</v>
      </c>
      <c r="M539" s="4">
        <v>3526684.7769536902</v>
      </c>
      <c r="N539" s="4">
        <v>5290156.7657824699</v>
      </c>
      <c r="O539" s="4">
        <v>7053499.1542593203</v>
      </c>
      <c r="P539" s="4">
        <v>8816841.5427361596</v>
      </c>
      <c r="Q539" s="4">
        <v>10580183.931213001</v>
      </c>
      <c r="R539" s="4">
        <v>12343526.319689799</v>
      </c>
      <c r="S539" s="4">
        <v>14106998.3085186</v>
      </c>
      <c r="T539" s="4">
        <v>15870340.6969954</v>
      </c>
      <c r="U539" s="4">
        <v>17633683.085472301</v>
      </c>
      <c r="V539" s="4">
        <v>17633683.085472301</v>
      </c>
      <c r="W539" s="4">
        <v>17633683.085472301</v>
      </c>
      <c r="X539" s="4">
        <v>17633553.4851203</v>
      </c>
      <c r="Y539" s="4">
        <v>17633423.8847684</v>
      </c>
      <c r="Z539" s="4">
        <v>17633294.2844165</v>
      </c>
      <c r="AA539" s="4">
        <v>17633164.6840645</v>
      </c>
      <c r="AB539" s="4">
        <v>17632905.4833607</v>
      </c>
      <c r="AC539" s="4">
        <v>17632516.6823048</v>
      </c>
      <c r="AD539" s="4">
        <v>17632127.881248999</v>
      </c>
      <c r="AE539" s="4">
        <v>17631868.680545099</v>
      </c>
      <c r="AF539" s="4">
        <v>17631609.479841299</v>
      </c>
      <c r="AG539" s="4">
        <v>17631609.479841299</v>
      </c>
      <c r="AH539" s="4">
        <v>17631739.080193199</v>
      </c>
      <c r="AI539" s="4">
        <v>17631868.680545099</v>
      </c>
      <c r="AJ539" s="4">
        <v>17631998.2808971</v>
      </c>
      <c r="AK539" s="4">
        <v>17632127.881248999</v>
      </c>
      <c r="AL539" s="4">
        <v>17632387.0819529</v>
      </c>
      <c r="AM539" s="4">
        <v>17632646.2826568</v>
      </c>
      <c r="AN539" s="4">
        <v>17633035.0837126</v>
      </c>
      <c r="AO539" s="4">
        <v>17633294.2844165</v>
      </c>
      <c r="AP539" s="4">
        <v>15870211.0966435</v>
      </c>
      <c r="AQ539" s="4">
        <v>14106868.7081667</v>
      </c>
      <c r="AR539" s="4">
        <v>12343396.719337899</v>
      </c>
      <c r="AS539" s="4">
        <v>10580054.330861</v>
      </c>
      <c r="AT539" s="4">
        <v>8816711.9423842207</v>
      </c>
      <c r="AU539" s="4">
        <v>7053369.5539073804</v>
      </c>
      <c r="AV539" s="4">
        <v>5290027.16543053</v>
      </c>
      <c r="AW539" s="4">
        <v>3526684.7769536902</v>
      </c>
      <c r="AX539" s="4">
        <v>1763342.38847684</v>
      </c>
      <c r="AY539" s="4">
        <v>0</v>
      </c>
      <c r="AZ539" s="4">
        <v>0</v>
      </c>
      <c r="BA539" s="4">
        <v>0</v>
      </c>
      <c r="BB539" s="4">
        <v>0</v>
      </c>
      <c r="BC539" s="4">
        <v>0</v>
      </c>
      <c r="BD539" s="4">
        <v>0</v>
      </c>
      <c r="BE539" s="4">
        <v>0</v>
      </c>
      <c r="BF539" s="4">
        <v>0</v>
      </c>
      <c r="BG539" s="4">
        <v>0</v>
      </c>
      <c r="BH539" s="4">
        <v>0</v>
      </c>
      <c r="BI539" s="4">
        <v>0</v>
      </c>
      <c r="BJ539" s="4">
        <v>0</v>
      </c>
      <c r="BK539" s="4">
        <v>0</v>
      </c>
      <c r="BL539" s="4">
        <v>0</v>
      </c>
      <c r="BN539" s="1" t="s">
        <v>339</v>
      </c>
    </row>
    <row r="540" spans="1:66" ht="12" x14ac:dyDescent="0.25">
      <c r="A540" s="1" t="s">
        <v>238</v>
      </c>
      <c r="B540" s="1" t="s">
        <v>11</v>
      </c>
      <c r="C540" s="1" t="s">
        <v>24</v>
      </c>
      <c r="D540" s="1" t="s">
        <v>179</v>
      </c>
      <c r="E540" s="1" t="s">
        <v>184</v>
      </c>
      <c r="F540" s="1" t="s">
        <v>239</v>
      </c>
      <c r="G540" s="1" t="s">
        <v>14</v>
      </c>
      <c r="H540" s="1" t="s">
        <v>14</v>
      </c>
      <c r="I540" s="1" t="s">
        <v>318</v>
      </c>
      <c r="J540" s="1" t="s">
        <v>330</v>
      </c>
      <c r="K540" s="4">
        <v>0</v>
      </c>
      <c r="L540" s="4">
        <v>296646.65606517001</v>
      </c>
      <c r="M540" s="4">
        <v>593293.31213034096</v>
      </c>
      <c r="N540" s="4">
        <v>890015.50846952898</v>
      </c>
      <c r="O540" s="4">
        <v>1186662.1645347001</v>
      </c>
      <c r="P540" s="4">
        <v>1483308.8205998701</v>
      </c>
      <c r="Q540" s="4">
        <v>1779955.47666504</v>
      </c>
      <c r="R540" s="4">
        <v>2076602.13273021</v>
      </c>
      <c r="S540" s="4">
        <v>2373324.3290694002</v>
      </c>
      <c r="T540" s="4">
        <v>2669970.9851345699</v>
      </c>
      <c r="U540" s="4">
        <v>2966617.6411997401</v>
      </c>
      <c r="V540" s="4">
        <v>3263264.2972649098</v>
      </c>
      <c r="W540" s="4">
        <v>3559910.95333008</v>
      </c>
      <c r="X540" s="4">
        <v>3839636.5880154199</v>
      </c>
      <c r="Y540" s="4">
        <v>4097531.0835098098</v>
      </c>
      <c r="Z540" s="4">
        <v>4328533.2414541198</v>
      </c>
      <c r="AA540" s="4">
        <v>4527959.5648592804</v>
      </c>
      <c r="AB540" s="4">
        <v>4692033.0400244296</v>
      </c>
      <c r="AC540" s="4">
        <v>4818638.5392771</v>
      </c>
      <c r="AD540" s="4">
        <v>4907851.6028912999</v>
      </c>
      <c r="AE540" s="4">
        <v>4962165.0599095998</v>
      </c>
      <c r="AF540" s="4">
        <v>4986262.4073210498</v>
      </c>
      <c r="AG540" s="4">
        <v>4986262.4073210498</v>
      </c>
      <c r="AH540" s="4">
        <v>4986337.9475950701</v>
      </c>
      <c r="AI540" s="4">
        <v>4986262.4073210498</v>
      </c>
      <c r="AJ540" s="4">
        <v>4986262.4073210498</v>
      </c>
      <c r="AK540" s="4">
        <v>4986262.4073210498</v>
      </c>
      <c r="AL540" s="4">
        <v>4986262.4073210498</v>
      </c>
      <c r="AM540" s="4">
        <v>4986262.4073210498</v>
      </c>
      <c r="AN540" s="4">
        <v>4986186.8670470295</v>
      </c>
      <c r="AO540" s="4">
        <v>4986186.8670470295</v>
      </c>
      <c r="AP540" s="4">
        <v>0</v>
      </c>
      <c r="AQ540" s="4">
        <v>0</v>
      </c>
      <c r="AR540" s="4">
        <v>0</v>
      </c>
      <c r="AS540" s="4">
        <v>0</v>
      </c>
      <c r="AT540" s="4">
        <v>0</v>
      </c>
      <c r="AU540" s="4">
        <v>0</v>
      </c>
      <c r="AV540" s="4">
        <v>0</v>
      </c>
      <c r="AW540" s="4">
        <v>0</v>
      </c>
      <c r="AX540" s="4">
        <v>0</v>
      </c>
      <c r="AY540" s="4">
        <v>0</v>
      </c>
      <c r="AZ540" s="4">
        <v>0</v>
      </c>
      <c r="BA540" s="4">
        <v>0</v>
      </c>
      <c r="BB540" s="4">
        <v>0</v>
      </c>
      <c r="BC540" s="4">
        <v>0</v>
      </c>
      <c r="BD540" s="4">
        <v>0</v>
      </c>
      <c r="BE540" s="4">
        <v>0</v>
      </c>
      <c r="BF540" s="4">
        <v>0</v>
      </c>
      <c r="BG540" s="4">
        <v>0</v>
      </c>
      <c r="BH540" s="4">
        <v>0</v>
      </c>
      <c r="BI540" s="4">
        <v>0</v>
      </c>
      <c r="BJ540" s="4">
        <v>0</v>
      </c>
      <c r="BK540" s="4">
        <v>0</v>
      </c>
      <c r="BL540" s="4">
        <v>0</v>
      </c>
      <c r="BN540" s="1" t="s">
        <v>339</v>
      </c>
    </row>
    <row r="541" spans="1:66" ht="12" x14ac:dyDescent="0.25">
      <c r="A541" s="1" t="s">
        <v>238</v>
      </c>
      <c r="B541" s="1" t="s">
        <v>11</v>
      </c>
      <c r="C541" s="1" t="s">
        <v>24</v>
      </c>
      <c r="D541" s="1" t="s">
        <v>179</v>
      </c>
      <c r="E541" s="1" t="s">
        <v>184</v>
      </c>
      <c r="F541" s="1" t="s">
        <v>240</v>
      </c>
      <c r="G541" s="1" t="s">
        <v>14</v>
      </c>
      <c r="H541" s="1" t="s">
        <v>14</v>
      </c>
      <c r="I541" s="1" t="s">
        <v>318</v>
      </c>
      <c r="J541" s="1" t="s">
        <v>330</v>
      </c>
      <c r="K541" s="4">
        <v>0</v>
      </c>
      <c r="L541" s="4">
        <v>768144.21074889496</v>
      </c>
      <c r="M541" s="4">
        <v>1536288.4214977899</v>
      </c>
      <c r="N541" s="4">
        <v>2304628.2381063099</v>
      </c>
      <c r="O541" s="4">
        <v>3072772.4488551999</v>
      </c>
      <c r="P541" s="4">
        <v>3840916.6596041</v>
      </c>
      <c r="Q541" s="4">
        <v>4609060.87035299</v>
      </c>
      <c r="R541" s="4">
        <v>5377205.0811018897</v>
      </c>
      <c r="S541" s="4">
        <v>6145544.8977104099</v>
      </c>
      <c r="T541" s="4">
        <v>6913689.1084593097</v>
      </c>
      <c r="U541" s="4">
        <v>7681833.3192082001</v>
      </c>
      <c r="V541" s="4">
        <v>7681833.3192082001</v>
      </c>
      <c r="W541" s="4">
        <v>7681833.3192082001</v>
      </c>
      <c r="X541" s="4">
        <v>7681637.7133485796</v>
      </c>
      <c r="Y541" s="4">
        <v>7681637.7133485796</v>
      </c>
      <c r="Z541" s="4">
        <v>7681637.7133485796</v>
      </c>
      <c r="AA541" s="4">
        <v>7681637.7133485796</v>
      </c>
      <c r="AB541" s="4">
        <v>7681637.7133485796</v>
      </c>
      <c r="AC541" s="4">
        <v>7681442.1074889498</v>
      </c>
      <c r="AD541" s="4">
        <v>7681442.1074889498</v>
      </c>
      <c r="AE541" s="4">
        <v>7681442.1074889498</v>
      </c>
      <c r="AF541" s="4">
        <v>7681442.1074889498</v>
      </c>
      <c r="AG541" s="4">
        <v>7681442.1074889498</v>
      </c>
      <c r="AH541" s="4">
        <v>7681637.7133485796</v>
      </c>
      <c r="AI541" s="4">
        <v>7681637.7133485796</v>
      </c>
      <c r="AJ541" s="4">
        <v>7681637.7133485796</v>
      </c>
      <c r="AK541" s="4">
        <v>7681637.7133485796</v>
      </c>
      <c r="AL541" s="4">
        <v>7681637.7133485796</v>
      </c>
      <c r="AM541" s="4">
        <v>7681637.7133485796</v>
      </c>
      <c r="AN541" s="4">
        <v>7681637.7133485796</v>
      </c>
      <c r="AO541" s="4">
        <v>7681637.7133485796</v>
      </c>
      <c r="AP541" s="4">
        <v>6913493.5025996799</v>
      </c>
      <c r="AQ541" s="4">
        <v>6145349.2918507904</v>
      </c>
      <c r="AR541" s="4">
        <v>5377009.4752422702</v>
      </c>
      <c r="AS541" s="4">
        <v>4608865.2644933704</v>
      </c>
      <c r="AT541" s="4">
        <v>3840721.0537444698</v>
      </c>
      <c r="AU541" s="4">
        <v>3072576.8429955798</v>
      </c>
      <c r="AV541" s="4">
        <v>2304432.6322466801</v>
      </c>
      <c r="AW541" s="4">
        <v>1536288.4214977899</v>
      </c>
      <c r="AX541" s="4">
        <v>768144.21074889496</v>
      </c>
      <c r="AY541" s="4">
        <v>0</v>
      </c>
      <c r="AZ541" s="4">
        <v>0</v>
      </c>
      <c r="BA541" s="4">
        <v>0</v>
      </c>
      <c r="BB541" s="4">
        <v>0</v>
      </c>
      <c r="BC541" s="4">
        <v>0</v>
      </c>
      <c r="BD541" s="4">
        <v>0</v>
      </c>
      <c r="BE541" s="4">
        <v>0</v>
      </c>
      <c r="BF541" s="4">
        <v>0</v>
      </c>
      <c r="BG541" s="4">
        <v>0</v>
      </c>
      <c r="BH541" s="4">
        <v>0</v>
      </c>
      <c r="BI541" s="4">
        <v>0</v>
      </c>
      <c r="BJ541" s="4">
        <v>0</v>
      </c>
      <c r="BK541" s="4">
        <v>0</v>
      </c>
      <c r="BL541" s="4">
        <v>0</v>
      </c>
      <c r="BN541" s="1" t="s">
        <v>339</v>
      </c>
    </row>
    <row r="542" spans="1:66" ht="12" x14ac:dyDescent="0.25">
      <c r="A542" s="1" t="s">
        <v>238</v>
      </c>
      <c r="B542" s="1" t="s">
        <v>11</v>
      </c>
      <c r="C542" s="1" t="s">
        <v>24</v>
      </c>
      <c r="D542" s="1" t="s">
        <v>179</v>
      </c>
      <c r="E542" s="1" t="s">
        <v>185</v>
      </c>
      <c r="F542" s="1" t="s">
        <v>239</v>
      </c>
      <c r="G542" s="1" t="s">
        <v>14</v>
      </c>
      <c r="H542" s="1" t="s">
        <v>14</v>
      </c>
      <c r="I542" s="1" t="s">
        <v>318</v>
      </c>
      <c r="J542" s="1" t="s">
        <v>330</v>
      </c>
      <c r="K542" s="4">
        <v>0</v>
      </c>
      <c r="L542" s="4">
        <v>411478.70758461702</v>
      </c>
      <c r="M542" s="4">
        <v>822957.41516923404</v>
      </c>
      <c r="N542" s="4">
        <v>1234436.12275385</v>
      </c>
      <c r="O542" s="4">
        <v>1645914.8303384599</v>
      </c>
      <c r="P542" s="4">
        <v>2057393.5379230799</v>
      </c>
      <c r="Q542" s="4">
        <v>2468872.2455076999</v>
      </c>
      <c r="R542" s="4">
        <v>2880350.9530923199</v>
      </c>
      <c r="S542" s="4">
        <v>3291829.6606769301</v>
      </c>
      <c r="T542" s="4">
        <v>3703308.3682615501</v>
      </c>
      <c r="U542" s="4">
        <v>4114787.0758461701</v>
      </c>
      <c r="V542" s="4">
        <v>4526265.7834307896</v>
      </c>
      <c r="W542" s="4">
        <v>4937744.4910153998</v>
      </c>
      <c r="X542" s="4">
        <v>5325755.5021554399</v>
      </c>
      <c r="Y542" s="4">
        <v>5683593.7607238796</v>
      </c>
      <c r="Z542" s="4">
        <v>6004201.3129028101</v>
      </c>
      <c r="AA542" s="4">
        <v>6281049.5514106397</v>
      </c>
      <c r="AB542" s="4">
        <v>6508668.5620384896</v>
      </c>
      <c r="AC542" s="4">
        <v>6684411.6121046497</v>
      </c>
      <c r="AD542" s="4">
        <v>6808278.7016091105</v>
      </c>
      <c r="AE542" s="4">
        <v>6883622.35861539</v>
      </c>
      <c r="AF542" s="4">
        <v>6917147.6392505001</v>
      </c>
      <c r="AG542" s="4">
        <v>6917147.6392505001</v>
      </c>
      <c r="AH542" s="4">
        <v>6917147.6392505001</v>
      </c>
      <c r="AI542" s="4">
        <v>6917147.6392505001</v>
      </c>
      <c r="AJ542" s="4">
        <v>6917147.6392505001</v>
      </c>
      <c r="AK542" s="4">
        <v>6917147.6392505001</v>
      </c>
      <c r="AL542" s="4">
        <v>6917147.6392505001</v>
      </c>
      <c r="AM542" s="4">
        <v>6917147.6392505001</v>
      </c>
      <c r="AN542" s="4">
        <v>6917147.6392505001</v>
      </c>
      <c r="AO542" s="4">
        <v>6917147.6392505001</v>
      </c>
      <c r="AP542" s="4">
        <v>0</v>
      </c>
      <c r="AQ542" s="4">
        <v>0</v>
      </c>
      <c r="AR542" s="4">
        <v>0</v>
      </c>
      <c r="AS542" s="4">
        <v>0</v>
      </c>
      <c r="AT542" s="4">
        <v>0</v>
      </c>
      <c r="AU542" s="4">
        <v>0</v>
      </c>
      <c r="AV542" s="4">
        <v>0</v>
      </c>
      <c r="AW542" s="4">
        <v>0</v>
      </c>
      <c r="AX542" s="4">
        <v>0</v>
      </c>
      <c r="AY542" s="4">
        <v>0</v>
      </c>
      <c r="AZ542" s="4">
        <v>0</v>
      </c>
      <c r="BA542" s="4">
        <v>0</v>
      </c>
      <c r="BB542" s="4">
        <v>0</v>
      </c>
      <c r="BC542" s="4">
        <v>0</v>
      </c>
      <c r="BD542" s="4">
        <v>0</v>
      </c>
      <c r="BE542" s="4">
        <v>0</v>
      </c>
      <c r="BF542" s="4">
        <v>0</v>
      </c>
      <c r="BG542" s="4">
        <v>0</v>
      </c>
      <c r="BH542" s="4">
        <v>0</v>
      </c>
      <c r="BI542" s="4">
        <v>0</v>
      </c>
      <c r="BJ542" s="4">
        <v>0</v>
      </c>
      <c r="BK542" s="4">
        <v>0</v>
      </c>
      <c r="BL542" s="4">
        <v>0</v>
      </c>
      <c r="BN542" s="1" t="s">
        <v>339</v>
      </c>
    </row>
    <row r="543" spans="1:66" ht="12" x14ac:dyDescent="0.25">
      <c r="A543" s="1" t="s">
        <v>238</v>
      </c>
      <c r="B543" s="1" t="s">
        <v>11</v>
      </c>
      <c r="C543" s="1" t="s">
        <v>24</v>
      </c>
      <c r="D543" s="1" t="s">
        <v>179</v>
      </c>
      <c r="E543" s="1" t="s">
        <v>185</v>
      </c>
      <c r="F543" s="1" t="s">
        <v>240</v>
      </c>
      <c r="G543" s="1" t="s">
        <v>14</v>
      </c>
      <c r="H543" s="1" t="s">
        <v>14</v>
      </c>
      <c r="I543" s="1" t="s">
        <v>318</v>
      </c>
      <c r="J543" s="1" t="s">
        <v>330</v>
      </c>
      <c r="K543" s="4">
        <v>0</v>
      </c>
      <c r="L543" s="4">
        <v>569476.68517785904</v>
      </c>
      <c r="M543" s="4">
        <v>1138953.3703557099</v>
      </c>
      <c r="N543" s="4">
        <v>1708430.05553357</v>
      </c>
      <c r="O543" s="4">
        <v>2277906.7407114301</v>
      </c>
      <c r="P543" s="4">
        <v>2847383.4258892899</v>
      </c>
      <c r="Q543" s="4">
        <v>3416860.1110671498</v>
      </c>
      <c r="R543" s="4">
        <v>3986336.7962450101</v>
      </c>
      <c r="S543" s="4">
        <v>4555813.4814228704</v>
      </c>
      <c r="T543" s="4">
        <v>5125290.1666007303</v>
      </c>
      <c r="U543" s="4">
        <v>5694766.8517785901</v>
      </c>
      <c r="V543" s="4">
        <v>5694766.8517785901</v>
      </c>
      <c r="W543" s="4">
        <v>5694766.8517785901</v>
      </c>
      <c r="X543" s="4">
        <v>5694766.8517785901</v>
      </c>
      <c r="Y543" s="4">
        <v>5694766.8517785901</v>
      </c>
      <c r="Z543" s="4">
        <v>5694766.8517785901</v>
      </c>
      <c r="AA543" s="4">
        <v>5694766.8517785901</v>
      </c>
      <c r="AB543" s="4">
        <v>5694522.6507986598</v>
      </c>
      <c r="AC543" s="4">
        <v>5694278.4498187397</v>
      </c>
      <c r="AD543" s="4">
        <v>5694034.2488388196</v>
      </c>
      <c r="AE543" s="4">
        <v>5693790.0478589004</v>
      </c>
      <c r="AF543" s="4">
        <v>5693790.0478589004</v>
      </c>
      <c r="AG543" s="4">
        <v>5693790.0478589004</v>
      </c>
      <c r="AH543" s="4">
        <v>5693790.0478589004</v>
      </c>
      <c r="AI543" s="4">
        <v>5693790.0478589004</v>
      </c>
      <c r="AJ543" s="4">
        <v>5693790.0478589004</v>
      </c>
      <c r="AK543" s="4">
        <v>5693790.0478589004</v>
      </c>
      <c r="AL543" s="4">
        <v>5694034.2488388196</v>
      </c>
      <c r="AM543" s="4">
        <v>5694278.4498187397</v>
      </c>
      <c r="AN543" s="4">
        <v>5694522.65079867</v>
      </c>
      <c r="AO543" s="4">
        <v>5694766.8517785901</v>
      </c>
      <c r="AP543" s="4">
        <v>5125290.1666007303</v>
      </c>
      <c r="AQ543" s="4">
        <v>4555813.4814228704</v>
      </c>
      <c r="AR543" s="4">
        <v>3986336.7962450101</v>
      </c>
      <c r="AS543" s="4">
        <v>3416860.1110671498</v>
      </c>
      <c r="AT543" s="4">
        <v>2847383.4258892899</v>
      </c>
      <c r="AU543" s="4">
        <v>2277906.7407114301</v>
      </c>
      <c r="AV543" s="4">
        <v>1708430.05553357</v>
      </c>
      <c r="AW543" s="4">
        <v>1138953.3703557099</v>
      </c>
      <c r="AX543" s="4">
        <v>569476.68517785904</v>
      </c>
      <c r="AY543" s="4">
        <v>0</v>
      </c>
      <c r="AZ543" s="4">
        <v>0</v>
      </c>
      <c r="BA543" s="4">
        <v>0</v>
      </c>
      <c r="BB543" s="4">
        <v>0</v>
      </c>
      <c r="BC543" s="4">
        <v>0</v>
      </c>
      <c r="BD543" s="4">
        <v>0</v>
      </c>
      <c r="BE543" s="4">
        <v>0</v>
      </c>
      <c r="BF543" s="4">
        <v>0</v>
      </c>
      <c r="BG543" s="4">
        <v>0</v>
      </c>
      <c r="BH543" s="4">
        <v>0</v>
      </c>
      <c r="BI543" s="4">
        <v>0</v>
      </c>
      <c r="BJ543" s="4">
        <v>0</v>
      </c>
      <c r="BK543" s="4">
        <v>0</v>
      </c>
      <c r="BL543" s="4">
        <v>0</v>
      </c>
      <c r="BN543" s="1" t="s">
        <v>339</v>
      </c>
    </row>
    <row r="544" spans="1:66" ht="12" x14ac:dyDescent="0.25">
      <c r="A544" s="1" t="s">
        <v>238</v>
      </c>
      <c r="B544" s="1" t="s">
        <v>11</v>
      </c>
      <c r="C544" s="1" t="s">
        <v>24</v>
      </c>
      <c r="D544" s="1" t="s">
        <v>179</v>
      </c>
      <c r="E544" s="1" t="s">
        <v>186</v>
      </c>
      <c r="F544" s="1" t="s">
        <v>239</v>
      </c>
      <c r="G544" s="1" t="s">
        <v>14</v>
      </c>
      <c r="H544" s="1" t="s">
        <v>14</v>
      </c>
      <c r="I544" s="1" t="s">
        <v>318</v>
      </c>
      <c r="J544" s="1" t="s">
        <v>330</v>
      </c>
      <c r="K544" s="4">
        <v>0</v>
      </c>
      <c r="L544" s="4">
        <v>111517.30259734399</v>
      </c>
      <c r="M544" s="4">
        <v>223034.60519468901</v>
      </c>
      <c r="N544" s="4">
        <v>334551.90779203398</v>
      </c>
      <c r="O544" s="4">
        <v>446069.210389379</v>
      </c>
      <c r="P544" s="4">
        <v>557586.51298672403</v>
      </c>
      <c r="Q544" s="4">
        <v>669103.81558406795</v>
      </c>
      <c r="R544" s="4">
        <v>780621.11818141304</v>
      </c>
      <c r="S544" s="4">
        <v>892138.42077875801</v>
      </c>
      <c r="T544" s="4">
        <v>1003655.7233761</v>
      </c>
      <c r="U544" s="4">
        <v>1115173.0259734399</v>
      </c>
      <c r="V544" s="4">
        <v>1226690.3285707899</v>
      </c>
      <c r="W544" s="4">
        <v>1338207.6311681301</v>
      </c>
      <c r="X544" s="4">
        <v>1443344.7410192599</v>
      </c>
      <c r="Y544" s="4">
        <v>1540287.3853053499</v>
      </c>
      <c r="Z544" s="4">
        <v>1627130.57756662</v>
      </c>
      <c r="AA544" s="4">
        <v>1702090.2828645699</v>
      </c>
      <c r="AB544" s="4">
        <v>1763775.5587047499</v>
      </c>
      <c r="AC544" s="4">
        <v>1811400.2201990001</v>
      </c>
      <c r="AD544" s="4">
        <v>1844934.02946702</v>
      </c>
      <c r="AE544" s="4">
        <v>1865374.8365591599</v>
      </c>
      <c r="AF544" s="4">
        <v>1874446.2006532999</v>
      </c>
      <c r="AG544" s="4">
        <v>1874446.2006532999</v>
      </c>
      <c r="AH544" s="4">
        <v>1874446.2006532999</v>
      </c>
      <c r="AI544" s="4">
        <v>1874446.2006532999</v>
      </c>
      <c r="AJ544" s="4">
        <v>1874446.2006532999</v>
      </c>
      <c r="AK544" s="4">
        <v>1874446.2006532999</v>
      </c>
      <c r="AL544" s="4">
        <v>1874446.2006532999</v>
      </c>
      <c r="AM544" s="4">
        <v>1874446.2006532999</v>
      </c>
      <c r="AN544" s="4">
        <v>1874446.2006532999</v>
      </c>
      <c r="AO544" s="4">
        <v>1874446.2006532999</v>
      </c>
      <c r="AP544" s="4">
        <v>0</v>
      </c>
      <c r="AQ544" s="4">
        <v>0</v>
      </c>
      <c r="AR544" s="4">
        <v>0</v>
      </c>
      <c r="AS544" s="4">
        <v>0</v>
      </c>
      <c r="AT544" s="4">
        <v>0</v>
      </c>
      <c r="AU544" s="4">
        <v>0</v>
      </c>
      <c r="AV544" s="4">
        <v>0</v>
      </c>
      <c r="AW544" s="4">
        <v>0</v>
      </c>
      <c r="AX544" s="4">
        <v>0</v>
      </c>
      <c r="AY544" s="4">
        <v>0</v>
      </c>
      <c r="AZ544" s="4">
        <v>0</v>
      </c>
      <c r="BA544" s="4">
        <v>0</v>
      </c>
      <c r="BB544" s="4">
        <v>0</v>
      </c>
      <c r="BC544" s="4">
        <v>0</v>
      </c>
      <c r="BD544" s="4">
        <v>0</v>
      </c>
      <c r="BE544" s="4">
        <v>0</v>
      </c>
      <c r="BF544" s="4">
        <v>0</v>
      </c>
      <c r="BG544" s="4">
        <v>0</v>
      </c>
      <c r="BH544" s="4">
        <v>0</v>
      </c>
      <c r="BI544" s="4">
        <v>0</v>
      </c>
      <c r="BJ544" s="4">
        <v>0</v>
      </c>
      <c r="BK544" s="4">
        <v>0</v>
      </c>
      <c r="BL544" s="4">
        <v>0</v>
      </c>
      <c r="BN544" s="1" t="s">
        <v>339</v>
      </c>
    </row>
    <row r="545" spans="1:66" ht="12" x14ac:dyDescent="0.25">
      <c r="A545" s="1" t="s">
        <v>238</v>
      </c>
      <c r="B545" s="1" t="s">
        <v>11</v>
      </c>
      <c r="C545" s="1" t="s">
        <v>24</v>
      </c>
      <c r="D545" s="1" t="s">
        <v>179</v>
      </c>
      <c r="E545" s="1" t="s">
        <v>186</v>
      </c>
      <c r="F545" s="1" t="s">
        <v>240</v>
      </c>
      <c r="G545" s="1" t="s">
        <v>14</v>
      </c>
      <c r="H545" s="1" t="s">
        <v>14</v>
      </c>
      <c r="I545" s="1" t="s">
        <v>318</v>
      </c>
      <c r="J545" s="1" t="s">
        <v>330</v>
      </c>
      <c r="K545" s="4">
        <v>0</v>
      </c>
      <c r="L545" s="4">
        <v>477966.09794962499</v>
      </c>
      <c r="M545" s="4">
        <v>955932.19589925103</v>
      </c>
      <c r="N545" s="4">
        <v>1433898.2938488701</v>
      </c>
      <c r="O545" s="4">
        <v>1911864.3917985</v>
      </c>
      <c r="P545" s="4">
        <v>2389830.4897481198</v>
      </c>
      <c r="Q545" s="4">
        <v>2867796.58769775</v>
      </c>
      <c r="R545" s="4">
        <v>3345762.6856473801</v>
      </c>
      <c r="S545" s="4">
        <v>3823728.7835969999</v>
      </c>
      <c r="T545" s="4">
        <v>4301694.8815466296</v>
      </c>
      <c r="U545" s="4">
        <v>4779660.9794962499</v>
      </c>
      <c r="V545" s="4">
        <v>4779660.9794962499</v>
      </c>
      <c r="W545" s="4">
        <v>4779660.9794962499</v>
      </c>
      <c r="X545" s="4">
        <v>4779660.9794962499</v>
      </c>
      <c r="Y545" s="4">
        <v>4779660.9794962499</v>
      </c>
      <c r="Z545" s="4">
        <v>4779660.9794962499</v>
      </c>
      <c r="AA545" s="4">
        <v>4779660.9794962499</v>
      </c>
      <c r="AB545" s="4">
        <v>4779660.9794962499</v>
      </c>
      <c r="AC545" s="4">
        <v>4779660.9794962499</v>
      </c>
      <c r="AD545" s="4">
        <v>4779531.37914431</v>
      </c>
      <c r="AE545" s="4">
        <v>4779531.37914431</v>
      </c>
      <c r="AF545" s="4">
        <v>4779531.37914431</v>
      </c>
      <c r="AG545" s="4">
        <v>4779531.37914431</v>
      </c>
      <c r="AH545" s="4">
        <v>4779531.37914431</v>
      </c>
      <c r="AI545" s="4">
        <v>4779531.37914431</v>
      </c>
      <c r="AJ545" s="4">
        <v>4779531.37914431</v>
      </c>
      <c r="AK545" s="4">
        <v>4779531.37914431</v>
      </c>
      <c r="AL545" s="4">
        <v>4779531.37914431</v>
      </c>
      <c r="AM545" s="4">
        <v>4779531.37914431</v>
      </c>
      <c r="AN545" s="4">
        <v>4779660.9794962499</v>
      </c>
      <c r="AO545" s="4">
        <v>4779660.9794962499</v>
      </c>
      <c r="AP545" s="4">
        <v>4301694.8815466296</v>
      </c>
      <c r="AQ545" s="4">
        <v>3823728.7835969999</v>
      </c>
      <c r="AR545" s="4">
        <v>3345762.6856473801</v>
      </c>
      <c r="AS545" s="4">
        <v>2867796.58769775</v>
      </c>
      <c r="AT545" s="4">
        <v>2389830.4897481198</v>
      </c>
      <c r="AU545" s="4">
        <v>1911864.3917985</v>
      </c>
      <c r="AV545" s="4">
        <v>1433898.2938488701</v>
      </c>
      <c r="AW545" s="4">
        <v>955932.19589925103</v>
      </c>
      <c r="AX545" s="4">
        <v>477966.09794962499</v>
      </c>
      <c r="AY545" s="4">
        <v>0</v>
      </c>
      <c r="AZ545" s="4">
        <v>0</v>
      </c>
      <c r="BA545" s="4">
        <v>0</v>
      </c>
      <c r="BB545" s="4">
        <v>0</v>
      </c>
      <c r="BC545" s="4">
        <v>0</v>
      </c>
      <c r="BD545" s="4">
        <v>0</v>
      </c>
      <c r="BE545" s="4">
        <v>0</v>
      </c>
      <c r="BF545" s="4">
        <v>0</v>
      </c>
      <c r="BG545" s="4">
        <v>0</v>
      </c>
      <c r="BH545" s="4">
        <v>0</v>
      </c>
      <c r="BI545" s="4">
        <v>0</v>
      </c>
      <c r="BJ545" s="4">
        <v>0</v>
      </c>
      <c r="BK545" s="4">
        <v>0</v>
      </c>
      <c r="BL545" s="4">
        <v>0</v>
      </c>
      <c r="BN545" s="1" t="s">
        <v>339</v>
      </c>
    </row>
    <row r="546" spans="1:66" ht="12" x14ac:dyDescent="0.25">
      <c r="A546" s="1" t="s">
        <v>238</v>
      </c>
      <c r="B546" s="1" t="s">
        <v>11</v>
      </c>
      <c r="C546" s="1" t="s">
        <v>24</v>
      </c>
      <c r="D546" s="1" t="s">
        <v>179</v>
      </c>
      <c r="E546" s="1" t="s">
        <v>187</v>
      </c>
      <c r="F546" s="1" t="s">
        <v>239</v>
      </c>
      <c r="G546" s="1" t="s">
        <v>14</v>
      </c>
      <c r="H546" s="1" t="s">
        <v>14</v>
      </c>
      <c r="I546" s="1" t="s">
        <v>318</v>
      </c>
      <c r="J546" s="1" t="s">
        <v>330</v>
      </c>
      <c r="K546" s="4">
        <v>0</v>
      </c>
      <c r="L546" s="4">
        <v>171284.331181924</v>
      </c>
      <c r="M546" s="4">
        <v>342585.96031690697</v>
      </c>
      <c r="N546" s="4">
        <v>513887.58945188898</v>
      </c>
      <c r="O546" s="4">
        <v>685189.21858687198</v>
      </c>
      <c r="P546" s="4">
        <v>856490.84772185504</v>
      </c>
      <c r="Q546" s="4">
        <v>1027792.4768568299</v>
      </c>
      <c r="R546" s="4">
        <v>1199094.1059918201</v>
      </c>
      <c r="S546" s="4">
        <v>1370395.7351267999</v>
      </c>
      <c r="T546" s="4">
        <v>1541697.3642617799</v>
      </c>
      <c r="U546" s="4">
        <v>1712998.99339676</v>
      </c>
      <c r="V546" s="4">
        <v>1884300.62253175</v>
      </c>
      <c r="W546" s="4">
        <v>2055602.25166673</v>
      </c>
      <c r="X546" s="4">
        <v>2217095.9414177299</v>
      </c>
      <c r="Y546" s="4">
        <v>2365979.4233893398</v>
      </c>
      <c r="Z546" s="4">
        <v>2499346.6414677701</v>
      </c>
      <c r="AA546" s="4">
        <v>2614464.5190698402</v>
      </c>
      <c r="AB546" s="4">
        <v>2709153.5141102201</v>
      </c>
      <c r="AC546" s="4">
        <v>2782220.0678278999</v>
      </c>
      <c r="AD546" s="4">
        <v>2833698.7761289901</v>
      </c>
      <c r="AE546" s="4">
        <v>2865042.6670703799</v>
      </c>
      <c r="AF546" s="4">
        <v>2878915.62542303</v>
      </c>
      <c r="AG546" s="4">
        <v>2878915.62542303</v>
      </c>
      <c r="AH546" s="4">
        <v>2878915.62542303</v>
      </c>
      <c r="AI546" s="4">
        <v>2878915.62542303</v>
      </c>
      <c r="AJ546" s="4">
        <v>2878915.62542303</v>
      </c>
      <c r="AK546" s="4">
        <v>2878915.62542303</v>
      </c>
      <c r="AL546" s="4">
        <v>2878915.62542303</v>
      </c>
      <c r="AM546" s="4">
        <v>2878898.3274699701</v>
      </c>
      <c r="AN546" s="4">
        <v>2878898.3274699701</v>
      </c>
      <c r="AO546" s="4">
        <v>2878881.0295169102</v>
      </c>
      <c r="AP546" s="4">
        <v>0</v>
      </c>
      <c r="AQ546" s="4">
        <v>0</v>
      </c>
      <c r="AR546" s="4">
        <v>0</v>
      </c>
      <c r="AS546" s="4">
        <v>0</v>
      </c>
      <c r="AT546" s="4">
        <v>0</v>
      </c>
      <c r="AU546" s="4">
        <v>0</v>
      </c>
      <c r="AV546" s="4">
        <v>0</v>
      </c>
      <c r="AW546" s="4">
        <v>0</v>
      </c>
      <c r="AX546" s="4">
        <v>0</v>
      </c>
      <c r="AY546" s="4">
        <v>0</v>
      </c>
      <c r="AZ546" s="4">
        <v>0</v>
      </c>
      <c r="BA546" s="4">
        <v>0</v>
      </c>
      <c r="BB546" s="4">
        <v>0</v>
      </c>
      <c r="BC546" s="4">
        <v>0</v>
      </c>
      <c r="BD546" s="4">
        <v>0</v>
      </c>
      <c r="BE546" s="4">
        <v>0</v>
      </c>
      <c r="BF546" s="4">
        <v>0</v>
      </c>
      <c r="BG546" s="4">
        <v>0</v>
      </c>
      <c r="BH546" s="4">
        <v>0</v>
      </c>
      <c r="BI546" s="4">
        <v>0</v>
      </c>
      <c r="BJ546" s="4">
        <v>0</v>
      </c>
      <c r="BK546" s="4">
        <v>0</v>
      </c>
      <c r="BL546" s="4">
        <v>0</v>
      </c>
      <c r="BN546" s="1" t="s">
        <v>339</v>
      </c>
    </row>
    <row r="547" spans="1:66" ht="12" x14ac:dyDescent="0.25">
      <c r="A547" s="1" t="s">
        <v>238</v>
      </c>
      <c r="B547" s="1" t="s">
        <v>11</v>
      </c>
      <c r="C547" s="1" t="s">
        <v>24</v>
      </c>
      <c r="D547" s="1" t="s">
        <v>179</v>
      </c>
      <c r="E547" s="1" t="s">
        <v>187</v>
      </c>
      <c r="F547" s="1" t="s">
        <v>240</v>
      </c>
      <c r="G547" s="1" t="s">
        <v>14</v>
      </c>
      <c r="H547" s="1" t="s">
        <v>14</v>
      </c>
      <c r="I547" s="1" t="s">
        <v>318</v>
      </c>
      <c r="J547" s="1" t="s">
        <v>330</v>
      </c>
      <c r="K547" s="4">
        <v>0</v>
      </c>
      <c r="L547" s="4">
        <v>790607.317579775</v>
      </c>
      <c r="M547" s="4">
        <v>1581294.47835462</v>
      </c>
      <c r="N547" s="4">
        <v>2371981.6391294599</v>
      </c>
      <c r="O547" s="4">
        <v>3162668.7999043101</v>
      </c>
      <c r="P547" s="4">
        <v>3953355.9606791502</v>
      </c>
      <c r="Q547" s="4">
        <v>4744043.1214539995</v>
      </c>
      <c r="R547" s="4">
        <v>5534730.2822288396</v>
      </c>
      <c r="S547" s="4">
        <v>6325417.4430036899</v>
      </c>
      <c r="T547" s="4">
        <v>7116104.6037785299</v>
      </c>
      <c r="U547" s="4">
        <v>7906791.7645533802</v>
      </c>
      <c r="V547" s="4">
        <v>7906871.6077484498</v>
      </c>
      <c r="W547" s="4">
        <v>7906871.6077484498</v>
      </c>
      <c r="X547" s="4">
        <v>7906791.7645533802</v>
      </c>
      <c r="Y547" s="4">
        <v>7906711.9213583097</v>
      </c>
      <c r="Z547" s="4">
        <v>7906632.0781632401</v>
      </c>
      <c r="AA547" s="4">
        <v>7906552.2349681696</v>
      </c>
      <c r="AB547" s="4">
        <v>7906392.5485780304</v>
      </c>
      <c r="AC547" s="4">
        <v>7906232.8621878903</v>
      </c>
      <c r="AD547" s="4">
        <v>7906073.1757977502</v>
      </c>
      <c r="AE547" s="4">
        <v>7905913.4894076101</v>
      </c>
      <c r="AF547" s="4">
        <v>7905753.8030174701</v>
      </c>
      <c r="AG547" s="4">
        <v>7905753.8030174701</v>
      </c>
      <c r="AH547" s="4">
        <v>7905833.6462125396</v>
      </c>
      <c r="AI547" s="4">
        <v>7905913.4894076101</v>
      </c>
      <c r="AJ547" s="4">
        <v>7905993.3326026797</v>
      </c>
      <c r="AK547" s="4">
        <v>7906073.1757977502</v>
      </c>
      <c r="AL547" s="4">
        <v>7906232.8621878903</v>
      </c>
      <c r="AM547" s="4">
        <v>7906312.7053829599</v>
      </c>
      <c r="AN547" s="4">
        <v>7906472.3917731</v>
      </c>
      <c r="AO547" s="4">
        <v>7906552.2349681696</v>
      </c>
      <c r="AP547" s="4">
        <v>7116024.7605834696</v>
      </c>
      <c r="AQ547" s="4">
        <v>6325337.5998086203</v>
      </c>
      <c r="AR547" s="4">
        <v>5534650.43903377</v>
      </c>
      <c r="AS547" s="4">
        <v>4743963.27825893</v>
      </c>
      <c r="AT547" s="4">
        <v>3953276.1174840801</v>
      </c>
      <c r="AU547" s="4">
        <v>3162588.9567092401</v>
      </c>
      <c r="AV547" s="4">
        <v>2371901.7959343898</v>
      </c>
      <c r="AW547" s="4">
        <v>1581294.47835462</v>
      </c>
      <c r="AX547" s="4">
        <v>790607.317579775</v>
      </c>
      <c r="AY547" s="4">
        <v>0</v>
      </c>
      <c r="AZ547" s="4">
        <v>0</v>
      </c>
      <c r="BA547" s="4">
        <v>0</v>
      </c>
      <c r="BB547" s="4">
        <v>0</v>
      </c>
      <c r="BC547" s="4">
        <v>0</v>
      </c>
      <c r="BD547" s="4">
        <v>0</v>
      </c>
      <c r="BE547" s="4">
        <v>0</v>
      </c>
      <c r="BF547" s="4">
        <v>0</v>
      </c>
      <c r="BG547" s="4">
        <v>0</v>
      </c>
      <c r="BH547" s="4">
        <v>0</v>
      </c>
      <c r="BI547" s="4">
        <v>0</v>
      </c>
      <c r="BJ547" s="4">
        <v>0</v>
      </c>
      <c r="BK547" s="4">
        <v>0</v>
      </c>
      <c r="BL547" s="4">
        <v>0</v>
      </c>
      <c r="BN547" s="1" t="s">
        <v>339</v>
      </c>
    </row>
    <row r="548" spans="1:66" ht="12" x14ac:dyDescent="0.25">
      <c r="A548" s="1" t="s">
        <v>238</v>
      </c>
      <c r="B548" s="1" t="s">
        <v>11</v>
      </c>
      <c r="C548" s="1" t="s">
        <v>24</v>
      </c>
      <c r="D548" s="1" t="s">
        <v>179</v>
      </c>
      <c r="E548" s="1" t="s">
        <v>188</v>
      </c>
      <c r="F548" s="1" t="s">
        <v>239</v>
      </c>
      <c r="G548" s="1" t="s">
        <v>14</v>
      </c>
      <c r="H548" s="1" t="s">
        <v>14</v>
      </c>
      <c r="I548" s="1" t="s">
        <v>318</v>
      </c>
      <c r="J548" s="1" t="s">
        <v>330</v>
      </c>
      <c r="K548" s="4">
        <v>13245188.219277101</v>
      </c>
      <c r="L548" s="4">
        <v>12851379.5721846</v>
      </c>
      <c r="M548" s="4">
        <v>12457570.925092099</v>
      </c>
      <c r="N548" s="4">
        <v>12063762.2779995</v>
      </c>
      <c r="O548" s="4">
        <v>11670121.137775101</v>
      </c>
      <c r="P548" s="4">
        <v>11276647.5044189</v>
      </c>
      <c r="Q548" s="4">
        <v>10883006.3641946</v>
      </c>
      <c r="R548" s="4">
        <v>10489365.223970201</v>
      </c>
      <c r="S548" s="4">
        <v>10095724.0837458</v>
      </c>
      <c r="T548" s="4">
        <v>9701915.4366533402</v>
      </c>
      <c r="U548" s="4">
        <v>9308106.7895607892</v>
      </c>
      <c r="V548" s="4">
        <v>8914465.64933642</v>
      </c>
      <c r="W548" s="4">
        <v>8520657.0022438709</v>
      </c>
      <c r="X548" s="4">
        <v>8149461.7823556997</v>
      </c>
      <c r="Y548" s="4">
        <v>7807245.2506627701</v>
      </c>
      <c r="Z548" s="4">
        <v>7500540.1750241304</v>
      </c>
      <c r="AA548" s="4">
        <v>7235879.32329881</v>
      </c>
      <c r="AB548" s="4">
        <v>7018120.3946640501</v>
      </c>
      <c r="AC548" s="4">
        <v>6850111.00587893</v>
      </c>
      <c r="AD548" s="4">
        <v>6731683.6500752596</v>
      </c>
      <c r="AE548" s="4">
        <v>6659488.1898894198</v>
      </c>
      <c r="AF548" s="4">
        <v>6627494.37806693</v>
      </c>
      <c r="AG548" s="4">
        <v>6627494.37806693</v>
      </c>
      <c r="AH548" s="4">
        <v>6627494.37806693</v>
      </c>
      <c r="AI548" s="4">
        <v>6627494.37806693</v>
      </c>
      <c r="AJ548" s="4">
        <v>6627494.37806693</v>
      </c>
      <c r="AK548" s="4">
        <v>6627494.37806693</v>
      </c>
      <c r="AL548" s="4">
        <v>6627494.37806693</v>
      </c>
      <c r="AM548" s="4">
        <v>6627494.37806693</v>
      </c>
      <c r="AN548" s="4">
        <v>6627494.37806693</v>
      </c>
      <c r="AO548" s="4">
        <v>6627494.37806693</v>
      </c>
      <c r="AP548" s="4">
        <v>0</v>
      </c>
      <c r="AQ548" s="4">
        <v>0</v>
      </c>
      <c r="AR548" s="4">
        <v>0</v>
      </c>
      <c r="AS548" s="4">
        <v>0</v>
      </c>
      <c r="AT548" s="4">
        <v>0</v>
      </c>
      <c r="AU548" s="4">
        <v>0</v>
      </c>
      <c r="AV548" s="4">
        <v>0</v>
      </c>
      <c r="AW548" s="4">
        <v>0</v>
      </c>
      <c r="AX548" s="4">
        <v>0</v>
      </c>
      <c r="AY548" s="4">
        <v>0</v>
      </c>
      <c r="AZ548" s="4">
        <v>0</v>
      </c>
      <c r="BA548" s="4">
        <v>0</v>
      </c>
      <c r="BB548" s="4">
        <v>0</v>
      </c>
      <c r="BC548" s="4">
        <v>0</v>
      </c>
      <c r="BD548" s="4">
        <v>0</v>
      </c>
      <c r="BE548" s="4">
        <v>0</v>
      </c>
      <c r="BF548" s="4">
        <v>0</v>
      </c>
      <c r="BG548" s="4">
        <v>0</v>
      </c>
      <c r="BH548" s="4">
        <v>0</v>
      </c>
      <c r="BI548" s="4">
        <v>0</v>
      </c>
      <c r="BJ548" s="4">
        <v>0</v>
      </c>
      <c r="BK548" s="4">
        <v>0</v>
      </c>
      <c r="BL548" s="4">
        <v>0</v>
      </c>
      <c r="BN548" s="1" t="s">
        <v>339</v>
      </c>
    </row>
    <row r="549" spans="1:66" ht="12" x14ac:dyDescent="0.25">
      <c r="A549" s="1" t="s">
        <v>238</v>
      </c>
      <c r="B549" s="1" t="s">
        <v>11</v>
      </c>
      <c r="C549" s="1" t="s">
        <v>24</v>
      </c>
      <c r="D549" s="1" t="s">
        <v>179</v>
      </c>
      <c r="E549" s="1" t="s">
        <v>188</v>
      </c>
      <c r="F549" s="1" t="s">
        <v>240</v>
      </c>
      <c r="G549" s="1" t="s">
        <v>14</v>
      </c>
      <c r="H549" s="1" t="s">
        <v>14</v>
      </c>
      <c r="I549" s="1" t="s">
        <v>318</v>
      </c>
      <c r="J549" s="1" t="s">
        <v>330</v>
      </c>
      <c r="K549" s="4">
        <v>0</v>
      </c>
      <c r="L549" s="4">
        <v>203498.33268122899</v>
      </c>
      <c r="M549" s="4">
        <v>406996.66536245903</v>
      </c>
      <c r="N549" s="4">
        <v>610494.99804368895</v>
      </c>
      <c r="O549" s="4">
        <v>813993.33072491898</v>
      </c>
      <c r="P549" s="4">
        <v>1017491.6634061401</v>
      </c>
      <c r="Q549" s="4">
        <v>1220989.99608737</v>
      </c>
      <c r="R549" s="4">
        <v>1424488.3287686</v>
      </c>
      <c r="S549" s="4">
        <v>1627986.66144983</v>
      </c>
      <c r="T549" s="4">
        <v>1831484.9941310601</v>
      </c>
      <c r="U549" s="4">
        <v>2034983.3268122899</v>
      </c>
      <c r="V549" s="4">
        <v>2034983.3268122899</v>
      </c>
      <c r="W549" s="4">
        <v>2034983.3268122899</v>
      </c>
      <c r="X549" s="4">
        <v>2034983.3268122899</v>
      </c>
      <c r="Y549" s="4">
        <v>2034896.80541234</v>
      </c>
      <c r="Z549" s="4">
        <v>2034810.2840124001</v>
      </c>
      <c r="AA549" s="4">
        <v>2034723.7626124499</v>
      </c>
      <c r="AB549" s="4">
        <v>2034637.2412125</v>
      </c>
      <c r="AC549" s="4">
        <v>2034550.7198125501</v>
      </c>
      <c r="AD549" s="4">
        <v>2034464.1984126</v>
      </c>
      <c r="AE549" s="4">
        <v>2034377.6770126501</v>
      </c>
      <c r="AF549" s="4">
        <v>2034291.1556126999</v>
      </c>
      <c r="AG549" s="4">
        <v>2034291.1556126999</v>
      </c>
      <c r="AH549" s="4">
        <v>2034291.1556126999</v>
      </c>
      <c r="AI549" s="4">
        <v>2034377.6770126501</v>
      </c>
      <c r="AJ549" s="4">
        <v>2034464.1984126</v>
      </c>
      <c r="AK549" s="4">
        <v>2034550.7198125501</v>
      </c>
      <c r="AL549" s="4">
        <v>2034637.2412125</v>
      </c>
      <c r="AM549" s="4">
        <v>2034723.7626124499</v>
      </c>
      <c r="AN549" s="4">
        <v>2034810.2840124001</v>
      </c>
      <c r="AO549" s="4">
        <v>2034896.80541234</v>
      </c>
      <c r="AP549" s="4">
        <v>1831484.9941310601</v>
      </c>
      <c r="AQ549" s="4">
        <v>1627986.66144983</v>
      </c>
      <c r="AR549" s="4">
        <v>1424488.3287686</v>
      </c>
      <c r="AS549" s="4">
        <v>1220989.99608737</v>
      </c>
      <c r="AT549" s="4">
        <v>1017491.6634061401</v>
      </c>
      <c r="AU549" s="4">
        <v>813993.33072491898</v>
      </c>
      <c r="AV549" s="4">
        <v>610494.99804368895</v>
      </c>
      <c r="AW549" s="4">
        <v>406996.66536245903</v>
      </c>
      <c r="AX549" s="4">
        <v>203498.33268122899</v>
      </c>
      <c r="AY549" s="4">
        <v>0</v>
      </c>
      <c r="AZ549" s="4">
        <v>0</v>
      </c>
      <c r="BA549" s="4">
        <v>0</v>
      </c>
      <c r="BB549" s="4">
        <v>0</v>
      </c>
      <c r="BC549" s="4">
        <v>0</v>
      </c>
      <c r="BD549" s="4">
        <v>0</v>
      </c>
      <c r="BE549" s="4">
        <v>0</v>
      </c>
      <c r="BF549" s="4">
        <v>0</v>
      </c>
      <c r="BG549" s="4">
        <v>0</v>
      </c>
      <c r="BH549" s="4">
        <v>0</v>
      </c>
      <c r="BI549" s="4">
        <v>0</v>
      </c>
      <c r="BJ549" s="4">
        <v>0</v>
      </c>
      <c r="BK549" s="4">
        <v>0</v>
      </c>
      <c r="BL549" s="4">
        <v>0</v>
      </c>
      <c r="BN549" s="1" t="s">
        <v>339</v>
      </c>
    </row>
    <row r="550" spans="1:66" ht="12" x14ac:dyDescent="0.25">
      <c r="A550" s="1" t="s">
        <v>238</v>
      </c>
      <c r="B550" s="1" t="s">
        <v>11</v>
      </c>
      <c r="C550" s="1" t="s">
        <v>24</v>
      </c>
      <c r="D550" s="1" t="s">
        <v>179</v>
      </c>
      <c r="E550" s="1" t="s">
        <v>189</v>
      </c>
      <c r="F550" s="1" t="s">
        <v>239</v>
      </c>
      <c r="G550" s="1" t="s">
        <v>14</v>
      </c>
      <c r="H550" s="1" t="s">
        <v>14</v>
      </c>
      <c r="I550" s="1" t="s">
        <v>318</v>
      </c>
      <c r="J550" s="1" t="s">
        <v>330</v>
      </c>
      <c r="K550" s="4">
        <v>18294039.143438701</v>
      </c>
      <c r="L550" s="4">
        <v>17749687.075208399</v>
      </c>
      <c r="M550" s="4">
        <v>17205335.006978199</v>
      </c>
      <c r="N550" s="4">
        <v>16661102.9193669</v>
      </c>
      <c r="O550" s="4">
        <v>16116830.838215901</v>
      </c>
      <c r="P550" s="4">
        <v>15572558.757065</v>
      </c>
      <c r="Q550" s="4">
        <v>15028326.669453699</v>
      </c>
      <c r="R550" s="4">
        <v>14484054.5883027</v>
      </c>
      <c r="S550" s="4">
        <v>13939782.507151799</v>
      </c>
      <c r="T550" s="4">
        <v>13395550.4195405</v>
      </c>
      <c r="U550" s="4">
        <v>12851278.338389499</v>
      </c>
      <c r="V550" s="4">
        <v>12307006.2572385</v>
      </c>
      <c r="W550" s="4">
        <v>11762774.169627201</v>
      </c>
      <c r="X550" s="4">
        <v>11249657.0558667</v>
      </c>
      <c r="Y550" s="4">
        <v>10776573.4752999</v>
      </c>
      <c r="Z550" s="4">
        <v>10352841.922666</v>
      </c>
      <c r="AA550" s="4">
        <v>9987140.9960700795</v>
      </c>
      <c r="AB550" s="4">
        <v>9686269.5972532202</v>
      </c>
      <c r="AC550" s="4">
        <v>9454067.1060222406</v>
      </c>
      <c r="AD550" s="4">
        <v>9290453.5352978203</v>
      </c>
      <c r="AE550" s="4">
        <v>9190869.6215594206</v>
      </c>
      <c r="AF550" s="4">
        <v>9146716.7537814304</v>
      </c>
      <c r="AG550" s="4">
        <v>9146716.7537814304</v>
      </c>
      <c r="AH550" s="4">
        <v>9146716.7537814304</v>
      </c>
      <c r="AI550" s="4">
        <v>9146716.7537814304</v>
      </c>
      <c r="AJ550" s="4">
        <v>9146716.7537814304</v>
      </c>
      <c r="AK550" s="4">
        <v>9146716.7537814304</v>
      </c>
      <c r="AL550" s="4">
        <v>9146756.7473210897</v>
      </c>
      <c r="AM550" s="4">
        <v>9146796.7408607397</v>
      </c>
      <c r="AN550" s="4">
        <v>9146836.7344003897</v>
      </c>
      <c r="AO550" s="4">
        <v>9146876.7279400509</v>
      </c>
      <c r="AP550" s="4">
        <v>0</v>
      </c>
      <c r="AQ550" s="4">
        <v>0</v>
      </c>
      <c r="AR550" s="4">
        <v>0</v>
      </c>
      <c r="AS550" s="4">
        <v>0</v>
      </c>
      <c r="AT550" s="4">
        <v>0</v>
      </c>
      <c r="AU550" s="4">
        <v>0</v>
      </c>
      <c r="AV550" s="4">
        <v>0</v>
      </c>
      <c r="AW550" s="4">
        <v>0</v>
      </c>
      <c r="AX550" s="4">
        <v>0</v>
      </c>
      <c r="AY550" s="4">
        <v>0</v>
      </c>
      <c r="AZ550" s="4">
        <v>0</v>
      </c>
      <c r="BA550" s="4">
        <v>0</v>
      </c>
      <c r="BB550" s="4">
        <v>0</v>
      </c>
      <c r="BC550" s="4">
        <v>0</v>
      </c>
      <c r="BD550" s="4">
        <v>0</v>
      </c>
      <c r="BE550" s="4">
        <v>0</v>
      </c>
      <c r="BF550" s="4">
        <v>0</v>
      </c>
      <c r="BG550" s="4">
        <v>0</v>
      </c>
      <c r="BH550" s="4">
        <v>0</v>
      </c>
      <c r="BI550" s="4">
        <v>0</v>
      </c>
      <c r="BJ550" s="4">
        <v>0</v>
      </c>
      <c r="BK550" s="4">
        <v>0</v>
      </c>
      <c r="BL550" s="4">
        <v>0</v>
      </c>
      <c r="BN550" s="1" t="s">
        <v>339</v>
      </c>
    </row>
    <row r="551" spans="1:66" ht="12" x14ac:dyDescent="0.25">
      <c r="A551" s="1" t="s">
        <v>238</v>
      </c>
      <c r="B551" s="1" t="s">
        <v>11</v>
      </c>
      <c r="C551" s="1" t="s">
        <v>24</v>
      </c>
      <c r="D551" s="1" t="s">
        <v>179</v>
      </c>
      <c r="E551" s="1" t="s">
        <v>189</v>
      </c>
      <c r="F551" s="1" t="s">
        <v>240</v>
      </c>
      <c r="G551" s="1" t="s">
        <v>14</v>
      </c>
      <c r="H551" s="1" t="s">
        <v>14</v>
      </c>
      <c r="I551" s="1" t="s">
        <v>318</v>
      </c>
      <c r="J551" s="1" t="s">
        <v>330</v>
      </c>
      <c r="K551" s="4">
        <v>0</v>
      </c>
      <c r="L551" s="4">
        <v>1529589.7894222001</v>
      </c>
      <c r="M551" s="4">
        <v>3059179.5788444099</v>
      </c>
      <c r="N551" s="4">
        <v>4588881.7885069102</v>
      </c>
      <c r="O551" s="4">
        <v>6118471.5779291196</v>
      </c>
      <c r="P551" s="4">
        <v>7648061.3673513299</v>
      </c>
      <c r="Q551" s="4">
        <v>9177651.1567735299</v>
      </c>
      <c r="R551" s="4">
        <v>10707240.946195699</v>
      </c>
      <c r="S551" s="4">
        <v>12236943.1558582</v>
      </c>
      <c r="T551" s="4">
        <v>13766532.945280399</v>
      </c>
      <c r="U551" s="4">
        <v>15296122.7347026</v>
      </c>
      <c r="V551" s="4">
        <v>15296122.7347026</v>
      </c>
      <c r="W551" s="4">
        <v>15296122.7347026</v>
      </c>
      <c r="X551" s="4">
        <v>15296010.3144623</v>
      </c>
      <c r="Y551" s="4">
        <v>15295897.894222001</v>
      </c>
      <c r="Z551" s="4">
        <v>15295785.473981701</v>
      </c>
      <c r="AA551" s="4">
        <v>15295673.053741399</v>
      </c>
      <c r="AB551" s="4">
        <v>15295448.2132609</v>
      </c>
      <c r="AC551" s="4">
        <v>15295110.952540001</v>
      </c>
      <c r="AD551" s="4">
        <v>15294773.6918191</v>
      </c>
      <c r="AE551" s="4">
        <v>15294548.8513385</v>
      </c>
      <c r="AF551" s="4">
        <v>15294324.010857901</v>
      </c>
      <c r="AG551" s="4">
        <v>15294324.010857901</v>
      </c>
      <c r="AH551" s="4">
        <v>15294436.4310982</v>
      </c>
      <c r="AI551" s="4">
        <v>15294548.8513385</v>
      </c>
      <c r="AJ551" s="4">
        <v>15294661.2715788</v>
      </c>
      <c r="AK551" s="4">
        <v>15294773.6918191</v>
      </c>
      <c r="AL551" s="4">
        <v>15294998.532299699</v>
      </c>
      <c r="AM551" s="4">
        <v>15295223.372780301</v>
      </c>
      <c r="AN551" s="4">
        <v>15295560.633501099</v>
      </c>
      <c r="AO551" s="4">
        <v>15295785.473981701</v>
      </c>
      <c r="AP551" s="4">
        <v>13766420.525040099</v>
      </c>
      <c r="AQ551" s="4">
        <v>12236830.7356179</v>
      </c>
      <c r="AR551" s="4">
        <v>10707128.525955399</v>
      </c>
      <c r="AS551" s="4">
        <v>9177538.7365332395</v>
      </c>
      <c r="AT551" s="4">
        <v>7647948.9471110301</v>
      </c>
      <c r="AU551" s="4">
        <v>6118359.15768883</v>
      </c>
      <c r="AV551" s="4">
        <v>4588769.3682666197</v>
      </c>
      <c r="AW551" s="4">
        <v>3059179.5788444099</v>
      </c>
      <c r="AX551" s="4">
        <v>1529589.7894222001</v>
      </c>
      <c r="AY551" s="4">
        <v>0</v>
      </c>
      <c r="AZ551" s="4">
        <v>0</v>
      </c>
      <c r="BA551" s="4">
        <v>0</v>
      </c>
      <c r="BB551" s="4">
        <v>0</v>
      </c>
      <c r="BC551" s="4">
        <v>0</v>
      </c>
      <c r="BD551" s="4">
        <v>0</v>
      </c>
      <c r="BE551" s="4">
        <v>0</v>
      </c>
      <c r="BF551" s="4">
        <v>0</v>
      </c>
      <c r="BG551" s="4">
        <v>0</v>
      </c>
      <c r="BH551" s="4">
        <v>0</v>
      </c>
      <c r="BI551" s="4">
        <v>0</v>
      </c>
      <c r="BJ551" s="4">
        <v>0</v>
      </c>
      <c r="BK551" s="4">
        <v>0</v>
      </c>
      <c r="BL551" s="4">
        <v>0</v>
      </c>
      <c r="BN551" s="1" t="s">
        <v>339</v>
      </c>
    </row>
    <row r="552" spans="1:66" ht="12" x14ac:dyDescent="0.25">
      <c r="A552" s="1" t="s">
        <v>238</v>
      </c>
      <c r="B552" s="1" t="s">
        <v>11</v>
      </c>
      <c r="C552" s="1" t="s">
        <v>24</v>
      </c>
      <c r="D552" s="1" t="s">
        <v>179</v>
      </c>
      <c r="E552" s="1" t="s">
        <v>190</v>
      </c>
      <c r="F552" s="1" t="s">
        <v>239</v>
      </c>
      <c r="G552" s="1" t="s">
        <v>14</v>
      </c>
      <c r="H552" s="1" t="s">
        <v>14</v>
      </c>
      <c r="I552" s="1" t="s">
        <v>318</v>
      </c>
      <c r="J552" s="1" t="s">
        <v>330</v>
      </c>
      <c r="K552" s="4">
        <v>9974903.7268471699</v>
      </c>
      <c r="L552" s="4">
        <v>9678257.0707820002</v>
      </c>
      <c r="M552" s="4">
        <v>9381610.4147168305</v>
      </c>
      <c r="N552" s="4">
        <v>9085039.2989256699</v>
      </c>
      <c r="O552" s="4">
        <v>8788392.6428605095</v>
      </c>
      <c r="P552" s="4">
        <v>8491745.9867953304</v>
      </c>
      <c r="Q552" s="4">
        <v>8195099.3307301598</v>
      </c>
      <c r="R552" s="4">
        <v>7898452.67466499</v>
      </c>
      <c r="S552" s="4">
        <v>7601881.5588738397</v>
      </c>
      <c r="T552" s="4">
        <v>7305234.90280867</v>
      </c>
      <c r="U552" s="4">
        <v>7008588.2467435002</v>
      </c>
      <c r="V552" s="4">
        <v>6711941.5906783296</v>
      </c>
      <c r="W552" s="4">
        <v>6415294.9346131599</v>
      </c>
      <c r="X552" s="4">
        <v>6135644.8402018296</v>
      </c>
      <c r="Y552" s="4">
        <v>5877825.8849814599</v>
      </c>
      <c r="Z552" s="4">
        <v>5646899.2673111698</v>
      </c>
      <c r="AA552" s="4">
        <v>5447624.0244540405</v>
      </c>
      <c r="AB552" s="4">
        <v>5283701.62983693</v>
      </c>
      <c r="AC552" s="4">
        <v>5157171.6708582798</v>
      </c>
      <c r="AD552" s="4">
        <v>5068034.14751809</v>
      </c>
      <c r="AE552" s="4">
        <v>5013796.2307738103</v>
      </c>
      <c r="AF552" s="4">
        <v>4989774.4236363703</v>
      </c>
      <c r="AG552" s="4">
        <v>4989774.4236363703</v>
      </c>
      <c r="AH552" s="4">
        <v>4989849.9639103897</v>
      </c>
      <c r="AI552" s="4">
        <v>4989774.4236363703</v>
      </c>
      <c r="AJ552" s="4">
        <v>4989774.4236363703</v>
      </c>
      <c r="AK552" s="4">
        <v>4989774.4236363703</v>
      </c>
      <c r="AL552" s="4">
        <v>4989774.4236363703</v>
      </c>
      <c r="AM552" s="4">
        <v>4989774.4236363703</v>
      </c>
      <c r="AN552" s="4">
        <v>4989698.8833623501</v>
      </c>
      <c r="AO552" s="4">
        <v>4989698.8833623501</v>
      </c>
      <c r="AP552" s="4">
        <v>0</v>
      </c>
      <c r="AQ552" s="4">
        <v>0</v>
      </c>
      <c r="AR552" s="4">
        <v>0</v>
      </c>
      <c r="AS552" s="4">
        <v>0</v>
      </c>
      <c r="AT552" s="4">
        <v>0</v>
      </c>
      <c r="AU552" s="4">
        <v>0</v>
      </c>
      <c r="AV552" s="4">
        <v>0</v>
      </c>
      <c r="AW552" s="4">
        <v>0</v>
      </c>
      <c r="AX552" s="4">
        <v>0</v>
      </c>
      <c r="AY552" s="4">
        <v>0</v>
      </c>
      <c r="AZ552" s="4">
        <v>0</v>
      </c>
      <c r="BA552" s="4">
        <v>0</v>
      </c>
      <c r="BB552" s="4">
        <v>0</v>
      </c>
      <c r="BC552" s="4">
        <v>0</v>
      </c>
      <c r="BD552" s="4">
        <v>0</v>
      </c>
      <c r="BE552" s="4">
        <v>0</v>
      </c>
      <c r="BF552" s="4">
        <v>0</v>
      </c>
      <c r="BG552" s="4">
        <v>0</v>
      </c>
      <c r="BH552" s="4">
        <v>0</v>
      </c>
      <c r="BI552" s="4">
        <v>0</v>
      </c>
      <c r="BJ552" s="4">
        <v>0</v>
      </c>
      <c r="BK552" s="4">
        <v>0</v>
      </c>
      <c r="BL552" s="4">
        <v>0</v>
      </c>
      <c r="BN552" s="1" t="s">
        <v>339</v>
      </c>
    </row>
    <row r="553" spans="1:66" ht="12" x14ac:dyDescent="0.25">
      <c r="A553" s="1" t="s">
        <v>238</v>
      </c>
      <c r="B553" s="1" t="s">
        <v>11</v>
      </c>
      <c r="C553" s="1" t="s">
        <v>24</v>
      </c>
      <c r="D553" s="1" t="s">
        <v>179</v>
      </c>
      <c r="E553" s="1" t="s">
        <v>190</v>
      </c>
      <c r="F553" s="1" t="s">
        <v>240</v>
      </c>
      <c r="G553" s="1" t="s">
        <v>14</v>
      </c>
      <c r="H553" s="1" t="s">
        <v>14</v>
      </c>
      <c r="I553" s="1" t="s">
        <v>318</v>
      </c>
      <c r="J553" s="1" t="s">
        <v>330</v>
      </c>
      <c r="K553" s="4">
        <v>0</v>
      </c>
      <c r="L553" s="4">
        <v>720569.85521779803</v>
      </c>
      <c r="M553" s="4">
        <v>1441139.71043559</v>
      </c>
      <c r="N553" s="4">
        <v>2161893.0568311899</v>
      </c>
      <c r="O553" s="4">
        <v>2882462.9120489899</v>
      </c>
      <c r="P553" s="4">
        <v>3603032.7672667899</v>
      </c>
      <c r="Q553" s="4">
        <v>4323602.6224845899</v>
      </c>
      <c r="R553" s="4">
        <v>5044172.4777023802</v>
      </c>
      <c r="S553" s="4">
        <v>5764925.8240979798</v>
      </c>
      <c r="T553" s="4">
        <v>6485495.6793157803</v>
      </c>
      <c r="U553" s="4">
        <v>7206065.5345335798</v>
      </c>
      <c r="V553" s="4">
        <v>7206065.5345335798</v>
      </c>
      <c r="W553" s="4">
        <v>7206065.5345335798</v>
      </c>
      <c r="X553" s="4">
        <v>7205882.0433557797</v>
      </c>
      <c r="Y553" s="4">
        <v>7205882.0433557797</v>
      </c>
      <c r="Z553" s="4">
        <v>7205882.0433557797</v>
      </c>
      <c r="AA553" s="4">
        <v>7205882.0433557797</v>
      </c>
      <c r="AB553" s="4">
        <v>7205882.0433557797</v>
      </c>
      <c r="AC553" s="4">
        <v>7205698.5521779796</v>
      </c>
      <c r="AD553" s="4">
        <v>7205698.5521779796</v>
      </c>
      <c r="AE553" s="4">
        <v>7205698.5521779796</v>
      </c>
      <c r="AF553" s="4">
        <v>7205698.5521779796</v>
      </c>
      <c r="AG553" s="4">
        <v>7205698.5521779796</v>
      </c>
      <c r="AH553" s="4">
        <v>7205882.0433557797</v>
      </c>
      <c r="AI553" s="4">
        <v>7205882.0433557797</v>
      </c>
      <c r="AJ553" s="4">
        <v>7205882.0433557797</v>
      </c>
      <c r="AK553" s="4">
        <v>7205882.0433557797</v>
      </c>
      <c r="AL553" s="4">
        <v>7205882.0433557797</v>
      </c>
      <c r="AM553" s="4">
        <v>7205882.0433557797</v>
      </c>
      <c r="AN553" s="4">
        <v>7205882.0433557797</v>
      </c>
      <c r="AO553" s="4">
        <v>7205882.0433557797</v>
      </c>
      <c r="AP553" s="4">
        <v>6485312.1881379802</v>
      </c>
      <c r="AQ553" s="4">
        <v>5764742.3329201797</v>
      </c>
      <c r="AR553" s="4">
        <v>5043988.98652458</v>
      </c>
      <c r="AS553" s="4">
        <v>4323419.1313067898</v>
      </c>
      <c r="AT553" s="4">
        <v>3602849.2760889898</v>
      </c>
      <c r="AU553" s="4">
        <v>2882279.4208711898</v>
      </c>
      <c r="AV553" s="4">
        <v>2161709.5656533898</v>
      </c>
      <c r="AW553" s="4">
        <v>1441139.71043559</v>
      </c>
      <c r="AX553" s="4">
        <v>720569.85521779803</v>
      </c>
      <c r="AY553" s="4">
        <v>0</v>
      </c>
      <c r="AZ553" s="4">
        <v>0</v>
      </c>
      <c r="BA553" s="4">
        <v>0</v>
      </c>
      <c r="BB553" s="4">
        <v>0</v>
      </c>
      <c r="BC553" s="4">
        <v>0</v>
      </c>
      <c r="BD553" s="4">
        <v>0</v>
      </c>
      <c r="BE553" s="4">
        <v>0</v>
      </c>
      <c r="BF553" s="4">
        <v>0</v>
      </c>
      <c r="BG553" s="4">
        <v>0</v>
      </c>
      <c r="BH553" s="4">
        <v>0</v>
      </c>
      <c r="BI553" s="4">
        <v>0</v>
      </c>
      <c r="BJ553" s="4">
        <v>0</v>
      </c>
      <c r="BK553" s="4">
        <v>0</v>
      </c>
      <c r="BL553" s="4">
        <v>0</v>
      </c>
      <c r="BN553" s="1" t="s">
        <v>339</v>
      </c>
    </row>
    <row r="554" spans="1:66" ht="12" x14ac:dyDescent="0.25">
      <c r="A554" s="1" t="s">
        <v>238</v>
      </c>
      <c r="B554" s="1" t="s">
        <v>11</v>
      </c>
      <c r="C554" s="1" t="s">
        <v>24</v>
      </c>
      <c r="D554" s="1" t="s">
        <v>179</v>
      </c>
      <c r="E554" s="1" t="s">
        <v>191</v>
      </c>
      <c r="F554" s="1" t="s">
        <v>239</v>
      </c>
      <c r="G554" s="1" t="s">
        <v>14</v>
      </c>
      <c r="H554" s="1" t="s">
        <v>14</v>
      </c>
      <c r="I554" s="1" t="s">
        <v>318</v>
      </c>
      <c r="J554" s="1" t="s">
        <v>330</v>
      </c>
      <c r="K554" s="4">
        <v>13834902.1751328</v>
      </c>
      <c r="L554" s="4">
        <v>13423952.8140845</v>
      </c>
      <c r="M554" s="4">
        <v>13012827.004190801</v>
      </c>
      <c r="N554" s="4">
        <v>12601701.194297099</v>
      </c>
      <c r="O554" s="4">
        <v>12190398.9355579</v>
      </c>
      <c r="P554" s="4">
        <v>11779273.125664201</v>
      </c>
      <c r="Q554" s="4">
        <v>11368147.315770499</v>
      </c>
      <c r="R554" s="4">
        <v>10957021.505876699</v>
      </c>
      <c r="S554" s="4">
        <v>10545895.695983</v>
      </c>
      <c r="T554" s="4">
        <v>10134769.886089301</v>
      </c>
      <c r="U554" s="4">
        <v>9723644.0761956107</v>
      </c>
      <c r="V554" s="4">
        <v>9312518.2663018908</v>
      </c>
      <c r="W554" s="4">
        <v>8901392.4564081691</v>
      </c>
      <c r="X554" s="4">
        <v>8513734.3429590296</v>
      </c>
      <c r="Y554" s="4">
        <v>8156425.4309269302</v>
      </c>
      <c r="Z554" s="4">
        <v>7836347.2252843501</v>
      </c>
      <c r="AA554" s="4">
        <v>7560204.7821583096</v>
      </c>
      <c r="AB554" s="4">
        <v>7332762.2203759002</v>
      </c>
      <c r="AC554" s="4">
        <v>7157372.0680006398</v>
      </c>
      <c r="AD554" s="4">
        <v>7033857.8761870796</v>
      </c>
      <c r="AE554" s="4">
        <v>6958514.2191808</v>
      </c>
      <c r="AF554" s="4">
        <v>6925165.3873911398</v>
      </c>
      <c r="AG554" s="4">
        <v>6925165.3873911398</v>
      </c>
      <c r="AH554" s="4">
        <v>6925165.3873911398</v>
      </c>
      <c r="AI554" s="4">
        <v>6925165.3873911398</v>
      </c>
      <c r="AJ554" s="4">
        <v>6925165.3873911398</v>
      </c>
      <c r="AK554" s="4">
        <v>6925165.3873911398</v>
      </c>
      <c r="AL554" s="4">
        <v>6925165.3873911398</v>
      </c>
      <c r="AM554" s="4">
        <v>6925165.3873911398</v>
      </c>
      <c r="AN554" s="4">
        <v>6925165.3873911398</v>
      </c>
      <c r="AO554" s="4">
        <v>6925165.3873911398</v>
      </c>
      <c r="AP554" s="4">
        <v>0</v>
      </c>
      <c r="AQ554" s="4">
        <v>0</v>
      </c>
      <c r="AR554" s="4">
        <v>0</v>
      </c>
      <c r="AS554" s="4">
        <v>0</v>
      </c>
      <c r="AT554" s="4">
        <v>0</v>
      </c>
      <c r="AU554" s="4">
        <v>0</v>
      </c>
      <c r="AV554" s="4">
        <v>0</v>
      </c>
      <c r="AW554" s="4">
        <v>0</v>
      </c>
      <c r="AX554" s="4">
        <v>0</v>
      </c>
      <c r="AY554" s="4">
        <v>0</v>
      </c>
      <c r="AZ554" s="4">
        <v>0</v>
      </c>
      <c r="BA554" s="4">
        <v>0</v>
      </c>
      <c r="BB554" s="4">
        <v>0</v>
      </c>
      <c r="BC554" s="4">
        <v>0</v>
      </c>
      <c r="BD554" s="4">
        <v>0</v>
      </c>
      <c r="BE554" s="4">
        <v>0</v>
      </c>
      <c r="BF554" s="4">
        <v>0</v>
      </c>
      <c r="BG554" s="4">
        <v>0</v>
      </c>
      <c r="BH554" s="4">
        <v>0</v>
      </c>
      <c r="BI554" s="4">
        <v>0</v>
      </c>
      <c r="BJ554" s="4">
        <v>0</v>
      </c>
      <c r="BK554" s="4">
        <v>0</v>
      </c>
      <c r="BL554" s="4">
        <v>0</v>
      </c>
      <c r="BN554" s="1" t="s">
        <v>339</v>
      </c>
    </row>
    <row r="555" spans="1:66" ht="12" x14ac:dyDescent="0.25">
      <c r="A555" s="1" t="s">
        <v>238</v>
      </c>
      <c r="B555" s="1" t="s">
        <v>11</v>
      </c>
      <c r="C555" s="1" t="s">
        <v>24</v>
      </c>
      <c r="D555" s="1" t="s">
        <v>179</v>
      </c>
      <c r="E555" s="1" t="s">
        <v>191</v>
      </c>
      <c r="F555" s="1" t="s">
        <v>240</v>
      </c>
      <c r="G555" s="1" t="s">
        <v>14</v>
      </c>
      <c r="H555" s="1" t="s">
        <v>14</v>
      </c>
      <c r="I555" s="1" t="s">
        <v>318</v>
      </c>
      <c r="J555" s="1" t="s">
        <v>330</v>
      </c>
      <c r="K555" s="4">
        <v>0</v>
      </c>
      <c r="L555" s="4">
        <v>531732.30023002403</v>
      </c>
      <c r="M555" s="4">
        <v>1063464.6004600399</v>
      </c>
      <c r="N555" s="4">
        <v>1595196.9006900699</v>
      </c>
      <c r="O555" s="4">
        <v>2126929.2009200901</v>
      </c>
      <c r="P555" s="4">
        <v>2658661.50115012</v>
      </c>
      <c r="Q555" s="4">
        <v>3190393.8013801398</v>
      </c>
      <c r="R555" s="4">
        <v>3722126.10161016</v>
      </c>
      <c r="S555" s="4">
        <v>4253858.4018401904</v>
      </c>
      <c r="T555" s="4">
        <v>4785590.7020702101</v>
      </c>
      <c r="U555" s="4">
        <v>5317323.0023002401</v>
      </c>
      <c r="V555" s="4">
        <v>5317323.0023002401</v>
      </c>
      <c r="W555" s="4">
        <v>5317323.0023002401</v>
      </c>
      <c r="X555" s="4">
        <v>5317323.0023002401</v>
      </c>
      <c r="Y555" s="4">
        <v>5317323.0023002401</v>
      </c>
      <c r="Z555" s="4">
        <v>5317323.0023002401</v>
      </c>
      <c r="AA555" s="4">
        <v>5317323.0023002401</v>
      </c>
      <c r="AB555" s="4">
        <v>5317094.9867340997</v>
      </c>
      <c r="AC555" s="4">
        <v>5316866.9711679602</v>
      </c>
      <c r="AD555" s="4">
        <v>5316638.95560183</v>
      </c>
      <c r="AE555" s="4">
        <v>5316410.9400356896</v>
      </c>
      <c r="AF555" s="4">
        <v>5316410.9400356896</v>
      </c>
      <c r="AG555" s="4">
        <v>5316410.9400356896</v>
      </c>
      <c r="AH555" s="4">
        <v>5316410.9400356896</v>
      </c>
      <c r="AI555" s="4">
        <v>5316410.9400356896</v>
      </c>
      <c r="AJ555" s="4">
        <v>5316410.9400356896</v>
      </c>
      <c r="AK555" s="4">
        <v>5316410.9400356896</v>
      </c>
      <c r="AL555" s="4">
        <v>5316638.95560183</v>
      </c>
      <c r="AM555" s="4">
        <v>5316866.9711679704</v>
      </c>
      <c r="AN555" s="4">
        <v>5317094.9867340997</v>
      </c>
      <c r="AO555" s="4">
        <v>5317323.0023002401</v>
      </c>
      <c r="AP555" s="4">
        <v>4785590.7020702101</v>
      </c>
      <c r="AQ555" s="4">
        <v>4253858.4018401904</v>
      </c>
      <c r="AR555" s="4">
        <v>3722126.10161016</v>
      </c>
      <c r="AS555" s="4">
        <v>3190393.8013801398</v>
      </c>
      <c r="AT555" s="4">
        <v>2658661.50115012</v>
      </c>
      <c r="AU555" s="4">
        <v>2126929.2009200901</v>
      </c>
      <c r="AV555" s="4">
        <v>1595196.9006900699</v>
      </c>
      <c r="AW555" s="4">
        <v>1063464.6004600399</v>
      </c>
      <c r="AX555" s="4">
        <v>531732.30023002403</v>
      </c>
      <c r="AY555" s="4">
        <v>0</v>
      </c>
      <c r="AZ555" s="4">
        <v>0</v>
      </c>
      <c r="BA555" s="4">
        <v>0</v>
      </c>
      <c r="BB555" s="4">
        <v>0</v>
      </c>
      <c r="BC555" s="4">
        <v>0</v>
      </c>
      <c r="BD555" s="4">
        <v>0</v>
      </c>
      <c r="BE555" s="4">
        <v>0</v>
      </c>
      <c r="BF555" s="4">
        <v>0</v>
      </c>
      <c r="BG555" s="4">
        <v>0</v>
      </c>
      <c r="BH555" s="4">
        <v>0</v>
      </c>
      <c r="BI555" s="4">
        <v>0</v>
      </c>
      <c r="BJ555" s="4">
        <v>0</v>
      </c>
      <c r="BK555" s="4">
        <v>0</v>
      </c>
      <c r="BL555" s="4">
        <v>0</v>
      </c>
      <c r="BN555" s="1" t="s">
        <v>339</v>
      </c>
    </row>
    <row r="556" spans="1:66" ht="12" x14ac:dyDescent="0.25">
      <c r="A556" s="1" t="s">
        <v>238</v>
      </c>
      <c r="B556" s="1" t="s">
        <v>11</v>
      </c>
      <c r="C556" s="1" t="s">
        <v>24</v>
      </c>
      <c r="D556" s="1" t="s">
        <v>179</v>
      </c>
      <c r="E556" s="1" t="s">
        <v>192</v>
      </c>
      <c r="F556" s="1" t="s">
        <v>239</v>
      </c>
      <c r="G556" s="1" t="s">
        <v>14</v>
      </c>
      <c r="H556" s="1" t="s">
        <v>14</v>
      </c>
      <c r="I556" s="1" t="s">
        <v>318</v>
      </c>
      <c r="J556" s="1" t="s">
        <v>330</v>
      </c>
      <c r="K556" s="4">
        <v>3749697.2696986599</v>
      </c>
      <c r="L556" s="4">
        <v>3638149.7292209999</v>
      </c>
      <c r="M556" s="4">
        <v>3526602.1887433399</v>
      </c>
      <c r="N556" s="4">
        <v>3415054.6482656798</v>
      </c>
      <c r="O556" s="4">
        <v>3303507.1077880301</v>
      </c>
      <c r="P556" s="4">
        <v>3191959.56731037</v>
      </c>
      <c r="Q556" s="4">
        <v>3080412.02683271</v>
      </c>
      <c r="R556" s="4">
        <v>2968864.48635505</v>
      </c>
      <c r="S556" s="4">
        <v>2857316.94587739</v>
      </c>
      <c r="T556" s="4">
        <v>2745769.40539973</v>
      </c>
      <c r="U556" s="4">
        <v>2634252.1028023902</v>
      </c>
      <c r="V556" s="4">
        <v>2522734.8002050398</v>
      </c>
      <c r="W556" s="4">
        <v>2411187.2597273798</v>
      </c>
      <c r="X556" s="4">
        <v>2306019.9119959399</v>
      </c>
      <c r="Y556" s="4">
        <v>2209077.2677098499</v>
      </c>
      <c r="Z556" s="4">
        <v>2122234.0754485801</v>
      </c>
      <c r="AA556" s="4">
        <v>2047274.3701506399</v>
      </c>
      <c r="AB556" s="4">
        <v>1985619.33219077</v>
      </c>
      <c r="AC556" s="4">
        <v>1938055.1464571401</v>
      </c>
      <c r="AD556" s="4">
        <v>1904491.09930881</v>
      </c>
      <c r="AE556" s="4">
        <v>1884080.53009698</v>
      </c>
      <c r="AF556" s="4">
        <v>1875039.4038831501</v>
      </c>
      <c r="AG556" s="4">
        <v>1875039.4038831501</v>
      </c>
      <c r="AH556" s="4">
        <v>1875039.4038831501</v>
      </c>
      <c r="AI556" s="4">
        <v>1875039.4038831501</v>
      </c>
      <c r="AJ556" s="4">
        <v>1875039.4038831501</v>
      </c>
      <c r="AK556" s="4">
        <v>1875039.4038831501</v>
      </c>
      <c r="AL556" s="4">
        <v>1875039.4038831501</v>
      </c>
      <c r="AM556" s="4">
        <v>1875039.4038831501</v>
      </c>
      <c r="AN556" s="4">
        <v>1875039.4038831501</v>
      </c>
      <c r="AO556" s="4">
        <v>1875039.4038831501</v>
      </c>
      <c r="AP556" s="4">
        <v>0</v>
      </c>
      <c r="AQ556" s="4">
        <v>0</v>
      </c>
      <c r="AR556" s="4">
        <v>0</v>
      </c>
      <c r="AS556" s="4">
        <v>0</v>
      </c>
      <c r="AT556" s="4">
        <v>0</v>
      </c>
      <c r="AU556" s="4">
        <v>0</v>
      </c>
      <c r="AV556" s="4">
        <v>0</v>
      </c>
      <c r="AW556" s="4">
        <v>0</v>
      </c>
      <c r="AX556" s="4">
        <v>0</v>
      </c>
      <c r="AY556" s="4">
        <v>0</v>
      </c>
      <c r="AZ556" s="4">
        <v>0</v>
      </c>
      <c r="BA556" s="4">
        <v>0</v>
      </c>
      <c r="BB556" s="4">
        <v>0</v>
      </c>
      <c r="BC556" s="4">
        <v>0</v>
      </c>
      <c r="BD556" s="4">
        <v>0</v>
      </c>
      <c r="BE556" s="4">
        <v>0</v>
      </c>
      <c r="BF556" s="4">
        <v>0</v>
      </c>
      <c r="BG556" s="4">
        <v>0</v>
      </c>
      <c r="BH556" s="4">
        <v>0</v>
      </c>
      <c r="BI556" s="4">
        <v>0</v>
      </c>
      <c r="BJ556" s="4">
        <v>0</v>
      </c>
      <c r="BK556" s="4">
        <v>0</v>
      </c>
      <c r="BL556" s="4">
        <v>0</v>
      </c>
      <c r="BN556" s="1" t="s">
        <v>339</v>
      </c>
    </row>
    <row r="557" spans="1:66" ht="12" x14ac:dyDescent="0.25">
      <c r="A557" s="1" t="s">
        <v>238</v>
      </c>
      <c r="B557" s="1" t="s">
        <v>11</v>
      </c>
      <c r="C557" s="1" t="s">
        <v>24</v>
      </c>
      <c r="D557" s="1" t="s">
        <v>179</v>
      </c>
      <c r="E557" s="1" t="s">
        <v>192</v>
      </c>
      <c r="F557" s="1" t="s">
        <v>240</v>
      </c>
      <c r="G557" s="1" t="s">
        <v>14</v>
      </c>
      <c r="H557" s="1" t="s">
        <v>14</v>
      </c>
      <c r="I557" s="1" t="s">
        <v>318</v>
      </c>
      <c r="J557" s="1" t="s">
        <v>330</v>
      </c>
      <c r="K557" s="4">
        <v>0</v>
      </c>
      <c r="L557" s="4">
        <v>461260.48675915302</v>
      </c>
      <c r="M557" s="4">
        <v>922520.97351830604</v>
      </c>
      <c r="N557" s="4">
        <v>1383781.46027746</v>
      </c>
      <c r="O557" s="4">
        <v>1845041.94703661</v>
      </c>
      <c r="P557" s="4">
        <v>2306302.4337957599</v>
      </c>
      <c r="Q557" s="4">
        <v>2767562.9205549201</v>
      </c>
      <c r="R557" s="4">
        <v>3228823.40731407</v>
      </c>
      <c r="S557" s="4">
        <v>3690083.89407322</v>
      </c>
      <c r="T557" s="4">
        <v>4151344.3808323801</v>
      </c>
      <c r="U557" s="4">
        <v>4612604.8675915301</v>
      </c>
      <c r="V557" s="4">
        <v>4612604.8675915301</v>
      </c>
      <c r="W557" s="4">
        <v>4612604.8675915301</v>
      </c>
      <c r="X557" s="4">
        <v>4612604.8675915301</v>
      </c>
      <c r="Y557" s="4">
        <v>4612604.8675915301</v>
      </c>
      <c r="Z557" s="4">
        <v>4612604.8675915301</v>
      </c>
      <c r="AA557" s="4">
        <v>4612604.8675915301</v>
      </c>
      <c r="AB557" s="4">
        <v>4612604.8675915301</v>
      </c>
      <c r="AC557" s="4">
        <v>4612604.8675915301</v>
      </c>
      <c r="AD557" s="4">
        <v>4612479.7969606305</v>
      </c>
      <c r="AE557" s="4">
        <v>4612479.7969606305</v>
      </c>
      <c r="AF557" s="4">
        <v>4612479.7969606305</v>
      </c>
      <c r="AG557" s="4">
        <v>4612479.7969606305</v>
      </c>
      <c r="AH557" s="4">
        <v>4612479.7969606305</v>
      </c>
      <c r="AI557" s="4">
        <v>4612479.7969606305</v>
      </c>
      <c r="AJ557" s="4">
        <v>4612479.7969606305</v>
      </c>
      <c r="AK557" s="4">
        <v>4612479.7969606305</v>
      </c>
      <c r="AL557" s="4">
        <v>4612479.7969606305</v>
      </c>
      <c r="AM557" s="4">
        <v>4612479.7969606305</v>
      </c>
      <c r="AN557" s="4">
        <v>4612604.8675915301</v>
      </c>
      <c r="AO557" s="4">
        <v>4612604.8675915301</v>
      </c>
      <c r="AP557" s="4">
        <v>4151344.3808323801</v>
      </c>
      <c r="AQ557" s="4">
        <v>3690083.89407322</v>
      </c>
      <c r="AR557" s="4">
        <v>3228823.40731407</v>
      </c>
      <c r="AS557" s="4">
        <v>2767562.9205549201</v>
      </c>
      <c r="AT557" s="4">
        <v>2306302.4337957599</v>
      </c>
      <c r="AU557" s="4">
        <v>1845041.94703661</v>
      </c>
      <c r="AV557" s="4">
        <v>1383781.46027745</v>
      </c>
      <c r="AW557" s="4">
        <v>922520.97351830604</v>
      </c>
      <c r="AX557" s="4">
        <v>461260.48675915302</v>
      </c>
      <c r="AY557" s="4">
        <v>0</v>
      </c>
      <c r="AZ557" s="4">
        <v>0</v>
      </c>
      <c r="BA557" s="4">
        <v>0</v>
      </c>
      <c r="BB557" s="4">
        <v>0</v>
      </c>
      <c r="BC557" s="4">
        <v>0</v>
      </c>
      <c r="BD557" s="4">
        <v>0</v>
      </c>
      <c r="BE557" s="4">
        <v>0</v>
      </c>
      <c r="BF557" s="4">
        <v>0</v>
      </c>
      <c r="BG557" s="4">
        <v>0</v>
      </c>
      <c r="BH557" s="4">
        <v>0</v>
      </c>
      <c r="BI557" s="4">
        <v>0</v>
      </c>
      <c r="BJ557" s="4">
        <v>0</v>
      </c>
      <c r="BK557" s="4">
        <v>0</v>
      </c>
      <c r="BL557" s="4">
        <v>0</v>
      </c>
      <c r="BN557" s="1" t="s">
        <v>339</v>
      </c>
    </row>
    <row r="558" spans="1:66" ht="12" x14ac:dyDescent="0.25">
      <c r="A558" s="1" t="s">
        <v>238</v>
      </c>
      <c r="B558" s="1" t="s">
        <v>11</v>
      </c>
      <c r="C558" s="1" t="s">
        <v>24</v>
      </c>
      <c r="D558" s="1" t="s">
        <v>179</v>
      </c>
      <c r="E558" s="1" t="s">
        <v>193</v>
      </c>
      <c r="F558" s="1" t="s">
        <v>239</v>
      </c>
      <c r="G558" s="1" t="s">
        <v>14</v>
      </c>
      <c r="H558" s="1" t="s">
        <v>14</v>
      </c>
      <c r="I558" s="1" t="s">
        <v>318</v>
      </c>
      <c r="J558" s="1" t="s">
        <v>330</v>
      </c>
      <c r="K558" s="4">
        <v>5758935.3926884597</v>
      </c>
      <c r="L558" s="4">
        <v>5587581.8696943</v>
      </c>
      <c r="M558" s="4">
        <v>5416297.5385123799</v>
      </c>
      <c r="N558" s="4">
        <v>5244978.6114243399</v>
      </c>
      <c r="O558" s="4">
        <v>5073676.9822893497</v>
      </c>
      <c r="P558" s="4">
        <v>4902358.0552013097</v>
      </c>
      <c r="Q558" s="4">
        <v>4731039.1281132698</v>
      </c>
      <c r="R558" s="4">
        <v>4559737.4989782898</v>
      </c>
      <c r="S558" s="4">
        <v>4388418.5718902498</v>
      </c>
      <c r="T558" s="4">
        <v>4217099.6448022099</v>
      </c>
      <c r="U558" s="4">
        <v>4045780.71771417</v>
      </c>
      <c r="V558" s="4">
        <v>3874461.7906261301</v>
      </c>
      <c r="W558" s="4">
        <v>3703142.8635380901</v>
      </c>
      <c r="X558" s="4">
        <v>3541614.57788096</v>
      </c>
      <c r="Y558" s="4">
        <v>3392679.20205019</v>
      </c>
      <c r="Z558" s="4">
        <v>3259277.3880656399</v>
      </c>
      <c r="AA558" s="4">
        <v>3144124.91455745</v>
      </c>
      <c r="AB558" s="4">
        <v>3049384.0256578899</v>
      </c>
      <c r="AC558" s="4">
        <v>2976282.8760341001</v>
      </c>
      <c r="AD558" s="4">
        <v>2924769.5718268901</v>
      </c>
      <c r="AE558" s="4">
        <v>2893408.3829324399</v>
      </c>
      <c r="AF558" s="4">
        <v>2879483.53072062</v>
      </c>
      <c r="AG558" s="4">
        <v>2879483.53072062</v>
      </c>
      <c r="AH558" s="4">
        <v>2879483.53072062</v>
      </c>
      <c r="AI558" s="4">
        <v>2879483.53072062</v>
      </c>
      <c r="AJ558" s="4">
        <v>2879483.53072062</v>
      </c>
      <c r="AK558" s="4">
        <v>2879483.53072062</v>
      </c>
      <c r="AL558" s="4">
        <v>2879483.53072062</v>
      </c>
      <c r="AM558" s="4">
        <v>2879466.2327675601</v>
      </c>
      <c r="AN558" s="4">
        <v>2879466.2327675601</v>
      </c>
      <c r="AO558" s="4">
        <v>2879448.9348145099</v>
      </c>
      <c r="AP558" s="4">
        <v>0</v>
      </c>
      <c r="AQ558" s="4">
        <v>0</v>
      </c>
      <c r="AR558" s="4">
        <v>0</v>
      </c>
      <c r="AS558" s="4">
        <v>0</v>
      </c>
      <c r="AT558" s="4">
        <v>0</v>
      </c>
      <c r="AU558" s="4">
        <v>0</v>
      </c>
      <c r="AV558" s="4">
        <v>0</v>
      </c>
      <c r="AW558" s="4">
        <v>0</v>
      </c>
      <c r="AX558" s="4">
        <v>0</v>
      </c>
      <c r="AY558" s="4">
        <v>0</v>
      </c>
      <c r="AZ558" s="4">
        <v>0</v>
      </c>
      <c r="BA558" s="4">
        <v>0</v>
      </c>
      <c r="BB558" s="4">
        <v>0</v>
      </c>
      <c r="BC558" s="4">
        <v>0</v>
      </c>
      <c r="BD558" s="4">
        <v>0</v>
      </c>
      <c r="BE558" s="4">
        <v>0</v>
      </c>
      <c r="BF558" s="4">
        <v>0</v>
      </c>
      <c r="BG558" s="4">
        <v>0</v>
      </c>
      <c r="BH558" s="4">
        <v>0</v>
      </c>
      <c r="BI558" s="4">
        <v>0</v>
      </c>
      <c r="BJ558" s="4">
        <v>0</v>
      </c>
      <c r="BK558" s="4">
        <v>0</v>
      </c>
      <c r="BL558" s="4">
        <v>0</v>
      </c>
      <c r="BN558" s="1" t="s">
        <v>339</v>
      </c>
    </row>
    <row r="559" spans="1:66" ht="12" x14ac:dyDescent="0.25">
      <c r="A559" s="1" t="s">
        <v>238</v>
      </c>
      <c r="B559" s="1" t="s">
        <v>11</v>
      </c>
      <c r="C559" s="1" t="s">
        <v>24</v>
      </c>
      <c r="D559" s="1" t="s">
        <v>179</v>
      </c>
      <c r="E559" s="1" t="s">
        <v>193</v>
      </c>
      <c r="F559" s="1" t="s">
        <v>240</v>
      </c>
      <c r="G559" s="1" t="s">
        <v>14</v>
      </c>
      <c r="H559" s="1" t="s">
        <v>14</v>
      </c>
      <c r="I559" s="1" t="s">
        <v>318</v>
      </c>
      <c r="J559" s="1" t="s">
        <v>330</v>
      </c>
      <c r="K559" s="4">
        <v>0</v>
      </c>
      <c r="L559" s="4">
        <v>573822.780707784</v>
      </c>
      <c r="M559" s="4">
        <v>1147703.5116055</v>
      </c>
      <c r="N559" s="4">
        <v>1721584.24250321</v>
      </c>
      <c r="O559" s="4">
        <v>2295464.9734009299</v>
      </c>
      <c r="P559" s="4">
        <v>2869345.7042986499</v>
      </c>
      <c r="Q559" s="4">
        <v>3443226.4351963601</v>
      </c>
      <c r="R559" s="4">
        <v>4017107.1660940801</v>
      </c>
      <c r="S559" s="4">
        <v>4590987.8969917996</v>
      </c>
      <c r="T559" s="4">
        <v>5164868.6278895196</v>
      </c>
      <c r="U559" s="4">
        <v>5738749.3587872302</v>
      </c>
      <c r="V559" s="4">
        <v>5738807.3089771699</v>
      </c>
      <c r="W559" s="4">
        <v>5738807.3089771699</v>
      </c>
      <c r="X559" s="4">
        <v>5738749.3587872302</v>
      </c>
      <c r="Y559" s="4">
        <v>5738691.4085972998</v>
      </c>
      <c r="Z559" s="4">
        <v>5738633.4584073704</v>
      </c>
      <c r="AA559" s="4">
        <v>5738575.50821744</v>
      </c>
      <c r="AB559" s="4">
        <v>5738459.6078375699</v>
      </c>
      <c r="AC559" s="4">
        <v>5738343.7074577101</v>
      </c>
      <c r="AD559" s="4">
        <v>5738227.80707784</v>
      </c>
      <c r="AE559" s="4">
        <v>5738111.9066979801</v>
      </c>
      <c r="AF559" s="4">
        <v>5737996.00631811</v>
      </c>
      <c r="AG559" s="4">
        <v>5737996.00631811</v>
      </c>
      <c r="AH559" s="4">
        <v>5738053.9565080497</v>
      </c>
      <c r="AI559" s="4">
        <v>5738111.9066979801</v>
      </c>
      <c r="AJ559" s="4">
        <v>5738169.8568879096</v>
      </c>
      <c r="AK559" s="4">
        <v>5738227.80707784</v>
      </c>
      <c r="AL559" s="4">
        <v>5738343.7074577101</v>
      </c>
      <c r="AM559" s="4">
        <v>5738401.6576476404</v>
      </c>
      <c r="AN559" s="4">
        <v>5738517.5580275003</v>
      </c>
      <c r="AO559" s="4">
        <v>5738575.50821744</v>
      </c>
      <c r="AP559" s="4">
        <v>5164810.6776995799</v>
      </c>
      <c r="AQ559" s="4">
        <v>4590929.9468018701</v>
      </c>
      <c r="AR559" s="4">
        <v>4017049.2159041502</v>
      </c>
      <c r="AS559" s="4">
        <v>3443168.4850064302</v>
      </c>
      <c r="AT559" s="4">
        <v>2869287.75410872</v>
      </c>
      <c r="AU559" s="4">
        <v>2295407.023211</v>
      </c>
      <c r="AV559" s="4">
        <v>1721526.29231328</v>
      </c>
      <c r="AW559" s="4">
        <v>1147703.5116055</v>
      </c>
      <c r="AX559" s="4">
        <v>573822.780707784</v>
      </c>
      <c r="AY559" s="4">
        <v>0</v>
      </c>
      <c r="AZ559" s="4">
        <v>0</v>
      </c>
      <c r="BA559" s="4">
        <v>0</v>
      </c>
      <c r="BB559" s="4">
        <v>0</v>
      </c>
      <c r="BC559" s="4">
        <v>0</v>
      </c>
      <c r="BD559" s="4">
        <v>0</v>
      </c>
      <c r="BE559" s="4">
        <v>0</v>
      </c>
      <c r="BF559" s="4">
        <v>0</v>
      </c>
      <c r="BG559" s="4">
        <v>0</v>
      </c>
      <c r="BH559" s="4">
        <v>0</v>
      </c>
      <c r="BI559" s="4">
        <v>0</v>
      </c>
      <c r="BJ559" s="4">
        <v>0</v>
      </c>
      <c r="BK559" s="4">
        <v>0</v>
      </c>
      <c r="BL559" s="4">
        <v>0</v>
      </c>
      <c r="BN559" s="1" t="s">
        <v>339</v>
      </c>
    </row>
    <row r="560" spans="1:66" ht="12" x14ac:dyDescent="0.25">
      <c r="A560" s="1" t="s">
        <v>238</v>
      </c>
      <c r="B560" s="1" t="s">
        <v>11</v>
      </c>
      <c r="C560" s="1" t="s">
        <v>24</v>
      </c>
      <c r="D560" s="1" t="s">
        <v>37</v>
      </c>
      <c r="E560" s="1" t="s">
        <v>194</v>
      </c>
      <c r="F560" s="1" t="s">
        <v>239</v>
      </c>
      <c r="G560" s="1" t="s">
        <v>14</v>
      </c>
      <c r="H560" s="1" t="s">
        <v>14</v>
      </c>
      <c r="I560" s="1" t="s">
        <v>318</v>
      </c>
      <c r="J560" s="1" t="s">
        <v>330</v>
      </c>
      <c r="K560" s="4">
        <v>1026765.50336043</v>
      </c>
      <c r="L560" s="4">
        <v>960272.70336043602</v>
      </c>
      <c r="M560" s="4">
        <v>893925.10336043604</v>
      </c>
      <c r="N560" s="4">
        <v>827634.70336043602</v>
      </c>
      <c r="O560" s="4">
        <v>761383.90336043597</v>
      </c>
      <c r="P560" s="4">
        <v>695163.90336043597</v>
      </c>
      <c r="Q560" s="4">
        <v>628961.50336043595</v>
      </c>
      <c r="R560" s="4">
        <v>562741.50336043595</v>
      </c>
      <c r="S560" s="4">
        <v>496503.90336043597</v>
      </c>
      <c r="T560" s="4">
        <v>430222.303360436</v>
      </c>
      <c r="U560" s="4">
        <v>366998.70336043602</v>
      </c>
      <c r="V560" s="4">
        <v>307493.10336043598</v>
      </c>
      <c r="W560" s="4">
        <v>252343.50336043601</v>
      </c>
      <c r="X560" s="4">
        <v>202117.50336043601</v>
      </c>
      <c r="Y560" s="4">
        <v>157312.303360436</v>
      </c>
      <c r="Z560" s="4">
        <v>118275.50336043601</v>
      </c>
      <c r="AA560" s="4">
        <v>85183.103360436406</v>
      </c>
      <c r="AB560" s="4">
        <v>58052.703360436397</v>
      </c>
      <c r="AC560" s="4">
        <v>36699.5033604364</v>
      </c>
      <c r="AD560" s="4">
        <v>20780.303360436399</v>
      </c>
      <c r="AE560" s="4">
        <v>9797.9033604363995</v>
      </c>
      <c r="AF560" s="4">
        <v>3145.1033604364002</v>
      </c>
      <c r="AG560" s="4">
        <v>153.103360436401</v>
      </c>
      <c r="AH560" s="4">
        <v>153.103360436401</v>
      </c>
      <c r="AI560" s="4">
        <v>153.103360436401</v>
      </c>
      <c r="AJ560" s="4">
        <v>153.103360436401</v>
      </c>
      <c r="AK560" s="4">
        <v>153.103360436401</v>
      </c>
      <c r="AL560" s="4">
        <v>153.103360436401</v>
      </c>
      <c r="AM560" s="4">
        <v>153.103360436401</v>
      </c>
      <c r="AN560" s="4">
        <v>153.103360436401</v>
      </c>
      <c r="AO560" s="4">
        <v>153.103360436401</v>
      </c>
      <c r="AP560" s="4">
        <v>0</v>
      </c>
      <c r="AQ560" s="4">
        <v>0</v>
      </c>
      <c r="AR560" s="4">
        <v>0</v>
      </c>
      <c r="AS560" s="4">
        <v>0</v>
      </c>
      <c r="AT560" s="4">
        <v>0</v>
      </c>
      <c r="AU560" s="4">
        <v>0</v>
      </c>
      <c r="AV560" s="4">
        <v>0</v>
      </c>
      <c r="AW560" s="4">
        <v>0</v>
      </c>
      <c r="AX560" s="4">
        <v>0</v>
      </c>
      <c r="AY560" s="4">
        <v>0</v>
      </c>
      <c r="AZ560" s="4">
        <v>0</v>
      </c>
      <c r="BA560" s="4">
        <v>0</v>
      </c>
      <c r="BB560" s="4">
        <v>0</v>
      </c>
      <c r="BC560" s="4">
        <v>0</v>
      </c>
      <c r="BD560" s="4">
        <v>0</v>
      </c>
      <c r="BE560" s="4">
        <v>0</v>
      </c>
      <c r="BF560" s="4">
        <v>0</v>
      </c>
      <c r="BG560" s="4">
        <v>0</v>
      </c>
      <c r="BH560" s="4">
        <v>0</v>
      </c>
      <c r="BI560" s="4">
        <v>0</v>
      </c>
      <c r="BJ560" s="4">
        <v>0</v>
      </c>
      <c r="BK560" s="4">
        <v>0</v>
      </c>
      <c r="BL560" s="4">
        <v>0</v>
      </c>
      <c r="BN560" s="1" t="s">
        <v>339</v>
      </c>
    </row>
    <row r="561" spans="1:66" ht="12" x14ac:dyDescent="0.25">
      <c r="A561" s="1" t="s">
        <v>238</v>
      </c>
      <c r="B561" s="1" t="s">
        <v>11</v>
      </c>
      <c r="C561" s="1" t="s">
        <v>24</v>
      </c>
      <c r="D561" s="1" t="s">
        <v>37</v>
      </c>
      <c r="E561" s="1" t="s">
        <v>195</v>
      </c>
      <c r="F561" s="1" t="s">
        <v>239</v>
      </c>
      <c r="G561" s="1" t="s">
        <v>14</v>
      </c>
      <c r="H561" s="1" t="s">
        <v>14</v>
      </c>
      <c r="I561" s="1" t="s">
        <v>318</v>
      </c>
      <c r="J561" s="1" t="s">
        <v>330</v>
      </c>
      <c r="K561" s="4">
        <v>0</v>
      </c>
      <c r="L561" s="4">
        <v>119372</v>
      </c>
      <c r="M561" s="4">
        <v>240961.6</v>
      </c>
      <c r="N561" s="4">
        <v>364760</v>
      </c>
      <c r="O561" s="4">
        <v>488439.6</v>
      </c>
      <c r="P561" s="4">
        <v>611960.80000000005</v>
      </c>
      <c r="Q561" s="4">
        <v>735332.4</v>
      </c>
      <c r="R561" s="4">
        <v>858554.4</v>
      </c>
      <c r="S561" s="4">
        <v>981640</v>
      </c>
      <c r="T561" s="4">
        <v>1104593.6000000001</v>
      </c>
      <c r="U561" s="4">
        <v>1222029.6000000001</v>
      </c>
      <c r="V561" s="4">
        <v>1332738</v>
      </c>
      <c r="W561" s="4">
        <v>1435508.8</v>
      </c>
      <c r="X561" s="4">
        <v>1529330</v>
      </c>
      <c r="Y561" s="4">
        <v>1613365.6</v>
      </c>
      <c r="Z561" s="4">
        <v>1687026</v>
      </c>
      <c r="AA561" s="4">
        <v>1749726</v>
      </c>
      <c r="AB561" s="4">
        <v>1801373.2</v>
      </c>
      <c r="AC561" s="4">
        <v>1842240.4</v>
      </c>
      <c r="AD561" s="4">
        <v>1872948</v>
      </c>
      <c r="AE561" s="4">
        <v>1894336.4</v>
      </c>
      <c r="AF561" s="4">
        <v>1907681.6</v>
      </c>
      <c r="AG561" s="4">
        <v>1914171.6</v>
      </c>
      <c r="AH561" s="4">
        <v>1915020.8</v>
      </c>
      <c r="AI561" s="4">
        <v>1915460.8</v>
      </c>
      <c r="AJ561" s="4">
        <v>1915619.2</v>
      </c>
      <c r="AK561" s="4">
        <v>1915623.6</v>
      </c>
      <c r="AL561" s="4">
        <v>1915500.4</v>
      </c>
      <c r="AM561" s="4">
        <v>1915262.8</v>
      </c>
      <c r="AN561" s="4">
        <v>1914932.8</v>
      </c>
      <c r="AO561" s="4">
        <v>1914466.4</v>
      </c>
      <c r="AP561" s="4">
        <v>0</v>
      </c>
      <c r="AQ561" s="4">
        <v>0</v>
      </c>
      <c r="AR561" s="4">
        <v>0</v>
      </c>
      <c r="AS561" s="4">
        <v>0</v>
      </c>
      <c r="AT561" s="4">
        <v>0</v>
      </c>
      <c r="AU561" s="4">
        <v>0</v>
      </c>
      <c r="AV561" s="4">
        <v>0</v>
      </c>
      <c r="AW561" s="4">
        <v>0</v>
      </c>
      <c r="AX561" s="4">
        <v>0</v>
      </c>
      <c r="AY561" s="4">
        <v>0</v>
      </c>
      <c r="AZ561" s="4">
        <v>0</v>
      </c>
      <c r="BA561" s="4">
        <v>0</v>
      </c>
      <c r="BB561" s="4">
        <v>0</v>
      </c>
      <c r="BC561" s="4">
        <v>0</v>
      </c>
      <c r="BD561" s="4">
        <v>0</v>
      </c>
      <c r="BE561" s="4">
        <v>0</v>
      </c>
      <c r="BF561" s="4">
        <v>0</v>
      </c>
      <c r="BG561" s="4">
        <v>0</v>
      </c>
      <c r="BH561" s="4">
        <v>0</v>
      </c>
      <c r="BI561" s="4">
        <v>0</v>
      </c>
      <c r="BJ561" s="4">
        <v>0</v>
      </c>
      <c r="BK561" s="4">
        <v>0</v>
      </c>
      <c r="BL561" s="4">
        <v>0</v>
      </c>
      <c r="BN561" s="1" t="s">
        <v>339</v>
      </c>
    </row>
    <row r="562" spans="1:66" ht="12" x14ac:dyDescent="0.25">
      <c r="A562" s="1" t="s">
        <v>238</v>
      </c>
      <c r="B562" s="1" t="s">
        <v>11</v>
      </c>
      <c r="C562" s="1" t="s">
        <v>24</v>
      </c>
      <c r="D562" s="1" t="s">
        <v>37</v>
      </c>
      <c r="E562" s="1" t="s">
        <v>195</v>
      </c>
      <c r="F562" s="1" t="s">
        <v>240</v>
      </c>
      <c r="G562" s="1" t="s">
        <v>14</v>
      </c>
      <c r="H562" s="1" t="s">
        <v>14</v>
      </c>
      <c r="I562" s="1" t="s">
        <v>318</v>
      </c>
      <c r="J562" s="1" t="s">
        <v>330</v>
      </c>
      <c r="K562" s="4">
        <v>0</v>
      </c>
      <c r="L562" s="4">
        <v>432549.81823248701</v>
      </c>
      <c r="M562" s="4">
        <v>873135.20994043304</v>
      </c>
      <c r="N562" s="4">
        <v>1321724.2879275</v>
      </c>
      <c r="O562" s="4">
        <v>1769882.8887640999</v>
      </c>
      <c r="P562" s="4">
        <v>2217467.52006674</v>
      </c>
      <c r="Q562" s="4">
        <v>2664510.0690317499</v>
      </c>
      <c r="R562" s="4">
        <v>3111010.5356591302</v>
      </c>
      <c r="S562" s="4">
        <v>3557016.7507433798</v>
      </c>
      <c r="T562" s="4">
        <v>4002544.6578826602</v>
      </c>
      <c r="U562" s="4">
        <v>4448263.8881999198</v>
      </c>
      <c r="V562" s="4">
        <v>4894413.5956676602</v>
      </c>
      <c r="W562" s="4">
        <v>5341232.9342583502</v>
      </c>
      <c r="X562" s="4">
        <v>5788929.17074815</v>
      </c>
      <c r="Y562" s="4">
        <v>6237741.4591095401</v>
      </c>
      <c r="Z562" s="4">
        <v>6687845.1789223496</v>
      </c>
      <c r="AA562" s="4">
        <v>7138347.4886892904</v>
      </c>
      <c r="AB562" s="4">
        <v>7588897.6292507304</v>
      </c>
      <c r="AC562" s="4">
        <v>8039256.4466341799</v>
      </c>
      <c r="AD562" s="4">
        <v>8489312.3356524892</v>
      </c>
      <c r="AE562" s="4">
        <v>8938730.48074417</v>
      </c>
      <c r="AF562" s="4">
        <v>9388100.79504136</v>
      </c>
      <c r="AG562" s="4">
        <v>9837311.6733568907</v>
      </c>
      <c r="AH562" s="4">
        <v>10286299.3412981</v>
      </c>
      <c r="AI562" s="4">
        <v>10734633.3217145</v>
      </c>
      <c r="AJ562" s="4">
        <v>10749875.4015608</v>
      </c>
      <c r="AK562" s="4">
        <v>10756715.2051738</v>
      </c>
      <c r="AL562" s="4">
        <v>10755312.1685353</v>
      </c>
      <c r="AM562" s="4">
        <v>10754180.1730655</v>
      </c>
      <c r="AN562" s="4">
        <v>10753638.090727899</v>
      </c>
      <c r="AO562" s="4">
        <v>10753446.7675499</v>
      </c>
      <c r="AP562" s="4">
        <v>10306946.3009225</v>
      </c>
      <c r="AQ562" s="4">
        <v>9860940.0858382899</v>
      </c>
      <c r="AR562" s="4">
        <v>9415412.1786990091</v>
      </c>
      <c r="AS562" s="4">
        <v>8969692.9483817499</v>
      </c>
      <c r="AT562" s="4">
        <v>8523543.2409140095</v>
      </c>
      <c r="AU562" s="4">
        <v>8076723.9023233196</v>
      </c>
      <c r="AV562" s="4">
        <v>7629027.6658335198</v>
      </c>
      <c r="AW562" s="4">
        <v>7180215.3774721297</v>
      </c>
      <c r="AX562" s="4">
        <v>6730111.6576593304</v>
      </c>
      <c r="AY562" s="4">
        <v>6279609.3478923803</v>
      </c>
      <c r="AZ562" s="4">
        <v>5829059.2073309403</v>
      </c>
      <c r="BA562" s="4">
        <v>5378700.3899474898</v>
      </c>
      <c r="BB562" s="4">
        <v>4928644.5009291796</v>
      </c>
      <c r="BC562" s="4">
        <v>4479226.3558374997</v>
      </c>
      <c r="BD562" s="4">
        <v>4029856.04154032</v>
      </c>
      <c r="BE562" s="4">
        <v>3580645.16322478</v>
      </c>
      <c r="BF562" s="4">
        <v>3131657.4952835701</v>
      </c>
      <c r="BG562" s="4">
        <v>2683323.5148671502</v>
      </c>
      <c r="BH562" s="4">
        <v>2235531.6167883598</v>
      </c>
      <c r="BI562" s="4">
        <v>1788106.4214673699</v>
      </c>
      <c r="BJ562" s="4">
        <v>1340920.3801188699</v>
      </c>
      <c r="BK562" s="4">
        <v>893893.77475203201</v>
      </c>
      <c r="BL562" s="4">
        <v>446851.22578702198</v>
      </c>
      <c r="BN562" s="1" t="s">
        <v>339</v>
      </c>
    </row>
    <row r="563" spans="1:66" ht="12" x14ac:dyDescent="0.25">
      <c r="A563" s="1" t="s">
        <v>238</v>
      </c>
      <c r="B563" s="1" t="s">
        <v>11</v>
      </c>
      <c r="C563" s="1" t="s">
        <v>24</v>
      </c>
      <c r="D563" s="1" t="s">
        <v>37</v>
      </c>
      <c r="E563" s="1" t="s">
        <v>38</v>
      </c>
      <c r="F563" s="1" t="s">
        <v>241</v>
      </c>
      <c r="G563" s="1" t="s">
        <v>39</v>
      </c>
      <c r="H563" s="1" t="s">
        <v>40</v>
      </c>
      <c r="I563" s="1" t="s">
        <v>318</v>
      </c>
      <c r="J563" s="1" t="s">
        <v>330</v>
      </c>
      <c r="K563" s="4">
        <v>91154640.086912006</v>
      </c>
      <c r="L563" s="4">
        <v>67996321.014676094</v>
      </c>
      <c r="M563" s="4">
        <v>54055730.243466802</v>
      </c>
      <c r="N563" s="4">
        <v>46230493.660844199</v>
      </c>
      <c r="O563" s="4">
        <v>42387207.743841603</v>
      </c>
      <c r="P563" s="4">
        <v>40412085.565203801</v>
      </c>
      <c r="Q563" s="4">
        <v>38134967.900372297</v>
      </c>
      <c r="R563" s="4">
        <v>35576499.18705</v>
      </c>
      <c r="S563" s="4">
        <v>31287655.456097201</v>
      </c>
      <c r="T563" s="4">
        <v>30854082.853434902</v>
      </c>
      <c r="U563" s="4">
        <v>30317005.821376499</v>
      </c>
      <c r="V563" s="4">
        <v>29822095.230419599</v>
      </c>
      <c r="W563" s="4">
        <v>29238728.137664501</v>
      </c>
      <c r="X563" s="4">
        <v>28811880.4935297</v>
      </c>
      <c r="Y563" s="4">
        <v>28206002.481619298</v>
      </c>
      <c r="Z563" s="4">
        <v>27722519.3265578</v>
      </c>
      <c r="AA563" s="4">
        <v>27201889.205627799</v>
      </c>
      <c r="AB563" s="4">
        <v>26635110.079520199</v>
      </c>
      <c r="AC563" s="4">
        <v>26071447.013229601</v>
      </c>
      <c r="AD563" s="4">
        <v>25632073.672591899</v>
      </c>
      <c r="AE563" s="4">
        <v>25075266.744917098</v>
      </c>
      <c r="AF563" s="4">
        <v>24665671.7670644</v>
      </c>
      <c r="AG563" s="4">
        <v>24125232.468998302</v>
      </c>
      <c r="AH563" s="4">
        <v>23751678.553796899</v>
      </c>
      <c r="AI563" s="4">
        <v>23573007.040452</v>
      </c>
      <c r="AJ563" s="4">
        <v>23308173.921776101</v>
      </c>
      <c r="AK563" s="4">
        <v>23102397.1277893</v>
      </c>
      <c r="AL563" s="4">
        <v>22972983.28785</v>
      </c>
      <c r="AM563" s="4">
        <v>22830168.487309299</v>
      </c>
      <c r="AN563" s="4">
        <v>22819539.2027575</v>
      </c>
      <c r="AO563" s="4">
        <v>22811286.0960293</v>
      </c>
      <c r="AP563" s="4">
        <v>0</v>
      </c>
      <c r="AQ563" s="4">
        <v>0</v>
      </c>
      <c r="AR563" s="4">
        <v>0</v>
      </c>
      <c r="AS563" s="4">
        <v>0</v>
      </c>
      <c r="AT563" s="4">
        <v>0</v>
      </c>
      <c r="AU563" s="4">
        <v>0</v>
      </c>
      <c r="AV563" s="4">
        <v>0</v>
      </c>
      <c r="AW563" s="4">
        <v>0</v>
      </c>
      <c r="AX563" s="4">
        <v>0</v>
      </c>
      <c r="AY563" s="4">
        <v>0</v>
      </c>
      <c r="AZ563" s="4">
        <v>0</v>
      </c>
      <c r="BA563" s="4">
        <v>0</v>
      </c>
      <c r="BB563" s="4">
        <v>0</v>
      </c>
      <c r="BC563" s="4">
        <v>0</v>
      </c>
      <c r="BD563" s="4">
        <v>0</v>
      </c>
      <c r="BE563" s="4">
        <v>0</v>
      </c>
      <c r="BF563" s="4">
        <v>0</v>
      </c>
      <c r="BG563" s="4">
        <v>0</v>
      </c>
      <c r="BH563" s="4">
        <v>0</v>
      </c>
      <c r="BI563" s="4">
        <v>0</v>
      </c>
      <c r="BJ563" s="4">
        <v>0</v>
      </c>
      <c r="BK563" s="4">
        <v>0</v>
      </c>
      <c r="BL563" s="4">
        <v>0</v>
      </c>
      <c r="BN563" s="1" t="s">
        <v>340</v>
      </c>
    </row>
    <row r="564" spans="1:66" ht="12" x14ac:dyDescent="0.25">
      <c r="A564" s="1" t="s">
        <v>238</v>
      </c>
      <c r="B564" s="1" t="s">
        <v>11</v>
      </c>
      <c r="C564" s="1" t="s">
        <v>24</v>
      </c>
      <c r="D564" s="1" t="s">
        <v>37</v>
      </c>
      <c r="E564" s="1" t="s">
        <v>38</v>
      </c>
      <c r="F564" s="1" t="s">
        <v>241</v>
      </c>
      <c r="G564" s="1" t="s">
        <v>39</v>
      </c>
      <c r="H564" s="1" t="s">
        <v>41</v>
      </c>
      <c r="I564" s="1" t="s">
        <v>318</v>
      </c>
      <c r="J564" s="1" t="s">
        <v>330</v>
      </c>
      <c r="K564" s="4">
        <v>4521678.99235918</v>
      </c>
      <c r="L564" s="4">
        <v>8881707.0845477805</v>
      </c>
      <c r="M564" s="4">
        <v>13703273.566201299</v>
      </c>
      <c r="N564" s="4">
        <v>18340773.528336</v>
      </c>
      <c r="O564" s="4">
        <v>22795508.318824202</v>
      </c>
      <c r="P564" s="4">
        <v>27068259.571647301</v>
      </c>
      <c r="Q564" s="4">
        <v>31159744.134601898</v>
      </c>
      <c r="R564" s="4">
        <v>35070798.440028898</v>
      </c>
      <c r="S564" s="4">
        <v>38802381.098966397</v>
      </c>
      <c r="T564" s="4">
        <v>38014695.698174097</v>
      </c>
      <c r="U564" s="4">
        <v>37234782.319898099</v>
      </c>
      <c r="V564" s="4">
        <v>36462946.404002897</v>
      </c>
      <c r="W564" s="4">
        <v>35699466.658301003</v>
      </c>
      <c r="X564" s="4">
        <v>34944934.557195097</v>
      </c>
      <c r="Y564" s="4">
        <v>34198888.659436397</v>
      </c>
      <c r="Z564" s="4">
        <v>33461253.3387153</v>
      </c>
      <c r="AA564" s="4">
        <v>32728757.005759399</v>
      </c>
      <c r="AB564" s="4">
        <v>31999822.358821101</v>
      </c>
      <c r="AC564" s="4">
        <v>31273017.8758719</v>
      </c>
      <c r="AD564" s="4">
        <v>30578193.9125931</v>
      </c>
      <c r="AE564" s="4">
        <v>29922845.510711301</v>
      </c>
      <c r="AF564" s="4">
        <v>29317449.0403639</v>
      </c>
      <c r="AG564" s="4">
        <v>28770411.6544852</v>
      </c>
      <c r="AH564" s="4">
        <v>28289097.090877902</v>
      </c>
      <c r="AI564" s="4">
        <v>27877249.756625898</v>
      </c>
      <c r="AJ564" s="4">
        <v>27535872.501133699</v>
      </c>
      <c r="AK564" s="4">
        <v>27261396.561552599</v>
      </c>
      <c r="AL564" s="4">
        <v>27046034.481678601</v>
      </c>
      <c r="AM564" s="4">
        <v>26878177.537541099</v>
      </c>
      <c r="AN564" s="4">
        <v>26865663.578327902</v>
      </c>
      <c r="AO564" s="4">
        <v>26855947.1161827</v>
      </c>
      <c r="AP564" s="4">
        <v>0</v>
      </c>
      <c r="AQ564" s="4">
        <v>0</v>
      </c>
      <c r="AR564" s="4">
        <v>0</v>
      </c>
      <c r="AS564" s="4">
        <v>0</v>
      </c>
      <c r="AT564" s="4">
        <v>0</v>
      </c>
      <c r="AU564" s="4">
        <v>0</v>
      </c>
      <c r="AV564" s="4">
        <v>0</v>
      </c>
      <c r="AW564" s="4">
        <v>0</v>
      </c>
      <c r="AX564" s="4">
        <v>0</v>
      </c>
      <c r="AY564" s="4">
        <v>0</v>
      </c>
      <c r="AZ564" s="4">
        <v>0</v>
      </c>
      <c r="BA564" s="4">
        <v>0</v>
      </c>
      <c r="BB564" s="4">
        <v>0</v>
      </c>
      <c r="BC564" s="4">
        <v>0</v>
      </c>
      <c r="BD564" s="4">
        <v>0</v>
      </c>
      <c r="BE564" s="4">
        <v>0</v>
      </c>
      <c r="BF564" s="4">
        <v>0</v>
      </c>
      <c r="BG564" s="4">
        <v>0</v>
      </c>
      <c r="BH564" s="4">
        <v>0</v>
      </c>
      <c r="BI564" s="4">
        <v>0</v>
      </c>
      <c r="BJ564" s="4">
        <v>0</v>
      </c>
      <c r="BK564" s="4">
        <v>0</v>
      </c>
      <c r="BL564" s="4">
        <v>0</v>
      </c>
      <c r="BN564" s="1" t="s">
        <v>340</v>
      </c>
    </row>
    <row r="565" spans="1:66" ht="12" x14ac:dyDescent="0.25">
      <c r="A565" s="1" t="s">
        <v>238</v>
      </c>
      <c r="B565" s="1" t="s">
        <v>11</v>
      </c>
      <c r="C565" s="1" t="s">
        <v>24</v>
      </c>
      <c r="D565" s="1" t="s">
        <v>37</v>
      </c>
      <c r="E565" s="1" t="s">
        <v>38</v>
      </c>
      <c r="F565" s="1" t="s">
        <v>239</v>
      </c>
      <c r="G565" s="1" t="s">
        <v>14</v>
      </c>
      <c r="H565" s="1" t="s">
        <v>14</v>
      </c>
      <c r="I565" s="1" t="s">
        <v>318</v>
      </c>
      <c r="J565" s="1" t="s">
        <v>330</v>
      </c>
      <c r="K565" s="4">
        <v>9178285.9241845403</v>
      </c>
      <c r="L565" s="4">
        <v>9051007.1241845395</v>
      </c>
      <c r="M565" s="4">
        <v>8923706.3241845407</v>
      </c>
      <c r="N565" s="4">
        <v>8796361.5241845399</v>
      </c>
      <c r="O565" s="4">
        <v>8669320.3241845407</v>
      </c>
      <c r="P565" s="4">
        <v>8542516.7241845392</v>
      </c>
      <c r="Q565" s="4">
        <v>8415897.9241845403</v>
      </c>
      <c r="R565" s="4">
        <v>8289459.5241845399</v>
      </c>
      <c r="S565" s="4">
        <v>8163219.1241845395</v>
      </c>
      <c r="T565" s="4">
        <v>8037141.5241845399</v>
      </c>
      <c r="U565" s="4">
        <v>7911613.9241845403</v>
      </c>
      <c r="V565" s="4">
        <v>7786711.1241845395</v>
      </c>
      <c r="W565" s="4">
        <v>7662503.5241845399</v>
      </c>
      <c r="X565" s="4">
        <v>7539131.9241845403</v>
      </c>
      <c r="Y565" s="4">
        <v>7416508.3241845397</v>
      </c>
      <c r="Z565" s="4">
        <v>7294628.3241845397</v>
      </c>
      <c r="AA565" s="4">
        <v>7172779.1241845395</v>
      </c>
      <c r="AB565" s="4">
        <v>7050613.1241845395</v>
      </c>
      <c r="AC565" s="4">
        <v>6927809.1241845395</v>
      </c>
      <c r="AD565" s="4">
        <v>6810870.3241845397</v>
      </c>
      <c r="AE565" s="4">
        <v>6701468.7241845401</v>
      </c>
      <c r="AF565" s="4">
        <v>6601967.1241845395</v>
      </c>
      <c r="AG565" s="4">
        <v>6514288.3241845397</v>
      </c>
      <c r="AH565" s="4">
        <v>6440148.3241845397</v>
      </c>
      <c r="AI565" s="4">
        <v>6380471.1241845395</v>
      </c>
      <c r="AJ565" s="4">
        <v>6335586.7241845401</v>
      </c>
      <c r="AK565" s="4">
        <v>6304804.3241845397</v>
      </c>
      <c r="AL565" s="4">
        <v>6286517.9241845403</v>
      </c>
      <c r="AM565" s="4">
        <v>6278245.9241845403</v>
      </c>
      <c r="AN565" s="4">
        <v>6277321.9241845403</v>
      </c>
      <c r="AO565" s="4">
        <v>6276494.7241845401</v>
      </c>
      <c r="AP565" s="4">
        <v>0</v>
      </c>
      <c r="AQ565" s="4">
        <v>0</v>
      </c>
      <c r="AR565" s="4">
        <v>0</v>
      </c>
      <c r="AS565" s="4">
        <v>0</v>
      </c>
      <c r="AT565" s="4">
        <v>0</v>
      </c>
      <c r="AU565" s="4">
        <v>0</v>
      </c>
      <c r="AV565" s="4">
        <v>0</v>
      </c>
      <c r="AW565" s="4">
        <v>0</v>
      </c>
      <c r="AX565" s="4">
        <v>0</v>
      </c>
      <c r="AY565" s="4">
        <v>0</v>
      </c>
      <c r="AZ565" s="4">
        <v>0</v>
      </c>
      <c r="BA565" s="4">
        <v>0</v>
      </c>
      <c r="BB565" s="4">
        <v>0</v>
      </c>
      <c r="BC565" s="4">
        <v>0</v>
      </c>
      <c r="BD565" s="4">
        <v>0</v>
      </c>
      <c r="BE565" s="4">
        <v>0</v>
      </c>
      <c r="BF565" s="4">
        <v>0</v>
      </c>
      <c r="BG565" s="4">
        <v>0</v>
      </c>
      <c r="BH565" s="4">
        <v>0</v>
      </c>
      <c r="BI565" s="4">
        <v>0</v>
      </c>
      <c r="BJ565" s="4">
        <v>0</v>
      </c>
      <c r="BK565" s="4">
        <v>0</v>
      </c>
      <c r="BL565" s="4">
        <v>0</v>
      </c>
      <c r="BN565" s="1" t="s">
        <v>339</v>
      </c>
    </row>
    <row r="566" spans="1:66" ht="12" x14ac:dyDescent="0.25">
      <c r="A566" s="1" t="s">
        <v>238</v>
      </c>
      <c r="B566" s="1" t="s">
        <v>11</v>
      </c>
      <c r="C566" s="1" t="s">
        <v>24</v>
      </c>
      <c r="D566" s="1" t="s">
        <v>37</v>
      </c>
      <c r="E566" s="1" t="s">
        <v>38</v>
      </c>
      <c r="F566" s="1" t="s">
        <v>240</v>
      </c>
      <c r="G566" s="1" t="s">
        <v>14</v>
      </c>
      <c r="H566" s="1" t="s">
        <v>14</v>
      </c>
      <c r="I566" s="1" t="s">
        <v>318</v>
      </c>
      <c r="J566" s="1" t="s">
        <v>330</v>
      </c>
      <c r="K566" s="4">
        <v>0</v>
      </c>
      <c r="L566" s="4">
        <v>259128.80164577501</v>
      </c>
      <c r="M566" s="4">
        <v>519477.19823034201</v>
      </c>
      <c r="N566" s="4">
        <v>781004.569999328</v>
      </c>
      <c r="O566" s="4">
        <v>1044066.67425253</v>
      </c>
      <c r="P566" s="4">
        <v>1308583.7651764899</v>
      </c>
      <c r="Q566" s="4">
        <v>1574500.54238378</v>
      </c>
      <c r="R566" s="4">
        <v>1841808.5842996801</v>
      </c>
      <c r="S566" s="4">
        <v>2110521.2896501799</v>
      </c>
      <c r="T566" s="4">
        <v>2378922.9595733001</v>
      </c>
      <c r="U566" s="4">
        <v>2647434.1490131002</v>
      </c>
      <c r="V566" s="4">
        <v>2916190.66217027</v>
      </c>
      <c r="W566" s="4">
        <v>3185332.6840261598</v>
      </c>
      <c r="X566" s="4">
        <v>3455101.15751747</v>
      </c>
      <c r="Y566" s="4">
        <v>3725531.1288895402</v>
      </c>
      <c r="Z566" s="4">
        <v>3996736.4984397199</v>
      </c>
      <c r="AA566" s="4">
        <v>4268160.9070232604</v>
      </c>
      <c r="AB566" s="4">
        <v>4539607.2195101399</v>
      </c>
      <c r="AC566" s="4">
        <v>4810895.8238930004</v>
      </c>
      <c r="AD566" s="4">
        <v>5081978.5315845003</v>
      </c>
      <c r="AE566" s="4">
        <v>5352666.9690159401</v>
      </c>
      <c r="AF566" s="4">
        <v>5623311.5986407101</v>
      </c>
      <c r="AG566" s="4">
        <v>5893829.1856261203</v>
      </c>
      <c r="AH566" s="4">
        <v>6164180.3029461801</v>
      </c>
      <c r="AI566" s="4">
        <v>6434084.5806381796</v>
      </c>
      <c r="AJ566" s="4">
        <v>6444408.8362756697</v>
      </c>
      <c r="AK566" s="4">
        <v>6453084.1804689802</v>
      </c>
      <c r="AL566" s="4">
        <v>6460304.5602958295</v>
      </c>
      <c r="AM566" s="4">
        <v>6465771.1686050901</v>
      </c>
      <c r="AN566" s="4">
        <v>6469800.3133662697</v>
      </c>
      <c r="AO566" s="4">
        <v>6472311.4907660997</v>
      </c>
      <c r="AP566" s="4">
        <v>6205003.4488501996</v>
      </c>
      <c r="AQ566" s="4">
        <v>5936290.7434997</v>
      </c>
      <c r="AR566" s="4">
        <v>5667889.0735765798</v>
      </c>
      <c r="AS566" s="4">
        <v>5399377.8841367802</v>
      </c>
      <c r="AT566" s="4">
        <v>5130621.3709796099</v>
      </c>
      <c r="AU566" s="4">
        <v>4861479.3491237201</v>
      </c>
      <c r="AV566" s="4">
        <v>4591710.8756324099</v>
      </c>
      <c r="AW566" s="4">
        <v>4321280.9042603401</v>
      </c>
      <c r="AX566" s="4">
        <v>4050075.53471016</v>
      </c>
      <c r="AY566" s="4">
        <v>3778651.12612662</v>
      </c>
      <c r="AZ566" s="4">
        <v>3507204.81363974</v>
      </c>
      <c r="BA566" s="4">
        <v>3235916.20925688</v>
      </c>
      <c r="BB566" s="4">
        <v>2964833.50156538</v>
      </c>
      <c r="BC566" s="4">
        <v>2694145.0641339398</v>
      </c>
      <c r="BD566" s="4">
        <v>2423500.4345091698</v>
      </c>
      <c r="BE566" s="4">
        <v>2152982.8475237601</v>
      </c>
      <c r="BF566" s="4">
        <v>1882631.7302037</v>
      </c>
      <c r="BG566" s="4">
        <v>1612727.4525117001</v>
      </c>
      <c r="BH566" s="4">
        <v>1343274.3952284299</v>
      </c>
      <c r="BI566" s="4">
        <v>1074250.65445056</v>
      </c>
      <c r="BJ566" s="4">
        <v>805502.90285473096</v>
      </c>
      <c r="BK566" s="4">
        <v>536974.19029226096</v>
      </c>
      <c r="BL566" s="4">
        <v>268427.954607122</v>
      </c>
      <c r="BN566" s="1" t="s">
        <v>339</v>
      </c>
    </row>
    <row r="567" spans="1:66" ht="12" x14ac:dyDescent="0.25">
      <c r="A567" s="1" t="s">
        <v>238</v>
      </c>
      <c r="B567" s="1" t="s">
        <v>11</v>
      </c>
      <c r="C567" s="1" t="s">
        <v>24</v>
      </c>
      <c r="D567" s="1" t="s">
        <v>37</v>
      </c>
      <c r="E567" s="1" t="s">
        <v>42</v>
      </c>
      <c r="F567" s="1" t="s">
        <v>241</v>
      </c>
      <c r="G567" s="1" t="s">
        <v>39</v>
      </c>
      <c r="H567" s="1" t="s">
        <v>40</v>
      </c>
      <c r="I567" s="1" t="s">
        <v>318</v>
      </c>
      <c r="J567" s="1" t="s">
        <v>330</v>
      </c>
      <c r="K567" s="4">
        <v>4542215.36974255</v>
      </c>
      <c r="L567" s="4">
        <v>3463605.6798062501</v>
      </c>
      <c r="M567" s="4">
        <v>2814171.7363372198</v>
      </c>
      <c r="N567" s="4">
        <v>2459565.3478189199</v>
      </c>
      <c r="O567" s="4">
        <v>2304548.7491245102</v>
      </c>
      <c r="P567" s="4">
        <v>2245915.3396135499</v>
      </c>
      <c r="Q567" s="4">
        <v>2166888.38470214</v>
      </c>
      <c r="R567" s="4">
        <v>2067460.35906977</v>
      </c>
      <c r="S567" s="4">
        <v>1859980.8857216199</v>
      </c>
      <c r="T567" s="4">
        <v>1876744.1682711099</v>
      </c>
      <c r="U567" s="4">
        <v>1887287.63308549</v>
      </c>
      <c r="V567" s="4">
        <v>1900420.6427037299</v>
      </c>
      <c r="W567" s="4">
        <v>1907815.8282779399</v>
      </c>
      <c r="X567" s="4">
        <v>1925485.30230605</v>
      </c>
      <c r="Y567" s="4">
        <v>1931165.12521621</v>
      </c>
      <c r="Z567" s="4">
        <v>1945110.7982916499</v>
      </c>
      <c r="AA567" s="4">
        <v>1956581.39544743</v>
      </c>
      <c r="AB567" s="4">
        <v>1964597.0082191499</v>
      </c>
      <c r="AC567" s="4">
        <v>1972714.0121699499</v>
      </c>
      <c r="AD567" s="4">
        <v>1988329.4020082401</v>
      </c>
      <c r="AE567" s="4">
        <v>1992326.0584567101</v>
      </c>
      <c r="AF567" s="4">
        <v>2004085.26384428</v>
      </c>
      <c r="AG567" s="4">
        <v>2000488.17527357</v>
      </c>
      <c r="AH567" s="4">
        <v>2005109.99590832</v>
      </c>
      <c r="AI567" s="4">
        <v>2020402.5114579599</v>
      </c>
      <c r="AJ567" s="4">
        <v>2022230.9123237899</v>
      </c>
      <c r="AK567" s="4">
        <v>2022978.28499991</v>
      </c>
      <c r="AL567" s="4">
        <v>2024822.7580283999</v>
      </c>
      <c r="AM567" s="4">
        <v>2020718.1229079</v>
      </c>
      <c r="AN567" s="4">
        <v>2024466.44309139</v>
      </c>
      <c r="AO567" s="4">
        <v>2027112.3161620901</v>
      </c>
      <c r="AP567" s="4">
        <v>0</v>
      </c>
      <c r="AQ567" s="4">
        <v>0</v>
      </c>
      <c r="AR567" s="4">
        <v>0</v>
      </c>
      <c r="AS567" s="4">
        <v>0</v>
      </c>
      <c r="AT567" s="4">
        <v>0</v>
      </c>
      <c r="AU567" s="4">
        <v>0</v>
      </c>
      <c r="AV567" s="4">
        <v>0</v>
      </c>
      <c r="AW567" s="4">
        <v>0</v>
      </c>
      <c r="AX567" s="4">
        <v>0</v>
      </c>
      <c r="AY567" s="4">
        <v>0</v>
      </c>
      <c r="AZ567" s="4">
        <v>0</v>
      </c>
      <c r="BA567" s="4">
        <v>0</v>
      </c>
      <c r="BB567" s="4">
        <v>0</v>
      </c>
      <c r="BC567" s="4">
        <v>0</v>
      </c>
      <c r="BD567" s="4">
        <v>0</v>
      </c>
      <c r="BE567" s="4">
        <v>0</v>
      </c>
      <c r="BF567" s="4">
        <v>0</v>
      </c>
      <c r="BG567" s="4">
        <v>0</v>
      </c>
      <c r="BH567" s="4">
        <v>0</v>
      </c>
      <c r="BI567" s="4">
        <v>0</v>
      </c>
      <c r="BJ567" s="4">
        <v>0</v>
      </c>
      <c r="BK567" s="4">
        <v>0</v>
      </c>
      <c r="BL567" s="4">
        <v>0</v>
      </c>
      <c r="BN567" s="1" t="s">
        <v>340</v>
      </c>
    </row>
    <row r="568" spans="1:66" ht="12" x14ac:dyDescent="0.25">
      <c r="A568" s="1" t="s">
        <v>238</v>
      </c>
      <c r="B568" s="1" t="s">
        <v>11</v>
      </c>
      <c r="C568" s="1" t="s">
        <v>24</v>
      </c>
      <c r="D568" s="1" t="s">
        <v>37</v>
      </c>
      <c r="E568" s="1" t="s">
        <v>42</v>
      </c>
      <c r="F568" s="1" t="s">
        <v>241</v>
      </c>
      <c r="G568" s="1" t="s">
        <v>39</v>
      </c>
      <c r="H568" s="1" t="s">
        <v>41</v>
      </c>
      <c r="I568" s="1" t="s">
        <v>318</v>
      </c>
      <c r="J568" s="1" t="s">
        <v>330</v>
      </c>
      <c r="K568" s="4">
        <v>225314.25494690501</v>
      </c>
      <c r="L568" s="4">
        <v>452417.58150084899</v>
      </c>
      <c r="M568" s="4">
        <v>713400.13337367796</v>
      </c>
      <c r="N568" s="4">
        <v>975770.04808618198</v>
      </c>
      <c r="O568" s="4">
        <v>1239368.2664656299</v>
      </c>
      <c r="P568" s="4">
        <v>1504327.6915396</v>
      </c>
      <c r="Q568" s="4">
        <v>1770545.2856799201</v>
      </c>
      <c r="R568" s="4">
        <v>2038072.52519323</v>
      </c>
      <c r="S568" s="4">
        <v>2306714.45694722</v>
      </c>
      <c r="T568" s="4">
        <v>2312298.7903757002</v>
      </c>
      <c r="U568" s="4">
        <v>2317931.5466379202</v>
      </c>
      <c r="V568" s="4">
        <v>2323610.58150212</v>
      </c>
      <c r="W568" s="4">
        <v>2329376.5457620099</v>
      </c>
      <c r="X568" s="4">
        <v>2335354.6081463299</v>
      </c>
      <c r="Y568" s="4">
        <v>2341476.8237113198</v>
      </c>
      <c r="Z568" s="4">
        <v>2347760.8375641401</v>
      </c>
      <c r="AA568" s="4">
        <v>2354118.73673613</v>
      </c>
      <c r="AB568" s="4">
        <v>2360296.4313641898</v>
      </c>
      <c r="AC568" s="4">
        <v>2366294.4575062799</v>
      </c>
      <c r="AD568" s="4">
        <v>2372009.4906613301</v>
      </c>
      <c r="AE568" s="4">
        <v>2377484.7725697299</v>
      </c>
      <c r="AF568" s="4">
        <v>2382042.06032422</v>
      </c>
      <c r="AG568" s="4">
        <v>2385671.0349427899</v>
      </c>
      <c r="AH568" s="4">
        <v>2388157.5874170102</v>
      </c>
      <c r="AI568" s="4">
        <v>2389311.8652268299</v>
      </c>
      <c r="AJ568" s="4">
        <v>2389028.5337872501</v>
      </c>
      <c r="AK568" s="4">
        <v>2387164.1093233</v>
      </c>
      <c r="AL568" s="4">
        <v>2383818.65545025</v>
      </c>
      <c r="AM568" s="4">
        <v>2379010.93419598</v>
      </c>
      <c r="AN568" s="4">
        <v>2383423.86769734</v>
      </c>
      <c r="AO568" s="4">
        <v>2386538.8795806598</v>
      </c>
      <c r="AP568" s="4">
        <v>0</v>
      </c>
      <c r="AQ568" s="4">
        <v>0</v>
      </c>
      <c r="AR568" s="4">
        <v>0</v>
      </c>
      <c r="AS568" s="4">
        <v>0</v>
      </c>
      <c r="AT568" s="4">
        <v>0</v>
      </c>
      <c r="AU568" s="4">
        <v>0</v>
      </c>
      <c r="AV568" s="4">
        <v>0</v>
      </c>
      <c r="AW568" s="4">
        <v>0</v>
      </c>
      <c r="AX568" s="4">
        <v>0</v>
      </c>
      <c r="AY568" s="4">
        <v>0</v>
      </c>
      <c r="AZ568" s="4">
        <v>0</v>
      </c>
      <c r="BA568" s="4">
        <v>0</v>
      </c>
      <c r="BB568" s="4">
        <v>0</v>
      </c>
      <c r="BC568" s="4">
        <v>0</v>
      </c>
      <c r="BD568" s="4">
        <v>0</v>
      </c>
      <c r="BE568" s="4">
        <v>0</v>
      </c>
      <c r="BF568" s="4">
        <v>0</v>
      </c>
      <c r="BG568" s="4">
        <v>0</v>
      </c>
      <c r="BH568" s="4">
        <v>0</v>
      </c>
      <c r="BI568" s="4">
        <v>0</v>
      </c>
      <c r="BJ568" s="4">
        <v>0</v>
      </c>
      <c r="BK568" s="4">
        <v>0</v>
      </c>
      <c r="BL568" s="4">
        <v>0</v>
      </c>
      <c r="BN568" s="1" t="s">
        <v>340</v>
      </c>
    </row>
    <row r="569" spans="1:66" ht="12" x14ac:dyDescent="0.25">
      <c r="A569" s="1" t="s">
        <v>238</v>
      </c>
      <c r="B569" s="1" t="s">
        <v>11</v>
      </c>
      <c r="C569" s="1" t="s">
        <v>24</v>
      </c>
      <c r="D569" s="1" t="s">
        <v>37</v>
      </c>
      <c r="E569" s="1" t="s">
        <v>42</v>
      </c>
      <c r="F569" s="1" t="s">
        <v>239</v>
      </c>
      <c r="G569" s="1" t="s">
        <v>14</v>
      </c>
      <c r="H569" s="1" t="s">
        <v>14</v>
      </c>
      <c r="I569" s="1" t="s">
        <v>318</v>
      </c>
      <c r="J569" s="1" t="s">
        <v>330</v>
      </c>
      <c r="K569" s="4">
        <v>110302.52646504001</v>
      </c>
      <c r="L569" s="4">
        <v>125080.34227317</v>
      </c>
      <c r="M569" s="4">
        <v>140017.6580813</v>
      </c>
      <c r="N569" s="4">
        <v>155108.42388943001</v>
      </c>
      <c r="O569" s="4">
        <v>170359.23969756</v>
      </c>
      <c r="P569" s="4">
        <v>185803.51800569001</v>
      </c>
      <c r="Q569" s="4">
        <v>201433.97131381999</v>
      </c>
      <c r="R569" s="4">
        <v>217261.73712194999</v>
      </c>
      <c r="S569" s="4">
        <v>233270.45293008001</v>
      </c>
      <c r="T569" s="4">
        <v>234799.45293008001</v>
      </c>
      <c r="U569" s="4">
        <v>236346.05293008001</v>
      </c>
      <c r="V569" s="4">
        <v>237910.25293007999</v>
      </c>
      <c r="W569" s="4">
        <v>239496.45293008001</v>
      </c>
      <c r="X569" s="4">
        <v>241117.85293008</v>
      </c>
      <c r="Y569" s="4">
        <v>242767.85293008</v>
      </c>
      <c r="Z569" s="4">
        <v>244448.65293007999</v>
      </c>
      <c r="AA569" s="4">
        <v>246151.45293008001</v>
      </c>
      <c r="AB569" s="4">
        <v>247849.85293008</v>
      </c>
      <c r="AC569" s="4">
        <v>249543.85293008</v>
      </c>
      <c r="AD569" s="4">
        <v>251222.45293008001</v>
      </c>
      <c r="AE569" s="4">
        <v>252890.05293008001</v>
      </c>
      <c r="AF569" s="4">
        <v>254474.05293008001</v>
      </c>
      <c r="AG569" s="4">
        <v>255972.25293007999</v>
      </c>
      <c r="AH569" s="4">
        <v>257360.45293008001</v>
      </c>
      <c r="AI569" s="4">
        <v>258616.65293007999</v>
      </c>
      <c r="AJ569" s="4">
        <v>259727.65293007999</v>
      </c>
      <c r="AK569" s="4">
        <v>260675.85293008</v>
      </c>
      <c r="AL569" s="4">
        <v>261470.05293008001</v>
      </c>
      <c r="AM569" s="4">
        <v>262110.25293007999</v>
      </c>
      <c r="AN569" s="4">
        <v>262596.45293008001</v>
      </c>
      <c r="AO569" s="4">
        <v>262939.65293008002</v>
      </c>
      <c r="AP569" s="4">
        <v>0</v>
      </c>
      <c r="AQ569" s="4">
        <v>0</v>
      </c>
      <c r="AR569" s="4">
        <v>0</v>
      </c>
      <c r="AS569" s="4">
        <v>0</v>
      </c>
      <c r="AT569" s="4">
        <v>0</v>
      </c>
      <c r="AU569" s="4">
        <v>0</v>
      </c>
      <c r="AV569" s="4">
        <v>0</v>
      </c>
      <c r="AW569" s="4">
        <v>0</v>
      </c>
      <c r="AX569" s="4">
        <v>0</v>
      </c>
      <c r="AY569" s="4">
        <v>0</v>
      </c>
      <c r="AZ569" s="4">
        <v>0</v>
      </c>
      <c r="BA569" s="4">
        <v>0</v>
      </c>
      <c r="BB569" s="4">
        <v>0</v>
      </c>
      <c r="BC569" s="4">
        <v>0</v>
      </c>
      <c r="BD569" s="4">
        <v>0</v>
      </c>
      <c r="BE569" s="4">
        <v>0</v>
      </c>
      <c r="BF569" s="4">
        <v>0</v>
      </c>
      <c r="BG569" s="4">
        <v>0</v>
      </c>
      <c r="BH569" s="4">
        <v>0</v>
      </c>
      <c r="BI569" s="4">
        <v>0</v>
      </c>
      <c r="BJ569" s="4">
        <v>0</v>
      </c>
      <c r="BK569" s="4">
        <v>0</v>
      </c>
      <c r="BL569" s="4">
        <v>0</v>
      </c>
      <c r="BN569" s="1" t="s">
        <v>339</v>
      </c>
    </row>
    <row r="570" spans="1:66" ht="12" x14ac:dyDescent="0.25">
      <c r="A570" s="1" t="s">
        <v>238</v>
      </c>
      <c r="B570" s="1" t="s">
        <v>11</v>
      </c>
      <c r="C570" s="1" t="s">
        <v>24</v>
      </c>
      <c r="D570" s="1" t="s">
        <v>37</v>
      </c>
      <c r="E570" s="1" t="s">
        <v>42</v>
      </c>
      <c r="F570" s="1" t="s">
        <v>240</v>
      </c>
      <c r="G570" s="1" t="s">
        <v>14</v>
      </c>
      <c r="H570" s="1" t="s">
        <v>14</v>
      </c>
      <c r="I570" s="1" t="s">
        <v>318</v>
      </c>
      <c r="J570" s="1" t="s">
        <v>330</v>
      </c>
      <c r="K570" s="4">
        <v>0</v>
      </c>
      <c r="L570" s="4">
        <v>8762.5989477804396</v>
      </c>
      <c r="M570" s="4">
        <v>18117.831543006199</v>
      </c>
      <c r="N570" s="4">
        <v>28063.2572902178</v>
      </c>
      <c r="O570" s="4">
        <v>38608.186227650098</v>
      </c>
      <c r="P570" s="4">
        <v>49751.5336906542</v>
      </c>
      <c r="Q570" s="4">
        <v>61489.593741680503</v>
      </c>
      <c r="R570" s="4">
        <v>73818.253693935796</v>
      </c>
      <c r="S570" s="4">
        <v>86738.778989510305</v>
      </c>
      <c r="T570" s="4">
        <v>99644.842089768499</v>
      </c>
      <c r="U570" s="4">
        <v>112556.690068153</v>
      </c>
      <c r="V570" s="4">
        <v>125480.107802791</v>
      </c>
      <c r="W570" s="4">
        <v>138420.88017180801</v>
      </c>
      <c r="X570" s="4">
        <v>151393.46937052099</v>
      </c>
      <c r="Y570" s="4">
        <v>164397.87539892999</v>
      </c>
      <c r="Z570" s="4">
        <v>177439.88313516101</v>
      </c>
      <c r="AA570" s="4">
        <v>190490.56818858301</v>
      </c>
      <c r="AB570" s="4">
        <v>203544.14568106699</v>
      </c>
      <c r="AC570" s="4">
        <v>216589.045856362</v>
      </c>
      <c r="AD570" s="4">
        <v>229625.26871446599</v>
      </c>
      <c r="AE570" s="4">
        <v>242641.24449912799</v>
      </c>
      <c r="AF570" s="4">
        <v>255654.327844727</v>
      </c>
      <c r="AG570" s="4">
        <v>268661.62631219899</v>
      </c>
      <c r="AH570" s="4">
        <v>281660.24746248202</v>
      </c>
      <c r="AI570" s="4">
        <v>294638.62153932202</v>
      </c>
      <c r="AJ570" s="4">
        <v>298831.25715587498</v>
      </c>
      <c r="AK570" s="4">
        <v>302411.01205154002</v>
      </c>
      <c r="AL570" s="4">
        <v>305389.00403896603</v>
      </c>
      <c r="AM570" s="4">
        <v>307755.92307991802</v>
      </c>
      <c r="AN570" s="4">
        <v>309524.42359529901</v>
      </c>
      <c r="AO570" s="4">
        <v>310692.42664453102</v>
      </c>
      <c r="AP570" s="4">
        <v>298363.766692276</v>
      </c>
      <c r="AQ570" s="4">
        <v>285443.24139670102</v>
      </c>
      <c r="AR570" s="4">
        <v>272537.17829644302</v>
      </c>
      <c r="AS570" s="4">
        <v>259625.330318058</v>
      </c>
      <c r="AT570" s="4">
        <v>246701.91258341999</v>
      </c>
      <c r="AU570" s="4">
        <v>233761.14021440301</v>
      </c>
      <c r="AV570" s="4">
        <v>220788.55101569</v>
      </c>
      <c r="AW570" s="4">
        <v>207784.144987281</v>
      </c>
      <c r="AX570" s="4">
        <v>194742.13725105001</v>
      </c>
      <c r="AY570" s="4">
        <v>181691.45219762801</v>
      </c>
      <c r="AZ570" s="4">
        <v>168637.874705144</v>
      </c>
      <c r="BA570" s="4">
        <v>155592.97452984899</v>
      </c>
      <c r="BB570" s="4">
        <v>142556.75167174501</v>
      </c>
      <c r="BC570" s="4">
        <v>129540.775887083</v>
      </c>
      <c r="BD570" s="4">
        <v>116527.69254148399</v>
      </c>
      <c r="BE570" s="4">
        <v>103520.394074012</v>
      </c>
      <c r="BF570" s="4">
        <v>90521.772923729499</v>
      </c>
      <c r="BG570" s="4">
        <v>77543.398846889802</v>
      </c>
      <c r="BH570" s="4">
        <v>64588.164282556201</v>
      </c>
      <c r="BI570" s="4">
        <v>51653.176791665399</v>
      </c>
      <c r="BJ570" s="4">
        <v>38729.759057027601</v>
      </c>
      <c r="BK570" s="4">
        <v>25817.911078642901</v>
      </c>
      <c r="BL570" s="4">
        <v>12906.063100258199</v>
      </c>
      <c r="BN570" s="1" t="s">
        <v>339</v>
      </c>
    </row>
    <row r="571" spans="1:66" ht="12" x14ac:dyDescent="0.25">
      <c r="A571" s="1" t="s">
        <v>238</v>
      </c>
      <c r="B571" s="1" t="s">
        <v>11</v>
      </c>
      <c r="C571" s="1" t="s">
        <v>24</v>
      </c>
      <c r="D571" s="1" t="s">
        <v>37</v>
      </c>
      <c r="E571" s="1" t="s">
        <v>43</v>
      </c>
      <c r="F571" s="1" t="s">
        <v>241</v>
      </c>
      <c r="G571" s="1" t="s">
        <v>39</v>
      </c>
      <c r="H571" s="1" t="s">
        <v>40</v>
      </c>
      <c r="I571" s="1" t="s">
        <v>318</v>
      </c>
      <c r="J571" s="1" t="s">
        <v>330</v>
      </c>
      <c r="K571" s="4">
        <v>0</v>
      </c>
      <c r="L571" s="4">
        <v>923864.89116789005</v>
      </c>
      <c r="M571" s="4">
        <v>1488682.2222432799</v>
      </c>
      <c r="N571" s="4">
        <v>1935976.9536538101</v>
      </c>
      <c r="O571" s="4">
        <v>2400650.67177985</v>
      </c>
      <c r="P571" s="4">
        <v>2903055.6497645401</v>
      </c>
      <c r="Q571" s="4">
        <v>3336757.4465352399</v>
      </c>
      <c r="R571" s="4">
        <v>3687431.5923738498</v>
      </c>
      <c r="S571" s="4">
        <v>3764282.0865898901</v>
      </c>
      <c r="T571" s="4">
        <v>4242652.0319490004</v>
      </c>
      <c r="U571" s="4">
        <v>4707487.1205367604</v>
      </c>
      <c r="V571" s="4">
        <v>5178587.51870663</v>
      </c>
      <c r="W571" s="4">
        <v>5633188.0761722196</v>
      </c>
      <c r="X571" s="4">
        <v>6118269.1770840203</v>
      </c>
      <c r="Y571" s="4">
        <v>6565082.7671588296</v>
      </c>
      <c r="Z571" s="4">
        <v>7038982.8902675305</v>
      </c>
      <c r="AA571" s="4">
        <v>7503338.6647370402</v>
      </c>
      <c r="AB571" s="4">
        <v>7953007.6596381199</v>
      </c>
      <c r="AC571" s="4">
        <v>8400684.7525179293</v>
      </c>
      <c r="AD571" s="4">
        <v>8855254.8722882997</v>
      </c>
      <c r="AE571" s="4">
        <v>9225236.3184823897</v>
      </c>
      <c r="AF571" s="4">
        <v>9593933.1653726604</v>
      </c>
      <c r="AG571" s="4">
        <v>9844379.1308899</v>
      </c>
      <c r="AH571" s="4">
        <v>10085278.5953904</v>
      </c>
      <c r="AI571" s="4">
        <v>10329148.0092221</v>
      </c>
      <c r="AJ571" s="4">
        <v>10453540.797434401</v>
      </c>
      <c r="AK571" s="4">
        <v>10525115.980488701</v>
      </c>
      <c r="AL571" s="4">
        <v>10562511.874329399</v>
      </c>
      <c r="AM571" s="4">
        <v>10538910.7553508</v>
      </c>
      <c r="AN571" s="4">
        <v>10537333.582796101</v>
      </c>
      <c r="AO571" s="4">
        <v>10535942.8033615</v>
      </c>
      <c r="AP571" s="4">
        <v>0</v>
      </c>
      <c r="AQ571" s="4">
        <v>0</v>
      </c>
      <c r="AR571" s="4">
        <v>0</v>
      </c>
      <c r="AS571" s="4">
        <v>0</v>
      </c>
      <c r="AT571" s="4">
        <v>0</v>
      </c>
      <c r="AU571" s="4">
        <v>0</v>
      </c>
      <c r="AV571" s="4">
        <v>0</v>
      </c>
      <c r="AW571" s="4">
        <v>0</v>
      </c>
      <c r="AX571" s="4">
        <v>0</v>
      </c>
      <c r="AY571" s="4">
        <v>0</v>
      </c>
      <c r="AZ571" s="4">
        <v>0</v>
      </c>
      <c r="BA571" s="4">
        <v>0</v>
      </c>
      <c r="BB571" s="4">
        <v>0</v>
      </c>
      <c r="BC571" s="4">
        <v>0</v>
      </c>
      <c r="BD571" s="4">
        <v>0</v>
      </c>
      <c r="BE571" s="4">
        <v>0</v>
      </c>
      <c r="BF571" s="4">
        <v>0</v>
      </c>
      <c r="BG571" s="4">
        <v>0</v>
      </c>
      <c r="BH571" s="4">
        <v>0</v>
      </c>
      <c r="BI571" s="4">
        <v>0</v>
      </c>
      <c r="BJ571" s="4">
        <v>0</v>
      </c>
      <c r="BK571" s="4">
        <v>0</v>
      </c>
      <c r="BL571" s="4">
        <v>0</v>
      </c>
      <c r="BN571" s="1" t="s">
        <v>340</v>
      </c>
    </row>
    <row r="572" spans="1:66" ht="12" x14ac:dyDescent="0.25">
      <c r="A572" s="1" t="s">
        <v>238</v>
      </c>
      <c r="B572" s="1" t="s">
        <v>11</v>
      </c>
      <c r="C572" s="1" t="s">
        <v>24</v>
      </c>
      <c r="D572" s="1" t="s">
        <v>37</v>
      </c>
      <c r="E572" s="1" t="s">
        <v>43</v>
      </c>
      <c r="F572" s="1" t="s">
        <v>241</v>
      </c>
      <c r="G572" s="1" t="s">
        <v>39</v>
      </c>
      <c r="H572" s="1" t="s">
        <v>41</v>
      </c>
      <c r="I572" s="1" t="s">
        <v>318</v>
      </c>
      <c r="J572" s="1" t="s">
        <v>330</v>
      </c>
      <c r="K572" s="4">
        <v>0</v>
      </c>
      <c r="L572" s="4">
        <v>120675.60754176301</v>
      </c>
      <c r="M572" s="4">
        <v>377384.962753431</v>
      </c>
      <c r="N572" s="4">
        <v>768049.65838199598</v>
      </c>
      <c r="O572" s="4">
        <v>1291051.1277332101</v>
      </c>
      <c r="P572" s="4">
        <v>1944484.2496924801</v>
      </c>
      <c r="Q572" s="4">
        <v>2726434.9230578602</v>
      </c>
      <c r="R572" s="4">
        <v>3635016.7411809801</v>
      </c>
      <c r="S572" s="4">
        <v>4668394.1624462297</v>
      </c>
      <c r="T572" s="4">
        <v>5227286.3437205097</v>
      </c>
      <c r="U572" s="4">
        <v>5781648.0703816405</v>
      </c>
      <c r="V572" s="4">
        <v>6331767.0232113097</v>
      </c>
      <c r="W572" s="4">
        <v>6877926.0492591504</v>
      </c>
      <c r="X572" s="4">
        <v>7420637.3320380198</v>
      </c>
      <c r="Y572" s="4">
        <v>7959955.8547993097</v>
      </c>
      <c r="Z572" s="4">
        <v>8496096.1507018097</v>
      </c>
      <c r="AA572" s="4">
        <v>9027863.6911472604</v>
      </c>
      <c r="AB572" s="4">
        <v>9554863.1699646898</v>
      </c>
      <c r="AC572" s="4">
        <v>10076723.562821301</v>
      </c>
      <c r="AD572" s="4">
        <v>10564018.506228199</v>
      </c>
      <c r="AE572" s="4">
        <v>11008669.3779123</v>
      </c>
      <c r="AF572" s="4">
        <v>11403283.451134</v>
      </c>
      <c r="AG572" s="4">
        <v>11739859.5202132</v>
      </c>
      <c r="AH572" s="4">
        <v>12011926.850868501</v>
      </c>
      <c r="AI572" s="4">
        <v>12215167.896573899</v>
      </c>
      <c r="AJ572" s="4">
        <v>12349631.830858501</v>
      </c>
      <c r="AK572" s="4">
        <v>12419895.607079601</v>
      </c>
      <c r="AL572" s="4">
        <v>12435218.2207585</v>
      </c>
      <c r="AM572" s="4">
        <v>12407561.2710471</v>
      </c>
      <c r="AN572" s="4">
        <v>12405704.450587999</v>
      </c>
      <c r="AO572" s="4">
        <v>12404067.072546801</v>
      </c>
      <c r="AP572" s="4">
        <v>0</v>
      </c>
      <c r="AQ572" s="4">
        <v>0</v>
      </c>
      <c r="AR572" s="4">
        <v>0</v>
      </c>
      <c r="AS572" s="4">
        <v>0</v>
      </c>
      <c r="AT572" s="4">
        <v>0</v>
      </c>
      <c r="AU572" s="4">
        <v>0</v>
      </c>
      <c r="AV572" s="4">
        <v>0</v>
      </c>
      <c r="AW572" s="4">
        <v>0</v>
      </c>
      <c r="AX572" s="4">
        <v>0</v>
      </c>
      <c r="AY572" s="4">
        <v>0</v>
      </c>
      <c r="AZ572" s="4">
        <v>0</v>
      </c>
      <c r="BA572" s="4">
        <v>0</v>
      </c>
      <c r="BB572" s="4">
        <v>0</v>
      </c>
      <c r="BC572" s="4">
        <v>0</v>
      </c>
      <c r="BD572" s="4">
        <v>0</v>
      </c>
      <c r="BE572" s="4">
        <v>0</v>
      </c>
      <c r="BF572" s="4">
        <v>0</v>
      </c>
      <c r="BG572" s="4">
        <v>0</v>
      </c>
      <c r="BH572" s="4">
        <v>0</v>
      </c>
      <c r="BI572" s="4">
        <v>0</v>
      </c>
      <c r="BJ572" s="4">
        <v>0</v>
      </c>
      <c r="BK572" s="4">
        <v>0</v>
      </c>
      <c r="BL572" s="4">
        <v>0</v>
      </c>
      <c r="BN572" s="1" t="s">
        <v>340</v>
      </c>
    </row>
    <row r="573" spans="1:66" ht="12" x14ac:dyDescent="0.25">
      <c r="A573" s="1" t="s">
        <v>238</v>
      </c>
      <c r="B573" s="1" t="s">
        <v>11</v>
      </c>
      <c r="C573" s="1" t="s">
        <v>24</v>
      </c>
      <c r="D573" s="1" t="s">
        <v>37</v>
      </c>
      <c r="E573" s="1" t="s">
        <v>43</v>
      </c>
      <c r="F573" s="1" t="s">
        <v>239</v>
      </c>
      <c r="G573" s="1" t="s">
        <v>14</v>
      </c>
      <c r="H573" s="1" t="s">
        <v>14</v>
      </c>
      <c r="I573" s="1" t="s">
        <v>318</v>
      </c>
      <c r="J573" s="1" t="s">
        <v>330</v>
      </c>
      <c r="K573" s="4">
        <v>0</v>
      </c>
      <c r="L573" s="4">
        <v>105243.6</v>
      </c>
      <c r="M573" s="4">
        <v>210282.6</v>
      </c>
      <c r="N573" s="4">
        <v>315103.8</v>
      </c>
      <c r="O573" s="4">
        <v>419852.4</v>
      </c>
      <c r="P573" s="4">
        <v>524495.4</v>
      </c>
      <c r="Q573" s="4">
        <v>629016.30000000005</v>
      </c>
      <c r="R573" s="4">
        <v>733411.8</v>
      </c>
      <c r="S573" s="4">
        <v>837688.5</v>
      </c>
      <c r="T573" s="4">
        <v>941843.1</v>
      </c>
      <c r="U573" s="4">
        <v>1046040.6</v>
      </c>
      <c r="V573" s="4">
        <v>1150333.8</v>
      </c>
      <c r="W573" s="4">
        <v>1254775.5</v>
      </c>
      <c r="X573" s="4">
        <v>1359461.4</v>
      </c>
      <c r="Y573" s="4">
        <v>1464404.7</v>
      </c>
      <c r="Z573" s="4">
        <v>1569648.3</v>
      </c>
      <c r="AA573" s="4">
        <v>1674974.4</v>
      </c>
      <c r="AB573" s="4">
        <v>1780310.4</v>
      </c>
      <c r="AC573" s="4">
        <v>1885587</v>
      </c>
      <c r="AD573" s="4">
        <v>1985273.4</v>
      </c>
      <c r="AE573" s="4">
        <v>2077772.4</v>
      </c>
      <c r="AF573" s="4">
        <v>2161589.1</v>
      </c>
      <c r="AG573" s="4">
        <v>2235086.7000000002</v>
      </c>
      <c r="AH573" s="4">
        <v>2296892.4</v>
      </c>
      <c r="AI573" s="4">
        <v>2346022.7999999998</v>
      </c>
      <c r="AJ573" s="4">
        <v>2382319.5</v>
      </c>
      <c r="AK573" s="4">
        <v>2406498.6</v>
      </c>
      <c r="AL573" s="4">
        <v>2420200.2000000002</v>
      </c>
      <c r="AM573" s="4">
        <v>2425622.1</v>
      </c>
      <c r="AN573" s="4">
        <v>2425259.1</v>
      </c>
      <c r="AO573" s="4">
        <v>2424939</v>
      </c>
      <c r="AP573" s="4">
        <v>0</v>
      </c>
      <c r="AQ573" s="4">
        <v>0</v>
      </c>
      <c r="AR573" s="4">
        <v>0</v>
      </c>
      <c r="AS573" s="4">
        <v>0</v>
      </c>
      <c r="AT573" s="4">
        <v>0</v>
      </c>
      <c r="AU573" s="4">
        <v>0</v>
      </c>
      <c r="AV573" s="4">
        <v>0</v>
      </c>
      <c r="AW573" s="4">
        <v>0</v>
      </c>
      <c r="AX573" s="4">
        <v>0</v>
      </c>
      <c r="AY573" s="4">
        <v>0</v>
      </c>
      <c r="AZ573" s="4">
        <v>0</v>
      </c>
      <c r="BA573" s="4">
        <v>0</v>
      </c>
      <c r="BB573" s="4">
        <v>0</v>
      </c>
      <c r="BC573" s="4">
        <v>0</v>
      </c>
      <c r="BD573" s="4">
        <v>0</v>
      </c>
      <c r="BE573" s="4">
        <v>0</v>
      </c>
      <c r="BF573" s="4">
        <v>0</v>
      </c>
      <c r="BG573" s="4">
        <v>0</v>
      </c>
      <c r="BH573" s="4">
        <v>0</v>
      </c>
      <c r="BI573" s="4">
        <v>0</v>
      </c>
      <c r="BJ573" s="4">
        <v>0</v>
      </c>
      <c r="BK573" s="4">
        <v>0</v>
      </c>
      <c r="BL573" s="4">
        <v>0</v>
      </c>
      <c r="BN573" s="1" t="s">
        <v>339</v>
      </c>
    </row>
    <row r="574" spans="1:66" ht="12" x14ac:dyDescent="0.25">
      <c r="A574" s="1" t="s">
        <v>238</v>
      </c>
      <c r="B574" s="1" t="s">
        <v>11</v>
      </c>
      <c r="C574" s="1" t="s">
        <v>24</v>
      </c>
      <c r="D574" s="1" t="s">
        <v>37</v>
      </c>
      <c r="E574" s="1" t="s">
        <v>43</v>
      </c>
      <c r="F574" s="1" t="s">
        <v>240</v>
      </c>
      <c r="G574" s="1" t="s">
        <v>14</v>
      </c>
      <c r="H574" s="1" t="s">
        <v>14</v>
      </c>
      <c r="I574" s="1" t="s">
        <v>318</v>
      </c>
      <c r="J574" s="1" t="s">
        <v>330</v>
      </c>
      <c r="K574" s="4">
        <v>0</v>
      </c>
      <c r="L574" s="4">
        <v>196293.88235745099</v>
      </c>
      <c r="M574" s="4">
        <v>392206.15739312401</v>
      </c>
      <c r="N574" s="4">
        <v>587712.20527980698</v>
      </c>
      <c r="O574" s="4">
        <v>783082.84411682701</v>
      </c>
      <c r="P574" s="4">
        <v>978256.52433615399</v>
      </c>
      <c r="Q574" s="4">
        <v>1173202.4711537701</v>
      </c>
      <c r="R574" s="4">
        <v>1367914.52961288</v>
      </c>
      <c r="S574" s="4">
        <v>1562405.0096270901</v>
      </c>
      <c r="T574" s="4">
        <v>1756667.75623959</v>
      </c>
      <c r="U574" s="4">
        <v>1951010.51729053</v>
      </c>
      <c r="V574" s="4">
        <v>2145531.7720887498</v>
      </c>
      <c r="W574" s="4">
        <v>2340329.9999430999</v>
      </c>
      <c r="X574" s="4">
        <v>2535583.6946008699</v>
      </c>
      <c r="Y574" s="4">
        <v>2731317.4758892599</v>
      </c>
      <c r="Z574" s="4">
        <v>2927611.3582467102</v>
      </c>
      <c r="AA574" s="4">
        <v>3124059.1145242299</v>
      </c>
      <c r="AB574" s="4">
        <v>3320525.3356721699</v>
      </c>
      <c r="AC574" s="4">
        <v>3516880.7675976502</v>
      </c>
      <c r="AD574" s="4">
        <v>3713082.32560306</v>
      </c>
      <c r="AE574" s="4">
        <v>3909000.7555955299</v>
      </c>
      <c r="AF574" s="4">
        <v>4104888.41080399</v>
      </c>
      <c r="AG574" s="4">
        <v>4300683.7416604096</v>
      </c>
      <c r="AH574" s="4">
        <v>4496362.1283375695</v>
      </c>
      <c r="AI574" s="4">
        <v>4691714.3023041897</v>
      </c>
      <c r="AJ574" s="4">
        <v>4690440.22624599</v>
      </c>
      <c r="AK574" s="4">
        <v>4689240.0096694296</v>
      </c>
      <c r="AL574" s="4">
        <v>4688249.06162416</v>
      </c>
      <c r="AM574" s="4">
        <v>4687233.4937516898</v>
      </c>
      <c r="AN574" s="4">
        <v>4686427.1944105104</v>
      </c>
      <c r="AO574" s="4">
        <v>4685762.4590758001</v>
      </c>
      <c r="AP574" s="4">
        <v>4491050.4006166896</v>
      </c>
      <c r="AQ574" s="4">
        <v>4296559.9206024799</v>
      </c>
      <c r="AR574" s="4">
        <v>4102297.17398998</v>
      </c>
      <c r="AS574" s="4">
        <v>3907954.41293904</v>
      </c>
      <c r="AT574" s="4">
        <v>3713433.15814082</v>
      </c>
      <c r="AU574" s="4">
        <v>3518634.9302864699</v>
      </c>
      <c r="AV574" s="4">
        <v>3323381.2356286999</v>
      </c>
      <c r="AW574" s="4">
        <v>3127647.4543403098</v>
      </c>
      <c r="AX574" s="4">
        <v>2931353.5719828601</v>
      </c>
      <c r="AY574" s="4">
        <v>2734905.8157053399</v>
      </c>
      <c r="AZ574" s="4">
        <v>2538439.5945573999</v>
      </c>
      <c r="BA574" s="4">
        <v>2342084.1626319201</v>
      </c>
      <c r="BB574" s="4">
        <v>2145882.6046265201</v>
      </c>
      <c r="BC574" s="4">
        <v>1949964.1746340401</v>
      </c>
      <c r="BD574" s="4">
        <v>1754076.51942558</v>
      </c>
      <c r="BE574" s="4">
        <v>1558281.1885691599</v>
      </c>
      <c r="BF574" s="4">
        <v>1362602.801892</v>
      </c>
      <c r="BG574" s="4">
        <v>1167250.6279253899</v>
      </c>
      <c r="BH574" s="4">
        <v>972230.82162613503</v>
      </c>
      <c r="BI574" s="4">
        <v>777518.76316702296</v>
      </c>
      <c r="BJ574" s="4">
        <v>583003.66332560405</v>
      </c>
      <c r="BK574" s="4">
        <v>388648.59236105997</v>
      </c>
      <c r="BL574" s="4">
        <v>194281.21148290901</v>
      </c>
      <c r="BN574" s="1" t="s">
        <v>339</v>
      </c>
    </row>
    <row r="575" spans="1:66" ht="12" x14ac:dyDescent="0.25">
      <c r="A575" s="1" t="s">
        <v>238</v>
      </c>
      <c r="B575" s="1" t="s">
        <v>11</v>
      </c>
      <c r="C575" s="1" t="s">
        <v>24</v>
      </c>
      <c r="D575" s="1" t="s">
        <v>37</v>
      </c>
      <c r="E575" s="1" t="s">
        <v>44</v>
      </c>
      <c r="F575" s="1" t="s">
        <v>241</v>
      </c>
      <c r="G575" s="1" t="s">
        <v>27</v>
      </c>
      <c r="H575" s="1" t="s">
        <v>28</v>
      </c>
      <c r="I575" s="1" t="s">
        <v>318</v>
      </c>
      <c r="J575" s="1" t="s">
        <v>330</v>
      </c>
      <c r="K575" s="4">
        <v>0</v>
      </c>
      <c r="L575" s="4">
        <v>134153.83505307799</v>
      </c>
      <c r="M575" s="4">
        <v>237224.27431429899</v>
      </c>
      <c r="N575" s="4">
        <v>697708.24193134904</v>
      </c>
      <c r="O575" s="4">
        <v>1012726.90718611</v>
      </c>
      <c r="P575" s="4">
        <v>1078394.77210406</v>
      </c>
      <c r="Q575" s="4">
        <v>1071127.75138495</v>
      </c>
      <c r="R575" s="4">
        <v>991923.36881218397</v>
      </c>
      <c r="S575" s="4">
        <v>1128318.7522152199</v>
      </c>
      <c r="T575" s="4">
        <v>1320357.0890484799</v>
      </c>
      <c r="U575" s="4">
        <v>1539167.0291828399</v>
      </c>
      <c r="V575" s="4">
        <v>1795381.7473065199</v>
      </c>
      <c r="W575" s="4">
        <v>2037287.2523912501</v>
      </c>
      <c r="X575" s="4">
        <v>2267254.6970613999</v>
      </c>
      <c r="Y575" s="4">
        <v>2440224.1422024202</v>
      </c>
      <c r="Z575" s="4">
        <v>2635184.9361876901</v>
      </c>
      <c r="AA575" s="4">
        <v>2896768.7196836499</v>
      </c>
      <c r="AB575" s="4">
        <v>3004177.7895825598</v>
      </c>
      <c r="AC575" s="4">
        <v>3293104.0904953098</v>
      </c>
      <c r="AD575" s="4">
        <v>3535866.1760550598</v>
      </c>
      <c r="AE575" s="4">
        <v>3699513.09315169</v>
      </c>
      <c r="AF575" s="4">
        <v>3796892.1097037098</v>
      </c>
      <c r="AG575" s="4">
        <v>3903046.1343915602</v>
      </c>
      <c r="AH575" s="4">
        <v>4025286.3314586398</v>
      </c>
      <c r="AI575" s="4">
        <v>4128019.6660336</v>
      </c>
      <c r="AJ575" s="4">
        <v>4174346.9443459399</v>
      </c>
      <c r="AK575" s="4">
        <v>4213579.7909079697</v>
      </c>
      <c r="AL575" s="4">
        <v>4182306.11414323</v>
      </c>
      <c r="AM575" s="4">
        <v>4188115.2230354901</v>
      </c>
      <c r="AN575" s="4">
        <v>4210014.1852908898</v>
      </c>
      <c r="AO575" s="4">
        <v>4218641.2710398398</v>
      </c>
      <c r="AP575" s="4">
        <v>0</v>
      </c>
      <c r="AQ575" s="4">
        <v>0</v>
      </c>
      <c r="AR575" s="4">
        <v>0</v>
      </c>
      <c r="AS575" s="4">
        <v>0</v>
      </c>
      <c r="AT575" s="4">
        <v>0</v>
      </c>
      <c r="AU575" s="4">
        <v>0</v>
      </c>
      <c r="AV575" s="4">
        <v>0</v>
      </c>
      <c r="AW575" s="4">
        <v>0</v>
      </c>
      <c r="AX575" s="4">
        <v>0</v>
      </c>
      <c r="AY575" s="4">
        <v>0</v>
      </c>
      <c r="AZ575" s="4">
        <v>0</v>
      </c>
      <c r="BA575" s="4">
        <v>0</v>
      </c>
      <c r="BB575" s="4">
        <v>0</v>
      </c>
      <c r="BC575" s="4">
        <v>0</v>
      </c>
      <c r="BD575" s="4">
        <v>0</v>
      </c>
      <c r="BE575" s="4">
        <v>0</v>
      </c>
      <c r="BF575" s="4">
        <v>0</v>
      </c>
      <c r="BG575" s="4">
        <v>0</v>
      </c>
      <c r="BH575" s="4">
        <v>0</v>
      </c>
      <c r="BI575" s="4">
        <v>0</v>
      </c>
      <c r="BJ575" s="4">
        <v>0</v>
      </c>
      <c r="BK575" s="4">
        <v>0</v>
      </c>
      <c r="BL575" s="4">
        <v>0</v>
      </c>
      <c r="BN575" s="1" t="s">
        <v>340</v>
      </c>
    </row>
    <row r="576" spans="1:66" ht="12" x14ac:dyDescent="0.25">
      <c r="A576" s="1" t="s">
        <v>238</v>
      </c>
      <c r="B576" s="1" t="s">
        <v>11</v>
      </c>
      <c r="C576" s="1" t="s">
        <v>24</v>
      </c>
      <c r="D576" s="1" t="s">
        <v>37</v>
      </c>
      <c r="E576" s="1" t="s">
        <v>44</v>
      </c>
      <c r="F576" s="1" t="s">
        <v>239</v>
      </c>
      <c r="G576" s="1" t="s">
        <v>14</v>
      </c>
      <c r="H576" s="1" t="s">
        <v>14</v>
      </c>
      <c r="I576" s="1" t="s">
        <v>318</v>
      </c>
      <c r="J576" s="1" t="s">
        <v>330</v>
      </c>
      <c r="K576" s="4">
        <v>0</v>
      </c>
      <c r="L576" s="4">
        <v>151885.79999999999</v>
      </c>
      <c r="M576" s="4">
        <v>303477.90000000002</v>
      </c>
      <c r="N576" s="4">
        <v>454756.5</v>
      </c>
      <c r="O576" s="4">
        <v>605932.80000000005</v>
      </c>
      <c r="P576" s="4">
        <v>756957.3</v>
      </c>
      <c r="Q576" s="4">
        <v>907800.3</v>
      </c>
      <c r="R576" s="4">
        <v>1058465.1000000001</v>
      </c>
      <c r="S576" s="4">
        <v>1208955</v>
      </c>
      <c r="T576" s="4">
        <v>1359273.3</v>
      </c>
      <c r="U576" s="4">
        <v>1509654.3</v>
      </c>
      <c r="V576" s="4">
        <v>1660170.6</v>
      </c>
      <c r="W576" s="4">
        <v>1810901.4</v>
      </c>
      <c r="X576" s="4">
        <v>1961982</v>
      </c>
      <c r="Y576" s="4">
        <v>2113435.5</v>
      </c>
      <c r="Z576" s="4">
        <v>2265324.6</v>
      </c>
      <c r="AA576" s="4">
        <v>2417335.7999999998</v>
      </c>
      <c r="AB576" s="4">
        <v>2569356.9</v>
      </c>
      <c r="AC576" s="4">
        <v>2721292.2</v>
      </c>
      <c r="AD576" s="4">
        <v>2873112</v>
      </c>
      <c r="AE576" s="4">
        <v>3024710.7</v>
      </c>
      <c r="AF576" s="4">
        <v>3168382.8</v>
      </c>
      <c r="AG576" s="4">
        <v>3301914</v>
      </c>
      <c r="AH576" s="4">
        <v>3422941.5</v>
      </c>
      <c r="AI576" s="4">
        <v>3528980.4</v>
      </c>
      <c r="AJ576" s="4">
        <v>3618047.4</v>
      </c>
      <c r="AK576" s="4">
        <v>3688832.4</v>
      </c>
      <c r="AL576" s="4">
        <v>3741134.1</v>
      </c>
      <c r="AM576" s="4">
        <v>3775965.6</v>
      </c>
      <c r="AN576" s="4">
        <v>3795709.5</v>
      </c>
      <c r="AO576" s="4">
        <v>3803487.6</v>
      </c>
      <c r="AP576" s="4">
        <v>0</v>
      </c>
      <c r="AQ576" s="4">
        <v>0</v>
      </c>
      <c r="AR576" s="4">
        <v>0</v>
      </c>
      <c r="AS576" s="4">
        <v>0</v>
      </c>
      <c r="AT576" s="4">
        <v>0</v>
      </c>
      <c r="AU576" s="4">
        <v>0</v>
      </c>
      <c r="AV576" s="4">
        <v>0</v>
      </c>
      <c r="AW576" s="4">
        <v>0</v>
      </c>
      <c r="AX576" s="4">
        <v>0</v>
      </c>
      <c r="AY576" s="4">
        <v>0</v>
      </c>
      <c r="AZ576" s="4">
        <v>0</v>
      </c>
      <c r="BA576" s="4">
        <v>0</v>
      </c>
      <c r="BB576" s="4">
        <v>0</v>
      </c>
      <c r="BC576" s="4">
        <v>0</v>
      </c>
      <c r="BD576" s="4">
        <v>0</v>
      </c>
      <c r="BE576" s="4">
        <v>0</v>
      </c>
      <c r="BF576" s="4">
        <v>0</v>
      </c>
      <c r="BG576" s="4">
        <v>0</v>
      </c>
      <c r="BH576" s="4">
        <v>0</v>
      </c>
      <c r="BI576" s="4">
        <v>0</v>
      </c>
      <c r="BJ576" s="4">
        <v>0</v>
      </c>
      <c r="BK576" s="4">
        <v>0</v>
      </c>
      <c r="BL576" s="4">
        <v>0</v>
      </c>
      <c r="BN576" s="1" t="s">
        <v>339</v>
      </c>
    </row>
    <row r="577" spans="1:66" ht="12" x14ac:dyDescent="0.25">
      <c r="A577" s="1" t="s">
        <v>238</v>
      </c>
      <c r="B577" s="1" t="s">
        <v>11</v>
      </c>
      <c r="C577" s="1" t="s">
        <v>24</v>
      </c>
      <c r="D577" s="1" t="s">
        <v>37</v>
      </c>
      <c r="E577" s="1" t="s">
        <v>44</v>
      </c>
      <c r="F577" s="1" t="s">
        <v>240</v>
      </c>
      <c r="G577" s="1" t="s">
        <v>14</v>
      </c>
      <c r="H577" s="1" t="s">
        <v>14</v>
      </c>
      <c r="I577" s="1" t="s">
        <v>318</v>
      </c>
      <c r="J577" s="1" t="s">
        <v>330</v>
      </c>
      <c r="K577" s="4">
        <v>0</v>
      </c>
      <c r="L577" s="4">
        <v>243680.142590376</v>
      </c>
      <c r="M577" s="4">
        <v>486889.083410219</v>
      </c>
      <c r="N577" s="4">
        <v>729595.05604803294</v>
      </c>
      <c r="O577" s="4">
        <v>972136.90222644794</v>
      </c>
      <c r="P577" s="4">
        <v>1214435.20591672</v>
      </c>
      <c r="Q577" s="4">
        <v>1456442.3175016099</v>
      </c>
      <c r="R577" s="4">
        <v>1698163.5313830299</v>
      </c>
      <c r="S577" s="4">
        <v>1939604.14196289</v>
      </c>
      <c r="T577" s="4">
        <v>2180769.4436431201</v>
      </c>
      <c r="U577" s="4">
        <v>2422035.33895976</v>
      </c>
      <c r="V577" s="4">
        <v>2663518.3047549501</v>
      </c>
      <c r="W577" s="4">
        <v>2905345.4066746901</v>
      </c>
      <c r="X577" s="4">
        <v>3147733.7151975399</v>
      </c>
      <c r="Y577" s="4">
        <v>3390720.2911369102</v>
      </c>
      <c r="Z577" s="4">
        <v>3634405.7281292002</v>
      </c>
      <c r="AA577" s="4">
        <v>3878287.0579923899</v>
      </c>
      <c r="AB577" s="4">
        <v>4122184.2710613199</v>
      </c>
      <c r="AC577" s="4">
        <v>4365943.82968044</v>
      </c>
      <c r="AD577" s="4">
        <v>4609518.0842324998</v>
      </c>
      <c r="AE577" s="4">
        <v>4852737.6138561703</v>
      </c>
      <c r="AF577" s="4">
        <v>5095914.7882645195</v>
      </c>
      <c r="AG577" s="4">
        <v>5338980.7802326297</v>
      </c>
      <c r="AH577" s="4">
        <v>5581898.5289470898</v>
      </c>
      <c r="AI577" s="4">
        <v>5824408.6087140003</v>
      </c>
      <c r="AJ577" s="4">
        <v>5822836.1713449201</v>
      </c>
      <c r="AK577" s="4">
        <v>5821348.4444065001</v>
      </c>
      <c r="AL577" s="4">
        <v>5820120.1431619599</v>
      </c>
      <c r="AM577" s="4">
        <v>5818854.7811040198</v>
      </c>
      <c r="AN577" s="4">
        <v>5817848.8447399596</v>
      </c>
      <c r="AO577" s="4">
        <v>5817028.2124429597</v>
      </c>
      <c r="AP577" s="4">
        <v>5575306.9985615397</v>
      </c>
      <c r="AQ577" s="4">
        <v>5333866.3879816802</v>
      </c>
      <c r="AR577" s="4">
        <v>5092701.0863014497</v>
      </c>
      <c r="AS577" s="4">
        <v>4851435.1909848098</v>
      </c>
      <c r="AT577" s="4">
        <v>4609952.2251896197</v>
      </c>
      <c r="AU577" s="4">
        <v>4368125.1232698802</v>
      </c>
      <c r="AV577" s="4">
        <v>4125736.8147470299</v>
      </c>
      <c r="AW577" s="4">
        <v>3882750.2388076601</v>
      </c>
      <c r="AX577" s="4">
        <v>3639064.8018153701</v>
      </c>
      <c r="AY577" s="4">
        <v>3395183.4719521799</v>
      </c>
      <c r="AZ577" s="4">
        <v>3151286.2588832402</v>
      </c>
      <c r="BA577" s="4">
        <v>2907526.7002641298</v>
      </c>
      <c r="BB577" s="4">
        <v>2663952.44571207</v>
      </c>
      <c r="BC577" s="4">
        <v>2420732.9160883999</v>
      </c>
      <c r="BD577" s="4">
        <v>2177555.7416800498</v>
      </c>
      <c r="BE577" s="4">
        <v>1934489.7497119401</v>
      </c>
      <c r="BF577" s="4">
        <v>1691572.00099748</v>
      </c>
      <c r="BG577" s="4">
        <v>1449061.9212305599</v>
      </c>
      <c r="BH577" s="4">
        <v>1206954.2160092699</v>
      </c>
      <c r="BI577" s="4">
        <v>965233.00212785497</v>
      </c>
      <c r="BJ577" s="4">
        <v>723755.33073457598</v>
      </c>
      <c r="BK577" s="4">
        <v>482478.84661410801</v>
      </c>
      <c r="BL577" s="4">
        <v>241186.47928789299</v>
      </c>
      <c r="BN577" s="1" t="s">
        <v>339</v>
      </c>
    </row>
    <row r="578" spans="1:66" ht="12" x14ac:dyDescent="0.25">
      <c r="A578" s="1" t="s">
        <v>238</v>
      </c>
      <c r="B578" s="1" t="s">
        <v>11</v>
      </c>
      <c r="C578" s="1" t="s">
        <v>24</v>
      </c>
      <c r="D578" s="1" t="s">
        <v>37</v>
      </c>
      <c r="E578" s="1" t="s">
        <v>45</v>
      </c>
      <c r="F578" s="1" t="s">
        <v>241</v>
      </c>
      <c r="G578" s="1" t="s">
        <v>27</v>
      </c>
      <c r="H578" s="1" t="s">
        <v>28</v>
      </c>
      <c r="I578" s="1" t="s">
        <v>318</v>
      </c>
      <c r="J578" s="1" t="s">
        <v>330</v>
      </c>
      <c r="K578" s="4">
        <v>0</v>
      </c>
      <c r="L578" s="4">
        <v>175565.16917960299</v>
      </c>
      <c r="M578" s="4">
        <v>310449.731927193</v>
      </c>
      <c r="N578" s="4">
        <v>913070.16891662404</v>
      </c>
      <c r="O578" s="4">
        <v>1325324.24520534</v>
      </c>
      <c r="P578" s="4">
        <v>1411262.2076268001</v>
      </c>
      <c r="Q578" s="4">
        <v>1401756.62617888</v>
      </c>
      <c r="R578" s="4">
        <v>1298102.48946334</v>
      </c>
      <c r="S578" s="4">
        <v>1476600.90857323</v>
      </c>
      <c r="T578" s="4">
        <v>1727916.5787629699</v>
      </c>
      <c r="U578" s="4">
        <v>2014266.14148793</v>
      </c>
      <c r="V578" s="4">
        <v>2349566.63730118</v>
      </c>
      <c r="W578" s="4">
        <v>2666142.8191261301</v>
      </c>
      <c r="X578" s="4">
        <v>2967098.3921896899</v>
      </c>
      <c r="Y578" s="4">
        <v>3193457.59326516</v>
      </c>
      <c r="Z578" s="4">
        <v>3448594.7087563202</v>
      </c>
      <c r="AA578" s="4">
        <v>3790921.2610591501</v>
      </c>
      <c r="AB578" s="4">
        <v>3920126.7099369802</v>
      </c>
      <c r="AC578" s="4">
        <v>4271343.3931688797</v>
      </c>
      <c r="AD578" s="4">
        <v>4543259.2573891599</v>
      </c>
      <c r="AE578" s="4">
        <v>4691919.6559790103</v>
      </c>
      <c r="AF578" s="4">
        <v>4746681.52632167</v>
      </c>
      <c r="AG578" s="4">
        <v>4804587.8903332101</v>
      </c>
      <c r="AH578" s="4">
        <v>4876020.4222817896</v>
      </c>
      <c r="AI578" s="4">
        <v>4920571.3638920002</v>
      </c>
      <c r="AJ578" s="4">
        <v>4899697.2186871199</v>
      </c>
      <c r="AK578" s="4">
        <v>4877149.8409199901</v>
      </c>
      <c r="AL578" s="4">
        <v>4783748.0602073204</v>
      </c>
      <c r="AM578" s="4">
        <v>4745501.0945279105</v>
      </c>
      <c r="AN578" s="4">
        <v>4744932.9505222803</v>
      </c>
      <c r="AO578" s="4">
        <v>4744333.4914927296</v>
      </c>
      <c r="AP578" s="4">
        <v>0</v>
      </c>
      <c r="AQ578" s="4">
        <v>0</v>
      </c>
      <c r="AR578" s="4">
        <v>0</v>
      </c>
      <c r="AS578" s="4">
        <v>0</v>
      </c>
      <c r="AT578" s="4">
        <v>0</v>
      </c>
      <c r="AU578" s="4">
        <v>0</v>
      </c>
      <c r="AV578" s="4">
        <v>0</v>
      </c>
      <c r="AW578" s="4">
        <v>0</v>
      </c>
      <c r="AX578" s="4">
        <v>0</v>
      </c>
      <c r="AY578" s="4">
        <v>0</v>
      </c>
      <c r="AZ578" s="4">
        <v>0</v>
      </c>
      <c r="BA578" s="4">
        <v>0</v>
      </c>
      <c r="BB578" s="4">
        <v>0</v>
      </c>
      <c r="BC578" s="4">
        <v>0</v>
      </c>
      <c r="BD578" s="4">
        <v>0</v>
      </c>
      <c r="BE578" s="4">
        <v>0</v>
      </c>
      <c r="BF578" s="4">
        <v>0</v>
      </c>
      <c r="BG578" s="4">
        <v>0</v>
      </c>
      <c r="BH578" s="4">
        <v>0</v>
      </c>
      <c r="BI578" s="4">
        <v>0</v>
      </c>
      <c r="BJ578" s="4">
        <v>0</v>
      </c>
      <c r="BK578" s="4">
        <v>0</v>
      </c>
      <c r="BL578" s="4">
        <v>0</v>
      </c>
      <c r="BN578" s="1" t="s">
        <v>340</v>
      </c>
    </row>
    <row r="579" spans="1:66" ht="12" x14ac:dyDescent="0.25">
      <c r="A579" s="1" t="s">
        <v>238</v>
      </c>
      <c r="B579" s="1" t="s">
        <v>11</v>
      </c>
      <c r="C579" s="1" t="s">
        <v>24</v>
      </c>
      <c r="D579" s="1" t="s">
        <v>37</v>
      </c>
      <c r="E579" s="1" t="s">
        <v>45</v>
      </c>
      <c r="F579" s="1" t="s">
        <v>239</v>
      </c>
      <c r="G579" s="1" t="s">
        <v>14</v>
      </c>
      <c r="H579" s="1" t="s">
        <v>14</v>
      </c>
      <c r="I579" s="1" t="s">
        <v>318</v>
      </c>
      <c r="J579" s="1" t="s">
        <v>330</v>
      </c>
      <c r="K579" s="4">
        <v>0</v>
      </c>
      <c r="L579" s="4">
        <v>54210.2</v>
      </c>
      <c r="M579" s="4">
        <v>108314.8</v>
      </c>
      <c r="N579" s="4">
        <v>162307.20000000001</v>
      </c>
      <c r="O579" s="4">
        <v>216263.3</v>
      </c>
      <c r="P579" s="4">
        <v>270165.5</v>
      </c>
      <c r="Q579" s="4">
        <v>324003.90000000002</v>
      </c>
      <c r="R579" s="4">
        <v>377777.4</v>
      </c>
      <c r="S579" s="4">
        <v>431489.3</v>
      </c>
      <c r="T579" s="4">
        <v>485139.6</v>
      </c>
      <c r="U579" s="4">
        <v>538811.9</v>
      </c>
      <c r="V579" s="4">
        <v>592532.6</v>
      </c>
      <c r="W579" s="4">
        <v>646330.30000000005</v>
      </c>
      <c r="X579" s="4">
        <v>700253.4</v>
      </c>
      <c r="Y579" s="4">
        <v>754308.5</v>
      </c>
      <c r="Z579" s="4">
        <v>808518.7</v>
      </c>
      <c r="AA579" s="4">
        <v>862772.9</v>
      </c>
      <c r="AB579" s="4">
        <v>914381.6</v>
      </c>
      <c r="AC579" s="4">
        <v>962637.5</v>
      </c>
      <c r="AD579" s="4">
        <v>1006822.3</v>
      </c>
      <c r="AE579" s="4">
        <v>1046208.9</v>
      </c>
      <c r="AF579" s="4">
        <v>1080259.3999999999</v>
      </c>
      <c r="AG579" s="4">
        <v>1108528.3</v>
      </c>
      <c r="AH579" s="4">
        <v>1130828.6000000001</v>
      </c>
      <c r="AI579" s="4">
        <v>1147232.8999999999</v>
      </c>
      <c r="AJ579" s="4">
        <v>1158199.8999999999</v>
      </c>
      <c r="AK579" s="4">
        <v>1164480.8999999999</v>
      </c>
      <c r="AL579" s="4">
        <v>1167036.2</v>
      </c>
      <c r="AM579" s="4">
        <v>1166863.5</v>
      </c>
      <c r="AN579" s="4">
        <v>1166723.8</v>
      </c>
      <c r="AO579" s="4">
        <v>1166576.3999999999</v>
      </c>
      <c r="AP579" s="4">
        <v>0</v>
      </c>
      <c r="AQ579" s="4">
        <v>0</v>
      </c>
      <c r="AR579" s="4">
        <v>0</v>
      </c>
      <c r="AS579" s="4">
        <v>0</v>
      </c>
      <c r="AT579" s="4">
        <v>0</v>
      </c>
      <c r="AU579" s="4">
        <v>0</v>
      </c>
      <c r="AV579" s="4">
        <v>0</v>
      </c>
      <c r="AW579" s="4">
        <v>0</v>
      </c>
      <c r="AX579" s="4">
        <v>0</v>
      </c>
      <c r="AY579" s="4">
        <v>0</v>
      </c>
      <c r="AZ579" s="4">
        <v>0</v>
      </c>
      <c r="BA579" s="4">
        <v>0</v>
      </c>
      <c r="BB579" s="4">
        <v>0</v>
      </c>
      <c r="BC579" s="4">
        <v>0</v>
      </c>
      <c r="BD579" s="4">
        <v>0</v>
      </c>
      <c r="BE579" s="4">
        <v>0</v>
      </c>
      <c r="BF579" s="4">
        <v>0</v>
      </c>
      <c r="BG579" s="4">
        <v>0</v>
      </c>
      <c r="BH579" s="4">
        <v>0</v>
      </c>
      <c r="BI579" s="4">
        <v>0</v>
      </c>
      <c r="BJ579" s="4">
        <v>0</v>
      </c>
      <c r="BK579" s="4">
        <v>0</v>
      </c>
      <c r="BL579" s="4">
        <v>0</v>
      </c>
      <c r="BN579" s="1" t="s">
        <v>339</v>
      </c>
    </row>
    <row r="580" spans="1:66" ht="12" x14ac:dyDescent="0.25">
      <c r="A580" s="1" t="s">
        <v>238</v>
      </c>
      <c r="B580" s="1" t="s">
        <v>11</v>
      </c>
      <c r="C580" s="1" t="s">
        <v>24</v>
      </c>
      <c r="D580" s="1" t="s">
        <v>37</v>
      </c>
      <c r="E580" s="1" t="s">
        <v>45</v>
      </c>
      <c r="F580" s="1" t="s">
        <v>240</v>
      </c>
      <c r="G580" s="1" t="s">
        <v>14</v>
      </c>
      <c r="H580" s="1" t="s">
        <v>14</v>
      </c>
      <c r="I580" s="1" t="s">
        <v>318</v>
      </c>
      <c r="J580" s="1" t="s">
        <v>330</v>
      </c>
      <c r="K580" s="4">
        <v>0</v>
      </c>
      <c r="L580" s="4">
        <v>47553.122317039299</v>
      </c>
      <c r="M580" s="4">
        <v>95013.6124409365</v>
      </c>
      <c r="N580" s="4">
        <v>142375.68085962001</v>
      </c>
      <c r="O580" s="4">
        <v>189705.90696190999</v>
      </c>
      <c r="P580" s="4">
        <v>236988.85204895199</v>
      </c>
      <c r="Q580" s="4">
        <v>284215.83185263601</v>
      </c>
      <c r="R580" s="4">
        <v>331385.881454285</v>
      </c>
      <c r="S580" s="4">
        <v>378501.89560993499</v>
      </c>
      <c r="T580" s="4">
        <v>425563.87431958399</v>
      </c>
      <c r="U580" s="4">
        <v>472645.15140280599</v>
      </c>
      <c r="V580" s="4">
        <v>519768.884907884</v>
      </c>
      <c r="W580" s="4">
        <v>566960.16272046103</v>
      </c>
      <c r="X580" s="4">
        <v>614261.441262395</v>
      </c>
      <c r="Y580" s="4">
        <v>661678.51004575705</v>
      </c>
      <c r="Z580" s="4">
        <v>709231.63236279599</v>
      </c>
      <c r="AA580" s="4">
        <v>756823.35142697801</v>
      </c>
      <c r="AB580" s="4">
        <v>804418.93016587396</v>
      </c>
      <c r="AC580" s="4">
        <v>851987.49118177104</v>
      </c>
      <c r="AD580" s="4">
        <v>899519.38528788195</v>
      </c>
      <c r="AE580" s="4">
        <v>946982.77016781503</v>
      </c>
      <c r="AF580" s="4">
        <v>994437.47077964002</v>
      </c>
      <c r="AG580" s="4">
        <v>1041869.97826185</v>
      </c>
      <c r="AH580" s="4">
        <v>1089273.5381837201</v>
      </c>
      <c r="AI580" s="4">
        <v>1136597.9747739399</v>
      </c>
      <c r="AJ580" s="4">
        <v>1136290.16571547</v>
      </c>
      <c r="AK580" s="4">
        <v>1136000.6901119</v>
      </c>
      <c r="AL580" s="4">
        <v>1135761.39027962</v>
      </c>
      <c r="AM580" s="4">
        <v>1135515.33601659</v>
      </c>
      <c r="AN580" s="4">
        <v>1135319.45752484</v>
      </c>
      <c r="AO580" s="4">
        <v>1135159.2810241999</v>
      </c>
      <c r="AP580" s="4">
        <v>1087989.23142255</v>
      </c>
      <c r="AQ580" s="4">
        <v>1040873.2172669</v>
      </c>
      <c r="AR580" s="4">
        <v>993811.23855725199</v>
      </c>
      <c r="AS580" s="4">
        <v>946729.96147403005</v>
      </c>
      <c r="AT580" s="4">
        <v>899606.22796895297</v>
      </c>
      <c r="AU580" s="4">
        <v>852414.95015637495</v>
      </c>
      <c r="AV580" s="4">
        <v>805113.67161444097</v>
      </c>
      <c r="AW580" s="4">
        <v>757696.60283107904</v>
      </c>
      <c r="AX580" s="4">
        <v>710143.48051403998</v>
      </c>
      <c r="AY580" s="4">
        <v>662551.76144985796</v>
      </c>
      <c r="AZ580" s="4">
        <v>614956.18271096202</v>
      </c>
      <c r="BA580" s="4">
        <v>567387.62169506506</v>
      </c>
      <c r="BB580" s="4">
        <v>519855.72758895397</v>
      </c>
      <c r="BC580" s="4">
        <v>472392.34270902199</v>
      </c>
      <c r="BD580" s="4">
        <v>424937.64209719602</v>
      </c>
      <c r="BE580" s="4">
        <v>377505.134614977</v>
      </c>
      <c r="BF580" s="4">
        <v>330101.57469311502</v>
      </c>
      <c r="BG580" s="4">
        <v>282777.13810289599</v>
      </c>
      <c r="BH580" s="4">
        <v>235531.824844319</v>
      </c>
      <c r="BI580" s="4">
        <v>188360.810323991</v>
      </c>
      <c r="BJ580" s="4">
        <v>141238.041737591</v>
      </c>
      <c r="BK580" s="4">
        <v>94153.869898335106</v>
      </c>
      <c r="BL580" s="4">
        <v>47066.803303042601</v>
      </c>
      <c r="BN580" s="1" t="s">
        <v>339</v>
      </c>
    </row>
    <row r="581" spans="1:66" ht="12" x14ac:dyDescent="0.25">
      <c r="A581" s="1" t="s">
        <v>238</v>
      </c>
      <c r="B581" s="1" t="s">
        <v>11</v>
      </c>
      <c r="C581" s="1" t="s">
        <v>24</v>
      </c>
      <c r="D581" s="1" t="s">
        <v>37</v>
      </c>
      <c r="E581" s="1" t="s">
        <v>196</v>
      </c>
      <c r="F581" s="1" t="s">
        <v>240</v>
      </c>
      <c r="G581" s="1" t="s">
        <v>14</v>
      </c>
      <c r="H581" s="1" t="s">
        <v>14</v>
      </c>
      <c r="I581" s="1" t="s">
        <v>318</v>
      </c>
      <c r="J581" s="1" t="s">
        <v>330</v>
      </c>
      <c r="K581" s="4">
        <v>0</v>
      </c>
      <c r="L581" s="4">
        <v>6856.2786644763701</v>
      </c>
      <c r="M581" s="4">
        <v>13507.036756408599</v>
      </c>
      <c r="N581" s="4">
        <v>19967.4966159502</v>
      </c>
      <c r="O581" s="4">
        <v>26248.5909961289</v>
      </c>
      <c r="P581" s="4">
        <v>32353.850265109901</v>
      </c>
      <c r="Q581" s="4">
        <v>38313.415415615797</v>
      </c>
      <c r="R581" s="4">
        <v>44129.374299787298</v>
      </c>
      <c r="S581" s="4">
        <v>49805.295246737798</v>
      </c>
      <c r="T581" s="4">
        <v>55484.404913321399</v>
      </c>
      <c r="U581" s="4">
        <v>61169.892019171202</v>
      </c>
      <c r="V581" s="4">
        <v>66866.539643736905</v>
      </c>
      <c r="W581" s="4">
        <v>72577.536506651595</v>
      </c>
      <c r="X581" s="4">
        <v>78259.834892868297</v>
      </c>
      <c r="Y581" s="4">
        <v>83959.671237067101</v>
      </c>
      <c r="Z581" s="4">
        <v>89680.234258881203</v>
      </c>
      <c r="AA581" s="4">
        <v>95411.957799411204</v>
      </c>
      <c r="AB581" s="4">
        <v>101146.87005957399</v>
      </c>
      <c r="AC581" s="4">
        <v>106899.320277719</v>
      </c>
      <c r="AD581" s="4">
        <v>112656.553575314</v>
      </c>
      <c r="AE581" s="4">
        <v>118410.59815327601</v>
      </c>
      <c r="AF581" s="4">
        <v>124172.61453032101</v>
      </c>
      <c r="AG581" s="4">
        <v>129944.197066265</v>
      </c>
      <c r="AH581" s="4">
        <v>135726.94012092499</v>
      </c>
      <c r="AI581" s="4">
        <v>141522.438054117</v>
      </c>
      <c r="AJ581" s="4">
        <v>140511.082477146</v>
      </c>
      <c r="AK581" s="4">
        <v>139786.55982336399</v>
      </c>
      <c r="AL581" s="4">
        <v>139308.13799555201</v>
      </c>
      <c r="AM581" s="4">
        <v>139056.9124416</v>
      </c>
      <c r="AN581" s="4">
        <v>138981.521998846</v>
      </c>
      <c r="AO581" s="4">
        <v>139048.636954933</v>
      </c>
      <c r="AP581" s="4">
        <v>133232.67807076199</v>
      </c>
      <c r="AQ581" s="4">
        <v>127556.757123811</v>
      </c>
      <c r="AR581" s="4">
        <v>121877.647457228</v>
      </c>
      <c r="AS581" s="4">
        <v>116192.160351378</v>
      </c>
      <c r="AT581" s="4">
        <v>110495.512726812</v>
      </c>
      <c r="AU581" s="4">
        <v>104784.51586389801</v>
      </c>
      <c r="AV581" s="4">
        <v>99102.217477681406</v>
      </c>
      <c r="AW581" s="4">
        <v>93402.3811334825</v>
      </c>
      <c r="AX581" s="4">
        <v>87681.818111668399</v>
      </c>
      <c r="AY581" s="4">
        <v>81950.094571138397</v>
      </c>
      <c r="AZ581" s="4">
        <v>76215.182310975302</v>
      </c>
      <c r="BA581" s="4">
        <v>70462.732092830003</v>
      </c>
      <c r="BB581" s="4">
        <v>64705.498795234998</v>
      </c>
      <c r="BC581" s="4">
        <v>58951.454217273204</v>
      </c>
      <c r="BD581" s="4">
        <v>53189.437840228602</v>
      </c>
      <c r="BE581" s="4">
        <v>47417.855304284603</v>
      </c>
      <c r="BF581" s="4">
        <v>41635.112249624697</v>
      </c>
      <c r="BG581" s="4">
        <v>35839.6143164323</v>
      </c>
      <c r="BH581" s="4">
        <v>29994.6912289266</v>
      </c>
      <c r="BI581" s="4">
        <v>24068.455790776301</v>
      </c>
      <c r="BJ581" s="4">
        <v>18086.417759046501</v>
      </c>
      <c r="BK581" s="4">
        <v>12056.54893282</v>
      </c>
      <c r="BL581" s="4">
        <v>6026.6801065934496</v>
      </c>
      <c r="BN581" s="1" t="s">
        <v>339</v>
      </c>
    </row>
    <row r="582" spans="1:66" ht="12" x14ac:dyDescent="0.25">
      <c r="A582" s="1" t="s">
        <v>238</v>
      </c>
      <c r="B582" s="1" t="s">
        <v>11</v>
      </c>
      <c r="C582" s="1" t="s">
        <v>24</v>
      </c>
      <c r="D582" s="1" t="s">
        <v>37</v>
      </c>
      <c r="E582" s="1" t="s">
        <v>197</v>
      </c>
      <c r="F582" s="1" t="s">
        <v>240</v>
      </c>
      <c r="G582" s="1" t="s">
        <v>14</v>
      </c>
      <c r="H582" s="1" t="s">
        <v>14</v>
      </c>
      <c r="I582" s="1" t="s">
        <v>318</v>
      </c>
      <c r="J582" s="1" t="s">
        <v>330</v>
      </c>
      <c r="K582" s="4">
        <v>0</v>
      </c>
      <c r="L582" s="4">
        <v>48290.402107350797</v>
      </c>
      <c r="M582" s="4">
        <v>96108.578141404898</v>
      </c>
      <c r="N582" s="4">
        <v>143546.15405668199</v>
      </c>
      <c r="O582" s="4">
        <v>190673.61135666</v>
      </c>
      <c r="P582" s="4">
        <v>237501.52226686099</v>
      </c>
      <c r="Q582" s="4">
        <v>284244.85537288903</v>
      </c>
      <c r="R582" s="4">
        <v>330921.23105061398</v>
      </c>
      <c r="S582" s="4">
        <v>377565.89005177398</v>
      </c>
      <c r="T582" s="4">
        <v>424238.74165432499</v>
      </c>
      <c r="U582" s="4">
        <v>470960.93030930997</v>
      </c>
      <c r="V582" s="4">
        <v>517774.74491881498</v>
      </c>
      <c r="W582" s="4">
        <v>564708.37808423105</v>
      </c>
      <c r="X582" s="4">
        <v>611398.85006265098</v>
      </c>
      <c r="Y582" s="4">
        <v>658230.28504802496</v>
      </c>
      <c r="Z582" s="4">
        <v>705230.87564174505</v>
      </c>
      <c r="AA582" s="4">
        <v>752330.14034033194</v>
      </c>
      <c r="AB582" s="4">
        <v>799457.597640311</v>
      </c>
      <c r="AC582" s="4">
        <v>846722.49387206906</v>
      </c>
      <c r="AD582" s="4">
        <v>894029.67900591402</v>
      </c>
      <c r="AE582" s="4">
        <v>941315.719688716</v>
      </c>
      <c r="AF582" s="4">
        <v>988661.66964947397</v>
      </c>
      <c r="AG582" s="4">
        <v>1036085.1492640499</v>
      </c>
      <c r="AH582" s="4">
        <v>1083607.3029835001</v>
      </c>
      <c r="AI582" s="4">
        <v>1131235.1789581701</v>
      </c>
      <c r="AJ582" s="4">
        <v>1130977.92147048</v>
      </c>
      <c r="AK582" s="4">
        <v>1131862.4643391101</v>
      </c>
      <c r="AL582" s="4">
        <v>1133578.6889487801</v>
      </c>
      <c r="AM582" s="4">
        <v>1135996.20451805</v>
      </c>
      <c r="AN582" s="4">
        <v>1138713.2664770901</v>
      </c>
      <c r="AO582" s="4">
        <v>1141493.76178926</v>
      </c>
      <c r="AP582" s="4">
        <v>1094817.38611154</v>
      </c>
      <c r="AQ582" s="4">
        <v>1048172.72711038</v>
      </c>
      <c r="AR582" s="4">
        <v>1001499.8755078299</v>
      </c>
      <c r="AS582" s="4">
        <v>954777.68685284699</v>
      </c>
      <c r="AT582" s="4">
        <v>907963.87224334199</v>
      </c>
      <c r="AU582" s="4">
        <v>861030.23907792498</v>
      </c>
      <c r="AV582" s="4">
        <v>814339.76709950506</v>
      </c>
      <c r="AW582" s="4">
        <v>767508.33211413096</v>
      </c>
      <c r="AX582" s="4">
        <v>720507.74152041099</v>
      </c>
      <c r="AY582" s="4">
        <v>673408.47682182398</v>
      </c>
      <c r="AZ582" s="4">
        <v>626281.01952184597</v>
      </c>
      <c r="BA582" s="4">
        <v>579016.12329008698</v>
      </c>
      <c r="BB582" s="4">
        <v>531708.93815624202</v>
      </c>
      <c r="BC582" s="4">
        <v>484422.89747343998</v>
      </c>
      <c r="BD582" s="4">
        <v>437076.94751268299</v>
      </c>
      <c r="BE582" s="4">
        <v>389653.46789809997</v>
      </c>
      <c r="BF582" s="4">
        <v>342131.31417864998</v>
      </c>
      <c r="BG582" s="4">
        <v>294503.438203984</v>
      </c>
      <c r="BH582" s="4">
        <v>246470.293584325</v>
      </c>
      <c r="BI582" s="4">
        <v>197767.57468163301</v>
      </c>
      <c r="BJ582" s="4">
        <v>148613.774156687</v>
      </c>
      <c r="BK582" s="4">
        <v>99068.801287444105</v>
      </c>
      <c r="BL582" s="4">
        <v>49523.828418200501</v>
      </c>
      <c r="BN582" s="1" t="s">
        <v>339</v>
      </c>
    </row>
    <row r="583" spans="1:66" ht="12" x14ac:dyDescent="0.25">
      <c r="A583" s="1" t="s">
        <v>238</v>
      </c>
      <c r="B583" s="1" t="s">
        <v>11</v>
      </c>
      <c r="C583" s="1" t="s">
        <v>24</v>
      </c>
      <c r="D583" s="1" t="s">
        <v>37</v>
      </c>
      <c r="E583" s="1" t="s">
        <v>46</v>
      </c>
      <c r="F583" s="1" t="s">
        <v>241</v>
      </c>
      <c r="G583" s="1" t="s">
        <v>27</v>
      </c>
      <c r="H583" s="1" t="s">
        <v>28</v>
      </c>
      <c r="I583" s="1" t="s">
        <v>318</v>
      </c>
      <c r="J583" s="1" t="s">
        <v>330</v>
      </c>
      <c r="K583" s="4">
        <v>21435302.667208001</v>
      </c>
      <c r="L583" s="4">
        <v>8797031.1494450495</v>
      </c>
      <c r="M583" s="4">
        <v>7685256.2178768003</v>
      </c>
      <c r="N583" s="4">
        <v>14887442.330393899</v>
      </c>
      <c r="O583" s="4">
        <v>16004060.4672119</v>
      </c>
      <c r="P583" s="4">
        <v>13459832.0058525</v>
      </c>
      <c r="Q583" s="4">
        <v>10997258.696087601</v>
      </c>
      <c r="R583" s="4">
        <v>8615148.7390995696</v>
      </c>
      <c r="S583" s="4">
        <v>8461288.6389199104</v>
      </c>
      <c r="T583" s="4">
        <v>8683148.9163058791</v>
      </c>
      <c r="U583" s="4">
        <v>8985081.1988660898</v>
      </c>
      <c r="V583" s="4">
        <v>9394769.2278012093</v>
      </c>
      <c r="W583" s="4">
        <v>9632950.7902414203</v>
      </c>
      <c r="X583" s="4">
        <v>9751865.1368756406</v>
      </c>
      <c r="Y583" s="4">
        <v>9601995.6430344395</v>
      </c>
      <c r="Z583" s="4">
        <v>9532315.8975317702</v>
      </c>
      <c r="AA583" s="4">
        <v>9674152.6572378203</v>
      </c>
      <c r="AB583" s="4">
        <v>9297298.8339805491</v>
      </c>
      <c r="AC583" s="4">
        <v>9475120.1796951294</v>
      </c>
      <c r="AD583" s="4">
        <v>9485493.3021533396</v>
      </c>
      <c r="AE583" s="4">
        <v>9276416.8702918608</v>
      </c>
      <c r="AF583" s="4">
        <v>8948411.6425357107</v>
      </c>
      <c r="AG583" s="4">
        <v>8697149.7317391206</v>
      </c>
      <c r="AH583" s="4">
        <v>8535013.2337447703</v>
      </c>
      <c r="AI583" s="4">
        <v>8386399.4829044798</v>
      </c>
      <c r="AJ583" s="4">
        <v>8184925.5140410401</v>
      </c>
      <c r="AK583" s="4">
        <v>8033856.6870520199</v>
      </c>
      <c r="AL583" s="4">
        <v>7811512.6223328803</v>
      </c>
      <c r="AM583" s="4">
        <v>7715324.6926948102</v>
      </c>
      <c r="AN583" s="4">
        <v>7694725.6173220603</v>
      </c>
      <c r="AO583" s="4">
        <v>7685398.0558742899</v>
      </c>
      <c r="AP583" s="4">
        <v>0</v>
      </c>
      <c r="AQ583" s="4">
        <v>0</v>
      </c>
      <c r="AR583" s="4">
        <v>0</v>
      </c>
      <c r="AS583" s="4">
        <v>0</v>
      </c>
      <c r="AT583" s="4">
        <v>0</v>
      </c>
      <c r="AU583" s="4">
        <v>0</v>
      </c>
      <c r="AV583" s="4">
        <v>0</v>
      </c>
      <c r="AW583" s="4">
        <v>0</v>
      </c>
      <c r="AX583" s="4">
        <v>0</v>
      </c>
      <c r="AY583" s="4">
        <v>0</v>
      </c>
      <c r="AZ583" s="4">
        <v>0</v>
      </c>
      <c r="BA583" s="4">
        <v>0</v>
      </c>
      <c r="BB583" s="4">
        <v>0</v>
      </c>
      <c r="BC583" s="4">
        <v>0</v>
      </c>
      <c r="BD583" s="4">
        <v>0</v>
      </c>
      <c r="BE583" s="4">
        <v>0</v>
      </c>
      <c r="BF583" s="4">
        <v>0</v>
      </c>
      <c r="BG583" s="4">
        <v>0</v>
      </c>
      <c r="BH583" s="4">
        <v>0</v>
      </c>
      <c r="BI583" s="4">
        <v>0</v>
      </c>
      <c r="BJ583" s="4">
        <v>0</v>
      </c>
      <c r="BK583" s="4">
        <v>0</v>
      </c>
      <c r="BL583" s="4">
        <v>0</v>
      </c>
      <c r="BN583" s="1" t="s">
        <v>340</v>
      </c>
    </row>
    <row r="584" spans="1:66" ht="12" x14ac:dyDescent="0.25">
      <c r="A584" s="1" t="s">
        <v>238</v>
      </c>
      <c r="B584" s="1" t="s">
        <v>11</v>
      </c>
      <c r="C584" s="1" t="s">
        <v>24</v>
      </c>
      <c r="D584" s="1" t="s">
        <v>37</v>
      </c>
      <c r="E584" s="1" t="s">
        <v>46</v>
      </c>
      <c r="F584" s="1" t="s">
        <v>239</v>
      </c>
      <c r="G584" s="1" t="s">
        <v>14</v>
      </c>
      <c r="H584" s="1" t="s">
        <v>14</v>
      </c>
      <c r="I584" s="1" t="s">
        <v>318</v>
      </c>
      <c r="J584" s="1" t="s">
        <v>330</v>
      </c>
      <c r="K584" s="4">
        <v>8661307.9176702406</v>
      </c>
      <c r="L584" s="4">
        <v>8551335.4176702406</v>
      </c>
      <c r="M584" s="4">
        <v>8441313.4176702406</v>
      </c>
      <c r="N584" s="4">
        <v>8331225.4176702397</v>
      </c>
      <c r="O584" s="4">
        <v>8221404.7176702404</v>
      </c>
      <c r="P584" s="4">
        <v>8111795.2176702404</v>
      </c>
      <c r="Q584" s="4">
        <v>8002344.1176702399</v>
      </c>
      <c r="R584" s="4">
        <v>7893051.4176702397</v>
      </c>
      <c r="S584" s="4">
        <v>7783923.7176702404</v>
      </c>
      <c r="T584" s="4">
        <v>7674964.3176702401</v>
      </c>
      <c r="U584" s="4">
        <v>7566542.8176702401</v>
      </c>
      <c r="V584" s="4">
        <v>7458745.0176702403</v>
      </c>
      <c r="W584" s="4">
        <v>7351663.3176702401</v>
      </c>
      <c r="X584" s="4">
        <v>7245462.7176702404</v>
      </c>
      <c r="Y584" s="4">
        <v>7140103.6176702399</v>
      </c>
      <c r="Z584" s="4">
        <v>7035605.8176702401</v>
      </c>
      <c r="AA584" s="4">
        <v>6931381.9176702397</v>
      </c>
      <c r="AB584" s="4">
        <v>6827148.1176702399</v>
      </c>
      <c r="AC584" s="4">
        <v>6722614.0176702403</v>
      </c>
      <c r="AD584" s="4">
        <v>6617598.1176702399</v>
      </c>
      <c r="AE584" s="4">
        <v>6511833.1176702399</v>
      </c>
      <c r="AF584" s="4">
        <v>6411196.3176702401</v>
      </c>
      <c r="AG584" s="4">
        <v>6317172.7176702404</v>
      </c>
      <c r="AH584" s="4">
        <v>6231471.7176702404</v>
      </c>
      <c r="AI584" s="4">
        <v>6155548.6176702399</v>
      </c>
      <c r="AJ584" s="4">
        <v>6090937.9176702397</v>
      </c>
      <c r="AK584" s="4">
        <v>6038728.6176702399</v>
      </c>
      <c r="AL584" s="4">
        <v>5999379.4176702397</v>
      </c>
      <c r="AM584" s="4">
        <v>5972378.8176702401</v>
      </c>
      <c r="AN584" s="4">
        <v>5956433.2176702404</v>
      </c>
      <c r="AO584" s="4">
        <v>5949212.8176702401</v>
      </c>
      <c r="AP584" s="4">
        <v>0</v>
      </c>
      <c r="AQ584" s="4">
        <v>0</v>
      </c>
      <c r="AR584" s="4">
        <v>0</v>
      </c>
      <c r="AS584" s="4">
        <v>0</v>
      </c>
      <c r="AT584" s="4">
        <v>0</v>
      </c>
      <c r="AU584" s="4">
        <v>0</v>
      </c>
      <c r="AV584" s="4">
        <v>0</v>
      </c>
      <c r="AW584" s="4">
        <v>0</v>
      </c>
      <c r="AX584" s="4">
        <v>0</v>
      </c>
      <c r="AY584" s="4">
        <v>0</v>
      </c>
      <c r="AZ584" s="4">
        <v>0</v>
      </c>
      <c r="BA584" s="4">
        <v>0</v>
      </c>
      <c r="BB584" s="4">
        <v>0</v>
      </c>
      <c r="BC584" s="4">
        <v>0</v>
      </c>
      <c r="BD584" s="4">
        <v>0</v>
      </c>
      <c r="BE584" s="4">
        <v>0</v>
      </c>
      <c r="BF584" s="4">
        <v>0</v>
      </c>
      <c r="BG584" s="4">
        <v>0</v>
      </c>
      <c r="BH584" s="4">
        <v>0</v>
      </c>
      <c r="BI584" s="4">
        <v>0</v>
      </c>
      <c r="BJ584" s="4">
        <v>0</v>
      </c>
      <c r="BK584" s="4">
        <v>0</v>
      </c>
      <c r="BL584" s="4">
        <v>0</v>
      </c>
      <c r="BN584" s="1" t="s">
        <v>339</v>
      </c>
    </row>
    <row r="585" spans="1:66" ht="12" x14ac:dyDescent="0.25">
      <c r="A585" s="1" t="s">
        <v>238</v>
      </c>
      <c r="B585" s="1" t="s">
        <v>11</v>
      </c>
      <c r="C585" s="1" t="s">
        <v>24</v>
      </c>
      <c r="D585" s="1" t="s">
        <v>37</v>
      </c>
      <c r="E585" s="1" t="s">
        <v>46</v>
      </c>
      <c r="F585" s="1" t="s">
        <v>240</v>
      </c>
      <c r="G585" s="1" t="s">
        <v>14</v>
      </c>
      <c r="H585" s="1" t="s">
        <v>14</v>
      </c>
      <c r="I585" s="1" t="s">
        <v>318</v>
      </c>
      <c r="J585" s="1" t="s">
        <v>330</v>
      </c>
      <c r="K585" s="4">
        <v>0</v>
      </c>
      <c r="L585" s="4">
        <v>308083.98664071999</v>
      </c>
      <c r="M585" s="4">
        <v>615568.83787194395</v>
      </c>
      <c r="N585" s="4">
        <v>922420.31738455605</v>
      </c>
      <c r="O585" s="4">
        <v>1229062.0995038401</v>
      </c>
      <c r="P585" s="4">
        <v>1535395.7548411</v>
      </c>
      <c r="Q585" s="4">
        <v>1841365.64939402</v>
      </c>
      <c r="R585" s="4">
        <v>2146971.7831626101</v>
      </c>
      <c r="S585" s="4">
        <v>2452226.9947627801</v>
      </c>
      <c r="T585" s="4">
        <v>2757131.2841945202</v>
      </c>
      <c r="U585" s="4">
        <v>3062159.68024681</v>
      </c>
      <c r="V585" s="4">
        <v>3367461.9667720101</v>
      </c>
      <c r="W585" s="4">
        <v>3673205.0457770498</v>
      </c>
      <c r="X585" s="4">
        <v>3979658.52819621</v>
      </c>
      <c r="Y585" s="4">
        <v>4286865.20941588</v>
      </c>
      <c r="Z585" s="4">
        <v>4594953.4755952395</v>
      </c>
      <c r="AA585" s="4">
        <v>4903285.67547704</v>
      </c>
      <c r="AB585" s="4">
        <v>5211647.8321293099</v>
      </c>
      <c r="AC585" s="4">
        <v>5519830.2481587399</v>
      </c>
      <c r="AD585" s="4">
        <v>5827777.2895630002</v>
      </c>
      <c r="AE585" s="4">
        <v>6135279.2589487797</v>
      </c>
      <c r="AF585" s="4">
        <v>6442729.8738708897</v>
      </c>
      <c r="AG585" s="4">
        <v>6750034.9844792699</v>
      </c>
      <c r="AH585" s="4">
        <v>7057151.7953875102</v>
      </c>
      <c r="AI585" s="4">
        <v>7363759.34119769</v>
      </c>
      <c r="AJ585" s="4">
        <v>7361769.3557304302</v>
      </c>
      <c r="AK585" s="4">
        <v>7359890.63826779</v>
      </c>
      <c r="AL585" s="4">
        <v>7358332.8862031</v>
      </c>
      <c r="AM585" s="4">
        <v>7356736.6182906497</v>
      </c>
      <c r="AN585" s="4">
        <v>7355465.5953147896</v>
      </c>
      <c r="AO585" s="4">
        <v>7354429.9469640898</v>
      </c>
      <c r="AP585" s="4">
        <v>7048823.8131954996</v>
      </c>
      <c r="AQ585" s="4">
        <v>6743568.6015953403</v>
      </c>
      <c r="AR585" s="4">
        <v>6438664.3121635905</v>
      </c>
      <c r="AS585" s="4">
        <v>6133635.9161112998</v>
      </c>
      <c r="AT585" s="4">
        <v>5828333.6295861099</v>
      </c>
      <c r="AU585" s="4">
        <v>5522590.5505810603</v>
      </c>
      <c r="AV585" s="4">
        <v>5216137.0681619002</v>
      </c>
      <c r="AW585" s="4">
        <v>4908930.3869422302</v>
      </c>
      <c r="AX585" s="4">
        <v>4600842.1207628697</v>
      </c>
      <c r="AY585" s="4">
        <v>4292509.9208810702</v>
      </c>
      <c r="AZ585" s="4">
        <v>3984147.7642287998</v>
      </c>
      <c r="BA585" s="4">
        <v>3675965.3481993801</v>
      </c>
      <c r="BB585" s="4">
        <v>3368018.30679511</v>
      </c>
      <c r="BC585" s="4">
        <v>3060516.3374093301</v>
      </c>
      <c r="BD585" s="4">
        <v>2753065.7224872201</v>
      </c>
      <c r="BE585" s="4">
        <v>2445760.61187885</v>
      </c>
      <c r="BF585" s="4">
        <v>2138643.8009706</v>
      </c>
      <c r="BG585" s="4">
        <v>1832036.25516043</v>
      </c>
      <c r="BH585" s="4">
        <v>1525942.25398696</v>
      </c>
      <c r="BI585" s="4">
        <v>1220336.1202183799</v>
      </c>
      <c r="BJ585" s="4">
        <v>915042.39277046197</v>
      </c>
      <c r="BK585" s="4">
        <v>609996.87856362003</v>
      </c>
      <c r="BL585" s="4">
        <v>304934.24620222102</v>
      </c>
      <c r="BN585" s="1" t="s">
        <v>339</v>
      </c>
    </row>
    <row r="586" spans="1:66" ht="12" x14ac:dyDescent="0.25">
      <c r="A586" s="1" t="s">
        <v>238</v>
      </c>
      <c r="B586" s="1" t="s">
        <v>11</v>
      </c>
      <c r="C586" s="1" t="s">
        <v>24</v>
      </c>
      <c r="D586" s="1" t="s">
        <v>37</v>
      </c>
      <c r="E586" s="1" t="s">
        <v>47</v>
      </c>
      <c r="F586" s="1" t="s">
        <v>241</v>
      </c>
      <c r="G586" s="1" t="s">
        <v>27</v>
      </c>
      <c r="H586" s="1" t="s">
        <v>28</v>
      </c>
      <c r="I586" s="1" t="s">
        <v>318</v>
      </c>
      <c r="J586" s="1" t="s">
        <v>330</v>
      </c>
      <c r="K586" s="4">
        <v>24385973.116161101</v>
      </c>
      <c r="L586" s="4">
        <v>9942239.1503705904</v>
      </c>
      <c r="M586" s="4">
        <v>8626520.0494901706</v>
      </c>
      <c r="N586" s="4">
        <v>16592506.321042201</v>
      </c>
      <c r="O586" s="4">
        <v>17705814.539075602</v>
      </c>
      <c r="P586" s="4">
        <v>14777178.6233382</v>
      </c>
      <c r="Q586" s="4">
        <v>11977565.3818263</v>
      </c>
      <c r="R586" s="4">
        <v>9305439.1929311007</v>
      </c>
      <c r="S586" s="4">
        <v>9060396.3973740302</v>
      </c>
      <c r="T586" s="4">
        <v>9214711.0015881993</v>
      </c>
      <c r="U586" s="4">
        <v>9446393.2327290196</v>
      </c>
      <c r="V586" s="4">
        <v>9781448.1752196997</v>
      </c>
      <c r="W586" s="4">
        <v>9928179.1906258892</v>
      </c>
      <c r="X586" s="4">
        <v>9944843.1154082492</v>
      </c>
      <c r="Y586" s="4">
        <v>9684179.14951526</v>
      </c>
      <c r="Z586" s="4">
        <v>9503124.7404543199</v>
      </c>
      <c r="AA586" s="4">
        <v>9528007.2456630804</v>
      </c>
      <c r="AB586" s="4">
        <v>9053329.0311627798</v>
      </c>
      <c r="AC586" s="4">
        <v>9133475.9606027398</v>
      </c>
      <c r="AD586" s="4">
        <v>9067249.7102007996</v>
      </c>
      <c r="AE586" s="4">
        <v>8813825.0584947392</v>
      </c>
      <c r="AF586" s="4">
        <v>8467547.5982874595</v>
      </c>
      <c r="AG586" s="4">
        <v>8213878.6684868699</v>
      </c>
      <c r="AH586" s="4">
        <v>8062238.8898425801</v>
      </c>
      <c r="AI586" s="4">
        <v>7938206.6091026803</v>
      </c>
      <c r="AJ586" s="4">
        <v>7774570.7773077302</v>
      </c>
      <c r="AK586" s="4">
        <v>7664116.4819499599</v>
      </c>
      <c r="AL586" s="4">
        <v>7485809.14382762</v>
      </c>
      <c r="AM586" s="4">
        <v>7424751.30941136</v>
      </c>
      <c r="AN586" s="4">
        <v>7423005.9924623799</v>
      </c>
      <c r="AO586" s="4">
        <v>7421477.3774536103</v>
      </c>
      <c r="AP586" s="4">
        <v>0</v>
      </c>
      <c r="AQ586" s="4">
        <v>0</v>
      </c>
      <c r="AR586" s="4">
        <v>0</v>
      </c>
      <c r="AS586" s="4">
        <v>0</v>
      </c>
      <c r="AT586" s="4">
        <v>0</v>
      </c>
      <c r="AU586" s="4">
        <v>0</v>
      </c>
      <c r="AV586" s="4">
        <v>0</v>
      </c>
      <c r="AW586" s="4">
        <v>0</v>
      </c>
      <c r="AX586" s="4">
        <v>0</v>
      </c>
      <c r="AY586" s="4">
        <v>0</v>
      </c>
      <c r="AZ586" s="4">
        <v>0</v>
      </c>
      <c r="BA586" s="4">
        <v>0</v>
      </c>
      <c r="BB586" s="4">
        <v>0</v>
      </c>
      <c r="BC586" s="4">
        <v>0</v>
      </c>
      <c r="BD586" s="4">
        <v>0</v>
      </c>
      <c r="BE586" s="4">
        <v>0</v>
      </c>
      <c r="BF586" s="4">
        <v>0</v>
      </c>
      <c r="BG586" s="4">
        <v>0</v>
      </c>
      <c r="BH586" s="4">
        <v>0</v>
      </c>
      <c r="BI586" s="4">
        <v>0</v>
      </c>
      <c r="BJ586" s="4">
        <v>0</v>
      </c>
      <c r="BK586" s="4">
        <v>0</v>
      </c>
      <c r="BL586" s="4">
        <v>0</v>
      </c>
      <c r="BN586" s="1" t="s">
        <v>340</v>
      </c>
    </row>
    <row r="587" spans="1:66" ht="12" x14ac:dyDescent="0.25">
      <c r="A587" s="1" t="s">
        <v>238</v>
      </c>
      <c r="B587" s="1" t="s">
        <v>11</v>
      </c>
      <c r="C587" s="1" t="s">
        <v>24</v>
      </c>
      <c r="D587" s="1" t="s">
        <v>37</v>
      </c>
      <c r="E587" s="1" t="s">
        <v>47</v>
      </c>
      <c r="F587" s="1" t="s">
        <v>239</v>
      </c>
      <c r="G587" s="1" t="s">
        <v>14</v>
      </c>
      <c r="H587" s="1" t="s">
        <v>14</v>
      </c>
      <c r="I587" s="1" t="s">
        <v>318</v>
      </c>
      <c r="J587" s="1" t="s">
        <v>330</v>
      </c>
      <c r="K587" s="4">
        <v>3091318.5186584098</v>
      </c>
      <c r="L587" s="4">
        <v>3032150.6186584099</v>
      </c>
      <c r="M587" s="4">
        <v>2973000.3186584101</v>
      </c>
      <c r="N587" s="4">
        <v>2913857.71865841</v>
      </c>
      <c r="O587" s="4">
        <v>2854838.3186584101</v>
      </c>
      <c r="P587" s="4">
        <v>2795917.9186584102</v>
      </c>
      <c r="Q587" s="4">
        <v>2737081.1186584099</v>
      </c>
      <c r="R587" s="4">
        <v>2678321.3186584101</v>
      </c>
      <c r="S587" s="4">
        <v>2619620.9186584102</v>
      </c>
      <c r="T587" s="4">
        <v>2560966.71865841</v>
      </c>
      <c r="U587" s="4">
        <v>2502463.21865841</v>
      </c>
      <c r="V587" s="4">
        <v>2444117.0186584098</v>
      </c>
      <c r="W587" s="4">
        <v>2385935.8186584101</v>
      </c>
      <c r="X587" s="4">
        <v>2327954.8186584101</v>
      </c>
      <c r="Y587" s="4">
        <v>2270135.5186584098</v>
      </c>
      <c r="Z587" s="4">
        <v>2212466.9186584102</v>
      </c>
      <c r="AA587" s="4">
        <v>2154725.71865841</v>
      </c>
      <c r="AB587" s="4">
        <v>2099712.5186584098</v>
      </c>
      <c r="AC587" s="4">
        <v>2048101.6186584099</v>
      </c>
      <c r="AD587" s="4">
        <v>2000660.8186584101</v>
      </c>
      <c r="AE587" s="4">
        <v>1958109.5186584101</v>
      </c>
      <c r="AF587" s="4">
        <v>1921243.0186584101</v>
      </c>
      <c r="AG587" s="4">
        <v>1890557.41865841</v>
      </c>
      <c r="AH587" s="4">
        <v>1866280.41865841</v>
      </c>
      <c r="AI587" s="4">
        <v>1848228.3186584101</v>
      </c>
      <c r="AJ587" s="4">
        <v>1835945.71865841</v>
      </c>
      <c r="AK587" s="4">
        <v>1828661.5186584101</v>
      </c>
      <c r="AL587" s="4">
        <v>1825412.1186584099</v>
      </c>
      <c r="AM587" s="4">
        <v>1825139.3186584101</v>
      </c>
      <c r="AN587" s="4">
        <v>1824921.5186584101</v>
      </c>
      <c r="AO587" s="4">
        <v>1824688.3186584101</v>
      </c>
      <c r="AP587" s="4">
        <v>0</v>
      </c>
      <c r="AQ587" s="4">
        <v>0</v>
      </c>
      <c r="AR587" s="4">
        <v>0</v>
      </c>
      <c r="AS587" s="4">
        <v>0</v>
      </c>
      <c r="AT587" s="4">
        <v>0</v>
      </c>
      <c r="AU587" s="4">
        <v>0</v>
      </c>
      <c r="AV587" s="4">
        <v>0</v>
      </c>
      <c r="AW587" s="4">
        <v>0</v>
      </c>
      <c r="AX587" s="4">
        <v>0</v>
      </c>
      <c r="AY587" s="4">
        <v>0</v>
      </c>
      <c r="AZ587" s="4">
        <v>0</v>
      </c>
      <c r="BA587" s="4">
        <v>0</v>
      </c>
      <c r="BB587" s="4">
        <v>0</v>
      </c>
      <c r="BC587" s="4">
        <v>0</v>
      </c>
      <c r="BD587" s="4">
        <v>0</v>
      </c>
      <c r="BE587" s="4">
        <v>0</v>
      </c>
      <c r="BF587" s="4">
        <v>0</v>
      </c>
      <c r="BG587" s="4">
        <v>0</v>
      </c>
      <c r="BH587" s="4">
        <v>0</v>
      </c>
      <c r="BI587" s="4">
        <v>0</v>
      </c>
      <c r="BJ587" s="4">
        <v>0</v>
      </c>
      <c r="BK587" s="4">
        <v>0</v>
      </c>
      <c r="BL587" s="4">
        <v>0</v>
      </c>
      <c r="BN587" s="1" t="s">
        <v>339</v>
      </c>
    </row>
    <row r="588" spans="1:66" ht="12" x14ac:dyDescent="0.25">
      <c r="A588" s="1" t="s">
        <v>238</v>
      </c>
      <c r="B588" s="1" t="s">
        <v>11</v>
      </c>
      <c r="C588" s="1" t="s">
        <v>24</v>
      </c>
      <c r="D588" s="1" t="s">
        <v>37</v>
      </c>
      <c r="E588" s="1" t="s">
        <v>47</v>
      </c>
      <c r="F588" s="1" t="s">
        <v>240</v>
      </c>
      <c r="G588" s="1" t="s">
        <v>14</v>
      </c>
      <c r="H588" s="1" t="s">
        <v>14</v>
      </c>
      <c r="I588" s="1" t="s">
        <v>318</v>
      </c>
      <c r="J588" s="1" t="s">
        <v>330</v>
      </c>
      <c r="K588" s="4">
        <v>0</v>
      </c>
      <c r="L588" s="4">
        <v>49943.318919139303</v>
      </c>
      <c r="M588" s="4">
        <v>103273.44430448</v>
      </c>
      <c r="N588" s="4">
        <v>159969.40544958599</v>
      </c>
      <c r="O588" s="4">
        <v>220101.35844062999</v>
      </c>
      <c r="P588" s="4">
        <v>283644.69607481</v>
      </c>
      <c r="Q588" s="4">
        <v>350578.54532383598</v>
      </c>
      <c r="R588" s="4">
        <v>420895.49318184599</v>
      </c>
      <c r="S588" s="4">
        <v>494590.19233856798</v>
      </c>
      <c r="T588" s="4">
        <v>568199.97865157598</v>
      </c>
      <c r="U588" s="4">
        <v>641839.677443619</v>
      </c>
      <c r="V588" s="4">
        <v>715545.95562448399</v>
      </c>
      <c r="W588" s="4">
        <v>789358.37485999102</v>
      </c>
      <c r="X588" s="4">
        <v>863342.54962028202</v>
      </c>
      <c r="Y588" s="4">
        <v>937508.12909214396</v>
      </c>
      <c r="Z588" s="4">
        <v>1011886.95559196</v>
      </c>
      <c r="AA588" s="4">
        <v>1086325.6070498601</v>
      </c>
      <c r="AB588" s="4">
        <v>1160770.0480198299</v>
      </c>
      <c r="AC588" s="4">
        <v>1235172.03256794</v>
      </c>
      <c r="AD588" s="4">
        <v>1309517.0869140101</v>
      </c>
      <c r="AE588" s="4">
        <v>1383754.0703680899</v>
      </c>
      <c r="AF588" s="4">
        <v>1457978.50987934</v>
      </c>
      <c r="AG588" s="4">
        <v>1532169.1772368399</v>
      </c>
      <c r="AH588" s="4">
        <v>1606313.52849778</v>
      </c>
      <c r="AI588" s="4">
        <v>1680334.3701678501</v>
      </c>
      <c r="AJ588" s="4">
        <v>1704288.38332794</v>
      </c>
      <c r="AK588" s="4">
        <v>1724738.83486171</v>
      </c>
      <c r="AL588" s="4">
        <v>1741747.22206011</v>
      </c>
      <c r="AM588" s="4">
        <v>1755259.7924545</v>
      </c>
      <c r="AN588" s="4">
        <v>1765365.8027991501</v>
      </c>
      <c r="AO588" s="4">
        <v>1772049.45921256</v>
      </c>
      <c r="AP588" s="4">
        <v>1701732.51135455</v>
      </c>
      <c r="AQ588" s="4">
        <v>1628037.8121978301</v>
      </c>
      <c r="AR588" s="4">
        <v>1554428.0258848199</v>
      </c>
      <c r="AS588" s="4">
        <v>1480788.32709278</v>
      </c>
      <c r="AT588" s="4">
        <v>1407082.04891191</v>
      </c>
      <c r="AU588" s="4">
        <v>1333269.62967641</v>
      </c>
      <c r="AV588" s="4">
        <v>1259285.45491612</v>
      </c>
      <c r="AW588" s="4">
        <v>1185119.8754442499</v>
      </c>
      <c r="AX588" s="4">
        <v>1110741.04894443</v>
      </c>
      <c r="AY588" s="4">
        <v>1036302.39748653</v>
      </c>
      <c r="AZ588" s="4">
        <v>961857.95651657204</v>
      </c>
      <c r="BA588" s="4">
        <v>887455.97196846199</v>
      </c>
      <c r="BB588" s="4">
        <v>813110.91762238799</v>
      </c>
      <c r="BC588" s="4">
        <v>738873.934168312</v>
      </c>
      <c r="BD588" s="4">
        <v>664649.49465705804</v>
      </c>
      <c r="BE588" s="4">
        <v>590458.82729955402</v>
      </c>
      <c r="BF588" s="4">
        <v>516314.47603862098</v>
      </c>
      <c r="BG588" s="4">
        <v>442293.63436854398</v>
      </c>
      <c r="BH588" s="4">
        <v>368396.302289324</v>
      </c>
      <c r="BI588" s="4">
        <v>294615.72537020902</v>
      </c>
      <c r="BJ588" s="4">
        <v>220911.37702670199</v>
      </c>
      <c r="BK588" s="4">
        <v>147266.85364126501</v>
      </c>
      <c r="BL588" s="4">
        <v>73617.505662436597</v>
      </c>
      <c r="BN588" s="1" t="s">
        <v>339</v>
      </c>
    </row>
    <row r="589" spans="1:66" ht="12" x14ac:dyDescent="0.25">
      <c r="A589" s="1" t="s">
        <v>238</v>
      </c>
      <c r="B589" s="1" t="s">
        <v>11</v>
      </c>
      <c r="C589" s="1" t="s">
        <v>24</v>
      </c>
      <c r="D589" s="1" t="s">
        <v>37</v>
      </c>
      <c r="E589" s="1" t="s">
        <v>198</v>
      </c>
      <c r="F589" s="1" t="s">
        <v>239</v>
      </c>
      <c r="G589" s="1" t="s">
        <v>14</v>
      </c>
      <c r="H589" s="1" t="s">
        <v>14</v>
      </c>
      <c r="I589" s="1" t="s">
        <v>318</v>
      </c>
      <c r="J589" s="1" t="s">
        <v>330</v>
      </c>
      <c r="K589" s="4">
        <v>1547749.31200623</v>
      </c>
      <c r="L589" s="4">
        <v>1558269.7120062299</v>
      </c>
      <c r="M589" s="4">
        <v>1568204.9120062301</v>
      </c>
      <c r="N589" s="4">
        <v>1577669.31200623</v>
      </c>
      <c r="O589" s="4">
        <v>1586772.9120062301</v>
      </c>
      <c r="P589" s="4">
        <v>1595867.7120062299</v>
      </c>
      <c r="Q589" s="4">
        <v>1604958.11200623</v>
      </c>
      <c r="R589" s="4">
        <v>1614030.9120062301</v>
      </c>
      <c r="S589" s="4">
        <v>1623103.7120062299</v>
      </c>
      <c r="T589" s="4">
        <v>1632180.9120062301</v>
      </c>
      <c r="U589" s="4">
        <v>1641359.31200623</v>
      </c>
      <c r="V589" s="4">
        <v>1650665.31200623</v>
      </c>
      <c r="W589" s="4">
        <v>1660142.9120062301</v>
      </c>
      <c r="X589" s="4">
        <v>1669814.11200623</v>
      </c>
      <c r="Y589" s="4">
        <v>1679709.7120062299</v>
      </c>
      <c r="Z589" s="4">
        <v>1689842.9120062301</v>
      </c>
      <c r="AA589" s="4">
        <v>1700068.51200623</v>
      </c>
      <c r="AB589" s="4">
        <v>1710307.31200623</v>
      </c>
      <c r="AC589" s="4">
        <v>1720519.7120062299</v>
      </c>
      <c r="AD589" s="4">
        <v>1730657.31200623</v>
      </c>
      <c r="AE589" s="4">
        <v>1740676.11200623</v>
      </c>
      <c r="AF589" s="4">
        <v>1750259.31200623</v>
      </c>
      <c r="AG589" s="4">
        <v>1759292.51200623</v>
      </c>
      <c r="AH589" s="4">
        <v>1767674.51200623</v>
      </c>
      <c r="AI589" s="4">
        <v>1775233.7120062299</v>
      </c>
      <c r="AJ589" s="4">
        <v>1781930.51200623</v>
      </c>
      <c r="AK589" s="4">
        <v>1787729.7120062299</v>
      </c>
      <c r="AL589" s="4">
        <v>1792604.9120062301</v>
      </c>
      <c r="AM589" s="4">
        <v>1796542.9120062301</v>
      </c>
      <c r="AN589" s="4">
        <v>1799605.31200623</v>
      </c>
      <c r="AO589" s="4">
        <v>1801822.9120062301</v>
      </c>
      <c r="AP589" s="4">
        <v>0</v>
      </c>
      <c r="AQ589" s="4">
        <v>0</v>
      </c>
      <c r="AR589" s="4">
        <v>0</v>
      </c>
      <c r="AS589" s="4">
        <v>0</v>
      </c>
      <c r="AT589" s="4">
        <v>0</v>
      </c>
      <c r="AU589" s="4">
        <v>0</v>
      </c>
      <c r="AV589" s="4">
        <v>0</v>
      </c>
      <c r="AW589" s="4">
        <v>0</v>
      </c>
      <c r="AX589" s="4">
        <v>0</v>
      </c>
      <c r="AY589" s="4">
        <v>0</v>
      </c>
      <c r="AZ589" s="4">
        <v>0</v>
      </c>
      <c r="BA589" s="4">
        <v>0</v>
      </c>
      <c r="BB589" s="4">
        <v>0</v>
      </c>
      <c r="BC589" s="4">
        <v>0</v>
      </c>
      <c r="BD589" s="4">
        <v>0</v>
      </c>
      <c r="BE589" s="4">
        <v>0</v>
      </c>
      <c r="BF589" s="4">
        <v>0</v>
      </c>
      <c r="BG589" s="4">
        <v>0</v>
      </c>
      <c r="BH589" s="4">
        <v>0</v>
      </c>
      <c r="BI589" s="4">
        <v>0</v>
      </c>
      <c r="BJ589" s="4">
        <v>0</v>
      </c>
      <c r="BK589" s="4">
        <v>0</v>
      </c>
      <c r="BL589" s="4">
        <v>0</v>
      </c>
      <c r="BN589" s="1" t="s">
        <v>339</v>
      </c>
    </row>
    <row r="590" spans="1:66" ht="12" x14ac:dyDescent="0.25">
      <c r="A590" s="1" t="s">
        <v>238</v>
      </c>
      <c r="B590" s="1" t="s">
        <v>11</v>
      </c>
      <c r="C590" s="1" t="s">
        <v>24</v>
      </c>
      <c r="D590" s="1" t="s">
        <v>37</v>
      </c>
      <c r="E590" s="1" t="s">
        <v>198</v>
      </c>
      <c r="F590" s="1" t="s">
        <v>240</v>
      </c>
      <c r="G590" s="1" t="s">
        <v>14</v>
      </c>
      <c r="H590" s="1" t="s">
        <v>14</v>
      </c>
      <c r="I590" s="1" t="s">
        <v>318</v>
      </c>
      <c r="J590" s="1" t="s">
        <v>330</v>
      </c>
      <c r="K590" s="4">
        <v>0</v>
      </c>
      <c r="L590" s="4">
        <v>700382.94184088404</v>
      </c>
      <c r="M590" s="4">
        <v>1400175.18832404</v>
      </c>
      <c r="N590" s="4">
        <v>2099331.3013450401</v>
      </c>
      <c r="O590" s="4">
        <v>2797805.84279944</v>
      </c>
      <c r="P590" s="4">
        <v>3495417.0602694699</v>
      </c>
      <c r="Q590" s="4">
        <v>4192164.9537551398</v>
      </c>
      <c r="R590" s="4">
        <v>4888094.9613608904</v>
      </c>
      <c r="S590" s="4">
        <v>5583207.0830867197</v>
      </c>
      <c r="T590" s="4">
        <v>6277592.1951414999</v>
      </c>
      <c r="U590" s="4">
        <v>6972295.3739273604</v>
      </c>
      <c r="V590" s="4">
        <v>7667634.6861753799</v>
      </c>
      <c r="W590" s="4">
        <v>8364019.0748255299</v>
      </c>
      <c r="X590" s="4">
        <v>9061766.60660889</v>
      </c>
      <c r="Y590" s="4">
        <v>9761240.7863609698</v>
      </c>
      <c r="Z590" s="4">
        <v>10462759.6808128</v>
      </c>
      <c r="AA590" s="4">
        <v>11164869.270622401</v>
      </c>
      <c r="AB590" s="4">
        <v>11867069.7366409</v>
      </c>
      <c r="AC590" s="4">
        <v>12568997.5740328</v>
      </c>
      <c r="AD590" s="4">
        <v>13270425.5922758</v>
      </c>
      <c r="AE590" s="4">
        <v>13970899.410325499</v>
      </c>
      <c r="AF590" s="4">
        <v>14671282.352166399</v>
      </c>
      <c r="AG590" s="4">
        <v>15371438.1034851</v>
      </c>
      <c r="AH590" s="4">
        <v>16071230.349968299</v>
      </c>
      <c r="AI590" s="4">
        <v>16769977.5200493</v>
      </c>
      <c r="AJ590" s="4">
        <v>16767523.8624095</v>
      </c>
      <c r="AK590" s="4">
        <v>16765070.204769799</v>
      </c>
      <c r="AL590" s="4">
        <v>16762889.1757566</v>
      </c>
      <c r="AM590" s="4">
        <v>16761117.089683499</v>
      </c>
      <c r="AN590" s="4">
        <v>16760253.7656991</v>
      </c>
      <c r="AO590" s="4">
        <v>16759981.1370725</v>
      </c>
      <c r="AP590" s="4">
        <v>16064051.129466699</v>
      </c>
      <c r="AQ590" s="4">
        <v>15368939.0077409</v>
      </c>
      <c r="AR590" s="4">
        <v>14674553.895686099</v>
      </c>
      <c r="AS590" s="4">
        <v>13979850.7169003</v>
      </c>
      <c r="AT590" s="4">
        <v>13284511.404652201</v>
      </c>
      <c r="AU590" s="4">
        <v>12588127.0160021</v>
      </c>
      <c r="AV590" s="4">
        <v>11890379.4842187</v>
      </c>
      <c r="AW590" s="4">
        <v>11190905.3044666</v>
      </c>
      <c r="AX590" s="4">
        <v>10489386.410014801</v>
      </c>
      <c r="AY590" s="4">
        <v>9787276.8202051893</v>
      </c>
      <c r="AZ590" s="4">
        <v>9085076.3541867007</v>
      </c>
      <c r="BA590" s="4">
        <v>8383148.5167948501</v>
      </c>
      <c r="BB590" s="4">
        <v>7681720.49855184</v>
      </c>
      <c r="BC590" s="4">
        <v>6981246.6805020701</v>
      </c>
      <c r="BD590" s="4">
        <v>6280863.7386611896</v>
      </c>
      <c r="BE590" s="4">
        <v>5580707.9873425104</v>
      </c>
      <c r="BF590" s="4">
        <v>4880915.7408593399</v>
      </c>
      <c r="BG590" s="4">
        <v>4182168.5707783001</v>
      </c>
      <c r="BH590" s="4">
        <v>3484239.2865771898</v>
      </c>
      <c r="BI590" s="4">
        <v>2786900.6977337999</v>
      </c>
      <c r="BJ590" s="4">
        <v>2089925.61372593</v>
      </c>
      <c r="BK590" s="4">
        <v>1393223.1583447</v>
      </c>
      <c r="BL590" s="4">
        <v>696475.26485902898</v>
      </c>
      <c r="BN590" s="1" t="s">
        <v>339</v>
      </c>
    </row>
    <row r="591" spans="1:66" ht="12" x14ac:dyDescent="0.25">
      <c r="A591" s="1" t="s">
        <v>238</v>
      </c>
      <c r="B591" s="1" t="s">
        <v>11</v>
      </c>
      <c r="C591" s="1" t="s">
        <v>24</v>
      </c>
      <c r="D591" s="1" t="s">
        <v>37</v>
      </c>
      <c r="E591" s="1" t="s">
        <v>48</v>
      </c>
      <c r="F591" s="1" t="s">
        <v>241</v>
      </c>
      <c r="G591" s="1" t="s">
        <v>27</v>
      </c>
      <c r="H591" s="1" t="s">
        <v>28</v>
      </c>
      <c r="I591" s="1" t="s">
        <v>318</v>
      </c>
      <c r="J591" s="1" t="s">
        <v>330</v>
      </c>
      <c r="K591" s="4">
        <v>1148.3522780962501</v>
      </c>
      <c r="L591" s="4">
        <v>448.48775796666803</v>
      </c>
      <c r="M591" s="4">
        <v>389.61780980753701</v>
      </c>
      <c r="N591" s="4">
        <v>757.55810599766005</v>
      </c>
      <c r="O591" s="4">
        <v>813.55573825784904</v>
      </c>
      <c r="P591" s="4">
        <v>690.14252129791601</v>
      </c>
      <c r="Q591" s="4">
        <v>566.08148224210697</v>
      </c>
      <c r="R591" s="4">
        <v>445.22965376769503</v>
      </c>
      <c r="S591" s="4">
        <v>439.05281398770802</v>
      </c>
      <c r="T591" s="4">
        <v>452.42808204701402</v>
      </c>
      <c r="U591" s="4">
        <v>470.10992037860098</v>
      </c>
      <c r="V591" s="4">
        <v>493.60209835280301</v>
      </c>
      <c r="W591" s="4">
        <v>508.23749297842102</v>
      </c>
      <c r="X591" s="4">
        <v>519.35625777250698</v>
      </c>
      <c r="Y591" s="4">
        <v>513.53166808534104</v>
      </c>
      <c r="Z591" s="4">
        <v>514.66248387218297</v>
      </c>
      <c r="AA591" s="4">
        <v>527.37793350189997</v>
      </c>
      <c r="AB591" s="4">
        <v>514.57219114725797</v>
      </c>
      <c r="AC591" s="4">
        <v>532.56840415189401</v>
      </c>
      <c r="AD591" s="4">
        <v>541.61212644351599</v>
      </c>
      <c r="AE591" s="4">
        <v>538.27702303274896</v>
      </c>
      <c r="AF591" s="4">
        <v>527.39465676141401</v>
      </c>
      <c r="AG591" s="4">
        <v>520.21520637359504</v>
      </c>
      <c r="AH591" s="4">
        <v>517.53820774281803</v>
      </c>
      <c r="AI591" s="4">
        <v>514.79892002726694</v>
      </c>
      <c r="AJ591" s="4">
        <v>507.761075866466</v>
      </c>
      <c r="AK591" s="4">
        <v>502.698297580928</v>
      </c>
      <c r="AL591" s="4">
        <v>491.99156495248297</v>
      </c>
      <c r="AM591" s="4">
        <v>488.13023417676698</v>
      </c>
      <c r="AN591" s="4">
        <v>488.13023417676698</v>
      </c>
      <c r="AO591" s="4">
        <v>488.13023417676698</v>
      </c>
      <c r="AP591" s="4">
        <v>0</v>
      </c>
      <c r="AQ591" s="4">
        <v>0</v>
      </c>
      <c r="AR591" s="4">
        <v>0</v>
      </c>
      <c r="AS591" s="4">
        <v>0</v>
      </c>
      <c r="AT591" s="4">
        <v>0</v>
      </c>
      <c r="AU591" s="4">
        <v>0</v>
      </c>
      <c r="AV591" s="4">
        <v>0</v>
      </c>
      <c r="AW591" s="4">
        <v>0</v>
      </c>
      <c r="AX591" s="4">
        <v>0</v>
      </c>
      <c r="AY591" s="4">
        <v>0</v>
      </c>
      <c r="AZ591" s="4">
        <v>0</v>
      </c>
      <c r="BA591" s="4">
        <v>0</v>
      </c>
      <c r="BB591" s="4">
        <v>0</v>
      </c>
      <c r="BC591" s="4">
        <v>0</v>
      </c>
      <c r="BD591" s="4">
        <v>0</v>
      </c>
      <c r="BE591" s="4">
        <v>0</v>
      </c>
      <c r="BF591" s="4">
        <v>0</v>
      </c>
      <c r="BG591" s="4">
        <v>0</v>
      </c>
      <c r="BH591" s="4">
        <v>0</v>
      </c>
      <c r="BI591" s="4">
        <v>0</v>
      </c>
      <c r="BJ591" s="4">
        <v>0</v>
      </c>
      <c r="BK591" s="4">
        <v>0</v>
      </c>
      <c r="BL591" s="4">
        <v>0</v>
      </c>
      <c r="BN591" s="1" t="s">
        <v>340</v>
      </c>
    </row>
    <row r="592" spans="1:66" ht="12" x14ac:dyDescent="0.25">
      <c r="A592" s="1" t="s">
        <v>238</v>
      </c>
      <c r="B592" s="1" t="s">
        <v>11</v>
      </c>
      <c r="C592" s="1" t="s">
        <v>24</v>
      </c>
      <c r="D592" s="1" t="s">
        <v>37</v>
      </c>
      <c r="E592" s="1" t="s">
        <v>48</v>
      </c>
      <c r="F592" s="1" t="s">
        <v>239</v>
      </c>
      <c r="G592" s="1" t="s">
        <v>14</v>
      </c>
      <c r="H592" s="1" t="s">
        <v>14</v>
      </c>
      <c r="I592" s="1" t="s">
        <v>318</v>
      </c>
      <c r="J592" s="1" t="s">
        <v>330</v>
      </c>
      <c r="K592" s="4">
        <v>1528.5093519247</v>
      </c>
      <c r="L592" s="4">
        <v>1436.1093519246999</v>
      </c>
      <c r="M592" s="4">
        <v>1409.7093519247001</v>
      </c>
      <c r="N592" s="4">
        <v>1396.5093519247</v>
      </c>
      <c r="O592" s="4">
        <v>1376.7093519247001</v>
      </c>
      <c r="P592" s="4">
        <v>1370.1093519246999</v>
      </c>
      <c r="Q592" s="4">
        <v>1356.9093519247001</v>
      </c>
      <c r="R592" s="4">
        <v>1343.7093519247001</v>
      </c>
      <c r="S592" s="4">
        <v>1330.5093519247</v>
      </c>
      <c r="T592" s="4">
        <v>1317.3093519247</v>
      </c>
      <c r="U592" s="4">
        <v>1304.1093519246999</v>
      </c>
      <c r="V592" s="4">
        <v>1290.9093519247001</v>
      </c>
      <c r="W592" s="4">
        <v>1277.7093519247001</v>
      </c>
      <c r="X592" s="4">
        <v>1271.1093519246999</v>
      </c>
      <c r="Y592" s="4">
        <v>1257.9093519247001</v>
      </c>
      <c r="Z592" s="4">
        <v>1251.3093519247</v>
      </c>
      <c r="AA592" s="4">
        <v>1244.7093519247001</v>
      </c>
      <c r="AB592" s="4">
        <v>1244.7093519247001</v>
      </c>
      <c r="AC592" s="4">
        <v>1244.7093519247001</v>
      </c>
      <c r="AD592" s="4">
        <v>1244.7093519247001</v>
      </c>
      <c r="AE592" s="4">
        <v>1244.7093519247001</v>
      </c>
      <c r="AF592" s="4">
        <v>1244.7093519247001</v>
      </c>
      <c r="AG592" s="4">
        <v>1244.7093519247001</v>
      </c>
      <c r="AH592" s="4">
        <v>1244.7093519247001</v>
      </c>
      <c r="AI592" s="4">
        <v>1244.7093519247001</v>
      </c>
      <c r="AJ592" s="4">
        <v>1244.7093519247001</v>
      </c>
      <c r="AK592" s="4">
        <v>1244.7093519247001</v>
      </c>
      <c r="AL592" s="4">
        <v>1244.7093519247001</v>
      </c>
      <c r="AM592" s="4">
        <v>1244.7093519247001</v>
      </c>
      <c r="AN592" s="4">
        <v>1244.7093519247001</v>
      </c>
      <c r="AO592" s="4">
        <v>1244.7093519247001</v>
      </c>
      <c r="AP592" s="4">
        <v>0</v>
      </c>
      <c r="AQ592" s="4">
        <v>0</v>
      </c>
      <c r="AR592" s="4">
        <v>0</v>
      </c>
      <c r="AS592" s="4">
        <v>0</v>
      </c>
      <c r="AT592" s="4">
        <v>0</v>
      </c>
      <c r="AU592" s="4">
        <v>0</v>
      </c>
      <c r="AV592" s="4">
        <v>0</v>
      </c>
      <c r="AW592" s="4">
        <v>0</v>
      </c>
      <c r="AX592" s="4">
        <v>0</v>
      </c>
      <c r="AY592" s="4">
        <v>0</v>
      </c>
      <c r="AZ592" s="4">
        <v>0</v>
      </c>
      <c r="BA592" s="4">
        <v>0</v>
      </c>
      <c r="BB592" s="4">
        <v>0</v>
      </c>
      <c r="BC592" s="4">
        <v>0</v>
      </c>
      <c r="BD592" s="4">
        <v>0</v>
      </c>
      <c r="BE592" s="4">
        <v>0</v>
      </c>
      <c r="BF592" s="4">
        <v>0</v>
      </c>
      <c r="BG592" s="4">
        <v>0</v>
      </c>
      <c r="BH592" s="4">
        <v>0</v>
      </c>
      <c r="BI592" s="4">
        <v>0</v>
      </c>
      <c r="BJ592" s="4">
        <v>0</v>
      </c>
      <c r="BK592" s="4">
        <v>0</v>
      </c>
      <c r="BL592" s="4">
        <v>0</v>
      </c>
      <c r="BN592" s="1" t="s">
        <v>339</v>
      </c>
    </row>
    <row r="593" spans="1:66" ht="12" x14ac:dyDescent="0.25">
      <c r="A593" s="1" t="s">
        <v>238</v>
      </c>
      <c r="B593" s="1" t="s">
        <v>11</v>
      </c>
      <c r="C593" s="1" t="s">
        <v>24</v>
      </c>
      <c r="D593" s="1" t="s">
        <v>37</v>
      </c>
      <c r="E593" s="1" t="s">
        <v>48</v>
      </c>
      <c r="F593" s="1" t="s">
        <v>240</v>
      </c>
      <c r="G593" s="1" t="s">
        <v>14</v>
      </c>
      <c r="H593" s="1" t="s">
        <v>14</v>
      </c>
      <c r="I593" s="1" t="s">
        <v>318</v>
      </c>
      <c r="J593" s="1" t="s">
        <v>330</v>
      </c>
      <c r="K593" s="4">
        <v>0</v>
      </c>
      <c r="L593" s="4">
        <v>194.739663308291</v>
      </c>
      <c r="M593" s="4">
        <v>396.69190673911203</v>
      </c>
      <c r="N593" s="4">
        <v>605.856730292463</v>
      </c>
      <c r="O593" s="4">
        <v>822.23413396834201</v>
      </c>
      <c r="P593" s="4">
        <v>1045.8241177667501</v>
      </c>
      <c r="Q593" s="4">
        <v>1276.6266816876901</v>
      </c>
      <c r="R593" s="4">
        <v>1514.64182573115</v>
      </c>
      <c r="S593" s="4">
        <v>1759.8695498971499</v>
      </c>
      <c r="T593" s="4">
        <v>2005.0972740631501</v>
      </c>
      <c r="U593" s="4">
        <v>2250.32499822914</v>
      </c>
      <c r="V593" s="4">
        <v>2495.5527223951399</v>
      </c>
      <c r="W593" s="4">
        <v>2740.7804465611398</v>
      </c>
      <c r="X593" s="4">
        <v>2986.0081707271402</v>
      </c>
      <c r="Y593" s="4">
        <v>3231.2358948931301</v>
      </c>
      <c r="Z593" s="4">
        <v>3476.46361905913</v>
      </c>
      <c r="AA593" s="4">
        <v>3721.6913432251299</v>
      </c>
      <c r="AB593" s="4">
        <v>3966.9190673911198</v>
      </c>
      <c r="AC593" s="4">
        <v>4212.1467915571202</v>
      </c>
      <c r="AD593" s="4">
        <v>4457.3745157231197</v>
      </c>
      <c r="AE593" s="4">
        <v>4702.60223988911</v>
      </c>
      <c r="AF593" s="4">
        <v>4947.8299640551104</v>
      </c>
      <c r="AG593" s="4">
        <v>5193.0576882211099</v>
      </c>
      <c r="AH593" s="4">
        <v>5438.2854123871102</v>
      </c>
      <c r="AI593" s="4">
        <v>5683.5131365530997</v>
      </c>
      <c r="AJ593" s="4">
        <v>5734.0011974108102</v>
      </c>
      <c r="AK593" s="4">
        <v>5777.2766781459804</v>
      </c>
      <c r="AL593" s="4">
        <v>5813.3395787586296</v>
      </c>
      <c r="AM593" s="4">
        <v>5842.1898992487504</v>
      </c>
      <c r="AN593" s="4">
        <v>5863.8276396163301</v>
      </c>
      <c r="AO593" s="4">
        <v>5878.2527998613896</v>
      </c>
      <c r="AP593" s="4">
        <v>5640.2376558179303</v>
      </c>
      <c r="AQ593" s="4">
        <v>5395.0099316519299</v>
      </c>
      <c r="AR593" s="4">
        <v>5149.7822074859296</v>
      </c>
      <c r="AS593" s="4">
        <v>4904.5544833199401</v>
      </c>
      <c r="AT593" s="4">
        <v>4659.3267591539397</v>
      </c>
      <c r="AU593" s="4">
        <v>4414.0990349879403</v>
      </c>
      <c r="AV593" s="4">
        <v>4168.8713108219399</v>
      </c>
      <c r="AW593" s="4">
        <v>3923.64358665595</v>
      </c>
      <c r="AX593" s="4">
        <v>3678.4158624899501</v>
      </c>
      <c r="AY593" s="4">
        <v>3433.1881383239502</v>
      </c>
      <c r="AZ593" s="4">
        <v>3187.9604141579598</v>
      </c>
      <c r="BA593" s="4">
        <v>2942.7326899919599</v>
      </c>
      <c r="BB593" s="4">
        <v>2697.50496582596</v>
      </c>
      <c r="BC593" s="4">
        <v>2452.2772416599701</v>
      </c>
      <c r="BD593" s="4">
        <v>2207.0495174939701</v>
      </c>
      <c r="BE593" s="4">
        <v>1961.82179332797</v>
      </c>
      <c r="BF593" s="4">
        <v>1716.5940691619701</v>
      </c>
      <c r="BG593" s="4">
        <v>1471.3663449959799</v>
      </c>
      <c r="BH593" s="4">
        <v>1226.13862082998</v>
      </c>
      <c r="BI593" s="4">
        <v>980.91089666398796</v>
      </c>
      <c r="BJ593" s="4">
        <v>735.68317249798997</v>
      </c>
      <c r="BK593" s="4">
        <v>490.45544833199301</v>
      </c>
      <c r="BL593" s="4">
        <v>245.22772416599699</v>
      </c>
      <c r="BN593" s="1" t="s">
        <v>339</v>
      </c>
    </row>
    <row r="594" spans="1:66" ht="12" x14ac:dyDescent="0.25">
      <c r="A594" s="1" t="s">
        <v>238</v>
      </c>
      <c r="B594" s="1" t="s">
        <v>11</v>
      </c>
      <c r="C594" s="1" t="s">
        <v>24</v>
      </c>
      <c r="D594" s="1" t="s">
        <v>199</v>
      </c>
      <c r="E594" s="1" t="s">
        <v>200</v>
      </c>
      <c r="F594" s="1" t="s">
        <v>239</v>
      </c>
      <c r="G594" s="1" t="s">
        <v>14</v>
      </c>
      <c r="H594" s="1" t="s">
        <v>14</v>
      </c>
      <c r="I594" s="1" t="s">
        <v>318</v>
      </c>
      <c r="J594" s="1" t="s">
        <v>330</v>
      </c>
      <c r="K594" s="4">
        <v>6434900.9175499696</v>
      </c>
      <c r="L594" s="4">
        <v>6471794.9175499696</v>
      </c>
      <c r="M594" s="4">
        <v>6507258.9175499696</v>
      </c>
      <c r="N594" s="4">
        <v>6541864.9175499696</v>
      </c>
      <c r="O594" s="4">
        <v>6575755.9175499696</v>
      </c>
      <c r="P594" s="4">
        <v>6608788.9175499696</v>
      </c>
      <c r="Q594" s="4">
        <v>6641249.9175499696</v>
      </c>
      <c r="R594" s="4">
        <v>6673353.4175499696</v>
      </c>
      <c r="S594" s="4">
        <v>6704813.4175499696</v>
      </c>
      <c r="T594" s="4">
        <v>6735629.9175499696</v>
      </c>
      <c r="U594" s="4">
        <v>6765659.9175499696</v>
      </c>
      <c r="V594" s="4">
        <v>6795332.4175499696</v>
      </c>
      <c r="W594" s="4">
        <v>6824289.9175499696</v>
      </c>
      <c r="X594" s="4">
        <v>6852675.4175499696</v>
      </c>
      <c r="Y594" s="4">
        <v>6880202.9175499696</v>
      </c>
      <c r="Z594" s="4">
        <v>6906872.4175499696</v>
      </c>
      <c r="AA594" s="4">
        <v>6932683.9175499696</v>
      </c>
      <c r="AB594" s="4">
        <v>6957494.4175499696</v>
      </c>
      <c r="AC594" s="4">
        <v>6981303.9175499696</v>
      </c>
      <c r="AD594" s="4">
        <v>7004040.9175499696</v>
      </c>
      <c r="AE594" s="4">
        <v>7025705.4175499696</v>
      </c>
      <c r="AF594" s="4">
        <v>7046082.9175499696</v>
      </c>
      <c r="AG594" s="4">
        <v>7065173.4175499696</v>
      </c>
      <c r="AH594" s="4">
        <v>7083048.4175499696</v>
      </c>
      <c r="AI594" s="4">
        <v>7099636.4175499696</v>
      </c>
      <c r="AJ594" s="4">
        <v>7114865.9175499696</v>
      </c>
      <c r="AK594" s="4">
        <v>7128808.4175499696</v>
      </c>
      <c r="AL594" s="4">
        <v>7141320.9175499696</v>
      </c>
      <c r="AM594" s="4">
        <v>7152546.4175499696</v>
      </c>
      <c r="AN594" s="4">
        <v>7162770.9175499696</v>
      </c>
      <c r="AO594" s="4">
        <v>7171922.9175499696</v>
      </c>
      <c r="AP594" s="4">
        <v>0</v>
      </c>
      <c r="AQ594" s="4">
        <v>0</v>
      </c>
      <c r="AR594" s="4">
        <v>0</v>
      </c>
      <c r="AS594" s="4">
        <v>0</v>
      </c>
      <c r="AT594" s="4">
        <v>0</v>
      </c>
      <c r="AU594" s="4">
        <v>0</v>
      </c>
      <c r="AV594" s="4">
        <v>0</v>
      </c>
      <c r="AW594" s="4">
        <v>0</v>
      </c>
      <c r="AX594" s="4">
        <v>0</v>
      </c>
      <c r="AY594" s="4">
        <v>0</v>
      </c>
      <c r="AZ594" s="4">
        <v>0</v>
      </c>
      <c r="BA594" s="4">
        <v>0</v>
      </c>
      <c r="BB594" s="4">
        <v>0</v>
      </c>
      <c r="BC594" s="4">
        <v>0</v>
      </c>
      <c r="BD594" s="4">
        <v>0</v>
      </c>
      <c r="BE594" s="4">
        <v>0</v>
      </c>
      <c r="BF594" s="4">
        <v>0</v>
      </c>
      <c r="BG594" s="4">
        <v>0</v>
      </c>
      <c r="BH594" s="4">
        <v>0</v>
      </c>
      <c r="BI594" s="4">
        <v>0</v>
      </c>
      <c r="BJ594" s="4">
        <v>0</v>
      </c>
      <c r="BK594" s="4">
        <v>0</v>
      </c>
      <c r="BL594" s="4">
        <v>0</v>
      </c>
      <c r="BN594" s="1" t="s">
        <v>339</v>
      </c>
    </row>
    <row r="595" spans="1:66" ht="12" x14ac:dyDescent="0.25">
      <c r="A595" s="1" t="s">
        <v>238</v>
      </c>
      <c r="B595" s="1" t="s">
        <v>11</v>
      </c>
      <c r="C595" s="1" t="s">
        <v>24</v>
      </c>
      <c r="D595" s="1" t="s">
        <v>199</v>
      </c>
      <c r="E595" s="1" t="s">
        <v>200</v>
      </c>
      <c r="F595" s="1" t="s">
        <v>240</v>
      </c>
      <c r="G595" s="1" t="s">
        <v>14</v>
      </c>
      <c r="H595" s="1" t="s">
        <v>14</v>
      </c>
      <c r="I595" s="1" t="s">
        <v>318</v>
      </c>
      <c r="J595" s="1" t="s">
        <v>330</v>
      </c>
      <c r="K595" s="4">
        <v>0</v>
      </c>
      <c r="L595" s="4">
        <v>1405346.71043639</v>
      </c>
      <c r="M595" s="4">
        <v>2815015.9431672599</v>
      </c>
      <c r="N595" s="4">
        <v>4234541.63443093</v>
      </c>
      <c r="O595" s="4">
        <v>5663477.4773646602</v>
      </c>
      <c r="P595" s="4">
        <v>7101839.2002524603</v>
      </c>
      <c r="Q595" s="4">
        <v>8552477.6553949304</v>
      </c>
      <c r="R595" s="4">
        <v>10014489.743543901</v>
      </c>
      <c r="S595" s="4">
        <v>11488867.690890299</v>
      </c>
      <c r="T595" s="4">
        <v>12967067.7456828</v>
      </c>
      <c r="U595" s="4">
        <v>14447656.6176292</v>
      </c>
      <c r="V595" s="4">
        <v>15930634.306729401</v>
      </c>
      <c r="W595" s="4">
        <v>17415523.049552701</v>
      </c>
      <c r="X595" s="4">
        <v>18901367.3192375</v>
      </c>
      <c r="Y595" s="4">
        <v>20385778.2986301</v>
      </c>
      <c r="Z595" s="4">
        <v>21869711.514591798</v>
      </c>
      <c r="AA595" s="4">
        <v>23351255.9133997</v>
      </c>
      <c r="AB595" s="4">
        <v>24828978.204761501</v>
      </c>
      <c r="AC595" s="4">
        <v>26303833.915538698</v>
      </c>
      <c r="AD595" s="4">
        <v>26368565.281571802</v>
      </c>
      <c r="AE595" s="4">
        <v>26424196.491002802</v>
      </c>
      <c r="AF595" s="4">
        <v>26462804.790439501</v>
      </c>
      <c r="AG595" s="4">
        <v>26486269.777036902</v>
      </c>
      <c r="AH595" s="4">
        <v>26492664.6687879</v>
      </c>
      <c r="AI595" s="4">
        <v>26480571.9036844</v>
      </c>
      <c r="AJ595" s="4">
        <v>26450416.8175436</v>
      </c>
      <c r="AK595" s="4">
        <v>26403118.237897601</v>
      </c>
      <c r="AL595" s="4">
        <v>26345786.626205601</v>
      </c>
      <c r="AM595" s="4">
        <v>26281766.326482899</v>
      </c>
      <c r="AN595" s="4">
        <v>26213446.1558832</v>
      </c>
      <c r="AO595" s="4">
        <v>26140348.350975901</v>
      </c>
      <c r="AP595" s="4">
        <v>24654504.081291098</v>
      </c>
      <c r="AQ595" s="4">
        <v>23170093.101898599</v>
      </c>
      <c r="AR595" s="4">
        <v>21686159.8859368</v>
      </c>
      <c r="AS595" s="4">
        <v>20204615.487128899</v>
      </c>
      <c r="AT595" s="4">
        <v>18726893.195767101</v>
      </c>
      <c r="AU595" s="4">
        <v>17252037.4849899</v>
      </c>
      <c r="AV595" s="4">
        <v>15781959.408520401</v>
      </c>
      <c r="AW595" s="4">
        <v>14316658.9663586</v>
      </c>
      <c r="AX595" s="4">
        <v>12858524.975658201</v>
      </c>
      <c r="AY595" s="4">
        <v>11406124.146127099</v>
      </c>
      <c r="AZ595" s="4">
        <v>9961367.5314882491</v>
      </c>
      <c r="BA595" s="4">
        <v>8522821.8414493501</v>
      </c>
      <c r="BB595" s="4">
        <v>7090964.8394411802</v>
      </c>
      <c r="BC595" s="4">
        <v>5663885.4717406798</v>
      </c>
      <c r="BD595" s="4">
        <v>4243017.0286401501</v>
      </c>
      <c r="BE595" s="4">
        <v>2826448.4564165198</v>
      </c>
      <c r="BF595" s="4">
        <v>1411790.9379159601</v>
      </c>
      <c r="BG595" s="4">
        <v>0</v>
      </c>
      <c r="BH595" s="4">
        <v>0</v>
      </c>
      <c r="BI595" s="4">
        <v>0</v>
      </c>
      <c r="BJ595" s="4">
        <v>0</v>
      </c>
      <c r="BK595" s="4">
        <v>0</v>
      </c>
      <c r="BL595" s="4">
        <v>0</v>
      </c>
      <c r="BN595" s="1" t="s">
        <v>339</v>
      </c>
    </row>
    <row r="596" spans="1:66" ht="12" x14ac:dyDescent="0.25">
      <c r="A596" s="1" t="s">
        <v>238</v>
      </c>
      <c r="B596" s="1" t="s">
        <v>11</v>
      </c>
      <c r="C596" s="1" t="s">
        <v>24</v>
      </c>
      <c r="D596" s="1" t="s">
        <v>199</v>
      </c>
      <c r="E596" s="1" t="s">
        <v>201</v>
      </c>
      <c r="F596" s="1" t="s">
        <v>239</v>
      </c>
      <c r="G596" s="1" t="s">
        <v>14</v>
      </c>
      <c r="H596" s="1" t="s">
        <v>14</v>
      </c>
      <c r="I596" s="1" t="s">
        <v>318</v>
      </c>
      <c r="J596" s="1" t="s">
        <v>330</v>
      </c>
      <c r="K596" s="4">
        <v>3713788.9466653499</v>
      </c>
      <c r="L596" s="4">
        <v>3676823.4466653499</v>
      </c>
      <c r="M596" s="4">
        <v>3641359.4466653499</v>
      </c>
      <c r="N596" s="4">
        <v>3606753.4466653499</v>
      </c>
      <c r="O596" s="4">
        <v>3572862.4466653499</v>
      </c>
      <c r="P596" s="4">
        <v>3539829.4466653499</v>
      </c>
      <c r="Q596" s="4">
        <v>3507368.4466653499</v>
      </c>
      <c r="R596" s="4">
        <v>3475264.9466653499</v>
      </c>
      <c r="S596" s="4">
        <v>3443804.9466653499</v>
      </c>
      <c r="T596" s="4">
        <v>3412988.4466653499</v>
      </c>
      <c r="U596" s="4">
        <v>3382958.4466653499</v>
      </c>
      <c r="V596" s="4">
        <v>3353285.9466653499</v>
      </c>
      <c r="W596" s="4">
        <v>3324328.4466653499</v>
      </c>
      <c r="X596" s="4">
        <v>3295942.9466653499</v>
      </c>
      <c r="Y596" s="4">
        <v>3268415.4466653499</v>
      </c>
      <c r="Z596" s="4">
        <v>3241745.9466653499</v>
      </c>
      <c r="AA596" s="4">
        <v>3215934.4466653499</v>
      </c>
      <c r="AB596" s="4">
        <v>3191123.9466653499</v>
      </c>
      <c r="AC596" s="4">
        <v>3167314.4466653499</v>
      </c>
      <c r="AD596" s="4">
        <v>3144577.4466653499</v>
      </c>
      <c r="AE596" s="4">
        <v>3122912.9466653499</v>
      </c>
      <c r="AF596" s="4">
        <v>3102535.4466653499</v>
      </c>
      <c r="AG596" s="4">
        <v>3083444.9466653499</v>
      </c>
      <c r="AH596" s="4">
        <v>3065569.9466653499</v>
      </c>
      <c r="AI596" s="4">
        <v>3048981.9466653499</v>
      </c>
      <c r="AJ596" s="4">
        <v>3033752.4466653499</v>
      </c>
      <c r="AK596" s="4">
        <v>3019809.9466653499</v>
      </c>
      <c r="AL596" s="4">
        <v>3007297.4466653499</v>
      </c>
      <c r="AM596" s="4">
        <v>2996071.9466653499</v>
      </c>
      <c r="AN596" s="4">
        <v>2985847.4466653499</v>
      </c>
      <c r="AO596" s="4">
        <v>2976695.4466653499</v>
      </c>
      <c r="AP596" s="4">
        <v>0</v>
      </c>
      <c r="AQ596" s="4">
        <v>0</v>
      </c>
      <c r="AR596" s="4">
        <v>0</v>
      </c>
      <c r="AS596" s="4">
        <v>0</v>
      </c>
      <c r="AT596" s="4">
        <v>0</v>
      </c>
      <c r="AU596" s="4">
        <v>0</v>
      </c>
      <c r="AV596" s="4">
        <v>0</v>
      </c>
      <c r="AW596" s="4">
        <v>0</v>
      </c>
      <c r="AX596" s="4">
        <v>0</v>
      </c>
      <c r="AY596" s="4">
        <v>0</v>
      </c>
      <c r="AZ596" s="4">
        <v>0</v>
      </c>
      <c r="BA596" s="4">
        <v>0</v>
      </c>
      <c r="BB596" s="4">
        <v>0</v>
      </c>
      <c r="BC596" s="4">
        <v>0</v>
      </c>
      <c r="BD596" s="4">
        <v>0</v>
      </c>
      <c r="BE596" s="4">
        <v>0</v>
      </c>
      <c r="BF596" s="4">
        <v>0</v>
      </c>
      <c r="BG596" s="4">
        <v>0</v>
      </c>
      <c r="BH596" s="4">
        <v>0</v>
      </c>
      <c r="BI596" s="4">
        <v>0</v>
      </c>
      <c r="BJ596" s="4">
        <v>0</v>
      </c>
      <c r="BK596" s="4">
        <v>0</v>
      </c>
      <c r="BL596" s="4">
        <v>0</v>
      </c>
      <c r="BN596" s="1" t="s">
        <v>339</v>
      </c>
    </row>
    <row r="597" spans="1:66" ht="12" x14ac:dyDescent="0.25">
      <c r="A597" s="1" t="s">
        <v>238</v>
      </c>
      <c r="B597" s="1" t="s">
        <v>11</v>
      </c>
      <c r="C597" s="1" t="s">
        <v>24</v>
      </c>
      <c r="D597" s="1" t="s">
        <v>199</v>
      </c>
      <c r="E597" s="1" t="s">
        <v>201</v>
      </c>
      <c r="F597" s="1" t="s">
        <v>240</v>
      </c>
      <c r="G597" s="1" t="s">
        <v>14</v>
      </c>
      <c r="H597" s="1" t="s">
        <v>14</v>
      </c>
      <c r="I597" s="1" t="s">
        <v>318</v>
      </c>
      <c r="J597" s="1" t="s">
        <v>330</v>
      </c>
      <c r="K597" s="4">
        <v>0</v>
      </c>
      <c r="L597" s="4">
        <v>1089204.9081464601</v>
      </c>
      <c r="M597" s="4">
        <v>2192370.6175906202</v>
      </c>
      <c r="N597" s="4">
        <v>3313853.1908565499</v>
      </c>
      <c r="O597" s="4">
        <v>4453045.5430671098</v>
      </c>
      <c r="P597" s="4">
        <v>5611277.9913047096</v>
      </c>
      <c r="Q597" s="4">
        <v>6789938.9263158198</v>
      </c>
      <c r="R597" s="4">
        <v>7988450.3000553297</v>
      </c>
      <c r="S597" s="4">
        <v>9207574.0605045594</v>
      </c>
      <c r="T597" s="4">
        <v>10430120.4030999</v>
      </c>
      <c r="U597" s="4">
        <v>11654035.7785537</v>
      </c>
      <c r="V597" s="4">
        <v>12880004.7032951</v>
      </c>
      <c r="W597" s="4">
        <v>14107342.6608951</v>
      </c>
      <c r="X597" s="4">
        <v>15335365.134924199</v>
      </c>
      <c r="Y597" s="4">
        <v>16562703.092524201</v>
      </c>
      <c r="Z597" s="4">
        <v>17789356.533694901</v>
      </c>
      <c r="AA597" s="4">
        <v>19014640.942007098</v>
      </c>
      <c r="AB597" s="4">
        <v>20236502.768173199</v>
      </c>
      <c r="AC597" s="4">
        <v>21456311.045051701</v>
      </c>
      <c r="AD597" s="4">
        <v>21582807.315208301</v>
      </c>
      <c r="AE597" s="4">
        <v>21691235.685491901</v>
      </c>
      <c r="AF597" s="4">
        <v>21775186.544090699</v>
      </c>
      <c r="AG597" s="4">
        <v>21837320.5251696</v>
      </c>
      <c r="AH597" s="4">
        <v>21873569.2459291</v>
      </c>
      <c r="AI597" s="4">
        <v>21883913.348481301</v>
      </c>
      <c r="AJ597" s="4">
        <v>21869615.397300601</v>
      </c>
      <c r="AK597" s="4">
        <v>21829913.4444056</v>
      </c>
      <c r="AL597" s="4">
        <v>21781997.294359799</v>
      </c>
      <c r="AM597" s="4">
        <v>21729289.5293095</v>
      </c>
      <c r="AN597" s="4">
        <v>21673159.1821131</v>
      </c>
      <c r="AO597" s="4">
        <v>21613606.252770498</v>
      </c>
      <c r="AP597" s="4">
        <v>20385583.778741401</v>
      </c>
      <c r="AQ597" s="4">
        <v>19158245.8211415</v>
      </c>
      <c r="AR597" s="4">
        <v>17931592.3799708</v>
      </c>
      <c r="AS597" s="4">
        <v>16706307.9716585</v>
      </c>
      <c r="AT597" s="4">
        <v>15484446.145492399</v>
      </c>
      <c r="AU597" s="4">
        <v>14264637.868613901</v>
      </c>
      <c r="AV597" s="4">
        <v>13048936.6903108</v>
      </c>
      <c r="AW597" s="4">
        <v>11837342.6105831</v>
      </c>
      <c r="AX597" s="4">
        <v>10631909.178718301</v>
      </c>
      <c r="AY597" s="4">
        <v>9430582.8454289902</v>
      </c>
      <c r="AZ597" s="4">
        <v>8236101.6764318496</v>
      </c>
      <c r="BA597" s="4">
        <v>7047096.6388685098</v>
      </c>
      <c r="BB597" s="4">
        <v>5862883.2163097402</v>
      </c>
      <c r="BC597" s="4">
        <v>4683461.4087555399</v>
      </c>
      <c r="BD597" s="4">
        <v>3508831.2162059201</v>
      </c>
      <c r="BE597" s="4">
        <v>2337623.6058024201</v>
      </c>
      <c r="BF597" s="4">
        <v>1167785.02825737</v>
      </c>
      <c r="BG597" s="4">
        <v>0</v>
      </c>
      <c r="BH597" s="4">
        <v>0</v>
      </c>
      <c r="BI597" s="4">
        <v>0</v>
      </c>
      <c r="BJ597" s="4">
        <v>0</v>
      </c>
      <c r="BK597" s="4">
        <v>0</v>
      </c>
      <c r="BL597" s="4">
        <v>0</v>
      </c>
      <c r="BN597" s="1" t="s">
        <v>339</v>
      </c>
    </row>
    <row r="598" spans="1:66" ht="12" x14ac:dyDescent="0.25">
      <c r="A598" s="1" t="s">
        <v>238</v>
      </c>
      <c r="B598" s="1" t="s">
        <v>11</v>
      </c>
      <c r="C598" s="1" t="s">
        <v>24</v>
      </c>
      <c r="D598" s="1" t="s">
        <v>49</v>
      </c>
      <c r="E598" s="1" t="s">
        <v>50</v>
      </c>
      <c r="F598" s="1" t="s">
        <v>241</v>
      </c>
      <c r="G598" s="1" t="s">
        <v>27</v>
      </c>
      <c r="H598" s="1" t="s">
        <v>28</v>
      </c>
      <c r="I598" s="1" t="s">
        <v>318</v>
      </c>
      <c r="J598" s="1" t="s">
        <v>330</v>
      </c>
      <c r="K598" s="4">
        <v>0</v>
      </c>
      <c r="L598" s="4">
        <v>52285.036671026202</v>
      </c>
      <c r="M598" s="4">
        <v>92781.233061331703</v>
      </c>
      <c r="N598" s="4">
        <v>273858.944701901</v>
      </c>
      <c r="O598" s="4">
        <v>398772.988424543</v>
      </c>
      <c r="P598" s="4">
        <v>425971.084449908</v>
      </c>
      <c r="Q598" s="4">
        <v>424385.773549876</v>
      </c>
      <c r="R598" s="4">
        <v>391797.597472928</v>
      </c>
      <c r="S598" s="4">
        <v>441953.62752618798</v>
      </c>
      <c r="T598" s="4">
        <v>510416.43887349998</v>
      </c>
      <c r="U598" s="4">
        <v>584494.21464589203</v>
      </c>
      <c r="V598" s="4">
        <v>666730.82054147497</v>
      </c>
      <c r="W598" s="4">
        <v>736732.31822950102</v>
      </c>
      <c r="X598" s="4">
        <v>795188.87384683895</v>
      </c>
      <c r="Y598" s="4">
        <v>826966.69273692498</v>
      </c>
      <c r="Z598" s="4">
        <v>859922.00925781694</v>
      </c>
      <c r="AA598" s="4">
        <v>907643.98905201</v>
      </c>
      <c r="AB598" s="4">
        <v>901696.81706762395</v>
      </c>
      <c r="AC598" s="4">
        <v>944989.54130860302</v>
      </c>
      <c r="AD598" s="4">
        <v>968655.18747978006</v>
      </c>
      <c r="AE598" s="4">
        <v>966598.89904654003</v>
      </c>
      <c r="AF598" s="4">
        <v>947899.56323431898</v>
      </c>
      <c r="AG598" s="4">
        <v>935833.96109167603</v>
      </c>
      <c r="AH598" s="4">
        <v>931815.10789693799</v>
      </c>
      <c r="AI598" s="4">
        <v>927749.110286379</v>
      </c>
      <c r="AJ598" s="4">
        <v>915927.52867294697</v>
      </c>
      <c r="AK598" s="4">
        <v>907633.913576085</v>
      </c>
      <c r="AL598" s="4">
        <v>889109.57290185301</v>
      </c>
      <c r="AM598" s="4">
        <v>882939.26865292503</v>
      </c>
      <c r="AN598" s="4">
        <v>879842.809649523</v>
      </c>
      <c r="AO598" s="4">
        <v>876981.25443258497</v>
      </c>
      <c r="AP598" s="4">
        <v>0</v>
      </c>
      <c r="AQ598" s="4">
        <v>0</v>
      </c>
      <c r="AR598" s="4">
        <v>0</v>
      </c>
      <c r="AS598" s="4">
        <v>0</v>
      </c>
      <c r="AT598" s="4">
        <v>0</v>
      </c>
      <c r="AU598" s="4">
        <v>0</v>
      </c>
      <c r="AV598" s="4">
        <v>0</v>
      </c>
      <c r="AW598" s="4">
        <v>0</v>
      </c>
      <c r="AX598" s="4">
        <v>0</v>
      </c>
      <c r="AY598" s="4">
        <v>0</v>
      </c>
      <c r="AZ598" s="4">
        <v>0</v>
      </c>
      <c r="BA598" s="4">
        <v>0</v>
      </c>
      <c r="BB598" s="4">
        <v>0</v>
      </c>
      <c r="BC598" s="4">
        <v>0</v>
      </c>
      <c r="BD598" s="4">
        <v>0</v>
      </c>
      <c r="BE598" s="4">
        <v>0</v>
      </c>
      <c r="BF598" s="4">
        <v>0</v>
      </c>
      <c r="BG598" s="4">
        <v>0</v>
      </c>
      <c r="BH598" s="4">
        <v>0</v>
      </c>
      <c r="BI598" s="4">
        <v>0</v>
      </c>
      <c r="BJ598" s="4">
        <v>0</v>
      </c>
      <c r="BK598" s="4">
        <v>0</v>
      </c>
      <c r="BL598" s="4">
        <v>0</v>
      </c>
      <c r="BN598" s="1" t="s">
        <v>340</v>
      </c>
    </row>
    <row r="599" spans="1:66" ht="12" x14ac:dyDescent="0.25">
      <c r="A599" s="1" t="s">
        <v>238</v>
      </c>
      <c r="B599" s="1" t="s">
        <v>11</v>
      </c>
      <c r="C599" s="1" t="s">
        <v>24</v>
      </c>
      <c r="D599" s="1" t="s">
        <v>49</v>
      </c>
      <c r="E599" s="1" t="s">
        <v>50</v>
      </c>
      <c r="F599" s="1" t="s">
        <v>239</v>
      </c>
      <c r="G599" s="1" t="s">
        <v>14</v>
      </c>
      <c r="H599" s="1" t="s">
        <v>14</v>
      </c>
      <c r="I599" s="1" t="s">
        <v>318</v>
      </c>
      <c r="J599" s="1" t="s">
        <v>330</v>
      </c>
      <c r="K599" s="4">
        <v>0</v>
      </c>
      <c r="L599" s="4">
        <v>7581.2</v>
      </c>
      <c r="M599" s="4">
        <v>15140.4</v>
      </c>
      <c r="N599" s="4">
        <v>22677.599999999999</v>
      </c>
      <c r="O599" s="4">
        <v>30190.6</v>
      </c>
      <c r="P599" s="4">
        <v>37681.599999999999</v>
      </c>
      <c r="Q599" s="4">
        <v>45144</v>
      </c>
      <c r="R599" s="4">
        <v>52261</v>
      </c>
      <c r="S599" s="4">
        <v>58951.199999999997</v>
      </c>
      <c r="T599" s="4">
        <v>65146.400000000001</v>
      </c>
      <c r="U599" s="4">
        <v>70782.8</v>
      </c>
      <c r="V599" s="4">
        <v>75805.399999999994</v>
      </c>
      <c r="W599" s="4">
        <v>80185.600000000006</v>
      </c>
      <c r="X599" s="4">
        <v>83905.8</v>
      </c>
      <c r="Y599" s="4">
        <v>86966</v>
      </c>
      <c r="Z599" s="4">
        <v>89381.6</v>
      </c>
      <c r="AA599" s="4">
        <v>91194.4</v>
      </c>
      <c r="AB599" s="4">
        <v>92457.2</v>
      </c>
      <c r="AC599" s="4">
        <v>93222.8</v>
      </c>
      <c r="AD599" s="4">
        <v>93559.4</v>
      </c>
      <c r="AE599" s="4">
        <v>93535.2</v>
      </c>
      <c r="AF599" s="4">
        <v>93214</v>
      </c>
      <c r="AG599" s="4">
        <v>92892.800000000003</v>
      </c>
      <c r="AH599" s="4">
        <v>92567.2</v>
      </c>
      <c r="AI599" s="4">
        <v>92248.2</v>
      </c>
      <c r="AJ599" s="4">
        <v>91929.2</v>
      </c>
      <c r="AK599" s="4">
        <v>91608</v>
      </c>
      <c r="AL599" s="4">
        <v>91284.6</v>
      </c>
      <c r="AM599" s="4">
        <v>90961.2</v>
      </c>
      <c r="AN599" s="4">
        <v>90642.2</v>
      </c>
      <c r="AO599" s="4">
        <v>90347.4</v>
      </c>
      <c r="AP599" s="4">
        <v>0</v>
      </c>
      <c r="AQ599" s="4">
        <v>0</v>
      </c>
      <c r="AR599" s="4">
        <v>0</v>
      </c>
      <c r="AS599" s="4">
        <v>0</v>
      </c>
      <c r="AT599" s="4">
        <v>0</v>
      </c>
      <c r="AU599" s="4">
        <v>0</v>
      </c>
      <c r="AV599" s="4">
        <v>0</v>
      </c>
      <c r="AW599" s="4">
        <v>0</v>
      </c>
      <c r="AX599" s="4">
        <v>0</v>
      </c>
      <c r="AY599" s="4">
        <v>0</v>
      </c>
      <c r="AZ599" s="4">
        <v>0</v>
      </c>
      <c r="BA599" s="4">
        <v>0</v>
      </c>
      <c r="BB599" s="4">
        <v>0</v>
      </c>
      <c r="BC599" s="4">
        <v>0</v>
      </c>
      <c r="BD599" s="4">
        <v>0</v>
      </c>
      <c r="BE599" s="4">
        <v>0</v>
      </c>
      <c r="BF599" s="4">
        <v>0</v>
      </c>
      <c r="BG599" s="4">
        <v>0</v>
      </c>
      <c r="BH599" s="4">
        <v>0</v>
      </c>
      <c r="BI599" s="4">
        <v>0</v>
      </c>
      <c r="BJ599" s="4">
        <v>0</v>
      </c>
      <c r="BK599" s="4">
        <v>0</v>
      </c>
      <c r="BL599" s="4">
        <v>0</v>
      </c>
      <c r="BN599" s="1" t="s">
        <v>339</v>
      </c>
    </row>
    <row r="600" spans="1:66" ht="12" x14ac:dyDescent="0.25">
      <c r="A600" s="1" t="s">
        <v>238</v>
      </c>
      <c r="B600" s="1" t="s">
        <v>11</v>
      </c>
      <c r="C600" s="1" t="s">
        <v>24</v>
      </c>
      <c r="D600" s="1" t="s">
        <v>49</v>
      </c>
      <c r="E600" s="1" t="s">
        <v>50</v>
      </c>
      <c r="F600" s="1" t="s">
        <v>240</v>
      </c>
      <c r="G600" s="1" t="s">
        <v>14</v>
      </c>
      <c r="H600" s="1" t="s">
        <v>14</v>
      </c>
      <c r="I600" s="1" t="s">
        <v>318</v>
      </c>
      <c r="J600" s="1" t="s">
        <v>330</v>
      </c>
      <c r="K600" s="4">
        <v>0</v>
      </c>
      <c r="L600" s="4">
        <v>15885.1085426392</v>
      </c>
      <c r="M600" s="4">
        <v>31724.119846327099</v>
      </c>
      <c r="N600" s="4">
        <v>47517.033911063598</v>
      </c>
      <c r="O600" s="4">
        <v>63259.2410129536</v>
      </c>
      <c r="P600" s="4">
        <v>78955.350875892298</v>
      </c>
      <c r="Q600" s="4">
        <v>94591.534328194204</v>
      </c>
      <c r="R600" s="4">
        <v>110177.010817649</v>
      </c>
      <c r="S600" s="4">
        <v>125707.170620363</v>
      </c>
      <c r="T600" s="4">
        <v>141186.62346023001</v>
      </c>
      <c r="U600" s="4">
        <v>156606.149889461</v>
      </c>
      <c r="V600" s="4">
        <v>171974.96935584501</v>
      </c>
      <c r="W600" s="4">
        <v>187288.47213548701</v>
      </c>
      <c r="X600" s="4">
        <v>186666.15940964399</v>
      </c>
      <c r="Y600" s="4">
        <v>186034.62723601001</v>
      </c>
      <c r="Z600" s="4">
        <v>185398.485338481</v>
      </c>
      <c r="AA600" s="4">
        <v>184757.73371705701</v>
      </c>
      <c r="AB600" s="4">
        <v>184112.37237173799</v>
      </c>
      <c r="AC600" s="4">
        <v>183471.620750314</v>
      </c>
      <c r="AD600" s="4">
        <v>182835.47885278499</v>
      </c>
      <c r="AE600" s="4">
        <v>182194.72723136199</v>
      </c>
      <c r="AF600" s="4">
        <v>181553.975609938</v>
      </c>
      <c r="AG600" s="4">
        <v>180931.662884094</v>
      </c>
      <c r="AH600" s="4">
        <v>180300.130710461</v>
      </c>
      <c r="AI600" s="4">
        <v>179673.20826072199</v>
      </c>
      <c r="AJ600" s="4">
        <v>179046.285810984</v>
      </c>
      <c r="AK600" s="4">
        <v>178419.36336124499</v>
      </c>
      <c r="AL600" s="4">
        <v>177797.050635402</v>
      </c>
      <c r="AM600" s="4">
        <v>177174.737909558</v>
      </c>
      <c r="AN600" s="4">
        <v>176552.42518371501</v>
      </c>
      <c r="AO600" s="4">
        <v>175985.42914461301</v>
      </c>
      <c r="AP600" s="4">
        <v>161036.09455268699</v>
      </c>
      <c r="AQ600" s="4">
        <v>146146.68637139699</v>
      </c>
      <c r="AR600" s="4">
        <v>131307.98515295301</v>
      </c>
      <c r="AS600" s="4">
        <v>116510.771449566</v>
      </c>
      <c r="AT600" s="4">
        <v>101773.484156816</v>
      </c>
      <c r="AU600" s="4">
        <v>87086.903826912501</v>
      </c>
      <c r="AV600" s="4">
        <v>72451.030459855101</v>
      </c>
      <c r="AW600" s="4">
        <v>57870.473779539403</v>
      </c>
      <c r="AX600" s="4">
        <v>43336.014338175097</v>
      </c>
      <c r="AY600" s="4">
        <v>28856.871583552402</v>
      </c>
      <c r="AZ600" s="4">
        <v>14428.435791776201</v>
      </c>
      <c r="BA600" s="4">
        <v>0</v>
      </c>
      <c r="BB600" s="4">
        <v>0</v>
      </c>
      <c r="BC600" s="4">
        <v>0</v>
      </c>
      <c r="BD600" s="4">
        <v>0</v>
      </c>
      <c r="BE600" s="4">
        <v>0</v>
      </c>
      <c r="BF600" s="4">
        <v>0</v>
      </c>
      <c r="BG600" s="4">
        <v>0</v>
      </c>
      <c r="BH600" s="4">
        <v>0</v>
      </c>
      <c r="BI600" s="4">
        <v>0</v>
      </c>
      <c r="BJ600" s="4">
        <v>0</v>
      </c>
      <c r="BK600" s="4">
        <v>0</v>
      </c>
      <c r="BL600" s="4">
        <v>0</v>
      </c>
      <c r="BN600" s="1" t="s">
        <v>339</v>
      </c>
    </row>
    <row r="601" spans="1:66" ht="12" x14ac:dyDescent="0.25">
      <c r="A601" s="1" t="s">
        <v>238</v>
      </c>
      <c r="B601" s="1" t="s">
        <v>11</v>
      </c>
      <c r="C601" s="1" t="s">
        <v>24</v>
      </c>
      <c r="D601" s="1" t="s">
        <v>49</v>
      </c>
      <c r="E601" s="1" t="s">
        <v>51</v>
      </c>
      <c r="F601" s="1" t="s">
        <v>241</v>
      </c>
      <c r="G601" s="1" t="s">
        <v>39</v>
      </c>
      <c r="H601" s="1" t="s">
        <v>40</v>
      </c>
      <c r="I601" s="1" t="s">
        <v>318</v>
      </c>
      <c r="J601" s="1" t="s">
        <v>330</v>
      </c>
      <c r="K601" s="4">
        <v>0</v>
      </c>
      <c r="L601" s="4">
        <v>254013.538077554</v>
      </c>
      <c r="M601" s="4">
        <v>410626.35559189599</v>
      </c>
      <c r="N601" s="4">
        <v>535880.14215839806</v>
      </c>
      <c r="O601" s="4">
        <v>666661.61539708194</v>
      </c>
      <c r="P601" s="4">
        <v>808658.35234938399</v>
      </c>
      <c r="Q601" s="4">
        <v>932275.08855214599</v>
      </c>
      <c r="R601" s="4">
        <v>1027166.66007739</v>
      </c>
      <c r="S601" s="4">
        <v>1039896.6374981001</v>
      </c>
      <c r="T601" s="4">
        <v>1156797.94532583</v>
      </c>
      <c r="U601" s="4">
        <v>1260922.5221867899</v>
      </c>
      <c r="V601" s="4">
        <v>1356731.1395721401</v>
      </c>
      <c r="W601" s="4">
        <v>1437262.6335274801</v>
      </c>
      <c r="X601" s="4">
        <v>1514098.6009861899</v>
      </c>
      <c r="Y601" s="4">
        <v>1570035.6291862</v>
      </c>
      <c r="Z601" s="4">
        <v>1621153.97758979</v>
      </c>
      <c r="AA601" s="4">
        <v>1659231.24964196</v>
      </c>
      <c r="AB601" s="4">
        <v>1684843.82756985</v>
      </c>
      <c r="AC601" s="4">
        <v>1701599.5188289401</v>
      </c>
      <c r="AD601" s="4">
        <v>1717088.96703165</v>
      </c>
      <c r="AE601" s="4">
        <v>1716285.1760199899</v>
      </c>
      <c r="AF601" s="4">
        <v>1716937.1919608801</v>
      </c>
      <c r="AG601" s="4">
        <v>1705289.3255366599</v>
      </c>
      <c r="AH601" s="4">
        <v>1701678.42914902</v>
      </c>
      <c r="AI601" s="4">
        <v>1707819.1049025301</v>
      </c>
      <c r="AJ601" s="4">
        <v>1703453.3026918001</v>
      </c>
      <c r="AK601" s="4">
        <v>1699687.6079359299</v>
      </c>
      <c r="AL601" s="4">
        <v>1697786.43720119</v>
      </c>
      <c r="AM601" s="4">
        <v>1691831.5492986599</v>
      </c>
      <c r="AN601" s="4">
        <v>1685894.2566181901</v>
      </c>
      <c r="AO601" s="4">
        <v>1680352.7834497599</v>
      </c>
      <c r="AP601" s="4">
        <v>0</v>
      </c>
      <c r="AQ601" s="4">
        <v>0</v>
      </c>
      <c r="AR601" s="4">
        <v>0</v>
      </c>
      <c r="AS601" s="4">
        <v>0</v>
      </c>
      <c r="AT601" s="4">
        <v>0</v>
      </c>
      <c r="AU601" s="4">
        <v>0</v>
      </c>
      <c r="AV601" s="4">
        <v>0</v>
      </c>
      <c r="AW601" s="4">
        <v>0</v>
      </c>
      <c r="AX601" s="4">
        <v>0</v>
      </c>
      <c r="AY601" s="4">
        <v>0</v>
      </c>
      <c r="AZ601" s="4">
        <v>0</v>
      </c>
      <c r="BA601" s="4">
        <v>0</v>
      </c>
      <c r="BB601" s="4">
        <v>0</v>
      </c>
      <c r="BC601" s="4">
        <v>0</v>
      </c>
      <c r="BD601" s="4">
        <v>0</v>
      </c>
      <c r="BE601" s="4">
        <v>0</v>
      </c>
      <c r="BF601" s="4">
        <v>0</v>
      </c>
      <c r="BG601" s="4">
        <v>0</v>
      </c>
      <c r="BH601" s="4">
        <v>0</v>
      </c>
      <c r="BI601" s="4">
        <v>0</v>
      </c>
      <c r="BJ601" s="4">
        <v>0</v>
      </c>
      <c r="BK601" s="4">
        <v>0</v>
      </c>
      <c r="BL601" s="4">
        <v>0</v>
      </c>
      <c r="BN601" s="1" t="s">
        <v>340</v>
      </c>
    </row>
    <row r="602" spans="1:66" ht="12" x14ac:dyDescent="0.25">
      <c r="A602" s="1" t="s">
        <v>238</v>
      </c>
      <c r="B602" s="1" t="s">
        <v>11</v>
      </c>
      <c r="C602" s="1" t="s">
        <v>24</v>
      </c>
      <c r="D602" s="1" t="s">
        <v>49</v>
      </c>
      <c r="E602" s="1" t="s">
        <v>51</v>
      </c>
      <c r="F602" s="1" t="s">
        <v>241</v>
      </c>
      <c r="G602" s="1" t="s">
        <v>39</v>
      </c>
      <c r="H602" s="1" t="s">
        <v>41</v>
      </c>
      <c r="I602" s="1" t="s">
        <v>318</v>
      </c>
      <c r="J602" s="1" t="s">
        <v>330</v>
      </c>
      <c r="K602" s="4">
        <v>0</v>
      </c>
      <c r="L602" s="4">
        <v>33179.351574440501</v>
      </c>
      <c r="M602" s="4">
        <v>104094.88982619101</v>
      </c>
      <c r="N602" s="4">
        <v>212596.828356693</v>
      </c>
      <c r="O602" s="4">
        <v>358525.39500747999</v>
      </c>
      <c r="P602" s="4">
        <v>541644.26012749202</v>
      </c>
      <c r="Q602" s="4">
        <v>761753.70851864701</v>
      </c>
      <c r="R602" s="4">
        <v>1012566.0400280399</v>
      </c>
      <c r="S602" s="4">
        <v>1289660.89160483</v>
      </c>
      <c r="T602" s="4">
        <v>1425267.5111014899</v>
      </c>
      <c r="U602" s="4">
        <v>1548641.57471572</v>
      </c>
      <c r="V602" s="4">
        <v>1658851.07818981</v>
      </c>
      <c r="W602" s="4">
        <v>1754847.5167338401</v>
      </c>
      <c r="X602" s="4">
        <v>1836397.88928338</v>
      </c>
      <c r="Y602" s="4">
        <v>1903618.6963706401</v>
      </c>
      <c r="Z602" s="4">
        <v>1956742.9390600501</v>
      </c>
      <c r="AA602" s="4">
        <v>1996353.1200126801</v>
      </c>
      <c r="AB602" s="4">
        <v>2024196.7472117399</v>
      </c>
      <c r="AC602" s="4">
        <v>2041089.32438272</v>
      </c>
      <c r="AD602" s="4">
        <v>2048428.85791218</v>
      </c>
      <c r="AE602" s="4">
        <v>2048079.3563155399</v>
      </c>
      <c r="AF602" s="4">
        <v>2040739.82278608</v>
      </c>
      <c r="AG602" s="4">
        <v>2033633.29032105</v>
      </c>
      <c r="AH602" s="4">
        <v>2026759.75892044</v>
      </c>
      <c r="AI602" s="4">
        <v>2019653.22645541</v>
      </c>
      <c r="AJ602" s="4">
        <v>2012430.1934581699</v>
      </c>
      <c r="AK602" s="4">
        <v>2005673.1625897801</v>
      </c>
      <c r="AL602" s="4">
        <v>1998799.6311891701</v>
      </c>
      <c r="AM602" s="4">
        <v>1991809.59925635</v>
      </c>
      <c r="AN602" s="4">
        <v>1984819.5673235401</v>
      </c>
      <c r="AO602" s="4">
        <v>1978295.53751957</v>
      </c>
      <c r="AP602" s="4">
        <v>0</v>
      </c>
      <c r="AQ602" s="4">
        <v>0</v>
      </c>
      <c r="AR602" s="4">
        <v>0</v>
      </c>
      <c r="AS602" s="4">
        <v>0</v>
      </c>
      <c r="AT602" s="4">
        <v>0</v>
      </c>
      <c r="AU602" s="4">
        <v>0</v>
      </c>
      <c r="AV602" s="4">
        <v>0</v>
      </c>
      <c r="AW602" s="4">
        <v>0</v>
      </c>
      <c r="AX602" s="4">
        <v>0</v>
      </c>
      <c r="AY602" s="4">
        <v>0</v>
      </c>
      <c r="AZ602" s="4">
        <v>0</v>
      </c>
      <c r="BA602" s="4">
        <v>0</v>
      </c>
      <c r="BB602" s="4">
        <v>0</v>
      </c>
      <c r="BC602" s="4">
        <v>0</v>
      </c>
      <c r="BD602" s="4">
        <v>0</v>
      </c>
      <c r="BE602" s="4">
        <v>0</v>
      </c>
      <c r="BF602" s="4">
        <v>0</v>
      </c>
      <c r="BG602" s="4">
        <v>0</v>
      </c>
      <c r="BH602" s="4">
        <v>0</v>
      </c>
      <c r="BI602" s="4">
        <v>0</v>
      </c>
      <c r="BJ602" s="4">
        <v>0</v>
      </c>
      <c r="BK602" s="4">
        <v>0</v>
      </c>
      <c r="BL602" s="4">
        <v>0</v>
      </c>
      <c r="BN602" s="1" t="s">
        <v>340</v>
      </c>
    </row>
    <row r="603" spans="1:66" ht="12" x14ac:dyDescent="0.25">
      <c r="A603" s="1" t="s">
        <v>238</v>
      </c>
      <c r="B603" s="1" t="s">
        <v>11</v>
      </c>
      <c r="C603" s="1" t="s">
        <v>24</v>
      </c>
      <c r="D603" s="1" t="s">
        <v>49</v>
      </c>
      <c r="E603" s="1" t="s">
        <v>51</v>
      </c>
      <c r="F603" s="1" t="s">
        <v>239</v>
      </c>
      <c r="G603" s="1" t="s">
        <v>14</v>
      </c>
      <c r="H603" s="1" t="s">
        <v>14</v>
      </c>
      <c r="I603" s="1" t="s">
        <v>318</v>
      </c>
      <c r="J603" s="1" t="s">
        <v>330</v>
      </c>
      <c r="K603" s="4">
        <v>0</v>
      </c>
      <c r="L603" s="4">
        <v>1566.4</v>
      </c>
      <c r="M603" s="4">
        <v>3127.3</v>
      </c>
      <c r="N603" s="4">
        <v>4683.8</v>
      </c>
      <c r="O603" s="4">
        <v>6235.9</v>
      </c>
      <c r="P603" s="4">
        <v>7782.5</v>
      </c>
      <c r="Q603" s="4">
        <v>9323.6</v>
      </c>
      <c r="R603" s="4">
        <v>10794.3</v>
      </c>
      <c r="S603" s="4">
        <v>12177</v>
      </c>
      <c r="T603" s="4">
        <v>13457.4</v>
      </c>
      <c r="U603" s="4">
        <v>14622.3</v>
      </c>
      <c r="V603" s="4">
        <v>15662.9</v>
      </c>
      <c r="W603" s="4">
        <v>16569.3</v>
      </c>
      <c r="X603" s="4">
        <v>17339.3</v>
      </c>
      <c r="Y603" s="4">
        <v>17974</v>
      </c>
      <c r="Z603" s="4">
        <v>18475.599999999999</v>
      </c>
      <c r="AA603" s="4">
        <v>18849.599999999999</v>
      </c>
      <c r="AB603" s="4">
        <v>19112.5</v>
      </c>
      <c r="AC603" s="4">
        <v>19272</v>
      </c>
      <c r="AD603" s="4">
        <v>19341.3</v>
      </c>
      <c r="AE603" s="4">
        <v>19338</v>
      </c>
      <c r="AF603" s="4">
        <v>19268.7</v>
      </c>
      <c r="AG603" s="4">
        <v>19201.599999999999</v>
      </c>
      <c r="AH603" s="4">
        <v>19136.7</v>
      </c>
      <c r="AI603" s="4">
        <v>19069.599999999999</v>
      </c>
      <c r="AJ603" s="4">
        <v>19001.400000000001</v>
      </c>
      <c r="AK603" s="4">
        <v>18937.599999999999</v>
      </c>
      <c r="AL603" s="4">
        <v>18872.7</v>
      </c>
      <c r="AM603" s="4">
        <v>18806.7</v>
      </c>
      <c r="AN603" s="4">
        <v>18740.7</v>
      </c>
      <c r="AO603" s="4">
        <v>18679.099999999999</v>
      </c>
      <c r="AP603" s="4">
        <v>0</v>
      </c>
      <c r="AQ603" s="4">
        <v>0</v>
      </c>
      <c r="AR603" s="4">
        <v>0</v>
      </c>
      <c r="AS603" s="4">
        <v>0</v>
      </c>
      <c r="AT603" s="4">
        <v>0</v>
      </c>
      <c r="AU603" s="4">
        <v>0</v>
      </c>
      <c r="AV603" s="4">
        <v>0</v>
      </c>
      <c r="AW603" s="4">
        <v>0</v>
      </c>
      <c r="AX603" s="4">
        <v>0</v>
      </c>
      <c r="AY603" s="4">
        <v>0</v>
      </c>
      <c r="AZ603" s="4">
        <v>0</v>
      </c>
      <c r="BA603" s="4">
        <v>0</v>
      </c>
      <c r="BB603" s="4">
        <v>0</v>
      </c>
      <c r="BC603" s="4">
        <v>0</v>
      </c>
      <c r="BD603" s="4">
        <v>0</v>
      </c>
      <c r="BE603" s="4">
        <v>0</v>
      </c>
      <c r="BF603" s="4">
        <v>0</v>
      </c>
      <c r="BG603" s="4">
        <v>0</v>
      </c>
      <c r="BH603" s="4">
        <v>0</v>
      </c>
      <c r="BI603" s="4">
        <v>0</v>
      </c>
      <c r="BJ603" s="4">
        <v>0</v>
      </c>
      <c r="BK603" s="4">
        <v>0</v>
      </c>
      <c r="BL603" s="4">
        <v>0</v>
      </c>
      <c r="BN603" s="1" t="s">
        <v>339</v>
      </c>
    </row>
    <row r="604" spans="1:66" ht="12" x14ac:dyDescent="0.25">
      <c r="A604" s="1" t="s">
        <v>238</v>
      </c>
      <c r="B604" s="1" t="s">
        <v>11</v>
      </c>
      <c r="C604" s="1" t="s">
        <v>24</v>
      </c>
      <c r="D604" s="1" t="s">
        <v>49</v>
      </c>
      <c r="E604" s="1" t="s">
        <v>51</v>
      </c>
      <c r="F604" s="1" t="s">
        <v>240</v>
      </c>
      <c r="G604" s="1" t="s">
        <v>14</v>
      </c>
      <c r="H604" s="1" t="s">
        <v>14</v>
      </c>
      <c r="I604" s="1" t="s">
        <v>318</v>
      </c>
      <c r="J604" s="1" t="s">
        <v>330</v>
      </c>
      <c r="K604" s="4">
        <v>0</v>
      </c>
      <c r="L604" s="4">
        <v>4187.3244297732199</v>
      </c>
      <c r="M604" s="4">
        <v>8359.9461754531403</v>
      </c>
      <c r="N604" s="4">
        <v>12520.805773858399</v>
      </c>
      <c r="O604" s="4">
        <v>16669.903224989001</v>
      </c>
      <c r="P604" s="4">
        <v>20804.297992026299</v>
      </c>
      <c r="Q604" s="4">
        <v>24923.990074970399</v>
      </c>
      <c r="R604" s="4">
        <v>29031.9200106397</v>
      </c>
      <c r="S604" s="4">
        <v>33125.147262215803</v>
      </c>
      <c r="T604" s="4">
        <v>37203.6718296986</v>
      </c>
      <c r="U604" s="4">
        <v>41267.493713087999</v>
      </c>
      <c r="V604" s="4">
        <v>45316.612912384197</v>
      </c>
      <c r="W604" s="4">
        <v>49351.029427587098</v>
      </c>
      <c r="X604" s="4">
        <v>49186.359365741999</v>
      </c>
      <c r="Y604" s="4">
        <v>49021.689303897001</v>
      </c>
      <c r="Z604" s="4">
        <v>48854.078705233398</v>
      </c>
      <c r="AA604" s="4">
        <v>48683.527569751001</v>
      </c>
      <c r="AB604" s="4">
        <v>48515.916971087303</v>
      </c>
      <c r="AC604" s="4">
        <v>48348.3063724237</v>
      </c>
      <c r="AD604" s="4">
        <v>48180.695773760002</v>
      </c>
      <c r="AE604" s="4">
        <v>48010.144638277598</v>
      </c>
      <c r="AF604" s="4">
        <v>47842.534039614002</v>
      </c>
      <c r="AG604" s="4">
        <v>47677.863977768997</v>
      </c>
      <c r="AH604" s="4">
        <v>47513.193915923897</v>
      </c>
      <c r="AI604" s="4">
        <v>47348.5238540789</v>
      </c>
      <c r="AJ604" s="4">
        <v>47180.913255415297</v>
      </c>
      <c r="AK604" s="4">
        <v>47016.243193570197</v>
      </c>
      <c r="AL604" s="4">
        <v>46854.513668543899</v>
      </c>
      <c r="AM604" s="4">
        <v>46692.7841435175</v>
      </c>
      <c r="AN604" s="4">
        <v>46528.114081672502</v>
      </c>
      <c r="AO604" s="4">
        <v>46378.1467039208</v>
      </c>
      <c r="AP604" s="4">
        <v>42437.827366915102</v>
      </c>
      <c r="AQ604" s="4">
        <v>38515.1512508214</v>
      </c>
      <c r="AR604" s="4">
        <v>34604.237282002301</v>
      </c>
      <c r="AS604" s="4">
        <v>30705.085460457802</v>
      </c>
      <c r="AT604" s="4">
        <v>26820.6363230067</v>
      </c>
      <c r="AU604" s="4">
        <v>22950.8898696488</v>
      </c>
      <c r="AV604" s="4">
        <v>19095.8461003843</v>
      </c>
      <c r="AW604" s="4">
        <v>15252.564478394401</v>
      </c>
      <c r="AX604" s="4">
        <v>11421.045003679201</v>
      </c>
      <c r="AY604" s="4">
        <v>7604.2282130572703</v>
      </c>
      <c r="AZ604" s="4">
        <v>3802.1141065286301</v>
      </c>
      <c r="BA604" s="4">
        <v>0</v>
      </c>
      <c r="BB604" s="4">
        <v>0</v>
      </c>
      <c r="BC604" s="4">
        <v>0</v>
      </c>
      <c r="BD604" s="4">
        <v>0</v>
      </c>
      <c r="BE604" s="4">
        <v>0</v>
      </c>
      <c r="BF604" s="4">
        <v>0</v>
      </c>
      <c r="BG604" s="4">
        <v>0</v>
      </c>
      <c r="BH604" s="4">
        <v>0</v>
      </c>
      <c r="BI604" s="4">
        <v>0</v>
      </c>
      <c r="BJ604" s="4">
        <v>0</v>
      </c>
      <c r="BK604" s="4">
        <v>0</v>
      </c>
      <c r="BL604" s="4">
        <v>0</v>
      </c>
      <c r="BN604" s="1" t="s">
        <v>339</v>
      </c>
    </row>
    <row r="605" spans="1:66" ht="12" x14ac:dyDescent="0.25">
      <c r="A605" s="1" t="s">
        <v>238</v>
      </c>
      <c r="B605" s="1" t="s">
        <v>11</v>
      </c>
      <c r="C605" s="1" t="s">
        <v>24</v>
      </c>
      <c r="D605" s="1" t="s">
        <v>49</v>
      </c>
      <c r="E605" s="1" t="s">
        <v>202</v>
      </c>
      <c r="F605" s="1" t="s">
        <v>239</v>
      </c>
      <c r="G605" s="1" t="s">
        <v>14</v>
      </c>
      <c r="H605" s="1" t="s">
        <v>14</v>
      </c>
      <c r="I605" s="1" t="s">
        <v>318</v>
      </c>
      <c r="J605" s="1" t="s">
        <v>330</v>
      </c>
      <c r="K605" s="4">
        <v>978.35264910262799</v>
      </c>
      <c r="L605" s="4">
        <v>982.75264910262797</v>
      </c>
      <c r="M605" s="4">
        <v>1048.7526491026199</v>
      </c>
      <c r="N605" s="4">
        <v>1176.35264910262</v>
      </c>
      <c r="O605" s="4">
        <v>1361.15264910262</v>
      </c>
      <c r="P605" s="4">
        <v>1608.65264910262</v>
      </c>
      <c r="Q605" s="4">
        <v>1917.7526491026199</v>
      </c>
      <c r="R605" s="4">
        <v>2288.4526491026199</v>
      </c>
      <c r="S605" s="4">
        <v>2714.1526491026202</v>
      </c>
      <c r="T605" s="4">
        <v>3195.9526491026199</v>
      </c>
      <c r="U605" s="4">
        <v>3730.5526491026199</v>
      </c>
      <c r="V605" s="4">
        <v>4310.2526491026201</v>
      </c>
      <c r="W605" s="4">
        <v>4931.7526491026201</v>
      </c>
      <c r="X605" s="4">
        <v>5587.3526491026196</v>
      </c>
      <c r="Y605" s="4">
        <v>6273.7526491026201</v>
      </c>
      <c r="Z605" s="4">
        <v>6987.6526491026198</v>
      </c>
      <c r="AA605" s="4">
        <v>7722.4526491026199</v>
      </c>
      <c r="AB605" s="4">
        <v>8475.9526491026209</v>
      </c>
      <c r="AC605" s="4">
        <v>9241.5526491026194</v>
      </c>
      <c r="AD605" s="4">
        <v>10015.952649102601</v>
      </c>
      <c r="AE605" s="4">
        <v>10792.552649102599</v>
      </c>
      <c r="AF605" s="4">
        <v>11573.552649102599</v>
      </c>
      <c r="AG605" s="4">
        <v>12352.3526491026</v>
      </c>
      <c r="AH605" s="4">
        <v>13133.3526491026</v>
      </c>
      <c r="AI605" s="4">
        <v>13914.3526491026</v>
      </c>
      <c r="AJ605" s="4">
        <v>14694.2526491026</v>
      </c>
      <c r="AK605" s="4">
        <v>15476.3526491026</v>
      </c>
      <c r="AL605" s="4">
        <v>16255.1526491026</v>
      </c>
      <c r="AM605" s="4">
        <v>17037.2526491026</v>
      </c>
      <c r="AN605" s="4">
        <v>17817.152649102602</v>
      </c>
      <c r="AO605" s="4">
        <v>18535.452649102601</v>
      </c>
      <c r="AP605" s="4">
        <v>0</v>
      </c>
      <c r="AQ605" s="4">
        <v>0</v>
      </c>
      <c r="AR605" s="4">
        <v>0</v>
      </c>
      <c r="AS605" s="4">
        <v>0</v>
      </c>
      <c r="AT605" s="4">
        <v>0</v>
      </c>
      <c r="AU605" s="4">
        <v>0</v>
      </c>
      <c r="AV605" s="4">
        <v>0</v>
      </c>
      <c r="AW605" s="4">
        <v>0</v>
      </c>
      <c r="AX605" s="4">
        <v>0</v>
      </c>
      <c r="AY605" s="4">
        <v>0</v>
      </c>
      <c r="AZ605" s="4">
        <v>0</v>
      </c>
      <c r="BA605" s="4">
        <v>0</v>
      </c>
      <c r="BB605" s="4">
        <v>0</v>
      </c>
      <c r="BC605" s="4">
        <v>0</v>
      </c>
      <c r="BD605" s="4">
        <v>0</v>
      </c>
      <c r="BE605" s="4">
        <v>0</v>
      </c>
      <c r="BF605" s="4">
        <v>0</v>
      </c>
      <c r="BG605" s="4">
        <v>0</v>
      </c>
      <c r="BH605" s="4">
        <v>0</v>
      </c>
      <c r="BI605" s="4">
        <v>0</v>
      </c>
      <c r="BJ605" s="4">
        <v>0</v>
      </c>
      <c r="BK605" s="4">
        <v>0</v>
      </c>
      <c r="BL605" s="4">
        <v>0</v>
      </c>
      <c r="BN605" s="1" t="s">
        <v>339</v>
      </c>
    </row>
    <row r="606" spans="1:66" ht="12" x14ac:dyDescent="0.25">
      <c r="A606" s="1" t="s">
        <v>238</v>
      </c>
      <c r="B606" s="1" t="s">
        <v>11</v>
      </c>
      <c r="C606" s="1" t="s">
        <v>24</v>
      </c>
      <c r="D606" s="1" t="s">
        <v>49</v>
      </c>
      <c r="E606" s="1" t="s">
        <v>202</v>
      </c>
      <c r="F606" s="1" t="s">
        <v>240</v>
      </c>
      <c r="G606" s="1" t="s">
        <v>14</v>
      </c>
      <c r="H606" s="1" t="s">
        <v>14</v>
      </c>
      <c r="I606" s="1" t="s">
        <v>318</v>
      </c>
      <c r="J606" s="1" t="s">
        <v>330</v>
      </c>
      <c r="K606" s="4">
        <v>0</v>
      </c>
      <c r="L606" s="4">
        <v>2862.6385388795602</v>
      </c>
      <c r="M606" s="4">
        <v>8007.0904058515198</v>
      </c>
      <c r="N606" s="4">
        <v>15433.3556009158</v>
      </c>
      <c r="O606" s="4">
        <v>25141.434124072599</v>
      </c>
      <c r="P606" s="4">
        <v>37172.813490378001</v>
      </c>
      <c r="Q606" s="4">
        <v>51486.006184775797</v>
      </c>
      <c r="R606" s="4">
        <v>68081.012207266001</v>
      </c>
      <c r="S606" s="4">
        <v>86957.831557848695</v>
      </c>
      <c r="T606" s="4">
        <v>108116.464236523</v>
      </c>
      <c r="U606" s="4">
        <v>131598.39775834701</v>
      </c>
      <c r="V606" s="4">
        <v>157362.14460826301</v>
      </c>
      <c r="W606" s="4">
        <v>185407.704786271</v>
      </c>
      <c r="X606" s="4">
        <v>212872.439753493</v>
      </c>
      <c r="Y606" s="4">
        <v>240337.17472071401</v>
      </c>
      <c r="Z606" s="4">
        <v>267801.90968793503</v>
      </c>
      <c r="AA606" s="4">
        <v>295266.644655157</v>
      </c>
      <c r="AB606" s="4">
        <v>322731.37962237798</v>
      </c>
      <c r="AC606" s="4">
        <v>350196.11458959902</v>
      </c>
      <c r="AD606" s="4">
        <v>377660.84955682</v>
      </c>
      <c r="AE606" s="4">
        <v>405125.58452404197</v>
      </c>
      <c r="AF606" s="4">
        <v>432590.31949126301</v>
      </c>
      <c r="AG606" s="4">
        <v>460055.054458484</v>
      </c>
      <c r="AH606" s="4">
        <v>487519.78942570603</v>
      </c>
      <c r="AI606" s="4">
        <v>514984.52439292701</v>
      </c>
      <c r="AJ606" s="4">
        <v>542449.25936014799</v>
      </c>
      <c r="AK606" s="4">
        <v>569913.99432736996</v>
      </c>
      <c r="AL606" s="4">
        <v>597420.21680964704</v>
      </c>
      <c r="AM606" s="4">
        <v>624926.43929192505</v>
      </c>
      <c r="AN606" s="4">
        <v>652391.17425914598</v>
      </c>
      <c r="AO606" s="4">
        <v>677574.09589827503</v>
      </c>
      <c r="AP606" s="4">
        <v>633514.35490856296</v>
      </c>
      <c r="AQ606" s="4">
        <v>587172.80059075903</v>
      </c>
      <c r="AR606" s="4">
        <v>538549.43294486299</v>
      </c>
      <c r="AS606" s="4">
        <v>487602.76445581799</v>
      </c>
      <c r="AT606" s="4">
        <v>434374.282638681</v>
      </c>
      <c r="AU606" s="4">
        <v>378863.98749345099</v>
      </c>
      <c r="AV606" s="4">
        <v>321071.87902012898</v>
      </c>
      <c r="AW606" s="4">
        <v>260997.957218714</v>
      </c>
      <c r="AX606" s="4">
        <v>198600.73457415099</v>
      </c>
      <c r="AY606" s="4">
        <v>133921.698601496</v>
      </c>
      <c r="AZ606" s="4">
        <v>66960.849300747999</v>
      </c>
      <c r="BA606" s="4">
        <v>0</v>
      </c>
      <c r="BB606" s="4">
        <v>0</v>
      </c>
      <c r="BC606" s="4">
        <v>0</v>
      </c>
      <c r="BD606" s="4">
        <v>0</v>
      </c>
      <c r="BE606" s="4">
        <v>0</v>
      </c>
      <c r="BF606" s="4">
        <v>0</v>
      </c>
      <c r="BG606" s="4">
        <v>0</v>
      </c>
      <c r="BH606" s="4">
        <v>0</v>
      </c>
      <c r="BI606" s="4">
        <v>0</v>
      </c>
      <c r="BJ606" s="4">
        <v>0</v>
      </c>
      <c r="BK606" s="4">
        <v>0</v>
      </c>
      <c r="BL606" s="4">
        <v>0</v>
      </c>
      <c r="BN606" s="1" t="s">
        <v>339</v>
      </c>
    </row>
    <row r="607" spans="1:66" ht="12" x14ac:dyDescent="0.25">
      <c r="A607" s="1" t="s">
        <v>238</v>
      </c>
      <c r="B607" s="1" t="s">
        <v>11</v>
      </c>
      <c r="C607" s="1" t="s">
        <v>24</v>
      </c>
      <c r="D607" s="1" t="s">
        <v>49</v>
      </c>
      <c r="E607" s="1" t="s">
        <v>203</v>
      </c>
      <c r="F607" s="1" t="s">
        <v>239</v>
      </c>
      <c r="G607" s="1" t="s">
        <v>14</v>
      </c>
      <c r="H607" s="1" t="s">
        <v>14</v>
      </c>
      <c r="I607" s="1" t="s">
        <v>318</v>
      </c>
      <c r="J607" s="1" t="s">
        <v>330</v>
      </c>
      <c r="K607" s="4">
        <v>104523.463573671</v>
      </c>
      <c r="L607" s="4">
        <v>104505.863573671</v>
      </c>
      <c r="M607" s="4">
        <v>104465.163573671</v>
      </c>
      <c r="N607" s="4">
        <v>104396.963573671</v>
      </c>
      <c r="O607" s="4">
        <v>104306.76357367101</v>
      </c>
      <c r="P607" s="4">
        <v>104187.963573671</v>
      </c>
      <c r="Q607" s="4">
        <v>104042.76357367101</v>
      </c>
      <c r="R607" s="4">
        <v>103868.963573671</v>
      </c>
      <c r="S607" s="4">
        <v>103673.163573671</v>
      </c>
      <c r="T607" s="4">
        <v>103450.963573671</v>
      </c>
      <c r="U607" s="4">
        <v>103207.863573671</v>
      </c>
      <c r="V607" s="4">
        <v>102943.863573671</v>
      </c>
      <c r="W607" s="4">
        <v>102662.26357367101</v>
      </c>
      <c r="X607" s="4">
        <v>102366.363573671</v>
      </c>
      <c r="Y607" s="4">
        <v>102055.063573671</v>
      </c>
      <c r="Z607" s="4">
        <v>101732.76357367101</v>
      </c>
      <c r="AA607" s="4">
        <v>101402.76357367101</v>
      </c>
      <c r="AB607" s="4">
        <v>101065.063573671</v>
      </c>
      <c r="AC607" s="4">
        <v>100724.063573671</v>
      </c>
      <c r="AD607" s="4">
        <v>100379.76357367101</v>
      </c>
      <c r="AE607" s="4">
        <v>100032.163573671</v>
      </c>
      <c r="AF607" s="4">
        <v>99685.663573671205</v>
      </c>
      <c r="AG607" s="4">
        <v>99343.563573671199</v>
      </c>
      <c r="AH607" s="4">
        <v>98999.263573671196</v>
      </c>
      <c r="AI607" s="4">
        <v>98656.063573671199</v>
      </c>
      <c r="AJ607" s="4">
        <v>98313.963573671193</v>
      </c>
      <c r="AK607" s="4">
        <v>97970.763573671196</v>
      </c>
      <c r="AL607" s="4">
        <v>97629.763573671196</v>
      </c>
      <c r="AM607" s="4">
        <v>97290.963573671193</v>
      </c>
      <c r="AN607" s="4">
        <v>96947.763573671196</v>
      </c>
      <c r="AO607" s="4">
        <v>96633.163573671205</v>
      </c>
      <c r="AP607" s="4">
        <v>0</v>
      </c>
      <c r="AQ607" s="4">
        <v>0</v>
      </c>
      <c r="AR607" s="4">
        <v>0</v>
      </c>
      <c r="AS607" s="4">
        <v>0</v>
      </c>
      <c r="AT607" s="4">
        <v>0</v>
      </c>
      <c r="AU607" s="4">
        <v>0</v>
      </c>
      <c r="AV607" s="4">
        <v>0</v>
      </c>
      <c r="AW607" s="4">
        <v>0</v>
      </c>
      <c r="AX607" s="4">
        <v>0</v>
      </c>
      <c r="AY607" s="4">
        <v>0</v>
      </c>
      <c r="AZ607" s="4">
        <v>0</v>
      </c>
      <c r="BA607" s="4">
        <v>0</v>
      </c>
      <c r="BB607" s="4">
        <v>0</v>
      </c>
      <c r="BC607" s="4">
        <v>0</v>
      </c>
      <c r="BD607" s="4">
        <v>0</v>
      </c>
      <c r="BE607" s="4">
        <v>0</v>
      </c>
      <c r="BF607" s="4">
        <v>0</v>
      </c>
      <c r="BG607" s="4">
        <v>0</v>
      </c>
      <c r="BH607" s="4">
        <v>0</v>
      </c>
      <c r="BI607" s="4">
        <v>0</v>
      </c>
      <c r="BJ607" s="4">
        <v>0</v>
      </c>
      <c r="BK607" s="4">
        <v>0</v>
      </c>
      <c r="BL607" s="4">
        <v>0</v>
      </c>
      <c r="BN607" s="1" t="s">
        <v>339</v>
      </c>
    </row>
    <row r="608" spans="1:66" ht="12" x14ac:dyDescent="0.25">
      <c r="A608" s="1" t="s">
        <v>238</v>
      </c>
      <c r="B608" s="1" t="s">
        <v>11</v>
      </c>
      <c r="C608" s="1" t="s">
        <v>24</v>
      </c>
      <c r="D608" s="1" t="s">
        <v>49</v>
      </c>
      <c r="E608" s="1" t="s">
        <v>203</v>
      </c>
      <c r="F608" s="1" t="s">
        <v>240</v>
      </c>
      <c r="G608" s="1" t="s">
        <v>14</v>
      </c>
      <c r="H608" s="1" t="s">
        <v>14</v>
      </c>
      <c r="I608" s="1" t="s">
        <v>318</v>
      </c>
      <c r="J608" s="1" t="s">
        <v>330</v>
      </c>
      <c r="K608" s="4">
        <v>0</v>
      </c>
      <c r="L608" s="4">
        <v>66223.057081428997</v>
      </c>
      <c r="M608" s="4">
        <v>132248.48702561</v>
      </c>
      <c r="N608" s="4">
        <v>198067.30678084999</v>
      </c>
      <c r="O608" s="4">
        <v>263679.51634714898</v>
      </c>
      <c r="P608" s="4">
        <v>329094.09877619997</v>
      </c>
      <c r="Q608" s="4">
        <v>394266.13880953798</v>
      </c>
      <c r="R608" s="4">
        <v>459222.58560224198</v>
      </c>
      <c r="S608" s="4">
        <v>523954.45610261901</v>
      </c>
      <c r="T608" s="4">
        <v>588470.73336236202</v>
      </c>
      <c r="U608" s="4">
        <v>652753.45127808396</v>
      </c>
      <c r="V608" s="4">
        <v>716820.57595317299</v>
      </c>
      <c r="W608" s="4">
        <v>780654.14128424099</v>
      </c>
      <c r="X608" s="4">
        <v>778049.05629324599</v>
      </c>
      <c r="Y608" s="4">
        <v>775417.02214717201</v>
      </c>
      <c r="Z608" s="4">
        <v>772767.02189771098</v>
      </c>
      <c r="AA608" s="4">
        <v>770108.03859655804</v>
      </c>
      <c r="AB608" s="4">
        <v>767422.10614032496</v>
      </c>
      <c r="AC608" s="4">
        <v>764754.13978747895</v>
      </c>
      <c r="AD608" s="4">
        <v>762104.13953801896</v>
      </c>
      <c r="AE608" s="4">
        <v>759445.15623686498</v>
      </c>
      <c r="AF608" s="4">
        <v>756786.17293571203</v>
      </c>
      <c r="AG608" s="4">
        <v>754172.10489302396</v>
      </c>
      <c r="AH608" s="4">
        <v>751540.07074694999</v>
      </c>
      <c r="AI608" s="4">
        <v>748917.01965256897</v>
      </c>
      <c r="AJ608" s="4">
        <v>746302.95160988101</v>
      </c>
      <c r="AK608" s="4">
        <v>743679.90051549894</v>
      </c>
      <c r="AL608" s="4">
        <v>741101.76467958395</v>
      </c>
      <c r="AM608" s="4">
        <v>738505.66274028202</v>
      </c>
      <c r="AN608" s="4">
        <v>735918.54385267303</v>
      </c>
      <c r="AO608" s="4">
        <v>733564.98430908495</v>
      </c>
      <c r="AP608" s="4">
        <v>671258.537765841</v>
      </c>
      <c r="AQ608" s="4">
        <v>609185.65056661796</v>
      </c>
      <c r="AR608" s="4">
        <v>547328.35660802806</v>
      </c>
      <c r="AS608" s="4">
        <v>485659.70673499402</v>
      </c>
      <c r="AT608" s="4">
        <v>424224.61620598001</v>
      </c>
      <c r="AU608" s="4">
        <v>363014.10196929303</v>
      </c>
      <c r="AV608" s="4">
        <v>302010.197921546</v>
      </c>
      <c r="AW608" s="4">
        <v>241239.85321782099</v>
      </c>
      <c r="AX608" s="4">
        <v>180649.169547956</v>
      </c>
      <c r="AY608" s="4">
        <v>120292.04522211201</v>
      </c>
      <c r="AZ608" s="4">
        <v>60150.514136902901</v>
      </c>
      <c r="BA608" s="4">
        <v>0</v>
      </c>
      <c r="BB608" s="4">
        <v>0</v>
      </c>
      <c r="BC608" s="4">
        <v>0</v>
      </c>
      <c r="BD608" s="4">
        <v>0</v>
      </c>
      <c r="BE608" s="4">
        <v>0</v>
      </c>
      <c r="BF608" s="4">
        <v>0</v>
      </c>
      <c r="BG608" s="4">
        <v>0</v>
      </c>
      <c r="BH608" s="4">
        <v>0</v>
      </c>
      <c r="BI608" s="4">
        <v>0</v>
      </c>
      <c r="BJ608" s="4">
        <v>0</v>
      </c>
      <c r="BK608" s="4">
        <v>0</v>
      </c>
      <c r="BL608" s="4">
        <v>0</v>
      </c>
      <c r="BN608" s="1" t="s">
        <v>339</v>
      </c>
    </row>
    <row r="609" spans="1:66" ht="12" x14ac:dyDescent="0.25">
      <c r="A609" s="1" t="s">
        <v>238</v>
      </c>
      <c r="B609" s="1" t="s">
        <v>11</v>
      </c>
      <c r="C609" s="1" t="s">
        <v>24</v>
      </c>
      <c r="D609" s="1" t="s">
        <v>49</v>
      </c>
      <c r="E609" s="1" t="s">
        <v>52</v>
      </c>
      <c r="F609" s="1" t="s">
        <v>241</v>
      </c>
      <c r="G609" s="1" t="s">
        <v>27</v>
      </c>
      <c r="H609" s="1" t="s">
        <v>28</v>
      </c>
      <c r="I609" s="1" t="s">
        <v>318</v>
      </c>
      <c r="J609" s="1" t="s">
        <v>330</v>
      </c>
      <c r="K609" s="4">
        <v>3823754.3323254101</v>
      </c>
      <c r="L609" s="4">
        <v>1531250.71667778</v>
      </c>
      <c r="M609" s="4">
        <v>1302052.5664032199</v>
      </c>
      <c r="N609" s="4">
        <v>2448296.9527383498</v>
      </c>
      <c r="O609" s="4">
        <v>2546932.9490279001</v>
      </c>
      <c r="P609" s="4">
        <v>2065783.5624259</v>
      </c>
      <c r="Q609" s="4">
        <v>1621523.58981768</v>
      </c>
      <c r="R609" s="4">
        <v>1218113.60404226</v>
      </c>
      <c r="S609" s="4">
        <v>1145666.7787514201</v>
      </c>
      <c r="T609" s="4">
        <v>1126144.8258340501</v>
      </c>
      <c r="U609" s="4">
        <v>1117379.70547822</v>
      </c>
      <c r="V609" s="4">
        <v>1122656.3455428299</v>
      </c>
      <c r="W609" s="4">
        <v>1109619.94926387</v>
      </c>
      <c r="X609" s="4">
        <v>1087407.5690295801</v>
      </c>
      <c r="Y609" s="4">
        <v>1041858.99602496</v>
      </c>
      <c r="Z609" s="4">
        <v>1012435.28913307</v>
      </c>
      <c r="AA609" s="4">
        <v>1012292.64886196</v>
      </c>
      <c r="AB609" s="4">
        <v>964809.88294212101</v>
      </c>
      <c r="AC609" s="4">
        <v>981513.27878702898</v>
      </c>
      <c r="AD609" s="4">
        <v>986999.410114308</v>
      </c>
      <c r="AE609" s="4">
        <v>975091.53100788803</v>
      </c>
      <c r="AF609" s="4">
        <v>954021.01293483202</v>
      </c>
      <c r="AG609" s="4">
        <v>940324.57803787303</v>
      </c>
      <c r="AH609" s="4">
        <v>935287.50029023795</v>
      </c>
      <c r="AI609" s="4">
        <v>930553.00723036402</v>
      </c>
      <c r="AJ609" s="4">
        <v>918282.85153342597</v>
      </c>
      <c r="AK609" s="4">
        <v>909790.99955728499</v>
      </c>
      <c r="AL609" s="4">
        <v>891248.72163186304</v>
      </c>
      <c r="AM609" s="4">
        <v>885116.98145345098</v>
      </c>
      <c r="AN609" s="4">
        <v>882045.92352935101</v>
      </c>
      <c r="AO609" s="4">
        <v>879264.16816331795</v>
      </c>
      <c r="AP609" s="4">
        <v>0</v>
      </c>
      <c r="AQ609" s="4">
        <v>0</v>
      </c>
      <c r="AR609" s="4">
        <v>0</v>
      </c>
      <c r="AS609" s="4">
        <v>0</v>
      </c>
      <c r="AT609" s="4">
        <v>0</v>
      </c>
      <c r="AU609" s="4">
        <v>0</v>
      </c>
      <c r="AV609" s="4">
        <v>0</v>
      </c>
      <c r="AW609" s="4">
        <v>0</v>
      </c>
      <c r="AX609" s="4">
        <v>0</v>
      </c>
      <c r="AY609" s="4">
        <v>0</v>
      </c>
      <c r="AZ609" s="4">
        <v>0</v>
      </c>
      <c r="BA609" s="4">
        <v>0</v>
      </c>
      <c r="BB609" s="4">
        <v>0</v>
      </c>
      <c r="BC609" s="4">
        <v>0</v>
      </c>
      <c r="BD609" s="4">
        <v>0</v>
      </c>
      <c r="BE609" s="4">
        <v>0</v>
      </c>
      <c r="BF609" s="4">
        <v>0</v>
      </c>
      <c r="BG609" s="4">
        <v>0</v>
      </c>
      <c r="BH609" s="4">
        <v>0</v>
      </c>
      <c r="BI609" s="4">
        <v>0</v>
      </c>
      <c r="BJ609" s="4">
        <v>0</v>
      </c>
      <c r="BK609" s="4">
        <v>0</v>
      </c>
      <c r="BL609" s="4">
        <v>0</v>
      </c>
      <c r="BN609" s="1" t="s">
        <v>340</v>
      </c>
    </row>
    <row r="610" spans="1:66" ht="12" x14ac:dyDescent="0.25">
      <c r="A610" s="1" t="s">
        <v>238</v>
      </c>
      <c r="B610" s="1" t="s">
        <v>11</v>
      </c>
      <c r="C610" s="1" t="s">
        <v>24</v>
      </c>
      <c r="D610" s="1" t="s">
        <v>49</v>
      </c>
      <c r="E610" s="1" t="s">
        <v>52</v>
      </c>
      <c r="F610" s="1" t="s">
        <v>239</v>
      </c>
      <c r="G610" s="1" t="s">
        <v>14</v>
      </c>
      <c r="H610" s="1" t="s">
        <v>14</v>
      </c>
      <c r="I610" s="1" t="s">
        <v>318</v>
      </c>
      <c r="J610" s="1" t="s">
        <v>330</v>
      </c>
      <c r="K610" s="4">
        <v>191652.94309535599</v>
      </c>
      <c r="L610" s="4">
        <v>184043.143095356</v>
      </c>
      <c r="M610" s="4">
        <v>176406.94309535599</v>
      </c>
      <c r="N610" s="4">
        <v>168748.74309535601</v>
      </c>
      <c r="O610" s="4">
        <v>161068.543095356</v>
      </c>
      <c r="P610" s="4">
        <v>153364.143095356</v>
      </c>
      <c r="Q610" s="4">
        <v>145635.543095356</v>
      </c>
      <c r="R610" s="4">
        <v>138210.543095356</v>
      </c>
      <c r="S610" s="4">
        <v>131161.74309535601</v>
      </c>
      <c r="T610" s="4">
        <v>124568.343095356</v>
      </c>
      <c r="U610" s="4">
        <v>118491.94309535599</v>
      </c>
      <c r="V610" s="4">
        <v>112989.743095356</v>
      </c>
      <c r="W610" s="4">
        <v>108096.94309535599</v>
      </c>
      <c r="X610" s="4">
        <v>103837.743095356</v>
      </c>
      <c r="Y610" s="4">
        <v>100214.343095356</v>
      </c>
      <c r="Z610" s="4">
        <v>97213.543095356203</v>
      </c>
      <c r="AA610" s="4">
        <v>94800.143095356194</v>
      </c>
      <c r="AB610" s="4">
        <v>92923.543095356203</v>
      </c>
      <c r="AC610" s="4">
        <v>91528.7430953562</v>
      </c>
      <c r="AD610" s="4">
        <v>90562.943095356197</v>
      </c>
      <c r="AE610" s="4">
        <v>89957.943095356197</v>
      </c>
      <c r="AF610" s="4">
        <v>89647.7430953562</v>
      </c>
      <c r="AG610" s="4">
        <v>89337.543095356203</v>
      </c>
      <c r="AH610" s="4">
        <v>89027.343095356206</v>
      </c>
      <c r="AI610" s="4">
        <v>88719.343095356206</v>
      </c>
      <c r="AJ610" s="4">
        <v>88406.943095356197</v>
      </c>
      <c r="AK610" s="4">
        <v>88096.7430953562</v>
      </c>
      <c r="AL610" s="4">
        <v>87793.143095356194</v>
      </c>
      <c r="AM610" s="4">
        <v>87487.343095356206</v>
      </c>
      <c r="AN610" s="4">
        <v>87183.7430953562</v>
      </c>
      <c r="AO610" s="4">
        <v>86908.7430953562</v>
      </c>
      <c r="AP610" s="4">
        <v>0</v>
      </c>
      <c r="AQ610" s="4">
        <v>0</v>
      </c>
      <c r="AR610" s="4">
        <v>0</v>
      </c>
      <c r="AS610" s="4">
        <v>0</v>
      </c>
      <c r="AT610" s="4">
        <v>0</v>
      </c>
      <c r="AU610" s="4">
        <v>0</v>
      </c>
      <c r="AV610" s="4">
        <v>0</v>
      </c>
      <c r="AW610" s="4">
        <v>0</v>
      </c>
      <c r="AX610" s="4">
        <v>0</v>
      </c>
      <c r="AY610" s="4">
        <v>0</v>
      </c>
      <c r="AZ610" s="4">
        <v>0</v>
      </c>
      <c r="BA610" s="4">
        <v>0</v>
      </c>
      <c r="BB610" s="4">
        <v>0</v>
      </c>
      <c r="BC610" s="4">
        <v>0</v>
      </c>
      <c r="BD610" s="4">
        <v>0</v>
      </c>
      <c r="BE610" s="4">
        <v>0</v>
      </c>
      <c r="BF610" s="4">
        <v>0</v>
      </c>
      <c r="BG610" s="4">
        <v>0</v>
      </c>
      <c r="BH610" s="4">
        <v>0</v>
      </c>
      <c r="BI610" s="4">
        <v>0</v>
      </c>
      <c r="BJ610" s="4">
        <v>0</v>
      </c>
      <c r="BK610" s="4">
        <v>0</v>
      </c>
      <c r="BL610" s="4">
        <v>0</v>
      </c>
      <c r="BN610" s="1" t="s">
        <v>339</v>
      </c>
    </row>
    <row r="611" spans="1:66" ht="12" x14ac:dyDescent="0.25">
      <c r="A611" s="1" t="s">
        <v>238</v>
      </c>
      <c r="B611" s="1" t="s">
        <v>11</v>
      </c>
      <c r="C611" s="1" t="s">
        <v>24</v>
      </c>
      <c r="D611" s="1" t="s">
        <v>49</v>
      </c>
      <c r="E611" s="1" t="s">
        <v>52</v>
      </c>
      <c r="F611" s="1" t="s">
        <v>240</v>
      </c>
      <c r="G611" s="1" t="s">
        <v>14</v>
      </c>
      <c r="H611" s="1" t="s">
        <v>14</v>
      </c>
      <c r="I611" s="1" t="s">
        <v>318</v>
      </c>
      <c r="J611" s="1" t="s">
        <v>330</v>
      </c>
      <c r="K611" s="4">
        <v>0</v>
      </c>
      <c r="L611" s="4">
        <v>16339.018598749401</v>
      </c>
      <c r="M611" s="4">
        <v>32531.146572609501</v>
      </c>
      <c r="N611" s="4">
        <v>48576.974911823403</v>
      </c>
      <c r="O611" s="4">
        <v>64477.094606633997</v>
      </c>
      <c r="P611" s="4">
        <v>80232.096647284299</v>
      </c>
      <c r="Q611" s="4">
        <v>95832.997982081099</v>
      </c>
      <c r="R611" s="4">
        <v>111285.26527077099</v>
      </c>
      <c r="S611" s="4">
        <v>126589.548602624</v>
      </c>
      <c r="T611" s="4">
        <v>141841.824793095</v>
      </c>
      <c r="U611" s="4">
        <v>157037.36592024099</v>
      </c>
      <c r="V611" s="4">
        <v>172185.62782795</v>
      </c>
      <c r="W611" s="4">
        <v>187277.154672334</v>
      </c>
      <c r="X611" s="4">
        <v>185977.65577658801</v>
      </c>
      <c r="Y611" s="4">
        <v>184773.04036434999</v>
      </c>
      <c r="Z611" s="4">
        <v>183662.717445377</v>
      </c>
      <c r="AA611" s="4">
        <v>182646.09602942699</v>
      </c>
      <c r="AB611" s="4">
        <v>181722.58512625599</v>
      </c>
      <c r="AC611" s="4">
        <v>180896.43986561301</v>
      </c>
      <c r="AD611" s="4">
        <v>180171.64943163999</v>
      </c>
      <c r="AE611" s="4">
        <v>179542.83581312399</v>
      </c>
      <c r="AF611" s="4">
        <v>178914.022194608</v>
      </c>
      <c r="AG611" s="4">
        <v>178299.392341923</v>
      </c>
      <c r="AH611" s="4">
        <v>177675.306645351</v>
      </c>
      <c r="AI611" s="4">
        <v>177055.948870722</v>
      </c>
      <c r="AJ611" s="4">
        <v>176436.59109609301</v>
      </c>
      <c r="AK611" s="4">
        <v>175817.233321465</v>
      </c>
      <c r="AL611" s="4">
        <v>175207.33139072399</v>
      </c>
      <c r="AM611" s="4">
        <v>174592.70153803899</v>
      </c>
      <c r="AN611" s="4">
        <v>173978.07168535399</v>
      </c>
      <c r="AO611" s="4">
        <v>173424.90481793799</v>
      </c>
      <c r="AP611" s="4">
        <v>158697.42796322101</v>
      </c>
      <c r="AQ611" s="4">
        <v>144021.95824988501</v>
      </c>
      <c r="AR611" s="4">
        <v>129398.49567793</v>
      </c>
      <c r="AS611" s="4">
        <v>114817.584403468</v>
      </c>
      <c r="AT611" s="4">
        <v>100293.408192331</v>
      </c>
      <c r="AU611" s="4">
        <v>85821.239122576095</v>
      </c>
      <c r="AV611" s="4">
        <v>71401.077194201396</v>
      </c>
      <c r="AW611" s="4">
        <v>57032.9224072078</v>
      </c>
      <c r="AX611" s="4">
        <v>42707.3189177077</v>
      </c>
      <c r="AY611" s="4">
        <v>28438.450491532301</v>
      </c>
      <c r="AZ611" s="4">
        <v>14221.589206737999</v>
      </c>
      <c r="BA611" s="4">
        <v>0</v>
      </c>
      <c r="BB611" s="4">
        <v>0</v>
      </c>
      <c r="BC611" s="4">
        <v>0</v>
      </c>
      <c r="BD611" s="4">
        <v>0</v>
      </c>
      <c r="BE611" s="4">
        <v>0</v>
      </c>
      <c r="BF611" s="4">
        <v>0</v>
      </c>
      <c r="BG611" s="4">
        <v>0</v>
      </c>
      <c r="BH611" s="4">
        <v>0</v>
      </c>
      <c r="BI611" s="4">
        <v>0</v>
      </c>
      <c r="BJ611" s="4">
        <v>0</v>
      </c>
      <c r="BK611" s="4">
        <v>0</v>
      </c>
      <c r="BL611" s="4">
        <v>0</v>
      </c>
      <c r="BN611" s="1" t="s">
        <v>339</v>
      </c>
    </row>
    <row r="612" spans="1:66" ht="12" x14ac:dyDescent="0.25">
      <c r="A612" s="1" t="s">
        <v>238</v>
      </c>
      <c r="B612" s="1" t="s">
        <v>11</v>
      </c>
      <c r="C612" s="1" t="s">
        <v>24</v>
      </c>
      <c r="D612" s="1" t="s">
        <v>49</v>
      </c>
      <c r="E612" s="1" t="s">
        <v>53</v>
      </c>
      <c r="F612" s="1" t="s">
        <v>241</v>
      </c>
      <c r="G612" s="1" t="s">
        <v>39</v>
      </c>
      <c r="H612" s="1" t="s">
        <v>40</v>
      </c>
      <c r="I612" s="1" t="s">
        <v>318</v>
      </c>
      <c r="J612" s="1" t="s">
        <v>330</v>
      </c>
      <c r="K612" s="4">
        <v>8557952.0287074894</v>
      </c>
      <c r="L612" s="4">
        <v>6242435.4872563602</v>
      </c>
      <c r="M612" s="4">
        <v>4845397.00649276</v>
      </c>
      <c r="N612" s="4">
        <v>4039457.7477891599</v>
      </c>
      <c r="O612" s="4">
        <v>3602955.0175569099</v>
      </c>
      <c r="P612" s="4">
        <v>3334657.9470577301</v>
      </c>
      <c r="Q612" s="4">
        <v>3047739.26161842</v>
      </c>
      <c r="R612" s="4">
        <v>2752828.2696924899</v>
      </c>
      <c r="S612" s="4">
        <v>2344767.3517918899</v>
      </c>
      <c r="T612" s="4">
        <v>2241680.5417855899</v>
      </c>
      <c r="U612" s="4">
        <v>2139229.1125402702</v>
      </c>
      <c r="V612" s="4">
        <v>2049208.2861372901</v>
      </c>
      <c r="W612" s="4">
        <v>1963416.2855923499</v>
      </c>
      <c r="X612" s="4">
        <v>1898736.3397063401</v>
      </c>
      <c r="Y612" s="4">
        <v>1833213.30022113</v>
      </c>
      <c r="Z612" s="4">
        <v>1786497.64467056</v>
      </c>
      <c r="AA612" s="4">
        <v>1747775.2848042999</v>
      </c>
      <c r="AB612" s="4">
        <v>1715787.57532788</v>
      </c>
      <c r="AC612" s="4">
        <v>1692847.35905155</v>
      </c>
      <c r="AD612" s="4">
        <v>1684143.5878603801</v>
      </c>
      <c r="AE612" s="4">
        <v>1672276.7530828</v>
      </c>
      <c r="AF612" s="4">
        <v>1673272.83257929</v>
      </c>
      <c r="AG612" s="4">
        <v>1662091.6569618401</v>
      </c>
      <c r="AH612" s="4">
        <v>1658354.7927922499</v>
      </c>
      <c r="AI612" s="4">
        <v>1664211.67874623</v>
      </c>
      <c r="AJ612" s="4">
        <v>1660224.9105324401</v>
      </c>
      <c r="AK612" s="4">
        <v>1656238.8251375901</v>
      </c>
      <c r="AL612" s="4">
        <v>1654265.10641222</v>
      </c>
      <c r="AM612" s="4">
        <v>1648237.3696388099</v>
      </c>
      <c r="AN612" s="4">
        <v>1642427.13013504</v>
      </c>
      <c r="AO612" s="4">
        <v>1637217.9498902899</v>
      </c>
      <c r="AP612" s="4">
        <v>0</v>
      </c>
      <c r="AQ612" s="4">
        <v>0</v>
      </c>
      <c r="AR612" s="4">
        <v>0</v>
      </c>
      <c r="AS612" s="4">
        <v>0</v>
      </c>
      <c r="AT612" s="4">
        <v>0</v>
      </c>
      <c r="AU612" s="4">
        <v>0</v>
      </c>
      <c r="AV612" s="4">
        <v>0</v>
      </c>
      <c r="AW612" s="4">
        <v>0</v>
      </c>
      <c r="AX612" s="4">
        <v>0</v>
      </c>
      <c r="AY612" s="4">
        <v>0</v>
      </c>
      <c r="AZ612" s="4">
        <v>0</v>
      </c>
      <c r="BA612" s="4">
        <v>0</v>
      </c>
      <c r="BB612" s="4">
        <v>0</v>
      </c>
      <c r="BC612" s="4">
        <v>0</v>
      </c>
      <c r="BD612" s="4">
        <v>0</v>
      </c>
      <c r="BE612" s="4">
        <v>0</v>
      </c>
      <c r="BF612" s="4">
        <v>0</v>
      </c>
      <c r="BG612" s="4">
        <v>0</v>
      </c>
      <c r="BH612" s="4">
        <v>0</v>
      </c>
      <c r="BI612" s="4">
        <v>0</v>
      </c>
      <c r="BJ612" s="4">
        <v>0</v>
      </c>
      <c r="BK612" s="4">
        <v>0</v>
      </c>
      <c r="BL612" s="4">
        <v>0</v>
      </c>
      <c r="BN612" s="1" t="s">
        <v>340</v>
      </c>
    </row>
    <row r="613" spans="1:66" ht="12" x14ac:dyDescent="0.25">
      <c r="A613" s="1" t="s">
        <v>238</v>
      </c>
      <c r="B613" s="1" t="s">
        <v>11</v>
      </c>
      <c r="C613" s="1" t="s">
        <v>24</v>
      </c>
      <c r="D613" s="1" t="s">
        <v>49</v>
      </c>
      <c r="E613" s="1" t="s">
        <v>53</v>
      </c>
      <c r="F613" s="1" t="s">
        <v>241</v>
      </c>
      <c r="G613" s="1" t="s">
        <v>39</v>
      </c>
      <c r="H613" s="1" t="s">
        <v>41</v>
      </c>
      <c r="I613" s="1" t="s">
        <v>318</v>
      </c>
      <c r="J613" s="1" t="s">
        <v>330</v>
      </c>
      <c r="K613" s="4">
        <v>424512.80449277197</v>
      </c>
      <c r="L613" s="4">
        <v>815389.46026257204</v>
      </c>
      <c r="M613" s="4">
        <v>1228321.2236291601</v>
      </c>
      <c r="N613" s="4">
        <v>1602552.2087866501</v>
      </c>
      <c r="O613" s="4">
        <v>1937640.9876161399</v>
      </c>
      <c r="P613" s="4">
        <v>2233574.0813964498</v>
      </c>
      <c r="Q613" s="4">
        <v>2490280.7268413501</v>
      </c>
      <c r="R613" s="4">
        <v>2713698.3006338398</v>
      </c>
      <c r="S613" s="4">
        <v>2907937.8127360698</v>
      </c>
      <c r="T613" s="4">
        <v>2761929.5654743598</v>
      </c>
      <c r="U613" s="4">
        <v>2627361.3828203999</v>
      </c>
      <c r="V613" s="4">
        <v>2505530.5916884602</v>
      </c>
      <c r="W613" s="4">
        <v>2397262.76375126</v>
      </c>
      <c r="X613" s="4">
        <v>2302911.7154399799</v>
      </c>
      <c r="Y613" s="4">
        <v>2222713.3243753901</v>
      </c>
      <c r="Z613" s="4">
        <v>2156313.7741263201</v>
      </c>
      <c r="AA613" s="4">
        <v>2102887.49302006</v>
      </c>
      <c r="AB613" s="4">
        <v>2061373.0317631001</v>
      </c>
      <c r="AC613" s="4">
        <v>2030591.0022515401</v>
      </c>
      <c r="AD613" s="4">
        <v>2009126.1387607199</v>
      </c>
      <c r="AE613" s="4">
        <v>1995563.1755659799</v>
      </c>
      <c r="AF613" s="4">
        <v>1988840.6633738</v>
      </c>
      <c r="AG613" s="4">
        <v>1982118.1511816201</v>
      </c>
      <c r="AH613" s="4">
        <v>1975159.76136866</v>
      </c>
      <c r="AI613" s="4">
        <v>1968083.43274532</v>
      </c>
      <c r="AJ613" s="4">
        <v>1961360.9205531401</v>
      </c>
      <c r="AK613" s="4">
        <v>1954402.5307401801</v>
      </c>
      <c r="AL613" s="4">
        <v>1947562.07973761</v>
      </c>
      <c r="AM613" s="4">
        <v>1940485.7511142599</v>
      </c>
      <c r="AN613" s="4">
        <v>1933645.3001117001</v>
      </c>
      <c r="AO613" s="4">
        <v>1927512.4819714599</v>
      </c>
      <c r="AP613" s="4">
        <v>0</v>
      </c>
      <c r="AQ613" s="4">
        <v>0</v>
      </c>
      <c r="AR613" s="4">
        <v>0</v>
      </c>
      <c r="AS613" s="4">
        <v>0</v>
      </c>
      <c r="AT613" s="4">
        <v>0</v>
      </c>
      <c r="AU613" s="4">
        <v>0</v>
      </c>
      <c r="AV613" s="4">
        <v>0</v>
      </c>
      <c r="AW613" s="4">
        <v>0</v>
      </c>
      <c r="AX613" s="4">
        <v>0</v>
      </c>
      <c r="AY613" s="4">
        <v>0</v>
      </c>
      <c r="AZ613" s="4">
        <v>0</v>
      </c>
      <c r="BA613" s="4">
        <v>0</v>
      </c>
      <c r="BB613" s="4">
        <v>0</v>
      </c>
      <c r="BC613" s="4">
        <v>0</v>
      </c>
      <c r="BD613" s="4">
        <v>0</v>
      </c>
      <c r="BE613" s="4">
        <v>0</v>
      </c>
      <c r="BF613" s="4">
        <v>0</v>
      </c>
      <c r="BG613" s="4">
        <v>0</v>
      </c>
      <c r="BH613" s="4">
        <v>0</v>
      </c>
      <c r="BI613" s="4">
        <v>0</v>
      </c>
      <c r="BJ613" s="4">
        <v>0</v>
      </c>
      <c r="BK613" s="4">
        <v>0</v>
      </c>
      <c r="BL613" s="4">
        <v>0</v>
      </c>
      <c r="BN613" s="1" t="s">
        <v>340</v>
      </c>
    </row>
    <row r="614" spans="1:66" ht="12" x14ac:dyDescent="0.25">
      <c r="A614" s="1" t="s">
        <v>238</v>
      </c>
      <c r="B614" s="1" t="s">
        <v>11</v>
      </c>
      <c r="C614" s="1" t="s">
        <v>24</v>
      </c>
      <c r="D614" s="1" t="s">
        <v>49</v>
      </c>
      <c r="E614" s="1" t="s">
        <v>53</v>
      </c>
      <c r="F614" s="1" t="s">
        <v>239</v>
      </c>
      <c r="G614" s="1" t="s">
        <v>14</v>
      </c>
      <c r="H614" s="1" t="s">
        <v>14</v>
      </c>
      <c r="I614" s="1" t="s">
        <v>318</v>
      </c>
      <c r="J614" s="1" t="s">
        <v>330</v>
      </c>
      <c r="K614" s="4">
        <v>39593.759119788097</v>
      </c>
      <c r="L614" s="4">
        <v>38025.159119788099</v>
      </c>
      <c r="M614" s="4">
        <v>36452.159119788099</v>
      </c>
      <c r="N614" s="4">
        <v>34875.859119788103</v>
      </c>
      <c r="O614" s="4">
        <v>33290.759119788097</v>
      </c>
      <c r="P614" s="4">
        <v>31701.259119788101</v>
      </c>
      <c r="Q614" s="4">
        <v>30108.459119788102</v>
      </c>
      <c r="R614" s="4">
        <v>28576.159119788099</v>
      </c>
      <c r="S614" s="4">
        <v>27121.959119788102</v>
      </c>
      <c r="T614" s="4">
        <v>25760.159119788099</v>
      </c>
      <c r="U614" s="4">
        <v>24505.0591197881</v>
      </c>
      <c r="V614" s="4">
        <v>23368.759119788101</v>
      </c>
      <c r="W614" s="4">
        <v>22358.959119788102</v>
      </c>
      <c r="X614" s="4">
        <v>21478.959119788102</v>
      </c>
      <c r="Y614" s="4">
        <v>20730.959119788102</v>
      </c>
      <c r="Z614" s="4">
        <v>20111.659119788099</v>
      </c>
      <c r="AA614" s="4">
        <v>19613.3591197881</v>
      </c>
      <c r="AB614" s="4">
        <v>19226.159119788099</v>
      </c>
      <c r="AC614" s="4">
        <v>18939.0591197881</v>
      </c>
      <c r="AD614" s="4">
        <v>18738.8591197881</v>
      </c>
      <c r="AE614" s="4">
        <v>18612.3591197881</v>
      </c>
      <c r="AF614" s="4">
        <v>18549.659119788099</v>
      </c>
      <c r="AG614" s="4">
        <v>18486.959119788102</v>
      </c>
      <c r="AH614" s="4">
        <v>18422.0591197881</v>
      </c>
      <c r="AI614" s="4">
        <v>18356.0591197881</v>
      </c>
      <c r="AJ614" s="4">
        <v>18293.3591197881</v>
      </c>
      <c r="AK614" s="4">
        <v>18228.459119788102</v>
      </c>
      <c r="AL614" s="4">
        <v>18164.659119788099</v>
      </c>
      <c r="AM614" s="4">
        <v>18098.659119788099</v>
      </c>
      <c r="AN614" s="4">
        <v>18034.8591197881</v>
      </c>
      <c r="AO614" s="4">
        <v>17977.659119788099</v>
      </c>
      <c r="AP614" s="4">
        <v>0</v>
      </c>
      <c r="AQ614" s="4">
        <v>0</v>
      </c>
      <c r="AR614" s="4">
        <v>0</v>
      </c>
      <c r="AS614" s="4">
        <v>0</v>
      </c>
      <c r="AT614" s="4">
        <v>0</v>
      </c>
      <c r="AU614" s="4">
        <v>0</v>
      </c>
      <c r="AV614" s="4">
        <v>0</v>
      </c>
      <c r="AW614" s="4">
        <v>0</v>
      </c>
      <c r="AX614" s="4">
        <v>0</v>
      </c>
      <c r="AY614" s="4">
        <v>0</v>
      </c>
      <c r="AZ614" s="4">
        <v>0</v>
      </c>
      <c r="BA614" s="4">
        <v>0</v>
      </c>
      <c r="BB614" s="4">
        <v>0</v>
      </c>
      <c r="BC614" s="4">
        <v>0</v>
      </c>
      <c r="BD614" s="4">
        <v>0</v>
      </c>
      <c r="BE614" s="4">
        <v>0</v>
      </c>
      <c r="BF614" s="4">
        <v>0</v>
      </c>
      <c r="BG614" s="4">
        <v>0</v>
      </c>
      <c r="BH614" s="4">
        <v>0</v>
      </c>
      <c r="BI614" s="4">
        <v>0</v>
      </c>
      <c r="BJ614" s="4">
        <v>0</v>
      </c>
      <c r="BK614" s="4">
        <v>0</v>
      </c>
      <c r="BL614" s="4">
        <v>0</v>
      </c>
      <c r="BN614" s="1" t="s">
        <v>339</v>
      </c>
    </row>
    <row r="615" spans="1:66" ht="12" x14ac:dyDescent="0.25">
      <c r="A615" s="1" t="s">
        <v>238</v>
      </c>
      <c r="B615" s="1" t="s">
        <v>11</v>
      </c>
      <c r="C615" s="1" t="s">
        <v>24</v>
      </c>
      <c r="D615" s="1" t="s">
        <v>49</v>
      </c>
      <c r="E615" s="1" t="s">
        <v>53</v>
      </c>
      <c r="F615" s="1" t="s">
        <v>240</v>
      </c>
      <c r="G615" s="1" t="s">
        <v>14</v>
      </c>
      <c r="H615" s="1" t="s">
        <v>14</v>
      </c>
      <c r="I615" s="1" t="s">
        <v>318</v>
      </c>
      <c r="J615" s="1" t="s">
        <v>330</v>
      </c>
      <c r="K615" s="4">
        <v>0</v>
      </c>
      <c r="L615" s="4">
        <v>4072.3167675322602</v>
      </c>
      <c r="M615" s="4">
        <v>8132.7261760951196</v>
      </c>
      <c r="N615" s="4">
        <v>12181.228225688599</v>
      </c>
      <c r="O615" s="4">
        <v>16214.8460765703</v>
      </c>
      <c r="P615" s="4">
        <v>20236.5565684826</v>
      </c>
      <c r="Q615" s="4">
        <v>24243.3828616832</v>
      </c>
      <c r="R615" s="4">
        <v>28238.301795914402</v>
      </c>
      <c r="S615" s="4">
        <v>32218.336531433899</v>
      </c>
      <c r="T615" s="4">
        <v>36186.463907983998</v>
      </c>
      <c r="U615" s="4">
        <v>40139.707085822301</v>
      </c>
      <c r="V615" s="4">
        <v>44078.0660649489</v>
      </c>
      <c r="W615" s="4">
        <v>48004.517685106097</v>
      </c>
      <c r="X615" s="4">
        <v>47843.768339019298</v>
      </c>
      <c r="Y615" s="4">
        <v>47683.018992932499</v>
      </c>
      <c r="Z615" s="4">
        <v>47519.292807103397</v>
      </c>
      <c r="AA615" s="4">
        <v>47355.5666212742</v>
      </c>
      <c r="AB615" s="4">
        <v>47191.840435445098</v>
      </c>
      <c r="AC615" s="4">
        <v>47028.114249615901</v>
      </c>
      <c r="AD615" s="4">
        <v>46864.388063786799</v>
      </c>
      <c r="AE615" s="4">
        <v>46700.661877957602</v>
      </c>
      <c r="AF615" s="4">
        <v>46536.9356921285</v>
      </c>
      <c r="AG615" s="4">
        <v>46376.186346041701</v>
      </c>
      <c r="AH615" s="4">
        <v>46215.436999954902</v>
      </c>
      <c r="AI615" s="4">
        <v>46051.710814125698</v>
      </c>
      <c r="AJ615" s="4">
        <v>45890.961468038899</v>
      </c>
      <c r="AK615" s="4">
        <v>45727.235282209796</v>
      </c>
      <c r="AL615" s="4">
        <v>45566.485936122997</v>
      </c>
      <c r="AM615" s="4">
        <v>45408.713429778501</v>
      </c>
      <c r="AN615" s="4">
        <v>45247.964083691702</v>
      </c>
      <c r="AO615" s="4">
        <v>45102.098936316703</v>
      </c>
      <c r="AP615" s="4">
        <v>41270.906187914603</v>
      </c>
      <c r="AQ615" s="4">
        <v>37454.597638224303</v>
      </c>
      <c r="AR615" s="4">
        <v>33650.196447503396</v>
      </c>
      <c r="AS615" s="4">
        <v>29857.702615751801</v>
      </c>
      <c r="AT615" s="4">
        <v>26080.092982712002</v>
      </c>
      <c r="AU615" s="4">
        <v>22317.367548384002</v>
      </c>
      <c r="AV615" s="4">
        <v>18566.549473025301</v>
      </c>
      <c r="AW615" s="4">
        <v>14830.6155963784</v>
      </c>
      <c r="AX615" s="4">
        <v>11106.589078700899</v>
      </c>
      <c r="AY615" s="4">
        <v>7394.46991999278</v>
      </c>
      <c r="AZ615" s="4">
        <v>3697.23495999639</v>
      </c>
      <c r="BA615" s="4">
        <v>0</v>
      </c>
      <c r="BB615" s="4">
        <v>0</v>
      </c>
      <c r="BC615" s="4">
        <v>0</v>
      </c>
      <c r="BD615" s="4">
        <v>0</v>
      </c>
      <c r="BE615" s="4">
        <v>0</v>
      </c>
      <c r="BF615" s="4">
        <v>0</v>
      </c>
      <c r="BG615" s="4">
        <v>0</v>
      </c>
      <c r="BH615" s="4">
        <v>0</v>
      </c>
      <c r="BI615" s="4">
        <v>0</v>
      </c>
      <c r="BJ615" s="4">
        <v>0</v>
      </c>
      <c r="BK615" s="4">
        <v>0</v>
      </c>
      <c r="BL615" s="4">
        <v>0</v>
      </c>
      <c r="BN615" s="1" t="s">
        <v>339</v>
      </c>
    </row>
    <row r="616" spans="1:66" ht="12" x14ac:dyDescent="0.25">
      <c r="A616" s="1" t="s">
        <v>238</v>
      </c>
      <c r="B616" s="1" t="s">
        <v>11</v>
      </c>
      <c r="C616" s="1" t="s">
        <v>24</v>
      </c>
      <c r="D616" s="1" t="s">
        <v>49</v>
      </c>
      <c r="E616" s="1" t="s">
        <v>204</v>
      </c>
      <c r="F616" s="1" t="s">
        <v>239</v>
      </c>
      <c r="G616" s="1" t="s">
        <v>14</v>
      </c>
      <c r="H616" s="1" t="s">
        <v>14</v>
      </c>
      <c r="I616" s="1" t="s">
        <v>318</v>
      </c>
      <c r="J616" s="1" t="s">
        <v>330</v>
      </c>
      <c r="K616" s="4">
        <v>3269.49391156618</v>
      </c>
      <c r="L616" s="4">
        <v>3427.8939115661801</v>
      </c>
      <c r="M616" s="4">
        <v>3573.0939115661799</v>
      </c>
      <c r="N616" s="4">
        <v>3705.0939115661799</v>
      </c>
      <c r="O616" s="4">
        <v>3830.49391156618</v>
      </c>
      <c r="P616" s="4">
        <v>3955.8939115661801</v>
      </c>
      <c r="Q616" s="4">
        <v>4081.2939115661802</v>
      </c>
      <c r="R616" s="4">
        <v>4200.0939115661804</v>
      </c>
      <c r="S616" s="4">
        <v>4325.49391156618</v>
      </c>
      <c r="T616" s="4">
        <v>4444.2939115661802</v>
      </c>
      <c r="U616" s="4">
        <v>4563.0939115661804</v>
      </c>
      <c r="V616" s="4">
        <v>4675.2939115661802</v>
      </c>
      <c r="W616" s="4">
        <v>4800.6939115661798</v>
      </c>
      <c r="X616" s="4">
        <v>4912.8939115661797</v>
      </c>
      <c r="Y616" s="4">
        <v>5031.6939115661798</v>
      </c>
      <c r="Z616" s="4">
        <v>5150.49391156618</v>
      </c>
      <c r="AA616" s="4">
        <v>5262.6939115661798</v>
      </c>
      <c r="AB616" s="4">
        <v>5368.2939115661802</v>
      </c>
      <c r="AC616" s="4">
        <v>5467.2939115661802</v>
      </c>
      <c r="AD616" s="4">
        <v>5559.6939115661798</v>
      </c>
      <c r="AE616" s="4">
        <v>5645.49391156618</v>
      </c>
      <c r="AF616" s="4">
        <v>5724.6939115661798</v>
      </c>
      <c r="AG616" s="4">
        <v>5790.6939115661798</v>
      </c>
      <c r="AH616" s="4">
        <v>5850.0939115661804</v>
      </c>
      <c r="AI616" s="4">
        <v>5902.8939115661797</v>
      </c>
      <c r="AJ616" s="4">
        <v>5949.0939115661804</v>
      </c>
      <c r="AK616" s="4">
        <v>5988.6939115661798</v>
      </c>
      <c r="AL616" s="4">
        <v>6015.0939115661804</v>
      </c>
      <c r="AM616" s="4">
        <v>6034.8939115661797</v>
      </c>
      <c r="AN616" s="4">
        <v>6048.0939115661804</v>
      </c>
      <c r="AO616" s="4">
        <v>6054.6939115661798</v>
      </c>
      <c r="AP616" s="4">
        <v>0</v>
      </c>
      <c r="AQ616" s="4">
        <v>0</v>
      </c>
      <c r="AR616" s="4">
        <v>0</v>
      </c>
      <c r="AS616" s="4">
        <v>0</v>
      </c>
      <c r="AT616" s="4">
        <v>0</v>
      </c>
      <c r="AU616" s="4">
        <v>0</v>
      </c>
      <c r="AV616" s="4">
        <v>0</v>
      </c>
      <c r="AW616" s="4">
        <v>0</v>
      </c>
      <c r="AX616" s="4">
        <v>0</v>
      </c>
      <c r="AY616" s="4">
        <v>0</v>
      </c>
      <c r="AZ616" s="4">
        <v>0</v>
      </c>
      <c r="BA616" s="4">
        <v>0</v>
      </c>
      <c r="BB616" s="4">
        <v>0</v>
      </c>
      <c r="BC616" s="4">
        <v>0</v>
      </c>
      <c r="BD616" s="4">
        <v>0</v>
      </c>
      <c r="BE616" s="4">
        <v>0</v>
      </c>
      <c r="BF616" s="4">
        <v>0</v>
      </c>
      <c r="BG616" s="4">
        <v>0</v>
      </c>
      <c r="BH616" s="4">
        <v>0</v>
      </c>
      <c r="BI616" s="4">
        <v>0</v>
      </c>
      <c r="BJ616" s="4">
        <v>0</v>
      </c>
      <c r="BK616" s="4">
        <v>0</v>
      </c>
      <c r="BL616" s="4">
        <v>0</v>
      </c>
      <c r="BN616" s="1" t="s">
        <v>339</v>
      </c>
    </row>
    <row r="617" spans="1:66" ht="12" x14ac:dyDescent="0.25">
      <c r="A617" s="1" t="s">
        <v>238</v>
      </c>
      <c r="B617" s="1" t="s">
        <v>11</v>
      </c>
      <c r="C617" s="1" t="s">
        <v>24</v>
      </c>
      <c r="D617" s="1" t="s">
        <v>49</v>
      </c>
      <c r="E617" s="1" t="s">
        <v>204</v>
      </c>
      <c r="F617" s="1" t="s">
        <v>240</v>
      </c>
      <c r="G617" s="1" t="s">
        <v>14</v>
      </c>
      <c r="H617" s="1" t="s">
        <v>14</v>
      </c>
      <c r="I617" s="1" t="s">
        <v>318</v>
      </c>
      <c r="J617" s="1" t="s">
        <v>330</v>
      </c>
      <c r="K617" s="4">
        <v>0</v>
      </c>
      <c r="L617" s="4">
        <v>3601.3478373751</v>
      </c>
      <c r="M617" s="4">
        <v>7202.6956747502099</v>
      </c>
      <c r="N617" s="4">
        <v>10804.043512125299</v>
      </c>
      <c r="O617" s="4">
        <v>14405.3913495004</v>
      </c>
      <c r="P617" s="4">
        <v>18006.7391868755</v>
      </c>
      <c r="Q617" s="4">
        <v>21608.087024250599</v>
      </c>
      <c r="R617" s="4">
        <v>25209.434861625701</v>
      </c>
      <c r="S617" s="4">
        <v>28810.7826990008</v>
      </c>
      <c r="T617" s="4">
        <v>32412.130536375898</v>
      </c>
      <c r="U617" s="4">
        <v>36013.478373751001</v>
      </c>
      <c r="V617" s="4">
        <v>39614.826211126201</v>
      </c>
      <c r="W617" s="4">
        <v>43216.1740485013</v>
      </c>
      <c r="X617" s="4">
        <v>43216.1740485013</v>
      </c>
      <c r="Y617" s="4">
        <v>43216.1740485013</v>
      </c>
      <c r="Z617" s="4">
        <v>43216.1740485013</v>
      </c>
      <c r="AA617" s="4">
        <v>43216.1740485013</v>
      </c>
      <c r="AB617" s="4">
        <v>43216.1740485013</v>
      </c>
      <c r="AC617" s="4">
        <v>43216.1740485013</v>
      </c>
      <c r="AD617" s="4">
        <v>43216.1740485013</v>
      </c>
      <c r="AE617" s="4">
        <v>43216.1740485013</v>
      </c>
      <c r="AF617" s="4">
        <v>43216.1740485013</v>
      </c>
      <c r="AG617" s="4">
        <v>43216.1740485013</v>
      </c>
      <c r="AH617" s="4">
        <v>43216.1740485013</v>
      </c>
      <c r="AI617" s="4">
        <v>43216.1740485013</v>
      </c>
      <c r="AJ617" s="4">
        <v>43216.1740485013</v>
      </c>
      <c r="AK617" s="4">
        <v>43216.1740485013</v>
      </c>
      <c r="AL617" s="4">
        <v>43216.1740485013</v>
      </c>
      <c r="AM617" s="4">
        <v>43216.1740485013</v>
      </c>
      <c r="AN617" s="4">
        <v>43216.1740485013</v>
      </c>
      <c r="AO617" s="4">
        <v>43216.1740485013</v>
      </c>
      <c r="AP617" s="4">
        <v>39614.826211126201</v>
      </c>
      <c r="AQ617" s="4">
        <v>36013.478373751001</v>
      </c>
      <c r="AR617" s="4">
        <v>32412.130536375898</v>
      </c>
      <c r="AS617" s="4">
        <v>28810.7826990008</v>
      </c>
      <c r="AT617" s="4">
        <v>25209.434861625701</v>
      </c>
      <c r="AU617" s="4">
        <v>21608.087024250599</v>
      </c>
      <c r="AV617" s="4">
        <v>18006.7391868755</v>
      </c>
      <c r="AW617" s="4">
        <v>14405.3913495004</v>
      </c>
      <c r="AX617" s="4">
        <v>10804.043512125299</v>
      </c>
      <c r="AY617" s="4">
        <v>7202.6956747502099</v>
      </c>
      <c r="AZ617" s="4">
        <v>3601.3478373751</v>
      </c>
      <c r="BA617" s="4">
        <v>0</v>
      </c>
      <c r="BB617" s="4">
        <v>0</v>
      </c>
      <c r="BC617" s="4">
        <v>0</v>
      </c>
      <c r="BD617" s="4">
        <v>0</v>
      </c>
      <c r="BE617" s="4">
        <v>0</v>
      </c>
      <c r="BF617" s="4">
        <v>0</v>
      </c>
      <c r="BG617" s="4">
        <v>0</v>
      </c>
      <c r="BH617" s="4">
        <v>0</v>
      </c>
      <c r="BI617" s="4">
        <v>0</v>
      </c>
      <c r="BJ617" s="4">
        <v>0</v>
      </c>
      <c r="BK617" s="4">
        <v>0</v>
      </c>
      <c r="BL617" s="4">
        <v>0</v>
      </c>
      <c r="BN617" s="1" t="s">
        <v>339</v>
      </c>
    </row>
    <row r="618" spans="1:66" ht="12" x14ac:dyDescent="0.25">
      <c r="A618" s="1" t="s">
        <v>238</v>
      </c>
      <c r="B618" s="1" t="s">
        <v>11</v>
      </c>
      <c r="C618" s="1" t="s">
        <v>60</v>
      </c>
      <c r="D618" s="1" t="s">
        <v>61</v>
      </c>
      <c r="E618" s="1" t="s">
        <v>14</v>
      </c>
      <c r="F618" s="1" t="s">
        <v>241</v>
      </c>
      <c r="G618" s="1" t="s">
        <v>39</v>
      </c>
      <c r="H618" s="1" t="s">
        <v>40</v>
      </c>
      <c r="I618" s="1" t="s">
        <v>318</v>
      </c>
      <c r="J618" s="1" t="s">
        <v>330</v>
      </c>
      <c r="K618" s="4">
        <v>3249743.1007255702</v>
      </c>
      <c r="L618" s="4">
        <v>2605373.7781266798</v>
      </c>
      <c r="M618" s="4">
        <v>2252587.4606659901</v>
      </c>
      <c r="N618" s="4">
        <v>2105537.7402224201</v>
      </c>
      <c r="O618" s="4">
        <v>2121741.7889915002</v>
      </c>
      <c r="P618" s="4">
        <v>2237713.5279356302</v>
      </c>
      <c r="Q618" s="4">
        <v>2353685.2668797602</v>
      </c>
      <c r="R618" s="4">
        <v>2469665.9930944201</v>
      </c>
      <c r="S618" s="4">
        <v>2469665.9930944201</v>
      </c>
      <c r="T618" s="4">
        <v>2485905.9909456298</v>
      </c>
      <c r="U618" s="4">
        <v>2493796.8144726702</v>
      </c>
      <c r="V618" s="4">
        <v>2505012.92809653</v>
      </c>
      <c r="W618" s="4">
        <v>2508535.9381450498</v>
      </c>
      <c r="X618" s="4">
        <v>2525288.2104165801</v>
      </c>
      <c r="Y618" s="4">
        <v>2526115.0393055198</v>
      </c>
      <c r="Z618" s="4">
        <v>2537546.8474221402</v>
      </c>
      <c r="AA618" s="4">
        <v>2545617.4163598199</v>
      </c>
      <c r="AB618" s="4">
        <v>2549356.1209011101</v>
      </c>
      <c r="AC618" s="4">
        <v>2553400.3926404798</v>
      </c>
      <c r="AD618" s="4">
        <v>2567411.54739977</v>
      </c>
      <c r="AE618" s="4">
        <v>2566647.6294045602</v>
      </c>
      <c r="AF618" s="4">
        <v>2576857.1687288401</v>
      </c>
      <c r="AG618" s="4">
        <v>2568319.2617235002</v>
      </c>
      <c r="AH618" s="4">
        <v>2571572.6536560599</v>
      </c>
      <c r="AI618" s="4">
        <v>2589933.64735281</v>
      </c>
      <c r="AJ618" s="4">
        <v>2592584.8921597302</v>
      </c>
      <c r="AK618" s="4">
        <v>2595568.66597634</v>
      </c>
      <c r="AL618" s="4">
        <v>2601581.1499621999</v>
      </c>
      <c r="AM618" s="4">
        <v>2601554.1881506098</v>
      </c>
      <c r="AN618" s="4">
        <v>2601554.1881506098</v>
      </c>
      <c r="AO618" s="4">
        <v>2601554.1881506098</v>
      </c>
      <c r="AP618" s="4">
        <v>0</v>
      </c>
      <c r="AQ618" s="4">
        <v>0</v>
      </c>
      <c r="AR618" s="4">
        <v>0</v>
      </c>
      <c r="AS618" s="4">
        <v>0</v>
      </c>
      <c r="AT618" s="4">
        <v>0</v>
      </c>
      <c r="AU618" s="4">
        <v>0</v>
      </c>
      <c r="AV618" s="4">
        <v>0</v>
      </c>
      <c r="AW618" s="4">
        <v>0</v>
      </c>
      <c r="AX618" s="4">
        <v>0</v>
      </c>
      <c r="AY618" s="4">
        <v>0</v>
      </c>
      <c r="AZ618" s="4">
        <v>0</v>
      </c>
      <c r="BA618" s="4">
        <v>0</v>
      </c>
      <c r="BB618" s="4">
        <v>0</v>
      </c>
      <c r="BC618" s="4">
        <v>0</v>
      </c>
      <c r="BD618" s="4">
        <v>0</v>
      </c>
      <c r="BE618" s="4">
        <v>0</v>
      </c>
      <c r="BF618" s="4">
        <v>0</v>
      </c>
      <c r="BG618" s="4">
        <v>0</v>
      </c>
      <c r="BH618" s="4">
        <v>0</v>
      </c>
      <c r="BI618" s="4">
        <v>0</v>
      </c>
      <c r="BJ618" s="4">
        <v>0</v>
      </c>
      <c r="BK618" s="4">
        <v>0</v>
      </c>
      <c r="BL618" s="4">
        <v>0</v>
      </c>
      <c r="BN618" s="1" t="s">
        <v>340</v>
      </c>
    </row>
    <row r="619" spans="1:66" ht="12" x14ac:dyDescent="0.25">
      <c r="A619" s="1" t="s">
        <v>238</v>
      </c>
      <c r="B619" s="1" t="s">
        <v>11</v>
      </c>
      <c r="C619" s="1" t="s">
        <v>60</v>
      </c>
      <c r="D619" s="1" t="s">
        <v>61</v>
      </c>
      <c r="E619" s="1" t="s">
        <v>14</v>
      </c>
      <c r="F619" s="1" t="s">
        <v>241</v>
      </c>
      <c r="G619" s="1" t="s">
        <v>34</v>
      </c>
      <c r="H619" s="1" t="s">
        <v>35</v>
      </c>
      <c r="I619" s="1" t="s">
        <v>318</v>
      </c>
      <c r="J619" s="1" t="s">
        <v>330</v>
      </c>
      <c r="K619" s="4">
        <v>243.163864866795</v>
      </c>
      <c r="L619" s="4">
        <v>230.51968667660799</v>
      </c>
      <c r="M619" s="4">
        <v>223.689286644069</v>
      </c>
      <c r="N619" s="4">
        <v>239.93990161847299</v>
      </c>
      <c r="O619" s="4">
        <v>229.75924990594899</v>
      </c>
      <c r="P619" s="4">
        <v>238.92779004471399</v>
      </c>
      <c r="Q619" s="4">
        <v>248.09633018347799</v>
      </c>
      <c r="R619" s="4">
        <v>257.26487032224298</v>
      </c>
      <c r="S619" s="4">
        <v>257.26487032224298</v>
      </c>
      <c r="T619" s="4">
        <v>260.26061233334502</v>
      </c>
      <c r="U619" s="4">
        <v>264.74475371762298</v>
      </c>
      <c r="V619" s="4">
        <v>270.25724375973101</v>
      </c>
      <c r="W619" s="4">
        <v>275.42695091589599</v>
      </c>
      <c r="X619" s="4">
        <v>279.18583587833501</v>
      </c>
      <c r="Y619" s="4">
        <v>281.81263525693498</v>
      </c>
      <c r="Z619" s="4">
        <v>284.28337821640702</v>
      </c>
      <c r="AA619" s="4">
        <v>287.92770153012299</v>
      </c>
      <c r="AB619" s="4">
        <v>289.04174590944001</v>
      </c>
      <c r="AC619" s="4">
        <v>291.95179219905498</v>
      </c>
      <c r="AD619" s="4">
        <v>294.62820489009403</v>
      </c>
      <c r="AE619" s="4">
        <v>296.23928445402902</v>
      </c>
      <c r="AF619" s="4">
        <v>296.77330410792001</v>
      </c>
      <c r="AG619" s="4">
        <v>296.57394879793702</v>
      </c>
      <c r="AH619" s="4">
        <v>296.95371615315298</v>
      </c>
      <c r="AI619" s="4">
        <v>296.90049459980901</v>
      </c>
      <c r="AJ619" s="4">
        <v>297.081808705269</v>
      </c>
      <c r="AK619" s="4">
        <v>297.75294151353802</v>
      </c>
      <c r="AL619" s="4">
        <v>297.68979729770598</v>
      </c>
      <c r="AM619" s="4">
        <v>297.24688572665798</v>
      </c>
      <c r="AN619" s="4">
        <v>297.24688572665798</v>
      </c>
      <c r="AO619" s="4">
        <v>297.24688572665798</v>
      </c>
      <c r="AP619" s="4">
        <v>0</v>
      </c>
      <c r="AQ619" s="4">
        <v>0</v>
      </c>
      <c r="AR619" s="4">
        <v>0</v>
      </c>
      <c r="AS619" s="4">
        <v>0</v>
      </c>
      <c r="AT619" s="4">
        <v>0</v>
      </c>
      <c r="AU619" s="4">
        <v>0</v>
      </c>
      <c r="AV619" s="4">
        <v>0</v>
      </c>
      <c r="AW619" s="4">
        <v>0</v>
      </c>
      <c r="AX619" s="4">
        <v>0</v>
      </c>
      <c r="AY619" s="4">
        <v>0</v>
      </c>
      <c r="AZ619" s="4">
        <v>0</v>
      </c>
      <c r="BA619" s="4">
        <v>0</v>
      </c>
      <c r="BB619" s="4">
        <v>0</v>
      </c>
      <c r="BC619" s="4">
        <v>0</v>
      </c>
      <c r="BD619" s="4">
        <v>0</v>
      </c>
      <c r="BE619" s="4">
        <v>0</v>
      </c>
      <c r="BF619" s="4">
        <v>0</v>
      </c>
      <c r="BG619" s="4">
        <v>0</v>
      </c>
      <c r="BH619" s="4">
        <v>0</v>
      </c>
      <c r="BI619" s="4">
        <v>0</v>
      </c>
      <c r="BJ619" s="4">
        <v>0</v>
      </c>
      <c r="BK619" s="4">
        <v>0</v>
      </c>
      <c r="BL619" s="4">
        <v>0</v>
      </c>
      <c r="BN619" s="1" t="s">
        <v>340</v>
      </c>
    </row>
    <row r="620" spans="1:66" ht="12" x14ac:dyDescent="0.25">
      <c r="A620" s="1" t="s">
        <v>238</v>
      </c>
      <c r="B620" s="1" t="s">
        <v>11</v>
      </c>
      <c r="C620" s="1" t="s">
        <v>60</v>
      </c>
      <c r="D620" s="1" t="s">
        <v>61</v>
      </c>
      <c r="E620" s="1" t="s">
        <v>14</v>
      </c>
      <c r="F620" s="1" t="s">
        <v>241</v>
      </c>
      <c r="G620" s="1" t="s">
        <v>62</v>
      </c>
      <c r="H620" s="1" t="s">
        <v>62</v>
      </c>
      <c r="I620" s="1" t="s">
        <v>318</v>
      </c>
      <c r="J620" s="1" t="s">
        <v>330</v>
      </c>
      <c r="K620" s="4">
        <v>21044.8820174506</v>
      </c>
      <c r="L620" s="4">
        <v>16966.491804940499</v>
      </c>
      <c r="M620" s="4">
        <v>16298.3168008865</v>
      </c>
      <c r="N620" s="4">
        <v>14618.6384290962</v>
      </c>
      <c r="O620" s="4">
        <v>13240.0637538634</v>
      </c>
      <c r="P620" s="4">
        <v>15154.3385989122</v>
      </c>
      <c r="Q620" s="4">
        <v>17068.748347051001</v>
      </c>
      <c r="R620" s="4">
        <v>18983.023192099801</v>
      </c>
      <c r="S620" s="4">
        <v>18983.023192099801</v>
      </c>
      <c r="T620" s="4">
        <v>19139.510776332201</v>
      </c>
      <c r="U620" s="4">
        <v>19281.698633039799</v>
      </c>
      <c r="V620" s="4">
        <v>19412.284824019898</v>
      </c>
      <c r="W620" s="4">
        <v>19554.877389997098</v>
      </c>
      <c r="X620" s="4">
        <v>19711.230071139598</v>
      </c>
      <c r="Y620" s="4">
        <v>19835.340913806602</v>
      </c>
      <c r="Z620" s="4">
        <v>19971.862840740301</v>
      </c>
      <c r="AA620" s="4">
        <v>20117.018565424802</v>
      </c>
      <c r="AB620" s="4">
        <v>20207.403635627899</v>
      </c>
      <c r="AC620" s="4">
        <v>20323.959905263</v>
      </c>
      <c r="AD620" s="4">
        <v>20495.2868293795</v>
      </c>
      <c r="AE620" s="4">
        <v>20517.276033025901</v>
      </c>
      <c r="AF620" s="4">
        <v>20611.303486655201</v>
      </c>
      <c r="AG620" s="4">
        <v>20676.596582145201</v>
      </c>
      <c r="AH620" s="4">
        <v>20754.705471171499</v>
      </c>
      <c r="AI620" s="4">
        <v>20969.066480951798</v>
      </c>
      <c r="AJ620" s="4">
        <v>20970.5504149402</v>
      </c>
      <c r="AK620" s="4">
        <v>21134.457669114599</v>
      </c>
      <c r="AL620" s="4">
        <v>21257.489287062799</v>
      </c>
      <c r="AM620" s="4">
        <v>21350.572419062999</v>
      </c>
      <c r="AN620" s="4">
        <v>21350.572419062999</v>
      </c>
      <c r="AO620" s="4">
        <v>21350.572419062999</v>
      </c>
      <c r="AP620" s="4">
        <v>0</v>
      </c>
      <c r="AQ620" s="4">
        <v>0</v>
      </c>
      <c r="AR620" s="4">
        <v>0</v>
      </c>
      <c r="AS620" s="4">
        <v>0</v>
      </c>
      <c r="AT620" s="4">
        <v>0</v>
      </c>
      <c r="AU620" s="4">
        <v>0</v>
      </c>
      <c r="AV620" s="4">
        <v>0</v>
      </c>
      <c r="AW620" s="4">
        <v>0</v>
      </c>
      <c r="AX620" s="4">
        <v>0</v>
      </c>
      <c r="AY620" s="4">
        <v>0</v>
      </c>
      <c r="AZ620" s="4">
        <v>0</v>
      </c>
      <c r="BA620" s="4">
        <v>0</v>
      </c>
      <c r="BB620" s="4">
        <v>0</v>
      </c>
      <c r="BC620" s="4">
        <v>0</v>
      </c>
      <c r="BD620" s="4">
        <v>0</v>
      </c>
      <c r="BE620" s="4">
        <v>0</v>
      </c>
      <c r="BF620" s="4">
        <v>0</v>
      </c>
      <c r="BG620" s="4">
        <v>0</v>
      </c>
      <c r="BH620" s="4">
        <v>0</v>
      </c>
      <c r="BI620" s="4">
        <v>0</v>
      </c>
      <c r="BJ620" s="4">
        <v>0</v>
      </c>
      <c r="BK620" s="4">
        <v>0</v>
      </c>
      <c r="BL620" s="4">
        <v>0</v>
      </c>
      <c r="BN620" s="1" t="s">
        <v>340</v>
      </c>
    </row>
    <row r="621" spans="1:66" ht="12" x14ac:dyDescent="0.25">
      <c r="A621" s="1" t="s">
        <v>238</v>
      </c>
      <c r="B621" s="1" t="s">
        <v>11</v>
      </c>
      <c r="C621" s="1" t="s">
        <v>60</v>
      </c>
      <c r="D621" s="1" t="s">
        <v>63</v>
      </c>
      <c r="E621" s="1" t="s">
        <v>14</v>
      </c>
      <c r="F621" s="1" t="s">
        <v>241</v>
      </c>
      <c r="G621" s="1" t="s">
        <v>34</v>
      </c>
      <c r="H621" s="1" t="s">
        <v>35</v>
      </c>
      <c r="I621" s="1" t="s">
        <v>318</v>
      </c>
      <c r="J621" s="1" t="s">
        <v>330</v>
      </c>
      <c r="K621" s="4">
        <v>4.9043548624061897</v>
      </c>
      <c r="L621" s="4">
        <v>4.6493353231249497</v>
      </c>
      <c r="M621" s="4">
        <v>4.51157346599165</v>
      </c>
      <c r="N621" s="4">
        <v>4.8393309747418503</v>
      </c>
      <c r="O621" s="4">
        <v>4.6339981274615401</v>
      </c>
      <c r="P621" s="4">
        <v>4.8189177677022803</v>
      </c>
      <c r="Q621" s="4">
        <v>5.0038374079430303</v>
      </c>
      <c r="R621" s="4">
        <v>5.1887570481837697</v>
      </c>
      <c r="S621" s="4">
        <v>5.1887570481837697</v>
      </c>
      <c r="T621" s="4">
        <v>5.24917795779018</v>
      </c>
      <c r="U621" s="4">
        <v>5.3396182895135897</v>
      </c>
      <c r="V621" s="4">
        <v>5.4507993128814798</v>
      </c>
      <c r="W621" s="4">
        <v>5.5550667723678702</v>
      </c>
      <c r="X621" s="4">
        <v>5.6308794584051798</v>
      </c>
      <c r="Y621" s="4">
        <v>5.6838591900443998</v>
      </c>
      <c r="Z621" s="4">
        <v>5.73369143075863</v>
      </c>
      <c r="AA621" s="4">
        <v>5.8071935309723797</v>
      </c>
      <c r="AB621" s="4">
        <v>5.8296626135872298</v>
      </c>
      <c r="AC621" s="4">
        <v>5.8883551322232703</v>
      </c>
      <c r="AD621" s="4">
        <v>5.94233551126639</v>
      </c>
      <c r="AE621" s="4">
        <v>5.9748292615093996</v>
      </c>
      <c r="AF621" s="4">
        <v>5.9855998662932004</v>
      </c>
      <c r="AG621" s="4">
        <v>5.9815790830884303</v>
      </c>
      <c r="AH621" s="4">
        <v>5.9892385841255598</v>
      </c>
      <c r="AI621" s="4">
        <v>5.9881651623650098</v>
      </c>
      <c r="AJ621" s="4">
        <v>5.9918220737865404</v>
      </c>
      <c r="AK621" s="4">
        <v>6.00535810412293</v>
      </c>
      <c r="AL621" s="4">
        <v>6.0040845528816096</v>
      </c>
      <c r="AM621" s="4">
        <v>5.9951515006031499</v>
      </c>
      <c r="AN621" s="4">
        <v>5.9951515006031499</v>
      </c>
      <c r="AO621" s="4">
        <v>5.9951515006031499</v>
      </c>
      <c r="AP621" s="4">
        <v>0</v>
      </c>
      <c r="AQ621" s="4">
        <v>0</v>
      </c>
      <c r="AR621" s="4">
        <v>0</v>
      </c>
      <c r="AS621" s="4">
        <v>0</v>
      </c>
      <c r="AT621" s="4">
        <v>0</v>
      </c>
      <c r="AU621" s="4">
        <v>0</v>
      </c>
      <c r="AV621" s="4">
        <v>0</v>
      </c>
      <c r="AW621" s="4">
        <v>0</v>
      </c>
      <c r="AX621" s="4">
        <v>0</v>
      </c>
      <c r="AY621" s="4">
        <v>0</v>
      </c>
      <c r="AZ621" s="4">
        <v>0</v>
      </c>
      <c r="BA621" s="4">
        <v>0</v>
      </c>
      <c r="BB621" s="4">
        <v>0</v>
      </c>
      <c r="BC621" s="4">
        <v>0</v>
      </c>
      <c r="BD621" s="4">
        <v>0</v>
      </c>
      <c r="BE621" s="4">
        <v>0</v>
      </c>
      <c r="BF621" s="4">
        <v>0</v>
      </c>
      <c r="BG621" s="4">
        <v>0</v>
      </c>
      <c r="BH621" s="4">
        <v>0</v>
      </c>
      <c r="BI621" s="4">
        <v>0</v>
      </c>
      <c r="BJ621" s="4">
        <v>0</v>
      </c>
      <c r="BK621" s="4">
        <v>0</v>
      </c>
      <c r="BL621" s="4">
        <v>0</v>
      </c>
      <c r="BN621" s="1" t="s">
        <v>340</v>
      </c>
    </row>
    <row r="622" spans="1:66" ht="12" x14ac:dyDescent="0.25">
      <c r="A622" s="1" t="s">
        <v>238</v>
      </c>
      <c r="B622" s="1" t="s">
        <v>11</v>
      </c>
      <c r="C622" s="1" t="s">
        <v>60</v>
      </c>
      <c r="D622" s="1" t="s">
        <v>63</v>
      </c>
      <c r="E622" s="1" t="s">
        <v>14</v>
      </c>
      <c r="F622" s="1" t="s">
        <v>241</v>
      </c>
      <c r="G622" s="1" t="s">
        <v>27</v>
      </c>
      <c r="H622" s="1" t="s">
        <v>28</v>
      </c>
      <c r="I622" s="1" t="s">
        <v>318</v>
      </c>
      <c r="J622" s="1" t="s">
        <v>330</v>
      </c>
      <c r="K622" s="4">
        <v>99959.7006691883</v>
      </c>
      <c r="L622" s="4">
        <v>41716.826480211203</v>
      </c>
      <c r="M622" s="4">
        <v>37067.610495815599</v>
      </c>
      <c r="N622" s="4">
        <v>73046.874717990097</v>
      </c>
      <c r="O622" s="4">
        <v>79896.138319917794</v>
      </c>
      <c r="P622" s="4">
        <v>68378.974677394697</v>
      </c>
      <c r="Q622" s="4">
        <v>56863.368039554902</v>
      </c>
      <c r="R622" s="4">
        <v>45347.761401715099</v>
      </c>
      <c r="S622" s="4">
        <v>45347.761401715099</v>
      </c>
      <c r="T622" s="4">
        <v>47392.108550915102</v>
      </c>
      <c r="U622" s="4">
        <v>49948.710240927699</v>
      </c>
      <c r="V622" s="4">
        <v>53201.293024384599</v>
      </c>
      <c r="W622" s="4">
        <v>55575.725166448698</v>
      </c>
      <c r="X622" s="4">
        <v>57325.798430501098</v>
      </c>
      <c r="Y622" s="4">
        <v>57518.867011232898</v>
      </c>
      <c r="Z622" s="4">
        <v>58194.607043794102</v>
      </c>
      <c r="AA622" s="4">
        <v>60203.143085277799</v>
      </c>
      <c r="AB622" s="4">
        <v>58991.793441654299</v>
      </c>
      <c r="AC622" s="4">
        <v>61316.401433851999</v>
      </c>
      <c r="AD622" s="4">
        <v>62625.842372524698</v>
      </c>
      <c r="AE622" s="4">
        <v>62509.067021275703</v>
      </c>
      <c r="AF622" s="4">
        <v>61511.027019267101</v>
      </c>
      <c r="AG622" s="4">
        <v>60938.049295805104</v>
      </c>
      <c r="AH622" s="4">
        <v>60889.782150622203</v>
      </c>
      <c r="AI622" s="4">
        <v>60833.729982022604</v>
      </c>
      <c r="AJ622" s="4">
        <v>60266.9802772939</v>
      </c>
      <c r="AK622" s="4">
        <v>59930.667265696597</v>
      </c>
      <c r="AL622" s="4">
        <v>58915.500212171501</v>
      </c>
      <c r="AM622" s="4">
        <v>58714.646608023198</v>
      </c>
      <c r="AN622" s="4">
        <v>58714.646608023198</v>
      </c>
      <c r="AO622" s="4">
        <v>58714.646608023198</v>
      </c>
      <c r="AP622" s="4">
        <v>0</v>
      </c>
      <c r="AQ622" s="4">
        <v>0</v>
      </c>
      <c r="AR622" s="4">
        <v>0</v>
      </c>
      <c r="AS622" s="4">
        <v>0</v>
      </c>
      <c r="AT622" s="4">
        <v>0</v>
      </c>
      <c r="AU622" s="4">
        <v>0</v>
      </c>
      <c r="AV622" s="4">
        <v>0</v>
      </c>
      <c r="AW622" s="4">
        <v>0</v>
      </c>
      <c r="AX622" s="4">
        <v>0</v>
      </c>
      <c r="AY622" s="4">
        <v>0</v>
      </c>
      <c r="AZ622" s="4">
        <v>0</v>
      </c>
      <c r="BA622" s="4">
        <v>0</v>
      </c>
      <c r="BB622" s="4">
        <v>0</v>
      </c>
      <c r="BC622" s="4">
        <v>0</v>
      </c>
      <c r="BD622" s="4">
        <v>0</v>
      </c>
      <c r="BE622" s="4">
        <v>0</v>
      </c>
      <c r="BF622" s="4">
        <v>0</v>
      </c>
      <c r="BG622" s="4">
        <v>0</v>
      </c>
      <c r="BH622" s="4">
        <v>0</v>
      </c>
      <c r="BI622" s="4">
        <v>0</v>
      </c>
      <c r="BJ622" s="4">
        <v>0</v>
      </c>
      <c r="BK622" s="4">
        <v>0</v>
      </c>
      <c r="BL622" s="4">
        <v>0</v>
      </c>
      <c r="BN622" s="1" t="s">
        <v>340</v>
      </c>
    </row>
    <row r="623" spans="1:66" ht="12" x14ac:dyDescent="0.25">
      <c r="A623" s="1" t="s">
        <v>238</v>
      </c>
      <c r="B623" s="1" t="s">
        <v>11</v>
      </c>
      <c r="C623" s="1" t="s">
        <v>60</v>
      </c>
      <c r="D623" s="1" t="s">
        <v>63</v>
      </c>
      <c r="E623" s="1" t="s">
        <v>14</v>
      </c>
      <c r="F623" s="1" t="s">
        <v>241</v>
      </c>
      <c r="G623" s="1" t="s">
        <v>62</v>
      </c>
      <c r="H623" s="1" t="s">
        <v>62</v>
      </c>
      <c r="I623" s="1" t="s">
        <v>318</v>
      </c>
      <c r="J623" s="1" t="s">
        <v>330</v>
      </c>
      <c r="K623" s="4">
        <v>323.32276507289902</v>
      </c>
      <c r="L623" s="4">
        <v>260.66447126723301</v>
      </c>
      <c r="M623" s="4">
        <v>250.39897347616801</v>
      </c>
      <c r="N623" s="4">
        <v>224.59325714333099</v>
      </c>
      <c r="O623" s="4">
        <v>203.413543449228</v>
      </c>
      <c r="P623" s="4">
        <v>232.82347957989799</v>
      </c>
      <c r="Q623" s="4">
        <v>262.23548829239502</v>
      </c>
      <c r="R623" s="4">
        <v>291.64542442306401</v>
      </c>
      <c r="S623" s="4">
        <v>291.64542442306401</v>
      </c>
      <c r="T623" s="4">
        <v>294.04961934283699</v>
      </c>
      <c r="U623" s="4">
        <v>296.23412058890699</v>
      </c>
      <c r="V623" s="4">
        <v>298.24037979782003</v>
      </c>
      <c r="W623" s="4">
        <v>300.43109878937202</v>
      </c>
      <c r="X623" s="4">
        <v>302.83322112731798</v>
      </c>
      <c r="Y623" s="4">
        <v>304.73999640851702</v>
      </c>
      <c r="Z623" s="4">
        <v>306.83744921783602</v>
      </c>
      <c r="AA623" s="4">
        <v>309.06754726410799</v>
      </c>
      <c r="AB623" s="4">
        <v>310.45617708845901</v>
      </c>
      <c r="AC623" s="4">
        <v>312.24688778732502</v>
      </c>
      <c r="AD623" s="4">
        <v>314.87906670810997</v>
      </c>
      <c r="AE623" s="4">
        <v>315.21689754597497</v>
      </c>
      <c r="AF623" s="4">
        <v>316.66148707966602</v>
      </c>
      <c r="AG623" s="4">
        <v>317.66461668412302</v>
      </c>
      <c r="AH623" s="4">
        <v>318.86464156218199</v>
      </c>
      <c r="AI623" s="4">
        <v>322.15797408590498</v>
      </c>
      <c r="AJ623" s="4">
        <v>322.18077248600702</v>
      </c>
      <c r="AK623" s="4">
        <v>324.69895940628601</v>
      </c>
      <c r="AL623" s="4">
        <v>326.58915403286602</v>
      </c>
      <c r="AM623" s="4">
        <v>328.019235493765</v>
      </c>
      <c r="AN623" s="4">
        <v>328.019235493765</v>
      </c>
      <c r="AO623" s="4">
        <v>328.019235493765</v>
      </c>
      <c r="AP623" s="4">
        <v>0</v>
      </c>
      <c r="AQ623" s="4">
        <v>0</v>
      </c>
      <c r="AR623" s="4">
        <v>0</v>
      </c>
      <c r="AS623" s="4">
        <v>0</v>
      </c>
      <c r="AT623" s="4">
        <v>0</v>
      </c>
      <c r="AU623" s="4">
        <v>0</v>
      </c>
      <c r="AV623" s="4">
        <v>0</v>
      </c>
      <c r="AW623" s="4">
        <v>0</v>
      </c>
      <c r="AX623" s="4">
        <v>0</v>
      </c>
      <c r="AY623" s="4">
        <v>0</v>
      </c>
      <c r="AZ623" s="4">
        <v>0</v>
      </c>
      <c r="BA623" s="4">
        <v>0</v>
      </c>
      <c r="BB623" s="4">
        <v>0</v>
      </c>
      <c r="BC623" s="4">
        <v>0</v>
      </c>
      <c r="BD623" s="4">
        <v>0</v>
      </c>
      <c r="BE623" s="4">
        <v>0</v>
      </c>
      <c r="BF623" s="4">
        <v>0</v>
      </c>
      <c r="BG623" s="4">
        <v>0</v>
      </c>
      <c r="BH623" s="4">
        <v>0</v>
      </c>
      <c r="BI623" s="4">
        <v>0</v>
      </c>
      <c r="BJ623" s="4">
        <v>0</v>
      </c>
      <c r="BK623" s="4">
        <v>0</v>
      </c>
      <c r="BL623" s="4">
        <v>0</v>
      </c>
      <c r="BN623" s="1" t="s">
        <v>340</v>
      </c>
    </row>
    <row r="624" spans="1:66" ht="12" x14ac:dyDescent="0.25">
      <c r="A624" s="1" t="s">
        <v>238</v>
      </c>
      <c r="B624" s="1" t="s">
        <v>11</v>
      </c>
      <c r="C624" s="1" t="s">
        <v>60</v>
      </c>
      <c r="D624" s="1" t="s">
        <v>64</v>
      </c>
      <c r="E624" s="1" t="s">
        <v>14</v>
      </c>
      <c r="F624" s="1" t="s">
        <v>241</v>
      </c>
      <c r="G624" s="1" t="s">
        <v>34</v>
      </c>
      <c r="H624" s="1" t="s">
        <v>35</v>
      </c>
      <c r="I624" s="1" t="s">
        <v>318</v>
      </c>
      <c r="J624" s="1" t="s">
        <v>330</v>
      </c>
      <c r="K624" s="4">
        <v>4986975.4320443803</v>
      </c>
      <c r="L624" s="4">
        <v>4727659.7396104001</v>
      </c>
      <c r="M624" s="4">
        <v>4587577.0954561504</v>
      </c>
      <c r="N624" s="4">
        <v>4920856.1280022198</v>
      </c>
      <c r="O624" s="4">
        <v>4712064.1678959196</v>
      </c>
      <c r="P624" s="4">
        <v>4900099.0325530497</v>
      </c>
      <c r="Q624" s="4">
        <v>5088133.8972101798</v>
      </c>
      <c r="R624" s="4">
        <v>5276168.7618673099</v>
      </c>
      <c r="S624" s="4">
        <v>5276168.7618673099</v>
      </c>
      <c r="T624" s="4">
        <v>5337607.5443866299</v>
      </c>
      <c r="U624" s="4">
        <v>5429571.4672723599</v>
      </c>
      <c r="V624" s="4">
        <v>5542625.4871385302</v>
      </c>
      <c r="W624" s="4">
        <v>5648649.4746778803</v>
      </c>
      <c r="X624" s="4">
        <v>5725739.3291668901</v>
      </c>
      <c r="Y624" s="4">
        <v>5779611.5768923499</v>
      </c>
      <c r="Z624" s="4">
        <v>5830283.3099006005</v>
      </c>
      <c r="AA624" s="4">
        <v>5905023.65358565</v>
      </c>
      <c r="AB624" s="4">
        <v>5927871.2586477799</v>
      </c>
      <c r="AC624" s="4">
        <v>5987552.5330854002</v>
      </c>
      <c r="AD624" s="4">
        <v>6042442.2854897399</v>
      </c>
      <c r="AE624" s="4">
        <v>6075483.4374257503</v>
      </c>
      <c r="AF624" s="4">
        <v>6086435.4877875196</v>
      </c>
      <c r="AG624" s="4">
        <v>6082346.9689869303</v>
      </c>
      <c r="AH624" s="4">
        <v>6090135.50480163</v>
      </c>
      <c r="AI624" s="4">
        <v>6089043.9997824701</v>
      </c>
      <c r="AJ624" s="4">
        <v>6092762.5168816503</v>
      </c>
      <c r="AK624" s="4">
        <v>6106526.5801741397</v>
      </c>
      <c r="AL624" s="4">
        <v>6105231.5742191998</v>
      </c>
      <c r="AM624" s="4">
        <v>6096148.0324495602</v>
      </c>
      <c r="AN624" s="4">
        <v>6096148.0324495602</v>
      </c>
      <c r="AO624" s="4">
        <v>6096148.0324495602</v>
      </c>
      <c r="AP624" s="4">
        <v>0</v>
      </c>
      <c r="AQ624" s="4">
        <v>0</v>
      </c>
      <c r="AR624" s="4">
        <v>0</v>
      </c>
      <c r="AS624" s="4">
        <v>0</v>
      </c>
      <c r="AT624" s="4">
        <v>0</v>
      </c>
      <c r="AU624" s="4">
        <v>0</v>
      </c>
      <c r="AV624" s="4">
        <v>0</v>
      </c>
      <c r="AW624" s="4">
        <v>0</v>
      </c>
      <c r="AX624" s="4">
        <v>0</v>
      </c>
      <c r="AY624" s="4">
        <v>0</v>
      </c>
      <c r="AZ624" s="4">
        <v>0</v>
      </c>
      <c r="BA624" s="4">
        <v>0</v>
      </c>
      <c r="BB624" s="4">
        <v>0</v>
      </c>
      <c r="BC624" s="4">
        <v>0</v>
      </c>
      <c r="BD624" s="4">
        <v>0</v>
      </c>
      <c r="BE624" s="4">
        <v>0</v>
      </c>
      <c r="BF624" s="4">
        <v>0</v>
      </c>
      <c r="BG624" s="4">
        <v>0</v>
      </c>
      <c r="BH624" s="4">
        <v>0</v>
      </c>
      <c r="BI624" s="4">
        <v>0</v>
      </c>
      <c r="BJ624" s="4">
        <v>0</v>
      </c>
      <c r="BK624" s="4">
        <v>0</v>
      </c>
      <c r="BL624" s="4">
        <v>0</v>
      </c>
      <c r="BN624" s="1" t="s">
        <v>340</v>
      </c>
    </row>
    <row r="625" spans="1:66" ht="12" x14ac:dyDescent="0.25">
      <c r="A625" s="1" t="s">
        <v>238</v>
      </c>
      <c r="B625" s="1" t="s">
        <v>11</v>
      </c>
      <c r="C625" s="1" t="s">
        <v>60</v>
      </c>
      <c r="D625" s="1" t="s">
        <v>64</v>
      </c>
      <c r="E625" s="1" t="s">
        <v>14</v>
      </c>
      <c r="F625" s="1" t="s">
        <v>241</v>
      </c>
      <c r="G625" s="1" t="s">
        <v>65</v>
      </c>
      <c r="H625" s="1" t="s">
        <v>65</v>
      </c>
      <c r="I625" s="1" t="s">
        <v>318</v>
      </c>
      <c r="J625" s="1" t="s">
        <v>330</v>
      </c>
      <c r="K625" s="4">
        <v>374400</v>
      </c>
      <c r="L625" s="4">
        <v>301843.20000000001</v>
      </c>
      <c r="M625" s="4">
        <v>289956</v>
      </c>
      <c r="N625" s="4">
        <v>260073.60000000001</v>
      </c>
      <c r="O625" s="4">
        <v>235548</v>
      </c>
      <c r="P625" s="4">
        <v>269604</v>
      </c>
      <c r="Q625" s="4">
        <v>303662.40000000002</v>
      </c>
      <c r="R625" s="4">
        <v>337718.4</v>
      </c>
      <c r="S625" s="4">
        <v>337718.4</v>
      </c>
      <c r="T625" s="4">
        <v>340502.4</v>
      </c>
      <c r="U625" s="4">
        <v>343032</v>
      </c>
      <c r="V625" s="4">
        <v>345355.19999999902</v>
      </c>
      <c r="W625" s="4">
        <v>347892</v>
      </c>
      <c r="X625" s="4">
        <v>350673.6</v>
      </c>
      <c r="Y625" s="4">
        <v>352881.6</v>
      </c>
      <c r="Z625" s="4">
        <v>355310.4</v>
      </c>
      <c r="AA625" s="4">
        <v>357892.8</v>
      </c>
      <c r="AB625" s="4">
        <v>359500.79999999999</v>
      </c>
      <c r="AC625" s="4">
        <v>361574.40000000002</v>
      </c>
      <c r="AD625" s="4">
        <v>364622.4</v>
      </c>
      <c r="AE625" s="4">
        <v>365013.6</v>
      </c>
      <c r="AF625" s="4">
        <v>366686.4</v>
      </c>
      <c r="AG625" s="4">
        <v>367848</v>
      </c>
      <c r="AH625" s="4">
        <v>369237.6</v>
      </c>
      <c r="AI625" s="4">
        <v>373051.2</v>
      </c>
      <c r="AJ625" s="4">
        <v>373077.6</v>
      </c>
      <c r="AK625" s="4">
        <v>375993.59999999998</v>
      </c>
      <c r="AL625" s="4">
        <v>378182.40000000002</v>
      </c>
      <c r="AM625" s="4">
        <v>379838.4</v>
      </c>
      <c r="AN625" s="4">
        <v>379838.4</v>
      </c>
      <c r="AO625" s="4">
        <v>379838.4</v>
      </c>
      <c r="AP625" s="4">
        <v>0</v>
      </c>
      <c r="AQ625" s="4">
        <v>0</v>
      </c>
      <c r="AR625" s="4">
        <v>0</v>
      </c>
      <c r="AS625" s="4">
        <v>0</v>
      </c>
      <c r="AT625" s="4">
        <v>0</v>
      </c>
      <c r="AU625" s="4">
        <v>0</v>
      </c>
      <c r="AV625" s="4">
        <v>0</v>
      </c>
      <c r="AW625" s="4">
        <v>0</v>
      </c>
      <c r="AX625" s="4">
        <v>0</v>
      </c>
      <c r="AY625" s="4">
        <v>0</v>
      </c>
      <c r="AZ625" s="4">
        <v>0</v>
      </c>
      <c r="BA625" s="4">
        <v>0</v>
      </c>
      <c r="BB625" s="4">
        <v>0</v>
      </c>
      <c r="BC625" s="4">
        <v>0</v>
      </c>
      <c r="BD625" s="4">
        <v>0</v>
      </c>
      <c r="BE625" s="4">
        <v>0</v>
      </c>
      <c r="BF625" s="4">
        <v>0</v>
      </c>
      <c r="BG625" s="4">
        <v>0</v>
      </c>
      <c r="BH625" s="4">
        <v>0</v>
      </c>
      <c r="BI625" s="4">
        <v>0</v>
      </c>
      <c r="BJ625" s="4">
        <v>0</v>
      </c>
      <c r="BK625" s="4">
        <v>0</v>
      </c>
      <c r="BL625" s="4">
        <v>0</v>
      </c>
      <c r="BN625" s="1" t="s">
        <v>340</v>
      </c>
    </row>
    <row r="626" spans="1:66" ht="12" x14ac:dyDescent="0.25">
      <c r="A626" s="1" t="s">
        <v>238</v>
      </c>
      <c r="B626" s="1" t="s">
        <v>11</v>
      </c>
      <c r="C626" s="1" t="s">
        <v>60</v>
      </c>
      <c r="D626" s="1" t="s">
        <v>64</v>
      </c>
      <c r="E626" s="1" t="s">
        <v>14</v>
      </c>
      <c r="F626" s="1" t="s">
        <v>241</v>
      </c>
      <c r="G626" s="1" t="s">
        <v>27</v>
      </c>
      <c r="H626" s="1" t="s">
        <v>28</v>
      </c>
      <c r="I626" s="1" t="s">
        <v>318</v>
      </c>
      <c r="J626" s="1" t="s">
        <v>330</v>
      </c>
      <c r="K626" s="4">
        <v>1392612.5909511701</v>
      </c>
      <c r="L626" s="4">
        <v>581187.99298060394</v>
      </c>
      <c r="M626" s="4">
        <v>516416.32325194002</v>
      </c>
      <c r="N626" s="4">
        <v>1017670.08885474</v>
      </c>
      <c r="O626" s="4">
        <v>1113092.2506552699</v>
      </c>
      <c r="P626" s="4">
        <v>952638.11770720698</v>
      </c>
      <c r="Q626" s="4">
        <v>792205.67654404696</v>
      </c>
      <c r="R626" s="4">
        <v>631773.23538088705</v>
      </c>
      <c r="S626" s="4">
        <v>631773.23538088705</v>
      </c>
      <c r="T626" s="4">
        <v>660254.54896217806</v>
      </c>
      <c r="U626" s="4">
        <v>695872.45977747103</v>
      </c>
      <c r="V626" s="4">
        <v>741186.59844564903</v>
      </c>
      <c r="W626" s="4">
        <v>774266.57042696595</v>
      </c>
      <c r="X626" s="4">
        <v>798648.136661064</v>
      </c>
      <c r="Y626" s="4">
        <v>801337.91798938101</v>
      </c>
      <c r="Z626" s="4">
        <v>810752.15263848996</v>
      </c>
      <c r="AA626" s="4">
        <v>838734.555166948</v>
      </c>
      <c r="AB626" s="4">
        <v>821858.34651025</v>
      </c>
      <c r="AC626" s="4">
        <v>854244.181374582</v>
      </c>
      <c r="AD626" s="4">
        <v>872486.972480344</v>
      </c>
      <c r="AE626" s="4">
        <v>870860.08861241105</v>
      </c>
      <c r="AF626" s="4">
        <v>856955.65448780498</v>
      </c>
      <c r="AG626" s="4">
        <v>848973.077642477</v>
      </c>
      <c r="AH626" s="4">
        <v>848300.63231039804</v>
      </c>
      <c r="AI626" s="4">
        <v>847519.72805379005</v>
      </c>
      <c r="AJ626" s="4">
        <v>839623.91834808502</v>
      </c>
      <c r="AK626" s="4">
        <v>834938.49280843697</v>
      </c>
      <c r="AL626" s="4">
        <v>820795.44904986699</v>
      </c>
      <c r="AM626" s="4">
        <v>817997.20879702095</v>
      </c>
      <c r="AN626" s="4">
        <v>817997.20879702095</v>
      </c>
      <c r="AO626" s="4">
        <v>817997.20879702095</v>
      </c>
      <c r="AP626" s="4">
        <v>0</v>
      </c>
      <c r="AQ626" s="4">
        <v>0</v>
      </c>
      <c r="AR626" s="4">
        <v>0</v>
      </c>
      <c r="AS626" s="4">
        <v>0</v>
      </c>
      <c r="AT626" s="4">
        <v>0</v>
      </c>
      <c r="AU626" s="4">
        <v>0</v>
      </c>
      <c r="AV626" s="4">
        <v>0</v>
      </c>
      <c r="AW626" s="4">
        <v>0</v>
      </c>
      <c r="AX626" s="4">
        <v>0</v>
      </c>
      <c r="AY626" s="4">
        <v>0</v>
      </c>
      <c r="AZ626" s="4">
        <v>0</v>
      </c>
      <c r="BA626" s="4">
        <v>0</v>
      </c>
      <c r="BB626" s="4">
        <v>0</v>
      </c>
      <c r="BC626" s="4">
        <v>0</v>
      </c>
      <c r="BD626" s="4">
        <v>0</v>
      </c>
      <c r="BE626" s="4">
        <v>0</v>
      </c>
      <c r="BF626" s="4">
        <v>0</v>
      </c>
      <c r="BG626" s="4">
        <v>0</v>
      </c>
      <c r="BH626" s="4">
        <v>0</v>
      </c>
      <c r="BI626" s="4">
        <v>0</v>
      </c>
      <c r="BJ626" s="4">
        <v>0</v>
      </c>
      <c r="BK626" s="4">
        <v>0</v>
      </c>
      <c r="BL626" s="4">
        <v>0</v>
      </c>
      <c r="BN626" s="1" t="s">
        <v>340</v>
      </c>
    </row>
    <row r="627" spans="1:66" ht="12" x14ac:dyDescent="0.25">
      <c r="A627" s="1" t="s">
        <v>238</v>
      </c>
      <c r="B627" s="1" t="s">
        <v>11</v>
      </c>
      <c r="C627" s="1" t="s">
        <v>60</v>
      </c>
      <c r="D627" s="1" t="s">
        <v>64</v>
      </c>
      <c r="E627" s="1" t="s">
        <v>14</v>
      </c>
      <c r="F627" s="1" t="s">
        <v>241</v>
      </c>
      <c r="G627" s="1" t="s">
        <v>66</v>
      </c>
      <c r="H627" s="1" t="s">
        <v>66</v>
      </c>
      <c r="I627" s="1" t="s">
        <v>318</v>
      </c>
      <c r="J627" s="1" t="s">
        <v>330</v>
      </c>
      <c r="K627" s="4">
        <v>27677.261999999999</v>
      </c>
      <c r="L627" s="4">
        <v>11550.730229999999</v>
      </c>
      <c r="M627" s="4">
        <v>10263.43577</v>
      </c>
      <c r="N627" s="4">
        <v>20225.52565</v>
      </c>
      <c r="O627" s="4">
        <v>22121.97854</v>
      </c>
      <c r="P627" s="4">
        <v>18933.057870000001</v>
      </c>
      <c r="Q627" s="4">
        <v>15744.568310000001</v>
      </c>
      <c r="R627" s="4">
        <v>12556.078750000001</v>
      </c>
      <c r="S627" s="4">
        <v>12556.078750000001</v>
      </c>
      <c r="T627" s="4">
        <v>13122.126179999999</v>
      </c>
      <c r="U627" s="4">
        <v>13830.0088</v>
      </c>
      <c r="V627" s="4">
        <v>14730.597589999999</v>
      </c>
      <c r="W627" s="4">
        <v>15388.04034</v>
      </c>
      <c r="X627" s="4">
        <v>15872.607980000001</v>
      </c>
      <c r="Y627" s="4">
        <v>15926.065619999999</v>
      </c>
      <c r="Z627" s="4">
        <v>16113.167359999999</v>
      </c>
      <c r="AA627" s="4">
        <v>16669.29926</v>
      </c>
      <c r="AB627" s="4">
        <v>16333.89568</v>
      </c>
      <c r="AC627" s="4">
        <v>16977.54291</v>
      </c>
      <c r="AD627" s="4">
        <v>17340.10642</v>
      </c>
      <c r="AE627" s="4">
        <v>17307.77317</v>
      </c>
      <c r="AF627" s="4">
        <v>17031.431659999998</v>
      </c>
      <c r="AG627" s="4">
        <v>16872.783179999999</v>
      </c>
      <c r="AH627" s="4">
        <v>16859.41877</v>
      </c>
      <c r="AI627" s="4">
        <v>16843.898809999999</v>
      </c>
      <c r="AJ627" s="4">
        <v>16686.974770000001</v>
      </c>
      <c r="AK627" s="4">
        <v>16593.855009999999</v>
      </c>
      <c r="AL627" s="4">
        <v>16312.771290000001</v>
      </c>
      <c r="AM627" s="4">
        <v>16257.158100000001</v>
      </c>
      <c r="AN627" s="4">
        <v>16257.158100000001</v>
      </c>
      <c r="AO627" s="4">
        <v>16257.158100000001</v>
      </c>
      <c r="AP627" s="4">
        <v>0</v>
      </c>
      <c r="AQ627" s="4">
        <v>0</v>
      </c>
      <c r="AR627" s="4">
        <v>0</v>
      </c>
      <c r="AS627" s="4">
        <v>0</v>
      </c>
      <c r="AT627" s="4">
        <v>0</v>
      </c>
      <c r="AU627" s="4">
        <v>0</v>
      </c>
      <c r="AV627" s="4">
        <v>0</v>
      </c>
      <c r="AW627" s="4">
        <v>0</v>
      </c>
      <c r="AX627" s="4">
        <v>0</v>
      </c>
      <c r="AY627" s="4">
        <v>0</v>
      </c>
      <c r="AZ627" s="4">
        <v>0</v>
      </c>
      <c r="BA627" s="4">
        <v>0</v>
      </c>
      <c r="BB627" s="4">
        <v>0</v>
      </c>
      <c r="BC627" s="4">
        <v>0</v>
      </c>
      <c r="BD627" s="4">
        <v>0</v>
      </c>
      <c r="BE627" s="4">
        <v>0</v>
      </c>
      <c r="BF627" s="4">
        <v>0</v>
      </c>
      <c r="BG627" s="4">
        <v>0</v>
      </c>
      <c r="BH627" s="4">
        <v>0</v>
      </c>
      <c r="BI627" s="4">
        <v>0</v>
      </c>
      <c r="BJ627" s="4">
        <v>0</v>
      </c>
      <c r="BK627" s="4">
        <v>0</v>
      </c>
      <c r="BL627" s="4">
        <v>0</v>
      </c>
      <c r="BN627" s="1" t="s">
        <v>340</v>
      </c>
    </row>
    <row r="628" spans="1:66" ht="12" x14ac:dyDescent="0.25">
      <c r="A628" s="1" t="s">
        <v>238</v>
      </c>
      <c r="B628" s="1" t="s">
        <v>11</v>
      </c>
      <c r="C628" s="1" t="s">
        <v>60</v>
      </c>
      <c r="D628" s="1" t="s">
        <v>64</v>
      </c>
      <c r="E628" s="1" t="s">
        <v>14</v>
      </c>
      <c r="F628" s="1" t="s">
        <v>241</v>
      </c>
      <c r="G628" s="1" t="s">
        <v>67</v>
      </c>
      <c r="H628" s="1" t="s">
        <v>67</v>
      </c>
      <c r="I628" s="1" t="s">
        <v>318</v>
      </c>
      <c r="J628" s="1" t="s">
        <v>330</v>
      </c>
      <c r="K628" s="4">
        <v>6817200</v>
      </c>
      <c r="L628" s="4">
        <v>5496061.5999999996</v>
      </c>
      <c r="M628" s="4">
        <v>5279615.5</v>
      </c>
      <c r="N628" s="4">
        <v>4735506.8</v>
      </c>
      <c r="O628" s="4">
        <v>4288936.5</v>
      </c>
      <c r="P628" s="4">
        <v>4909039.5</v>
      </c>
      <c r="Q628" s="4">
        <v>5529186.2000000002</v>
      </c>
      <c r="R628" s="4">
        <v>6149289.2000000002</v>
      </c>
      <c r="S628" s="4">
        <v>6149289.2000000002</v>
      </c>
      <c r="T628" s="4">
        <v>6199981.2000000002</v>
      </c>
      <c r="U628" s="4">
        <v>6246041</v>
      </c>
      <c r="V628" s="4">
        <v>6288342.5999999996</v>
      </c>
      <c r="W628" s="4">
        <v>6334533.5</v>
      </c>
      <c r="X628" s="4">
        <v>6385181.7999999998</v>
      </c>
      <c r="Y628" s="4">
        <v>6425385.7999999998</v>
      </c>
      <c r="Z628" s="4">
        <v>6469610.2000000002</v>
      </c>
      <c r="AA628" s="4">
        <v>6516631.4000000004</v>
      </c>
      <c r="AB628" s="4">
        <v>6545910.4000000004</v>
      </c>
      <c r="AC628" s="4">
        <v>6583667.2000000002</v>
      </c>
      <c r="AD628" s="4">
        <v>6639166.2000000002</v>
      </c>
      <c r="AE628" s="4">
        <v>6646289.2999999998</v>
      </c>
      <c r="AF628" s="4">
        <v>6676748.2000000002</v>
      </c>
      <c r="AG628" s="4">
        <v>6697899</v>
      </c>
      <c r="AH628" s="4">
        <v>6723201.2999999998</v>
      </c>
      <c r="AI628" s="4">
        <v>6792640.5999999996</v>
      </c>
      <c r="AJ628" s="4">
        <v>6793121.2999999998</v>
      </c>
      <c r="AK628" s="4">
        <v>6846216.7999999998</v>
      </c>
      <c r="AL628" s="4">
        <v>6886071.2000000002</v>
      </c>
      <c r="AM628" s="4">
        <v>6916224.1999999899</v>
      </c>
      <c r="AN628" s="4">
        <v>6916224.1999999899</v>
      </c>
      <c r="AO628" s="4">
        <v>6916224.1999999899</v>
      </c>
      <c r="AP628" s="4">
        <v>0</v>
      </c>
      <c r="AQ628" s="4">
        <v>0</v>
      </c>
      <c r="AR628" s="4">
        <v>0</v>
      </c>
      <c r="AS628" s="4">
        <v>0</v>
      </c>
      <c r="AT628" s="4">
        <v>0</v>
      </c>
      <c r="AU628" s="4">
        <v>0</v>
      </c>
      <c r="AV628" s="4">
        <v>0</v>
      </c>
      <c r="AW628" s="4">
        <v>0</v>
      </c>
      <c r="AX628" s="4">
        <v>0</v>
      </c>
      <c r="AY628" s="4">
        <v>0</v>
      </c>
      <c r="AZ628" s="4">
        <v>0</v>
      </c>
      <c r="BA628" s="4">
        <v>0</v>
      </c>
      <c r="BB628" s="4">
        <v>0</v>
      </c>
      <c r="BC628" s="4">
        <v>0</v>
      </c>
      <c r="BD628" s="4">
        <v>0</v>
      </c>
      <c r="BE628" s="4">
        <v>0</v>
      </c>
      <c r="BF628" s="4">
        <v>0</v>
      </c>
      <c r="BG628" s="4">
        <v>0</v>
      </c>
      <c r="BH628" s="4">
        <v>0</v>
      </c>
      <c r="BI628" s="4">
        <v>0</v>
      </c>
      <c r="BJ628" s="4">
        <v>0</v>
      </c>
      <c r="BK628" s="4">
        <v>0</v>
      </c>
      <c r="BL628" s="4">
        <v>0</v>
      </c>
      <c r="BN628" s="1" t="s">
        <v>340</v>
      </c>
    </row>
    <row r="629" spans="1:66" ht="12" x14ac:dyDescent="0.25">
      <c r="A629" s="1" t="s">
        <v>238</v>
      </c>
      <c r="B629" s="1" t="s">
        <v>11</v>
      </c>
      <c r="C629" s="1" t="s">
        <v>60</v>
      </c>
      <c r="D629" s="1" t="s">
        <v>68</v>
      </c>
      <c r="E629" s="1" t="s">
        <v>14</v>
      </c>
      <c r="F629" s="1" t="s">
        <v>241</v>
      </c>
      <c r="G629" s="1" t="s">
        <v>205</v>
      </c>
      <c r="H629" s="1" t="s">
        <v>205</v>
      </c>
      <c r="I629" s="1" t="s">
        <v>318</v>
      </c>
      <c r="J629" s="1" t="s">
        <v>330</v>
      </c>
      <c r="K629" s="4">
        <v>90152400</v>
      </c>
      <c r="L629" s="4">
        <v>72681327.200000003</v>
      </c>
      <c r="M629" s="4">
        <v>69818988.5</v>
      </c>
      <c r="N629" s="4">
        <v>62623555.600000001</v>
      </c>
      <c r="O629" s="4">
        <v>56717995.5</v>
      </c>
      <c r="P629" s="4">
        <v>64918396.5</v>
      </c>
      <c r="Q629" s="4">
        <v>73119375.399999902</v>
      </c>
      <c r="R629" s="4">
        <v>81319776.400000006</v>
      </c>
      <c r="S629" s="4">
        <v>81319776.400000006</v>
      </c>
      <c r="T629" s="4">
        <v>81990140.400000006</v>
      </c>
      <c r="U629" s="4">
        <v>82599247</v>
      </c>
      <c r="V629" s="4">
        <v>83158654.200000003</v>
      </c>
      <c r="W629" s="4">
        <v>83769494.5</v>
      </c>
      <c r="X629" s="4">
        <v>84439280.599999994</v>
      </c>
      <c r="Y629" s="4">
        <v>84970948.599999994</v>
      </c>
      <c r="Z629" s="4">
        <v>85555783.400000006</v>
      </c>
      <c r="AA629" s="4">
        <v>86177603.799999997</v>
      </c>
      <c r="AB629" s="4">
        <v>86564796.799999997</v>
      </c>
      <c r="AC629" s="4">
        <v>87064102.400000006</v>
      </c>
      <c r="AD629" s="4">
        <v>87798035.400000006</v>
      </c>
      <c r="AE629" s="4">
        <v>87892233.099999994</v>
      </c>
      <c r="AF629" s="4">
        <v>88295029.400000006</v>
      </c>
      <c r="AG629" s="4">
        <v>88574733</v>
      </c>
      <c r="AH629" s="4">
        <v>88909337.099999994</v>
      </c>
      <c r="AI629" s="4">
        <v>89827620.199999899</v>
      </c>
      <c r="AJ629" s="4">
        <v>89833977.099999994</v>
      </c>
      <c r="AK629" s="4">
        <v>90536125.599999994</v>
      </c>
      <c r="AL629" s="4">
        <v>91063170.400000006</v>
      </c>
      <c r="AM629" s="4">
        <v>91461921.400000006</v>
      </c>
      <c r="AN629" s="4">
        <v>91461921.400000006</v>
      </c>
      <c r="AO629" s="4">
        <v>91461921.400000006</v>
      </c>
      <c r="AP629" s="4">
        <v>0</v>
      </c>
      <c r="AQ629" s="4">
        <v>0</v>
      </c>
      <c r="AR629" s="4">
        <v>0</v>
      </c>
      <c r="AS629" s="4">
        <v>0</v>
      </c>
      <c r="AT629" s="4">
        <v>0</v>
      </c>
      <c r="AU629" s="4">
        <v>0</v>
      </c>
      <c r="AV629" s="4">
        <v>0</v>
      </c>
      <c r="AW629" s="4">
        <v>0</v>
      </c>
      <c r="AX629" s="4">
        <v>0</v>
      </c>
      <c r="AY629" s="4">
        <v>0</v>
      </c>
      <c r="AZ629" s="4">
        <v>0</v>
      </c>
      <c r="BA629" s="4">
        <v>0</v>
      </c>
      <c r="BB629" s="4">
        <v>0</v>
      </c>
      <c r="BC629" s="4">
        <v>0</v>
      </c>
      <c r="BD629" s="4">
        <v>0</v>
      </c>
      <c r="BE629" s="4">
        <v>0</v>
      </c>
      <c r="BF629" s="4">
        <v>0</v>
      </c>
      <c r="BG629" s="4">
        <v>0</v>
      </c>
      <c r="BH629" s="4">
        <v>0</v>
      </c>
      <c r="BI629" s="4">
        <v>0</v>
      </c>
      <c r="BJ629" s="4">
        <v>0</v>
      </c>
      <c r="BK629" s="4">
        <v>0</v>
      </c>
      <c r="BL629" s="4">
        <v>0</v>
      </c>
      <c r="BN629" s="1" t="s">
        <v>340</v>
      </c>
    </row>
    <row r="630" spans="1:66" ht="12" x14ac:dyDescent="0.25">
      <c r="A630" s="1" t="s">
        <v>238</v>
      </c>
      <c r="B630" s="1" t="s">
        <v>11</v>
      </c>
      <c r="C630" s="1" t="s">
        <v>60</v>
      </c>
      <c r="D630" s="1" t="s">
        <v>68</v>
      </c>
      <c r="E630" s="1" t="s">
        <v>14</v>
      </c>
      <c r="F630" s="1" t="s">
        <v>241</v>
      </c>
      <c r="G630" s="1" t="s">
        <v>39</v>
      </c>
      <c r="H630" s="1" t="s">
        <v>40</v>
      </c>
      <c r="I630" s="1" t="s">
        <v>318</v>
      </c>
      <c r="J630" s="1" t="s">
        <v>330</v>
      </c>
      <c r="K630" s="4">
        <v>28028137.899274401</v>
      </c>
      <c r="L630" s="4">
        <v>22470630.221873298</v>
      </c>
      <c r="M630" s="4">
        <v>19427945.539333999</v>
      </c>
      <c r="N630" s="4">
        <v>18159682.259777501</v>
      </c>
      <c r="O630" s="4">
        <v>18299437.7110084</v>
      </c>
      <c r="P630" s="4">
        <v>19299661.972064301</v>
      </c>
      <c r="Q630" s="4">
        <v>20299886.233120199</v>
      </c>
      <c r="R630" s="4">
        <v>21300188.0069055</v>
      </c>
      <c r="S630" s="4">
        <v>21300188.0069055</v>
      </c>
      <c r="T630" s="4">
        <v>21440253.509054299</v>
      </c>
      <c r="U630" s="4">
        <v>21508309.685527299</v>
      </c>
      <c r="V630" s="4">
        <v>21605045.5719034</v>
      </c>
      <c r="W630" s="4">
        <v>21635430.561854899</v>
      </c>
      <c r="X630" s="4">
        <v>21779914.2895834</v>
      </c>
      <c r="Y630" s="4">
        <v>21787045.460694399</v>
      </c>
      <c r="Z630" s="4">
        <v>21885641.652577799</v>
      </c>
      <c r="AA630" s="4">
        <v>21955248.083640099</v>
      </c>
      <c r="AB630" s="4">
        <v>21987493.379098799</v>
      </c>
      <c r="AC630" s="4">
        <v>22022374.107359499</v>
      </c>
      <c r="AD630" s="4">
        <v>22143216.4526002</v>
      </c>
      <c r="AE630" s="4">
        <v>22136627.870595399</v>
      </c>
      <c r="AF630" s="4">
        <v>22224682.331271101</v>
      </c>
      <c r="AG630" s="4">
        <v>22151045.2382764</v>
      </c>
      <c r="AH630" s="4">
        <v>22179104.846343901</v>
      </c>
      <c r="AI630" s="4">
        <v>22337463.3526471</v>
      </c>
      <c r="AJ630" s="4">
        <v>22360329.607840199</v>
      </c>
      <c r="AK630" s="4">
        <v>22386063.834023599</v>
      </c>
      <c r="AL630" s="4">
        <v>22437919.850037701</v>
      </c>
      <c r="AM630" s="4">
        <v>22437687.3118493</v>
      </c>
      <c r="AN630" s="4">
        <v>22437687.3118493</v>
      </c>
      <c r="AO630" s="4">
        <v>22437687.3118493</v>
      </c>
      <c r="AP630" s="4">
        <v>0</v>
      </c>
      <c r="AQ630" s="4">
        <v>0</v>
      </c>
      <c r="AR630" s="4">
        <v>0</v>
      </c>
      <c r="AS630" s="4">
        <v>0</v>
      </c>
      <c r="AT630" s="4">
        <v>0</v>
      </c>
      <c r="AU630" s="4">
        <v>0</v>
      </c>
      <c r="AV630" s="4">
        <v>0</v>
      </c>
      <c r="AW630" s="4">
        <v>0</v>
      </c>
      <c r="AX630" s="4">
        <v>0</v>
      </c>
      <c r="AY630" s="4">
        <v>0</v>
      </c>
      <c r="AZ630" s="4">
        <v>0</v>
      </c>
      <c r="BA630" s="4">
        <v>0</v>
      </c>
      <c r="BB630" s="4">
        <v>0</v>
      </c>
      <c r="BC630" s="4">
        <v>0</v>
      </c>
      <c r="BD630" s="4">
        <v>0</v>
      </c>
      <c r="BE630" s="4">
        <v>0</v>
      </c>
      <c r="BF630" s="4">
        <v>0</v>
      </c>
      <c r="BG630" s="4">
        <v>0</v>
      </c>
      <c r="BH630" s="4">
        <v>0</v>
      </c>
      <c r="BI630" s="4">
        <v>0</v>
      </c>
      <c r="BJ630" s="4">
        <v>0</v>
      </c>
      <c r="BK630" s="4">
        <v>0</v>
      </c>
      <c r="BL630" s="4">
        <v>0</v>
      </c>
      <c r="BN630" s="1" t="s">
        <v>340</v>
      </c>
    </row>
    <row r="631" spans="1:66" ht="12" x14ac:dyDescent="0.25">
      <c r="A631" s="1" t="s">
        <v>238</v>
      </c>
      <c r="B631" s="1" t="s">
        <v>11</v>
      </c>
      <c r="C631" s="1" t="s">
        <v>60</v>
      </c>
      <c r="D631" s="1" t="s">
        <v>68</v>
      </c>
      <c r="E631" s="1" t="s">
        <v>14</v>
      </c>
      <c r="F631" s="1" t="s">
        <v>241</v>
      </c>
      <c r="G631" s="1" t="s">
        <v>34</v>
      </c>
      <c r="H631" s="1" t="s">
        <v>35</v>
      </c>
      <c r="I631" s="1" t="s">
        <v>318</v>
      </c>
      <c r="J631" s="1" t="s">
        <v>330</v>
      </c>
      <c r="K631" s="4">
        <v>283.63983369185701</v>
      </c>
      <c r="L631" s="4">
        <v>268.89096218087201</v>
      </c>
      <c r="M631" s="4">
        <v>260.92360432389899</v>
      </c>
      <c r="N631" s="4">
        <v>279.87922394795601</v>
      </c>
      <c r="O631" s="4">
        <v>268.00394650820601</v>
      </c>
      <c r="P631" s="4">
        <v>278.69864081067101</v>
      </c>
      <c r="Q631" s="4">
        <v>289.393335113136</v>
      </c>
      <c r="R631" s="4">
        <v>300.088029415601</v>
      </c>
      <c r="S631" s="4">
        <v>300.088029415601</v>
      </c>
      <c r="T631" s="4">
        <v>303.58242923638898</v>
      </c>
      <c r="U631" s="4">
        <v>308.81298072965501</v>
      </c>
      <c r="V631" s="4">
        <v>315.24305519663301</v>
      </c>
      <c r="W631" s="4">
        <v>321.27328867237401</v>
      </c>
      <c r="X631" s="4">
        <v>325.65786080523202</v>
      </c>
      <c r="Y631" s="4">
        <v>328.72190545387201</v>
      </c>
      <c r="Z631" s="4">
        <v>331.60391723018603</v>
      </c>
      <c r="AA631" s="4">
        <v>335.85485829492001</v>
      </c>
      <c r="AB631" s="4">
        <v>337.154341516442</v>
      </c>
      <c r="AC631" s="4">
        <v>340.54878108942</v>
      </c>
      <c r="AD631" s="4">
        <v>343.67069746047599</v>
      </c>
      <c r="AE631" s="4">
        <v>345.54995011929202</v>
      </c>
      <c r="AF631" s="4">
        <v>346.17286029511502</v>
      </c>
      <c r="AG631" s="4">
        <v>345.94032119231599</v>
      </c>
      <c r="AH631" s="4">
        <v>346.38330292208201</v>
      </c>
      <c r="AI631" s="4">
        <v>346.32122234712602</v>
      </c>
      <c r="AJ631" s="4">
        <v>346.532717187228</v>
      </c>
      <c r="AK631" s="4">
        <v>347.31556375954602</v>
      </c>
      <c r="AL631" s="4">
        <v>347.24190884010699</v>
      </c>
      <c r="AM631" s="4">
        <v>346.72527219090301</v>
      </c>
      <c r="AN631" s="4">
        <v>346.72527219090301</v>
      </c>
      <c r="AO631" s="4">
        <v>346.72527219090301</v>
      </c>
      <c r="AP631" s="4">
        <v>0</v>
      </c>
      <c r="AQ631" s="4">
        <v>0</v>
      </c>
      <c r="AR631" s="4">
        <v>0</v>
      </c>
      <c r="AS631" s="4">
        <v>0</v>
      </c>
      <c r="AT631" s="4">
        <v>0</v>
      </c>
      <c r="AU631" s="4">
        <v>0</v>
      </c>
      <c r="AV631" s="4">
        <v>0</v>
      </c>
      <c r="AW631" s="4">
        <v>0</v>
      </c>
      <c r="AX631" s="4">
        <v>0</v>
      </c>
      <c r="AY631" s="4">
        <v>0</v>
      </c>
      <c r="AZ631" s="4">
        <v>0</v>
      </c>
      <c r="BA631" s="4">
        <v>0</v>
      </c>
      <c r="BB631" s="4">
        <v>0</v>
      </c>
      <c r="BC631" s="4">
        <v>0</v>
      </c>
      <c r="BD631" s="4">
        <v>0</v>
      </c>
      <c r="BE631" s="4">
        <v>0</v>
      </c>
      <c r="BF631" s="4">
        <v>0</v>
      </c>
      <c r="BG631" s="4">
        <v>0</v>
      </c>
      <c r="BH631" s="4">
        <v>0</v>
      </c>
      <c r="BI631" s="4">
        <v>0</v>
      </c>
      <c r="BJ631" s="4">
        <v>0</v>
      </c>
      <c r="BK631" s="4">
        <v>0</v>
      </c>
      <c r="BL631" s="4">
        <v>0</v>
      </c>
      <c r="BN631" s="1" t="s">
        <v>340</v>
      </c>
    </row>
    <row r="632" spans="1:66" ht="12" x14ac:dyDescent="0.25">
      <c r="A632" s="1" t="s">
        <v>238</v>
      </c>
      <c r="B632" s="1" t="s">
        <v>11</v>
      </c>
      <c r="C632" s="1" t="s">
        <v>60</v>
      </c>
      <c r="D632" s="1" t="s">
        <v>68</v>
      </c>
      <c r="E632" s="1" t="s">
        <v>14</v>
      </c>
      <c r="F632" s="1" t="s">
        <v>241</v>
      </c>
      <c r="G632" s="1" t="s">
        <v>27</v>
      </c>
      <c r="H632" s="1" t="s">
        <v>28</v>
      </c>
      <c r="I632" s="1" t="s">
        <v>318</v>
      </c>
      <c r="J632" s="1" t="s">
        <v>330</v>
      </c>
      <c r="K632" s="4">
        <v>2024058.6228535499</v>
      </c>
      <c r="L632" s="4">
        <v>844713.43741612497</v>
      </c>
      <c r="M632" s="4">
        <v>750572.64227841899</v>
      </c>
      <c r="N632" s="4">
        <v>1479107.63693418</v>
      </c>
      <c r="O632" s="4">
        <v>1617796.63821039</v>
      </c>
      <c r="P632" s="4">
        <v>1384588.5130819201</v>
      </c>
      <c r="Q632" s="4">
        <v>1151411.91534633</v>
      </c>
      <c r="R632" s="4">
        <v>918235.31761074299</v>
      </c>
      <c r="S632" s="4">
        <v>918235.31761074299</v>
      </c>
      <c r="T632" s="4">
        <v>959630.78446131502</v>
      </c>
      <c r="U632" s="4">
        <v>1011398.76356918</v>
      </c>
      <c r="V632" s="4">
        <v>1077259.48729412</v>
      </c>
      <c r="W632" s="4">
        <v>1125338.7614351199</v>
      </c>
      <c r="X632" s="4">
        <v>1160775.5510314901</v>
      </c>
      <c r="Y632" s="4">
        <v>1164684.94774853</v>
      </c>
      <c r="Z632" s="4">
        <v>1178367.83625816</v>
      </c>
      <c r="AA632" s="4">
        <v>1219038.1730725099</v>
      </c>
      <c r="AB632" s="4">
        <v>1194509.8614123799</v>
      </c>
      <c r="AC632" s="4">
        <v>1241580.25898124</v>
      </c>
      <c r="AD632" s="4">
        <v>1268094.79639276</v>
      </c>
      <c r="AE632" s="4">
        <v>1265730.24192681</v>
      </c>
      <c r="AF632" s="4">
        <v>1245521.1830911499</v>
      </c>
      <c r="AG632" s="4">
        <v>1233919.1025115601</v>
      </c>
      <c r="AH632" s="4">
        <v>1232941.7533323001</v>
      </c>
      <c r="AI632" s="4">
        <v>1231806.7671886401</v>
      </c>
      <c r="AJ632" s="4">
        <v>1220330.79618056</v>
      </c>
      <c r="AK632" s="4">
        <v>1213520.8793186301</v>
      </c>
      <c r="AL632" s="4">
        <v>1192965.0191613</v>
      </c>
      <c r="AM632" s="4">
        <v>1188897.9854798601</v>
      </c>
      <c r="AN632" s="4">
        <v>1188897.9854798601</v>
      </c>
      <c r="AO632" s="4">
        <v>1188897.9854798601</v>
      </c>
      <c r="AP632" s="4">
        <v>0</v>
      </c>
      <c r="AQ632" s="4">
        <v>0</v>
      </c>
      <c r="AR632" s="4">
        <v>0</v>
      </c>
      <c r="AS632" s="4">
        <v>0</v>
      </c>
      <c r="AT632" s="4">
        <v>0</v>
      </c>
      <c r="AU632" s="4">
        <v>0</v>
      </c>
      <c r="AV632" s="4">
        <v>0</v>
      </c>
      <c r="AW632" s="4">
        <v>0</v>
      </c>
      <c r="AX632" s="4">
        <v>0</v>
      </c>
      <c r="AY632" s="4">
        <v>0</v>
      </c>
      <c r="AZ632" s="4">
        <v>0</v>
      </c>
      <c r="BA632" s="4">
        <v>0</v>
      </c>
      <c r="BB632" s="4">
        <v>0</v>
      </c>
      <c r="BC632" s="4">
        <v>0</v>
      </c>
      <c r="BD632" s="4">
        <v>0</v>
      </c>
      <c r="BE632" s="4">
        <v>0</v>
      </c>
      <c r="BF632" s="4">
        <v>0</v>
      </c>
      <c r="BG632" s="4">
        <v>0</v>
      </c>
      <c r="BH632" s="4">
        <v>0</v>
      </c>
      <c r="BI632" s="4">
        <v>0</v>
      </c>
      <c r="BJ632" s="4">
        <v>0</v>
      </c>
      <c r="BK632" s="4">
        <v>0</v>
      </c>
      <c r="BL632" s="4">
        <v>0</v>
      </c>
      <c r="BN632" s="1" t="s">
        <v>340</v>
      </c>
    </row>
    <row r="633" spans="1:66" ht="12" x14ac:dyDescent="0.25">
      <c r="A633" s="1" t="s">
        <v>238</v>
      </c>
      <c r="B633" s="1" t="s">
        <v>11</v>
      </c>
      <c r="C633" s="1" t="s">
        <v>60</v>
      </c>
      <c r="D633" s="1" t="s">
        <v>69</v>
      </c>
      <c r="E633" s="1" t="s">
        <v>14</v>
      </c>
      <c r="F633" s="1" t="s">
        <v>241</v>
      </c>
      <c r="G633" s="1" t="s">
        <v>34</v>
      </c>
      <c r="H633" s="1" t="s">
        <v>35</v>
      </c>
      <c r="I633" s="1" t="s">
        <v>318</v>
      </c>
      <c r="J633" s="1" t="s">
        <v>330</v>
      </c>
      <c r="K633" s="4">
        <v>19.996223454036102</v>
      </c>
      <c r="L633" s="4">
        <v>18.956448022673602</v>
      </c>
      <c r="M633" s="4">
        <v>18.394760103270201</v>
      </c>
      <c r="N633" s="4">
        <v>19.7311055692041</v>
      </c>
      <c r="O633" s="4">
        <v>18.893914621186902</v>
      </c>
      <c r="P633" s="4">
        <v>19.6478760597521</v>
      </c>
      <c r="Q633" s="4">
        <v>20.401837498317299</v>
      </c>
      <c r="R633" s="4">
        <v>21.155798936882501</v>
      </c>
      <c r="S633" s="4">
        <v>21.155798936882501</v>
      </c>
      <c r="T633" s="4">
        <v>21.402149383308601</v>
      </c>
      <c r="U633" s="4">
        <v>21.7708961671641</v>
      </c>
      <c r="V633" s="4">
        <v>22.224207693243599</v>
      </c>
      <c r="W633" s="4">
        <v>22.649330971915099</v>
      </c>
      <c r="X633" s="4">
        <v>22.9584373586232</v>
      </c>
      <c r="Y633" s="4">
        <v>23.1744483492865</v>
      </c>
      <c r="Z633" s="4">
        <v>23.377626269419299</v>
      </c>
      <c r="AA633" s="4">
        <v>23.6773118471252</v>
      </c>
      <c r="AB633" s="4">
        <v>23.768923651201199</v>
      </c>
      <c r="AC633" s="4">
        <v>24.008227035775299</v>
      </c>
      <c r="AD633" s="4">
        <v>24.228317904352899</v>
      </c>
      <c r="AE633" s="4">
        <v>24.3608026671705</v>
      </c>
      <c r="AF633" s="4">
        <v>24.4047169894482</v>
      </c>
      <c r="AG633" s="4">
        <v>24.3883232981925</v>
      </c>
      <c r="AH633" s="4">
        <v>24.419552909136598</v>
      </c>
      <c r="AI633" s="4">
        <v>24.4151763128285</v>
      </c>
      <c r="AJ633" s="4">
        <v>24.430086412115401</v>
      </c>
      <c r="AK633" s="4">
        <v>24.4852760333563</v>
      </c>
      <c r="AL633" s="4">
        <v>24.480083461465298</v>
      </c>
      <c r="AM633" s="4">
        <v>24.443661278630199</v>
      </c>
      <c r="AN633" s="4">
        <v>24.443661278630199</v>
      </c>
      <c r="AO633" s="4">
        <v>24.443661278630199</v>
      </c>
      <c r="AP633" s="4">
        <v>0</v>
      </c>
      <c r="AQ633" s="4">
        <v>0</v>
      </c>
      <c r="AR633" s="4">
        <v>0</v>
      </c>
      <c r="AS633" s="4">
        <v>0</v>
      </c>
      <c r="AT633" s="4">
        <v>0</v>
      </c>
      <c r="AU633" s="4">
        <v>0</v>
      </c>
      <c r="AV633" s="4">
        <v>0</v>
      </c>
      <c r="AW633" s="4">
        <v>0</v>
      </c>
      <c r="AX633" s="4">
        <v>0</v>
      </c>
      <c r="AY633" s="4">
        <v>0</v>
      </c>
      <c r="AZ633" s="4">
        <v>0</v>
      </c>
      <c r="BA633" s="4">
        <v>0</v>
      </c>
      <c r="BB633" s="4">
        <v>0</v>
      </c>
      <c r="BC633" s="4">
        <v>0</v>
      </c>
      <c r="BD633" s="4">
        <v>0</v>
      </c>
      <c r="BE633" s="4">
        <v>0</v>
      </c>
      <c r="BF633" s="4">
        <v>0</v>
      </c>
      <c r="BG633" s="4">
        <v>0</v>
      </c>
      <c r="BH633" s="4">
        <v>0</v>
      </c>
      <c r="BI633" s="4">
        <v>0</v>
      </c>
      <c r="BJ633" s="4">
        <v>0</v>
      </c>
      <c r="BK633" s="4">
        <v>0</v>
      </c>
      <c r="BL633" s="4">
        <v>0</v>
      </c>
      <c r="BN633" s="1" t="s">
        <v>340</v>
      </c>
    </row>
    <row r="634" spans="1:66" ht="12" x14ac:dyDescent="0.25">
      <c r="A634" s="1" t="s">
        <v>238</v>
      </c>
      <c r="B634" s="1" t="s">
        <v>11</v>
      </c>
      <c r="C634" s="1" t="s">
        <v>60</v>
      </c>
      <c r="D634" s="1" t="s">
        <v>69</v>
      </c>
      <c r="E634" s="1" t="s">
        <v>14</v>
      </c>
      <c r="F634" s="1" t="s">
        <v>241</v>
      </c>
      <c r="G634" s="1" t="s">
        <v>27</v>
      </c>
      <c r="H634" s="1" t="s">
        <v>28</v>
      </c>
      <c r="I634" s="1" t="s">
        <v>318</v>
      </c>
      <c r="J634" s="1" t="s">
        <v>330</v>
      </c>
      <c r="K634" s="4">
        <v>2903466.7651789999</v>
      </c>
      <c r="L634" s="4">
        <v>1211722.5084025101</v>
      </c>
      <c r="M634" s="4">
        <v>1076679.6460843701</v>
      </c>
      <c r="N634" s="4">
        <v>2121746.7801927198</v>
      </c>
      <c r="O634" s="4">
        <v>2320693.0465482101</v>
      </c>
      <c r="P634" s="4">
        <v>1986161.21380633</v>
      </c>
      <c r="Q634" s="4">
        <v>1651674.60640346</v>
      </c>
      <c r="R634" s="4">
        <v>1317187.9990006001</v>
      </c>
      <c r="S634" s="4">
        <v>1317187.9990006001</v>
      </c>
      <c r="T634" s="4">
        <v>1376568.8691358001</v>
      </c>
      <c r="U634" s="4">
        <v>1450828.87580907</v>
      </c>
      <c r="V634" s="4">
        <v>1545304.6090249401</v>
      </c>
      <c r="W634" s="4">
        <v>1614273.2510327001</v>
      </c>
      <c r="X634" s="4">
        <v>1665106.5320928399</v>
      </c>
      <c r="Y634" s="4">
        <v>1670714.4741315099</v>
      </c>
      <c r="Z634" s="4">
        <v>1690342.2712668299</v>
      </c>
      <c r="AA634" s="4">
        <v>1748682.95860454</v>
      </c>
      <c r="AB634" s="4">
        <v>1713497.64484583</v>
      </c>
      <c r="AC634" s="4">
        <v>1781019.07600489</v>
      </c>
      <c r="AD634" s="4">
        <v>1819053.5861219601</v>
      </c>
      <c r="AE634" s="4">
        <v>1815661.6856953499</v>
      </c>
      <c r="AF634" s="4">
        <v>1786672.2433825801</v>
      </c>
      <c r="AG634" s="4">
        <v>1770029.3186226799</v>
      </c>
      <c r="AH634" s="4">
        <v>1768627.33311301</v>
      </c>
      <c r="AI634" s="4">
        <v>1766999.2209082399</v>
      </c>
      <c r="AJ634" s="4">
        <v>1750537.1975044201</v>
      </c>
      <c r="AK634" s="4">
        <v>1740768.52427578</v>
      </c>
      <c r="AL634" s="4">
        <v>1711281.60323377</v>
      </c>
      <c r="AM634" s="4">
        <v>1705447.5345000001</v>
      </c>
      <c r="AN634" s="4">
        <v>1705447.5345000001</v>
      </c>
      <c r="AO634" s="4">
        <v>1705447.5345000001</v>
      </c>
      <c r="AP634" s="4">
        <v>0</v>
      </c>
      <c r="AQ634" s="4">
        <v>0</v>
      </c>
      <c r="AR634" s="4">
        <v>0</v>
      </c>
      <c r="AS634" s="4">
        <v>0</v>
      </c>
      <c r="AT634" s="4">
        <v>0</v>
      </c>
      <c r="AU634" s="4">
        <v>0</v>
      </c>
      <c r="AV634" s="4">
        <v>0</v>
      </c>
      <c r="AW634" s="4">
        <v>0</v>
      </c>
      <c r="AX634" s="4">
        <v>0</v>
      </c>
      <c r="AY634" s="4">
        <v>0</v>
      </c>
      <c r="AZ634" s="4">
        <v>0</v>
      </c>
      <c r="BA634" s="4">
        <v>0</v>
      </c>
      <c r="BB634" s="4">
        <v>0</v>
      </c>
      <c r="BC634" s="4">
        <v>0</v>
      </c>
      <c r="BD634" s="4">
        <v>0</v>
      </c>
      <c r="BE634" s="4">
        <v>0</v>
      </c>
      <c r="BF634" s="4">
        <v>0</v>
      </c>
      <c r="BG634" s="4">
        <v>0</v>
      </c>
      <c r="BH634" s="4">
        <v>0</v>
      </c>
      <c r="BI634" s="4">
        <v>0</v>
      </c>
      <c r="BJ634" s="4">
        <v>0</v>
      </c>
      <c r="BK634" s="4">
        <v>0</v>
      </c>
      <c r="BL634" s="4">
        <v>0</v>
      </c>
      <c r="BN634" s="1" t="s">
        <v>340</v>
      </c>
    </row>
    <row r="635" spans="1:66" ht="12" x14ac:dyDescent="0.25">
      <c r="A635" s="1" t="s">
        <v>238</v>
      </c>
      <c r="B635" s="1" t="s">
        <v>11</v>
      </c>
      <c r="C635" s="1" t="s">
        <v>60</v>
      </c>
      <c r="D635" s="1" t="s">
        <v>69</v>
      </c>
      <c r="E635" s="1" t="s">
        <v>14</v>
      </c>
      <c r="F635" s="1" t="s">
        <v>241</v>
      </c>
      <c r="G635" s="1" t="s">
        <v>62</v>
      </c>
      <c r="H635" s="1" t="s">
        <v>62</v>
      </c>
      <c r="I635" s="1" t="s">
        <v>318</v>
      </c>
      <c r="J635" s="1" t="s">
        <v>330</v>
      </c>
      <c r="K635" s="4">
        <v>5825.7388021677598</v>
      </c>
      <c r="L635" s="4">
        <v>4696.74049789125</v>
      </c>
      <c r="M635" s="4">
        <v>4511.7732909224196</v>
      </c>
      <c r="N635" s="4">
        <v>4046.7971766545302</v>
      </c>
      <c r="O635" s="4">
        <v>3665.1739406330398</v>
      </c>
      <c r="P635" s="4">
        <v>4195.0921047533002</v>
      </c>
      <c r="Q635" s="4">
        <v>4725.0476133530601</v>
      </c>
      <c r="R635" s="4">
        <v>5254.9657774733196</v>
      </c>
      <c r="S635" s="4">
        <v>5254.9657774733196</v>
      </c>
      <c r="T635" s="4">
        <v>5298.2853736945699</v>
      </c>
      <c r="U635" s="4">
        <v>5337.6464550887003</v>
      </c>
      <c r="V635" s="4">
        <v>5373.7959112457402</v>
      </c>
      <c r="W635" s="4">
        <v>5413.2690260783802</v>
      </c>
      <c r="X635" s="4">
        <v>5456.5512778201301</v>
      </c>
      <c r="Y635" s="4">
        <v>5490.9081989611204</v>
      </c>
      <c r="Z635" s="4">
        <v>5528.7008122162097</v>
      </c>
      <c r="AA635" s="4">
        <v>5568.8834721593603</v>
      </c>
      <c r="AB635" s="4">
        <v>5593.9042734250797</v>
      </c>
      <c r="AC635" s="4">
        <v>5626.1699037140097</v>
      </c>
      <c r="AD635" s="4">
        <v>5673.5973926803799</v>
      </c>
      <c r="AE635" s="4">
        <v>5679.6845428390498</v>
      </c>
      <c r="AF635" s="4">
        <v>5705.7136450512999</v>
      </c>
      <c r="AG635" s="4">
        <v>5723.7883731298198</v>
      </c>
      <c r="AH635" s="4">
        <v>5745.4108267609499</v>
      </c>
      <c r="AI635" s="4">
        <v>5804.7512046881502</v>
      </c>
      <c r="AJ635" s="4">
        <v>5805.1619939626698</v>
      </c>
      <c r="AK635" s="4">
        <v>5850.5355365564701</v>
      </c>
      <c r="AL635" s="4">
        <v>5884.5937018614504</v>
      </c>
      <c r="AM635" s="4">
        <v>5910.3613927172</v>
      </c>
      <c r="AN635" s="4">
        <v>5910.3613927172</v>
      </c>
      <c r="AO635" s="4">
        <v>5910.3613927172</v>
      </c>
      <c r="AP635" s="4">
        <v>0</v>
      </c>
      <c r="AQ635" s="4">
        <v>0</v>
      </c>
      <c r="AR635" s="4">
        <v>0</v>
      </c>
      <c r="AS635" s="4">
        <v>0</v>
      </c>
      <c r="AT635" s="4">
        <v>0</v>
      </c>
      <c r="AU635" s="4">
        <v>0</v>
      </c>
      <c r="AV635" s="4">
        <v>0</v>
      </c>
      <c r="AW635" s="4">
        <v>0</v>
      </c>
      <c r="AX635" s="4">
        <v>0</v>
      </c>
      <c r="AY635" s="4">
        <v>0</v>
      </c>
      <c r="AZ635" s="4">
        <v>0</v>
      </c>
      <c r="BA635" s="4">
        <v>0</v>
      </c>
      <c r="BB635" s="4">
        <v>0</v>
      </c>
      <c r="BC635" s="4">
        <v>0</v>
      </c>
      <c r="BD635" s="4">
        <v>0</v>
      </c>
      <c r="BE635" s="4">
        <v>0</v>
      </c>
      <c r="BF635" s="4">
        <v>0</v>
      </c>
      <c r="BG635" s="4">
        <v>0</v>
      </c>
      <c r="BH635" s="4">
        <v>0</v>
      </c>
      <c r="BI635" s="4">
        <v>0</v>
      </c>
      <c r="BJ635" s="4">
        <v>0</v>
      </c>
      <c r="BK635" s="4">
        <v>0</v>
      </c>
      <c r="BL635" s="4">
        <v>0</v>
      </c>
      <c r="BN635" s="1" t="s">
        <v>340</v>
      </c>
    </row>
    <row r="636" spans="1:66" ht="12" x14ac:dyDescent="0.25">
      <c r="A636" s="1" t="s">
        <v>238</v>
      </c>
      <c r="B636" s="1" t="s">
        <v>11</v>
      </c>
      <c r="C636" s="1" t="s">
        <v>60</v>
      </c>
      <c r="D636" s="1" t="s">
        <v>70</v>
      </c>
      <c r="E636" s="1" t="s">
        <v>14</v>
      </c>
      <c r="F636" s="1" t="s">
        <v>241</v>
      </c>
      <c r="G636" s="1" t="s">
        <v>34</v>
      </c>
      <c r="H636" s="1" t="s">
        <v>35</v>
      </c>
      <c r="I636" s="1" t="s">
        <v>318</v>
      </c>
      <c r="J636" s="1" t="s">
        <v>330</v>
      </c>
      <c r="K636" s="4">
        <v>22.9059433863493</v>
      </c>
      <c r="L636" s="4">
        <v>21.7148666202764</v>
      </c>
      <c r="M636" s="4">
        <v>21.0714455406798</v>
      </c>
      <c r="N636" s="4">
        <v>22.6022472772001</v>
      </c>
      <c r="O636" s="4">
        <v>21.643233766327601</v>
      </c>
      <c r="P636" s="4">
        <v>22.506906752727399</v>
      </c>
      <c r="Q636" s="4">
        <v>23.370579739127201</v>
      </c>
      <c r="R636" s="4">
        <v>24.2342527255269</v>
      </c>
      <c r="S636" s="4">
        <v>24.2342527255269</v>
      </c>
      <c r="T636" s="4">
        <v>24.5164504811186</v>
      </c>
      <c r="U636" s="4">
        <v>24.938854890346601</v>
      </c>
      <c r="V636" s="4">
        <v>25.458129351177899</v>
      </c>
      <c r="W636" s="4">
        <v>25.945113794808002</v>
      </c>
      <c r="X636" s="4">
        <v>26.2991993255369</v>
      </c>
      <c r="Y636" s="4">
        <v>26.546642825772601</v>
      </c>
      <c r="Z636" s="4">
        <v>26.779385870808898</v>
      </c>
      <c r="AA636" s="4">
        <v>27.122679737894199</v>
      </c>
      <c r="AB636" s="4">
        <v>27.227622293797801</v>
      </c>
      <c r="AC636" s="4">
        <v>27.501747545089199</v>
      </c>
      <c r="AD636" s="4">
        <v>27.7538646004461</v>
      </c>
      <c r="AE636" s="4">
        <v>27.9056276812913</v>
      </c>
      <c r="AF636" s="4">
        <v>27.955932129141399</v>
      </c>
      <c r="AG636" s="4">
        <v>27.937152934927099</v>
      </c>
      <c r="AH636" s="4">
        <v>27.972926875036698</v>
      </c>
      <c r="AI636" s="4">
        <v>27.967913424997601</v>
      </c>
      <c r="AJ636" s="4">
        <v>27.984993144622401</v>
      </c>
      <c r="AK636" s="4">
        <v>28.048213599352898</v>
      </c>
      <c r="AL636" s="4">
        <v>28.042265438289601</v>
      </c>
      <c r="AM636" s="4">
        <v>28.0005433371166</v>
      </c>
      <c r="AN636" s="4">
        <v>28.0005433371166</v>
      </c>
      <c r="AO636" s="4">
        <v>28.0005433371166</v>
      </c>
      <c r="AP636" s="4">
        <v>0</v>
      </c>
      <c r="AQ636" s="4">
        <v>0</v>
      </c>
      <c r="AR636" s="4">
        <v>0</v>
      </c>
      <c r="AS636" s="4">
        <v>0</v>
      </c>
      <c r="AT636" s="4">
        <v>0</v>
      </c>
      <c r="AU636" s="4">
        <v>0</v>
      </c>
      <c r="AV636" s="4">
        <v>0</v>
      </c>
      <c r="AW636" s="4">
        <v>0</v>
      </c>
      <c r="AX636" s="4">
        <v>0</v>
      </c>
      <c r="AY636" s="4">
        <v>0</v>
      </c>
      <c r="AZ636" s="4">
        <v>0</v>
      </c>
      <c r="BA636" s="4">
        <v>0</v>
      </c>
      <c r="BB636" s="4">
        <v>0</v>
      </c>
      <c r="BC636" s="4">
        <v>0</v>
      </c>
      <c r="BD636" s="4">
        <v>0</v>
      </c>
      <c r="BE636" s="4">
        <v>0</v>
      </c>
      <c r="BF636" s="4">
        <v>0</v>
      </c>
      <c r="BG636" s="4">
        <v>0</v>
      </c>
      <c r="BH636" s="4">
        <v>0</v>
      </c>
      <c r="BI636" s="4">
        <v>0</v>
      </c>
      <c r="BJ636" s="4">
        <v>0</v>
      </c>
      <c r="BK636" s="4">
        <v>0</v>
      </c>
      <c r="BL636" s="4">
        <v>0</v>
      </c>
      <c r="BN636" s="1" t="s">
        <v>340</v>
      </c>
    </row>
    <row r="637" spans="1:66" ht="12" x14ac:dyDescent="0.25">
      <c r="A637" s="1" t="s">
        <v>238</v>
      </c>
      <c r="B637" s="1" t="s">
        <v>11</v>
      </c>
      <c r="C637" s="1" t="s">
        <v>60</v>
      </c>
      <c r="D637" s="1" t="s">
        <v>70</v>
      </c>
      <c r="E637" s="1" t="s">
        <v>14</v>
      </c>
      <c r="F637" s="1" t="s">
        <v>241</v>
      </c>
      <c r="G637" s="1" t="s">
        <v>27</v>
      </c>
      <c r="H637" s="1" t="s">
        <v>28</v>
      </c>
      <c r="I637" s="1" t="s">
        <v>318</v>
      </c>
      <c r="J637" s="1" t="s">
        <v>330</v>
      </c>
      <c r="K637" s="4">
        <v>1053552.7098550401</v>
      </c>
      <c r="L637" s="4">
        <v>439685.94634183898</v>
      </c>
      <c r="M637" s="4">
        <v>390684.25799873698</v>
      </c>
      <c r="N637" s="4">
        <v>769897.59163316595</v>
      </c>
      <c r="O637" s="4">
        <v>842087.28588008694</v>
      </c>
      <c r="P637" s="4">
        <v>720698.97754990403</v>
      </c>
      <c r="Q637" s="4">
        <v>599327.07969806797</v>
      </c>
      <c r="R637" s="4">
        <v>477955.18184623099</v>
      </c>
      <c r="S637" s="4">
        <v>477955.18184623099</v>
      </c>
      <c r="T637" s="4">
        <v>499502.13991538499</v>
      </c>
      <c r="U637" s="4">
        <v>526448.14536058705</v>
      </c>
      <c r="V637" s="4">
        <v>560729.63462674303</v>
      </c>
      <c r="W637" s="4">
        <v>585755.61410538701</v>
      </c>
      <c r="X637" s="4">
        <v>604200.99176702299</v>
      </c>
      <c r="Y637" s="4">
        <v>606235.89108200802</v>
      </c>
      <c r="Z637" s="4">
        <v>613358.03868445498</v>
      </c>
      <c r="AA637" s="4">
        <v>634527.55575163499</v>
      </c>
      <c r="AB637" s="4">
        <v>621760.20359794097</v>
      </c>
      <c r="AC637" s="4">
        <v>646261.04776949098</v>
      </c>
      <c r="AD637" s="4">
        <v>660062.26005902595</v>
      </c>
      <c r="AE637" s="4">
        <v>658831.47418302705</v>
      </c>
      <c r="AF637" s="4">
        <v>648312.35756282299</v>
      </c>
      <c r="AG637" s="4">
        <v>642273.30153125501</v>
      </c>
      <c r="AH637" s="4">
        <v>641764.57670250896</v>
      </c>
      <c r="AI637" s="4">
        <v>641173.79948202905</v>
      </c>
      <c r="AJ637" s="4">
        <v>635200.38536384795</v>
      </c>
      <c r="AK637" s="4">
        <v>631655.72204097104</v>
      </c>
      <c r="AL637" s="4">
        <v>620956.09015895496</v>
      </c>
      <c r="AM637" s="4">
        <v>618839.13845223596</v>
      </c>
      <c r="AN637" s="4">
        <v>618839.13845223596</v>
      </c>
      <c r="AO637" s="4">
        <v>618839.13845223596</v>
      </c>
      <c r="AP637" s="4">
        <v>0</v>
      </c>
      <c r="AQ637" s="4">
        <v>0</v>
      </c>
      <c r="AR637" s="4">
        <v>0</v>
      </c>
      <c r="AS637" s="4">
        <v>0</v>
      </c>
      <c r="AT637" s="4">
        <v>0</v>
      </c>
      <c r="AU637" s="4">
        <v>0</v>
      </c>
      <c r="AV637" s="4">
        <v>0</v>
      </c>
      <c r="AW637" s="4">
        <v>0</v>
      </c>
      <c r="AX637" s="4">
        <v>0</v>
      </c>
      <c r="AY637" s="4">
        <v>0</v>
      </c>
      <c r="AZ637" s="4">
        <v>0</v>
      </c>
      <c r="BA637" s="4">
        <v>0</v>
      </c>
      <c r="BB637" s="4">
        <v>0</v>
      </c>
      <c r="BC637" s="4">
        <v>0</v>
      </c>
      <c r="BD637" s="4">
        <v>0</v>
      </c>
      <c r="BE637" s="4">
        <v>0</v>
      </c>
      <c r="BF637" s="4">
        <v>0</v>
      </c>
      <c r="BG637" s="4">
        <v>0</v>
      </c>
      <c r="BH637" s="4">
        <v>0</v>
      </c>
      <c r="BI637" s="4">
        <v>0</v>
      </c>
      <c r="BJ637" s="4">
        <v>0</v>
      </c>
      <c r="BK637" s="4">
        <v>0</v>
      </c>
      <c r="BL637" s="4">
        <v>0</v>
      </c>
      <c r="BN637" s="1" t="s">
        <v>340</v>
      </c>
    </row>
    <row r="638" spans="1:66" ht="12" x14ac:dyDescent="0.25">
      <c r="A638" s="1" t="s">
        <v>238</v>
      </c>
      <c r="B638" s="1" t="s">
        <v>11</v>
      </c>
      <c r="C638" s="1" t="s">
        <v>60</v>
      </c>
      <c r="D638" s="1" t="s">
        <v>71</v>
      </c>
      <c r="E638" s="1" t="s">
        <v>14</v>
      </c>
      <c r="F638" s="1" t="s">
        <v>241</v>
      </c>
      <c r="G638" s="1" t="s">
        <v>34</v>
      </c>
      <c r="H638" s="1" t="s">
        <v>35</v>
      </c>
      <c r="I638" s="1" t="s">
        <v>318</v>
      </c>
      <c r="J638" s="1" t="s">
        <v>330</v>
      </c>
      <c r="K638" s="4">
        <v>12.142150143557201</v>
      </c>
      <c r="L638" s="4">
        <v>11.5107754526209</v>
      </c>
      <c r="M638" s="4">
        <v>11.1697060968551</v>
      </c>
      <c r="N638" s="4">
        <v>11.981164686939801</v>
      </c>
      <c r="O638" s="4">
        <v>11.4728037850416</v>
      </c>
      <c r="P638" s="4">
        <v>11.9306258838271</v>
      </c>
      <c r="Q638" s="4">
        <v>12.3884479826126</v>
      </c>
      <c r="R638" s="4">
        <v>12.846270081398099</v>
      </c>
      <c r="S638" s="4">
        <v>12.846270081398099</v>
      </c>
      <c r="T638" s="4">
        <v>12.9958595333921</v>
      </c>
      <c r="U638" s="4">
        <v>13.219770754669399</v>
      </c>
      <c r="V638" s="4">
        <v>13.4950315619971</v>
      </c>
      <c r="W638" s="4">
        <v>13.753175840641299</v>
      </c>
      <c r="X638" s="4">
        <v>13.9408720907042</v>
      </c>
      <c r="Y638" s="4">
        <v>14.0720387526152</v>
      </c>
      <c r="Z638" s="4">
        <v>14.195412889625601</v>
      </c>
      <c r="AA638" s="4">
        <v>14.377388615628499</v>
      </c>
      <c r="AB638" s="4">
        <v>14.4330173338496</v>
      </c>
      <c r="AC638" s="4">
        <v>14.5783276536727</v>
      </c>
      <c r="AD638" s="4">
        <v>14.7119717078932</v>
      </c>
      <c r="AE638" s="4">
        <v>14.7924193927054</v>
      </c>
      <c r="AF638" s="4">
        <v>14.8190851426543</v>
      </c>
      <c r="AG638" s="4">
        <v>14.809130529919999</v>
      </c>
      <c r="AH638" s="4">
        <v>14.828093841961399</v>
      </c>
      <c r="AI638" s="4">
        <v>14.825436275665799</v>
      </c>
      <c r="AJ638" s="4">
        <v>14.834490018469401</v>
      </c>
      <c r="AK638" s="4">
        <v>14.868002379891699</v>
      </c>
      <c r="AL638" s="4">
        <v>14.864849335134201</v>
      </c>
      <c r="AM638" s="4">
        <v>14.8427329783354</v>
      </c>
      <c r="AN638" s="4">
        <v>14.8427329783354</v>
      </c>
      <c r="AO638" s="4">
        <v>14.8427329783354</v>
      </c>
      <c r="AP638" s="4">
        <v>0</v>
      </c>
      <c r="AQ638" s="4">
        <v>0</v>
      </c>
      <c r="AR638" s="4">
        <v>0</v>
      </c>
      <c r="AS638" s="4">
        <v>0</v>
      </c>
      <c r="AT638" s="4">
        <v>0</v>
      </c>
      <c r="AU638" s="4">
        <v>0</v>
      </c>
      <c r="AV638" s="4">
        <v>0</v>
      </c>
      <c r="AW638" s="4">
        <v>0</v>
      </c>
      <c r="AX638" s="4">
        <v>0</v>
      </c>
      <c r="AY638" s="4">
        <v>0</v>
      </c>
      <c r="AZ638" s="4">
        <v>0</v>
      </c>
      <c r="BA638" s="4">
        <v>0</v>
      </c>
      <c r="BB638" s="4">
        <v>0</v>
      </c>
      <c r="BC638" s="4">
        <v>0</v>
      </c>
      <c r="BD638" s="4">
        <v>0</v>
      </c>
      <c r="BE638" s="4">
        <v>0</v>
      </c>
      <c r="BF638" s="4">
        <v>0</v>
      </c>
      <c r="BG638" s="4">
        <v>0</v>
      </c>
      <c r="BH638" s="4">
        <v>0</v>
      </c>
      <c r="BI638" s="4">
        <v>0</v>
      </c>
      <c r="BJ638" s="4">
        <v>0</v>
      </c>
      <c r="BK638" s="4">
        <v>0</v>
      </c>
      <c r="BL638" s="4">
        <v>0</v>
      </c>
      <c r="BN638" s="1" t="s">
        <v>340</v>
      </c>
    </row>
    <row r="639" spans="1:66" ht="12" x14ac:dyDescent="0.25">
      <c r="A639" s="1" t="s">
        <v>238</v>
      </c>
      <c r="B639" s="1" t="s">
        <v>11</v>
      </c>
      <c r="C639" s="1" t="s">
        <v>60</v>
      </c>
      <c r="D639" s="1" t="s">
        <v>71</v>
      </c>
      <c r="E639" s="1" t="s">
        <v>14</v>
      </c>
      <c r="F639" s="1" t="s">
        <v>241</v>
      </c>
      <c r="G639" s="1" t="s">
        <v>27</v>
      </c>
      <c r="H639" s="1" t="s">
        <v>28</v>
      </c>
      <c r="I639" s="1" t="s">
        <v>318</v>
      </c>
      <c r="J639" s="1" t="s">
        <v>330</v>
      </c>
      <c r="K639" s="4">
        <v>1401086.3307418099</v>
      </c>
      <c r="L639" s="4">
        <v>584724.39345117297</v>
      </c>
      <c r="M639" s="4">
        <v>519558.60242944403</v>
      </c>
      <c r="N639" s="4">
        <v>1023862.3863979999</v>
      </c>
      <c r="O639" s="4">
        <v>1119865.1709608301</v>
      </c>
      <c r="P639" s="4">
        <v>958434.71008081199</v>
      </c>
      <c r="Q639" s="4">
        <v>797026.07297541597</v>
      </c>
      <c r="R639" s="4">
        <v>635617.43587001902</v>
      </c>
      <c r="S639" s="4">
        <v>635617.43587001902</v>
      </c>
      <c r="T639" s="4">
        <v>664272.05194889801</v>
      </c>
      <c r="U639" s="4">
        <v>700106.689878462</v>
      </c>
      <c r="V639" s="4">
        <v>745696.55506412697</v>
      </c>
      <c r="W639" s="4">
        <v>778977.81136289996</v>
      </c>
      <c r="X639" s="4">
        <v>803507.73403819301</v>
      </c>
      <c r="Y639" s="4">
        <v>806213.88209133898</v>
      </c>
      <c r="Z639" s="4">
        <v>815685.40027735103</v>
      </c>
      <c r="AA639" s="4">
        <v>843838.06953991996</v>
      </c>
      <c r="AB639" s="4">
        <v>826859.17288388999</v>
      </c>
      <c r="AC639" s="4">
        <v>859442.06839475501</v>
      </c>
      <c r="AD639" s="4">
        <v>877795.86285198003</v>
      </c>
      <c r="AE639" s="4">
        <v>876159.07975531905</v>
      </c>
      <c r="AF639" s="4">
        <v>862170.04022252304</v>
      </c>
      <c r="AG639" s="4">
        <v>854138.891161573</v>
      </c>
      <c r="AH639" s="4">
        <v>853462.35414828698</v>
      </c>
      <c r="AI639" s="4">
        <v>852676.69826188905</v>
      </c>
      <c r="AJ639" s="4">
        <v>844732.84429942805</v>
      </c>
      <c r="AK639" s="4">
        <v>840018.90898104396</v>
      </c>
      <c r="AL639" s="4">
        <v>825789.807927405</v>
      </c>
      <c r="AM639" s="4">
        <v>822974.54100114806</v>
      </c>
      <c r="AN639" s="4">
        <v>822974.54100114806</v>
      </c>
      <c r="AO639" s="4">
        <v>822974.54100114806</v>
      </c>
      <c r="AP639" s="4">
        <v>0</v>
      </c>
      <c r="AQ639" s="4">
        <v>0</v>
      </c>
      <c r="AR639" s="4">
        <v>0</v>
      </c>
      <c r="AS639" s="4">
        <v>0</v>
      </c>
      <c r="AT639" s="4">
        <v>0</v>
      </c>
      <c r="AU639" s="4">
        <v>0</v>
      </c>
      <c r="AV639" s="4">
        <v>0</v>
      </c>
      <c r="AW639" s="4">
        <v>0</v>
      </c>
      <c r="AX639" s="4">
        <v>0</v>
      </c>
      <c r="AY639" s="4">
        <v>0</v>
      </c>
      <c r="AZ639" s="4">
        <v>0</v>
      </c>
      <c r="BA639" s="4">
        <v>0</v>
      </c>
      <c r="BB639" s="4">
        <v>0</v>
      </c>
      <c r="BC639" s="4">
        <v>0</v>
      </c>
      <c r="BD639" s="4">
        <v>0</v>
      </c>
      <c r="BE639" s="4">
        <v>0</v>
      </c>
      <c r="BF639" s="4">
        <v>0</v>
      </c>
      <c r="BG639" s="4">
        <v>0</v>
      </c>
      <c r="BH639" s="4">
        <v>0</v>
      </c>
      <c r="BI639" s="4">
        <v>0</v>
      </c>
      <c r="BJ639" s="4">
        <v>0</v>
      </c>
      <c r="BK639" s="4">
        <v>0</v>
      </c>
      <c r="BL639" s="4">
        <v>0</v>
      </c>
      <c r="BN639" s="1" t="s">
        <v>340</v>
      </c>
    </row>
    <row r="640" spans="1:66" ht="12" x14ac:dyDescent="0.25">
      <c r="A640" s="1" t="s">
        <v>238</v>
      </c>
      <c r="B640" s="1" t="s">
        <v>11</v>
      </c>
      <c r="C640" s="1" t="s">
        <v>60</v>
      </c>
      <c r="D640" s="1" t="s">
        <v>72</v>
      </c>
      <c r="E640" s="1" t="s">
        <v>14</v>
      </c>
      <c r="F640" s="1" t="s">
        <v>241</v>
      </c>
      <c r="G640" s="1" t="s">
        <v>34</v>
      </c>
      <c r="H640" s="1" t="s">
        <v>35</v>
      </c>
      <c r="I640" s="1" t="s">
        <v>318</v>
      </c>
      <c r="J640" s="1" t="s">
        <v>330</v>
      </c>
      <c r="K640" s="4">
        <v>315.48635655653601</v>
      </c>
      <c r="L640" s="4">
        <v>299.081510749948</v>
      </c>
      <c r="M640" s="4">
        <v>290.21959361735998</v>
      </c>
      <c r="N640" s="4">
        <v>311.30351294429801</v>
      </c>
      <c r="O640" s="4">
        <v>298.09490270151002</v>
      </c>
      <c r="P640" s="4">
        <v>309.99037625349399</v>
      </c>
      <c r="Q640" s="4">
        <v>321.88584980547802</v>
      </c>
      <c r="R640" s="4">
        <v>333.78132335746301</v>
      </c>
      <c r="S640" s="4">
        <v>333.78132335746301</v>
      </c>
      <c r="T640" s="4">
        <v>337.66806751981397</v>
      </c>
      <c r="U640" s="4">
        <v>343.48589505099397</v>
      </c>
      <c r="V640" s="4">
        <v>350.63792563700099</v>
      </c>
      <c r="W640" s="4">
        <v>357.34522187139902</v>
      </c>
      <c r="X640" s="4">
        <v>362.22208514285899</v>
      </c>
      <c r="Y640" s="4">
        <v>365.63015470045201</v>
      </c>
      <c r="Z640" s="4">
        <v>368.83575309270799</v>
      </c>
      <c r="AA640" s="4">
        <v>373.56398146244601</v>
      </c>
      <c r="AB640" s="4">
        <v>375.00936810517499</v>
      </c>
      <c r="AC640" s="4">
        <v>378.78492867962399</v>
      </c>
      <c r="AD640" s="4">
        <v>382.25736768284497</v>
      </c>
      <c r="AE640" s="4">
        <v>384.347619135407</v>
      </c>
      <c r="AF640" s="4">
        <v>385.04046844107199</v>
      </c>
      <c r="AG640" s="4">
        <v>384.781820305005</v>
      </c>
      <c r="AH640" s="4">
        <v>385.27453915244502</v>
      </c>
      <c r="AI640" s="4">
        <v>385.20548829259002</v>
      </c>
      <c r="AJ640" s="4">
        <v>385.44072935752001</v>
      </c>
      <c r="AK640" s="4">
        <v>386.31147240382802</v>
      </c>
      <c r="AL640" s="4">
        <v>386.22954765484798</v>
      </c>
      <c r="AM640" s="4">
        <v>385.65490405842701</v>
      </c>
      <c r="AN640" s="4">
        <v>385.65490405842701</v>
      </c>
      <c r="AO640" s="4">
        <v>385.65490405842701</v>
      </c>
      <c r="AP640" s="4">
        <v>0</v>
      </c>
      <c r="AQ640" s="4">
        <v>0</v>
      </c>
      <c r="AR640" s="4">
        <v>0</v>
      </c>
      <c r="AS640" s="4">
        <v>0</v>
      </c>
      <c r="AT640" s="4">
        <v>0</v>
      </c>
      <c r="AU640" s="4">
        <v>0</v>
      </c>
      <c r="AV640" s="4">
        <v>0</v>
      </c>
      <c r="AW640" s="4">
        <v>0</v>
      </c>
      <c r="AX640" s="4">
        <v>0</v>
      </c>
      <c r="AY640" s="4">
        <v>0</v>
      </c>
      <c r="AZ640" s="4">
        <v>0</v>
      </c>
      <c r="BA640" s="4">
        <v>0</v>
      </c>
      <c r="BB640" s="4">
        <v>0</v>
      </c>
      <c r="BC640" s="4">
        <v>0</v>
      </c>
      <c r="BD640" s="4">
        <v>0</v>
      </c>
      <c r="BE640" s="4">
        <v>0</v>
      </c>
      <c r="BF640" s="4">
        <v>0</v>
      </c>
      <c r="BG640" s="4">
        <v>0</v>
      </c>
      <c r="BH640" s="4">
        <v>0</v>
      </c>
      <c r="BI640" s="4">
        <v>0</v>
      </c>
      <c r="BJ640" s="4">
        <v>0</v>
      </c>
      <c r="BK640" s="4">
        <v>0</v>
      </c>
      <c r="BL640" s="4">
        <v>0</v>
      </c>
      <c r="BN640" s="1" t="s">
        <v>340</v>
      </c>
    </row>
    <row r="641" spans="1:66" ht="12" x14ac:dyDescent="0.25">
      <c r="A641" s="1" t="s">
        <v>238</v>
      </c>
      <c r="B641" s="1" t="s">
        <v>11</v>
      </c>
      <c r="C641" s="1" t="s">
        <v>60</v>
      </c>
      <c r="D641" s="1" t="s">
        <v>72</v>
      </c>
      <c r="E641" s="1" t="s">
        <v>14</v>
      </c>
      <c r="F641" s="1" t="s">
        <v>241</v>
      </c>
      <c r="G641" s="1" t="s">
        <v>27</v>
      </c>
      <c r="H641" s="1" t="s">
        <v>28</v>
      </c>
      <c r="I641" s="1" t="s">
        <v>318</v>
      </c>
      <c r="J641" s="1" t="s">
        <v>330</v>
      </c>
      <c r="K641" s="4">
        <v>8346917.1202146998</v>
      </c>
      <c r="L641" s="4">
        <v>3483472.7476933398</v>
      </c>
      <c r="M641" s="4">
        <v>3095250.0916036</v>
      </c>
      <c r="N641" s="4">
        <v>6099620.1977394503</v>
      </c>
      <c r="O641" s="4">
        <v>6671553.0390451197</v>
      </c>
      <c r="P641" s="4">
        <v>5709837.3702253699</v>
      </c>
      <c r="Q641" s="4">
        <v>4748251.7156909797</v>
      </c>
      <c r="R641" s="4">
        <v>3786666.06115659</v>
      </c>
      <c r="S641" s="4">
        <v>3786666.06115659</v>
      </c>
      <c r="T641" s="4">
        <v>3957374.8178363699</v>
      </c>
      <c r="U641" s="4">
        <v>4170858.2744001099</v>
      </c>
      <c r="V641" s="4">
        <v>4442458.1165204998</v>
      </c>
      <c r="W641" s="4">
        <v>4640729.90169694</v>
      </c>
      <c r="X641" s="4">
        <v>4786865.9584433697</v>
      </c>
      <c r="Y641" s="4">
        <v>4802987.7298282096</v>
      </c>
      <c r="Z641" s="4">
        <v>4859413.9296751497</v>
      </c>
      <c r="AA641" s="4">
        <v>5027132.3577916101</v>
      </c>
      <c r="AB641" s="4">
        <v>4925981.2437802898</v>
      </c>
      <c r="AC641" s="4">
        <v>5120092.5718251504</v>
      </c>
      <c r="AD641" s="4">
        <v>5229434.5858142599</v>
      </c>
      <c r="AE641" s="4">
        <v>5219683.5144121395</v>
      </c>
      <c r="AF641" s="4">
        <v>5136344.3574953498</v>
      </c>
      <c r="AG641" s="4">
        <v>5088499.1004822897</v>
      </c>
      <c r="AH641" s="4">
        <v>5084468.6576360799</v>
      </c>
      <c r="AI641" s="4">
        <v>5079788.1433630604</v>
      </c>
      <c r="AJ641" s="4">
        <v>5032462.9434914403</v>
      </c>
      <c r="AK641" s="4">
        <v>5004379.8578533297</v>
      </c>
      <c r="AL641" s="4">
        <v>4919610.5437975703</v>
      </c>
      <c r="AM641" s="4">
        <v>4902838.7009859197</v>
      </c>
      <c r="AN641" s="4">
        <v>4902838.7009859197</v>
      </c>
      <c r="AO641" s="4">
        <v>4902838.7009859197</v>
      </c>
      <c r="AP641" s="4">
        <v>0</v>
      </c>
      <c r="AQ641" s="4">
        <v>0</v>
      </c>
      <c r="AR641" s="4">
        <v>0</v>
      </c>
      <c r="AS641" s="4">
        <v>0</v>
      </c>
      <c r="AT641" s="4">
        <v>0</v>
      </c>
      <c r="AU641" s="4">
        <v>0</v>
      </c>
      <c r="AV641" s="4">
        <v>0</v>
      </c>
      <c r="AW641" s="4">
        <v>0</v>
      </c>
      <c r="AX641" s="4">
        <v>0</v>
      </c>
      <c r="AY641" s="4">
        <v>0</v>
      </c>
      <c r="AZ641" s="4">
        <v>0</v>
      </c>
      <c r="BA641" s="4">
        <v>0</v>
      </c>
      <c r="BB641" s="4">
        <v>0</v>
      </c>
      <c r="BC641" s="4">
        <v>0</v>
      </c>
      <c r="BD641" s="4">
        <v>0</v>
      </c>
      <c r="BE641" s="4">
        <v>0</v>
      </c>
      <c r="BF641" s="4">
        <v>0</v>
      </c>
      <c r="BG641" s="4">
        <v>0</v>
      </c>
      <c r="BH641" s="4">
        <v>0</v>
      </c>
      <c r="BI641" s="4">
        <v>0</v>
      </c>
      <c r="BJ641" s="4">
        <v>0</v>
      </c>
      <c r="BK641" s="4">
        <v>0</v>
      </c>
      <c r="BL641" s="4">
        <v>0</v>
      </c>
      <c r="BN641" s="1" t="s">
        <v>340</v>
      </c>
    </row>
    <row r="642" spans="1:66" ht="12" x14ac:dyDescent="0.25">
      <c r="A642" s="1" t="s">
        <v>238</v>
      </c>
      <c r="B642" s="1" t="s">
        <v>11</v>
      </c>
      <c r="C642" s="1" t="s">
        <v>60</v>
      </c>
      <c r="D642" s="1" t="s">
        <v>72</v>
      </c>
      <c r="E642" s="1" t="s">
        <v>14</v>
      </c>
      <c r="F642" s="1" t="s">
        <v>241</v>
      </c>
      <c r="G642" s="1" t="s">
        <v>62</v>
      </c>
      <c r="H642" s="1" t="s">
        <v>62</v>
      </c>
      <c r="I642" s="1" t="s">
        <v>318</v>
      </c>
      <c r="J642" s="1" t="s">
        <v>330</v>
      </c>
      <c r="K642" s="4">
        <v>596.90356628842801</v>
      </c>
      <c r="L642" s="4">
        <v>481.22671618566</v>
      </c>
      <c r="M642" s="4">
        <v>462.27502795600299</v>
      </c>
      <c r="N642" s="4">
        <v>414.63370549537899</v>
      </c>
      <c r="O642" s="4">
        <v>375.532695598575</v>
      </c>
      <c r="P642" s="4">
        <v>429.82796230135</v>
      </c>
      <c r="Q642" s="4">
        <v>484.127055309036</v>
      </c>
      <c r="R642" s="4">
        <v>538.42232201181002</v>
      </c>
      <c r="S642" s="4">
        <v>538.42232201181002</v>
      </c>
      <c r="T642" s="4">
        <v>542.86083570985295</v>
      </c>
      <c r="U642" s="4">
        <v>546.89376108721103</v>
      </c>
      <c r="V642" s="4">
        <v>550.59762424212897</v>
      </c>
      <c r="W642" s="4">
        <v>554.64202853422501</v>
      </c>
      <c r="X642" s="4">
        <v>559.07671592735505</v>
      </c>
      <c r="Y642" s="4">
        <v>562.59691644649195</v>
      </c>
      <c r="Z642" s="4">
        <v>566.46913701754204</v>
      </c>
      <c r="AA642" s="4">
        <v>570.58624110296796</v>
      </c>
      <c r="AB642" s="4">
        <v>573.14986539407801</v>
      </c>
      <c r="AC642" s="4">
        <v>576.45579283813697</v>
      </c>
      <c r="AD642" s="4">
        <v>581.31520007651102</v>
      </c>
      <c r="AE642" s="4">
        <v>581.93888777718405</v>
      </c>
      <c r="AF642" s="4">
        <v>584.60582230092098</v>
      </c>
      <c r="AG642" s="4">
        <v>586.45775387838</v>
      </c>
      <c r="AH642" s="4">
        <v>588.67318442248904</v>
      </c>
      <c r="AI642" s="4">
        <v>594.75318292782504</v>
      </c>
      <c r="AJ642" s="4">
        <v>594.79527228185805</v>
      </c>
      <c r="AK642" s="4">
        <v>599.44423275006602</v>
      </c>
      <c r="AL642" s="4">
        <v>602.93382282990603</v>
      </c>
      <c r="AM642" s="4">
        <v>605.57397321925896</v>
      </c>
      <c r="AN642" s="4">
        <v>605.57397321925896</v>
      </c>
      <c r="AO642" s="4">
        <v>605.57397321925896</v>
      </c>
      <c r="AP642" s="4">
        <v>0</v>
      </c>
      <c r="AQ642" s="4">
        <v>0</v>
      </c>
      <c r="AR642" s="4">
        <v>0</v>
      </c>
      <c r="AS642" s="4">
        <v>0</v>
      </c>
      <c r="AT642" s="4">
        <v>0</v>
      </c>
      <c r="AU642" s="4">
        <v>0</v>
      </c>
      <c r="AV642" s="4">
        <v>0</v>
      </c>
      <c r="AW642" s="4">
        <v>0</v>
      </c>
      <c r="AX642" s="4">
        <v>0</v>
      </c>
      <c r="AY642" s="4">
        <v>0</v>
      </c>
      <c r="AZ642" s="4">
        <v>0</v>
      </c>
      <c r="BA642" s="4">
        <v>0</v>
      </c>
      <c r="BB642" s="4">
        <v>0</v>
      </c>
      <c r="BC642" s="4">
        <v>0</v>
      </c>
      <c r="BD642" s="4">
        <v>0</v>
      </c>
      <c r="BE642" s="4">
        <v>0</v>
      </c>
      <c r="BF642" s="4">
        <v>0</v>
      </c>
      <c r="BG642" s="4">
        <v>0</v>
      </c>
      <c r="BH642" s="4">
        <v>0</v>
      </c>
      <c r="BI642" s="4">
        <v>0</v>
      </c>
      <c r="BJ642" s="4">
        <v>0</v>
      </c>
      <c r="BK642" s="4">
        <v>0</v>
      </c>
      <c r="BL642" s="4">
        <v>0</v>
      </c>
      <c r="BN642" s="1" t="s">
        <v>340</v>
      </c>
    </row>
    <row r="643" spans="1:66" ht="12" x14ac:dyDescent="0.25">
      <c r="A643" s="1" t="s">
        <v>238</v>
      </c>
      <c r="B643" s="1" t="s">
        <v>11</v>
      </c>
      <c r="C643" s="1" t="s">
        <v>60</v>
      </c>
      <c r="D643" s="1" t="s">
        <v>73</v>
      </c>
      <c r="E643" s="1" t="s">
        <v>14</v>
      </c>
      <c r="F643" s="1" t="s">
        <v>241</v>
      </c>
      <c r="G643" s="1" t="s">
        <v>27</v>
      </c>
      <c r="H643" s="1" t="s">
        <v>28</v>
      </c>
      <c r="I643" s="1" t="s">
        <v>318</v>
      </c>
      <c r="J643" s="1" t="s">
        <v>330</v>
      </c>
      <c r="K643" s="4">
        <v>1702595.5206098</v>
      </c>
      <c r="L643" s="4">
        <v>710555.16797038296</v>
      </c>
      <c r="M643" s="4">
        <v>631365.91213641199</v>
      </c>
      <c r="N643" s="4">
        <v>1244194.2188381399</v>
      </c>
      <c r="O643" s="4">
        <v>1360856.4882332</v>
      </c>
      <c r="P643" s="4">
        <v>1164686.7208507899</v>
      </c>
      <c r="Q643" s="4">
        <v>968543.47364783206</v>
      </c>
      <c r="R643" s="4">
        <v>772400.22644487</v>
      </c>
      <c r="S643" s="4">
        <v>772400.22644487</v>
      </c>
      <c r="T643" s="4">
        <v>807221.22206108004</v>
      </c>
      <c r="U643" s="4">
        <v>850767.356715929</v>
      </c>
      <c r="V643" s="4">
        <v>906168.01158437005</v>
      </c>
      <c r="W643" s="4">
        <v>946611.28524371504</v>
      </c>
      <c r="X643" s="4">
        <v>976419.96694411105</v>
      </c>
      <c r="Y643" s="4">
        <v>979708.46919575601</v>
      </c>
      <c r="Z643" s="4">
        <v>991218.22707651404</v>
      </c>
      <c r="AA643" s="4">
        <v>1025429.2585654</v>
      </c>
      <c r="AB643" s="4">
        <v>1004796.55895427</v>
      </c>
      <c r="AC643" s="4">
        <v>1044391.18687125</v>
      </c>
      <c r="AD643" s="4">
        <v>1066694.6577876499</v>
      </c>
      <c r="AE643" s="4">
        <v>1064705.644329</v>
      </c>
      <c r="AF643" s="4">
        <v>1047706.2093023499</v>
      </c>
      <c r="AG643" s="4">
        <v>1037946.78326521</v>
      </c>
      <c r="AH643" s="4">
        <v>1037124.6577023</v>
      </c>
      <c r="AI643" s="4">
        <v>1036169.93124214</v>
      </c>
      <c r="AJ643" s="4">
        <v>1026516.5859228</v>
      </c>
      <c r="AK643" s="4">
        <v>1020788.22716187</v>
      </c>
      <c r="AL643" s="4">
        <v>1003497.07016128</v>
      </c>
      <c r="AM643" s="4">
        <v>1000075.96701239</v>
      </c>
      <c r="AN643" s="4">
        <v>1000075.96701239</v>
      </c>
      <c r="AO643" s="4">
        <v>1000075.96701239</v>
      </c>
      <c r="AP643" s="4">
        <v>0</v>
      </c>
      <c r="AQ643" s="4">
        <v>0</v>
      </c>
      <c r="AR643" s="4">
        <v>0</v>
      </c>
      <c r="AS643" s="4">
        <v>0</v>
      </c>
      <c r="AT643" s="4">
        <v>0</v>
      </c>
      <c r="AU643" s="4">
        <v>0</v>
      </c>
      <c r="AV643" s="4">
        <v>0</v>
      </c>
      <c r="AW643" s="4">
        <v>0</v>
      </c>
      <c r="AX643" s="4">
        <v>0</v>
      </c>
      <c r="AY643" s="4">
        <v>0</v>
      </c>
      <c r="AZ643" s="4">
        <v>0</v>
      </c>
      <c r="BA643" s="4">
        <v>0</v>
      </c>
      <c r="BB643" s="4">
        <v>0</v>
      </c>
      <c r="BC643" s="4">
        <v>0</v>
      </c>
      <c r="BD643" s="4">
        <v>0</v>
      </c>
      <c r="BE643" s="4">
        <v>0</v>
      </c>
      <c r="BF643" s="4">
        <v>0</v>
      </c>
      <c r="BG643" s="4">
        <v>0</v>
      </c>
      <c r="BH643" s="4">
        <v>0</v>
      </c>
      <c r="BI643" s="4">
        <v>0</v>
      </c>
      <c r="BJ643" s="4">
        <v>0</v>
      </c>
      <c r="BK643" s="4">
        <v>0</v>
      </c>
      <c r="BL643" s="4">
        <v>0</v>
      </c>
      <c r="BN643" s="1" t="s">
        <v>340</v>
      </c>
    </row>
    <row r="644" spans="1:66" ht="12" x14ac:dyDescent="0.25">
      <c r="A644" s="1" t="s">
        <v>238</v>
      </c>
      <c r="B644" s="1" t="s">
        <v>11</v>
      </c>
      <c r="C644" s="1" t="s">
        <v>60</v>
      </c>
      <c r="D644" s="1" t="s">
        <v>73</v>
      </c>
      <c r="E644" s="1" t="s">
        <v>14</v>
      </c>
      <c r="F644" s="1" t="s">
        <v>241</v>
      </c>
      <c r="G644" s="1" t="s">
        <v>62</v>
      </c>
      <c r="H644" s="1" t="s">
        <v>62</v>
      </c>
      <c r="I644" s="1" t="s">
        <v>318</v>
      </c>
      <c r="J644" s="1" t="s">
        <v>330</v>
      </c>
      <c r="K644" s="4">
        <v>24097.897107938199</v>
      </c>
      <c r="L644" s="4">
        <v>19427.848227379302</v>
      </c>
      <c r="M644" s="4">
        <v>18662.739994202198</v>
      </c>
      <c r="N644" s="4">
        <v>16739.387962850102</v>
      </c>
      <c r="O644" s="4">
        <v>15160.8212285807</v>
      </c>
      <c r="P644" s="4">
        <v>17352.803023206601</v>
      </c>
      <c r="Q644" s="4">
        <v>19544.939291531999</v>
      </c>
      <c r="R644" s="4">
        <v>21736.921086157901</v>
      </c>
      <c r="S644" s="4">
        <v>21736.921086157901</v>
      </c>
      <c r="T644" s="4">
        <v>21916.110577473301</v>
      </c>
      <c r="U644" s="4">
        <v>22078.925856651302</v>
      </c>
      <c r="V644" s="4">
        <v>22228.4563976801</v>
      </c>
      <c r="W644" s="4">
        <v>22391.735097956302</v>
      </c>
      <c r="X644" s="4">
        <v>22570.770115572301</v>
      </c>
      <c r="Y644" s="4">
        <v>22712.885919029399</v>
      </c>
      <c r="Z644" s="4">
        <v>22869.213302832199</v>
      </c>
      <c r="AA644" s="4">
        <v>23035.427003397199</v>
      </c>
      <c r="AB644" s="4">
        <v>23138.924382001798</v>
      </c>
      <c r="AC644" s="4">
        <v>23272.389658291901</v>
      </c>
      <c r="AD644" s="4">
        <v>23468.5712565424</v>
      </c>
      <c r="AE644" s="4">
        <v>23493.750469546201</v>
      </c>
      <c r="AF644" s="4">
        <v>23601.418638034898</v>
      </c>
      <c r="AG644" s="4">
        <v>23676.183908549301</v>
      </c>
      <c r="AH644" s="4">
        <v>23765.624180507599</v>
      </c>
      <c r="AI644" s="4">
        <v>24011.082888869802</v>
      </c>
      <c r="AJ644" s="4">
        <v>24012.782099563399</v>
      </c>
      <c r="AK644" s="4">
        <v>24200.467644346299</v>
      </c>
      <c r="AL644" s="4">
        <v>24341.347658208098</v>
      </c>
      <c r="AM644" s="4">
        <v>24447.9345108009</v>
      </c>
      <c r="AN644" s="4">
        <v>24447.9345108009</v>
      </c>
      <c r="AO644" s="4">
        <v>24447.9345108009</v>
      </c>
      <c r="AP644" s="4">
        <v>0</v>
      </c>
      <c r="AQ644" s="4">
        <v>0</v>
      </c>
      <c r="AR644" s="4">
        <v>0</v>
      </c>
      <c r="AS644" s="4">
        <v>0</v>
      </c>
      <c r="AT644" s="4">
        <v>0</v>
      </c>
      <c r="AU644" s="4">
        <v>0</v>
      </c>
      <c r="AV644" s="4">
        <v>0</v>
      </c>
      <c r="AW644" s="4">
        <v>0</v>
      </c>
      <c r="AX644" s="4">
        <v>0</v>
      </c>
      <c r="AY644" s="4">
        <v>0</v>
      </c>
      <c r="AZ644" s="4">
        <v>0</v>
      </c>
      <c r="BA644" s="4">
        <v>0</v>
      </c>
      <c r="BB644" s="4">
        <v>0</v>
      </c>
      <c r="BC644" s="4">
        <v>0</v>
      </c>
      <c r="BD644" s="4">
        <v>0</v>
      </c>
      <c r="BE644" s="4">
        <v>0</v>
      </c>
      <c r="BF644" s="4">
        <v>0</v>
      </c>
      <c r="BG644" s="4">
        <v>0</v>
      </c>
      <c r="BH644" s="4">
        <v>0</v>
      </c>
      <c r="BI644" s="4">
        <v>0</v>
      </c>
      <c r="BJ644" s="4">
        <v>0</v>
      </c>
      <c r="BK644" s="4">
        <v>0</v>
      </c>
      <c r="BL644" s="4">
        <v>0</v>
      </c>
      <c r="BN644" s="1" t="s">
        <v>340</v>
      </c>
    </row>
    <row r="645" spans="1:66" ht="12" x14ac:dyDescent="0.25">
      <c r="A645" s="1" t="s">
        <v>238</v>
      </c>
      <c r="B645" s="1" t="s">
        <v>11</v>
      </c>
      <c r="C645" s="1" t="s">
        <v>60</v>
      </c>
      <c r="D645" s="1" t="s">
        <v>74</v>
      </c>
      <c r="E645" s="1" t="s">
        <v>14</v>
      </c>
      <c r="F645" s="1" t="s">
        <v>241</v>
      </c>
      <c r="G645" s="1" t="s">
        <v>34</v>
      </c>
      <c r="H645" s="1" t="s">
        <v>35</v>
      </c>
      <c r="I645" s="1" t="s">
        <v>318</v>
      </c>
      <c r="J645" s="1" t="s">
        <v>330</v>
      </c>
      <c r="K645" s="4">
        <v>146.00327479502201</v>
      </c>
      <c r="L645" s="4">
        <v>138.41131032336699</v>
      </c>
      <c r="M645" s="4">
        <v>134.31012212479499</v>
      </c>
      <c r="N645" s="4">
        <v>144.067505299289</v>
      </c>
      <c r="O645" s="4">
        <v>137.95472003660001</v>
      </c>
      <c r="P645" s="4">
        <v>143.45980150124399</v>
      </c>
      <c r="Q645" s="4">
        <v>148.964882965887</v>
      </c>
      <c r="R645" s="4">
        <v>154.46996443053101</v>
      </c>
      <c r="S645" s="4">
        <v>154.46996443053101</v>
      </c>
      <c r="T645" s="4">
        <v>156.26870267768601</v>
      </c>
      <c r="U645" s="4">
        <v>158.96112298078901</v>
      </c>
      <c r="V645" s="4">
        <v>162.27099634072999</v>
      </c>
      <c r="W645" s="4">
        <v>165.375052015058</v>
      </c>
      <c r="X645" s="4">
        <v>167.63200542544399</v>
      </c>
      <c r="Y645" s="4">
        <v>169.20921884782101</v>
      </c>
      <c r="Z645" s="4">
        <v>170.69273106069599</v>
      </c>
      <c r="AA645" s="4">
        <v>172.88089803404901</v>
      </c>
      <c r="AB645" s="4">
        <v>173.54980551228999</v>
      </c>
      <c r="AC645" s="4">
        <v>175.29708933804099</v>
      </c>
      <c r="AD645" s="4">
        <v>176.90409216228301</v>
      </c>
      <c r="AE645" s="4">
        <v>177.871435284662</v>
      </c>
      <c r="AF645" s="4">
        <v>178.192077573826</v>
      </c>
      <c r="AG645" s="4">
        <v>178.072378340878</v>
      </c>
      <c r="AH645" s="4">
        <v>178.30040267151699</v>
      </c>
      <c r="AI645" s="4">
        <v>178.26844676769801</v>
      </c>
      <c r="AJ645" s="4">
        <v>178.37731349087699</v>
      </c>
      <c r="AK645" s="4">
        <v>178.78028285428701</v>
      </c>
      <c r="AL645" s="4">
        <v>178.74236907009501</v>
      </c>
      <c r="AM645" s="4">
        <v>178.47643095526399</v>
      </c>
      <c r="AN645" s="4">
        <v>178.47643095526399</v>
      </c>
      <c r="AO645" s="4">
        <v>178.47643095526399</v>
      </c>
      <c r="AP645" s="4">
        <v>0</v>
      </c>
      <c r="AQ645" s="4">
        <v>0</v>
      </c>
      <c r="AR645" s="4">
        <v>0</v>
      </c>
      <c r="AS645" s="4">
        <v>0</v>
      </c>
      <c r="AT645" s="4">
        <v>0</v>
      </c>
      <c r="AU645" s="4">
        <v>0</v>
      </c>
      <c r="AV645" s="4">
        <v>0</v>
      </c>
      <c r="AW645" s="4">
        <v>0</v>
      </c>
      <c r="AX645" s="4">
        <v>0</v>
      </c>
      <c r="AY645" s="4">
        <v>0</v>
      </c>
      <c r="AZ645" s="4">
        <v>0</v>
      </c>
      <c r="BA645" s="4">
        <v>0</v>
      </c>
      <c r="BB645" s="4">
        <v>0</v>
      </c>
      <c r="BC645" s="4">
        <v>0</v>
      </c>
      <c r="BD645" s="4">
        <v>0</v>
      </c>
      <c r="BE645" s="4">
        <v>0</v>
      </c>
      <c r="BF645" s="4">
        <v>0</v>
      </c>
      <c r="BG645" s="4">
        <v>0</v>
      </c>
      <c r="BH645" s="4">
        <v>0</v>
      </c>
      <c r="BI645" s="4">
        <v>0</v>
      </c>
      <c r="BJ645" s="4">
        <v>0</v>
      </c>
      <c r="BK645" s="4">
        <v>0</v>
      </c>
      <c r="BL645" s="4">
        <v>0</v>
      </c>
      <c r="BN645" s="1" t="s">
        <v>340</v>
      </c>
    </row>
    <row r="646" spans="1:66" ht="12" x14ac:dyDescent="0.25">
      <c r="A646" s="1" t="s">
        <v>238</v>
      </c>
      <c r="B646" s="1" t="s">
        <v>11</v>
      </c>
      <c r="C646" s="1" t="s">
        <v>60</v>
      </c>
      <c r="D646" s="1" t="s">
        <v>74</v>
      </c>
      <c r="E646" s="1" t="s">
        <v>14</v>
      </c>
      <c r="F646" s="1" t="s">
        <v>241</v>
      </c>
      <c r="G646" s="1" t="s">
        <v>75</v>
      </c>
      <c r="H646" s="1" t="s">
        <v>75</v>
      </c>
      <c r="I646" s="1" t="s">
        <v>318</v>
      </c>
      <c r="J646" s="1" t="s">
        <v>330</v>
      </c>
      <c r="K646" s="4">
        <v>3962400</v>
      </c>
      <c r="L646" s="4">
        <v>3194507.2</v>
      </c>
      <c r="M646" s="4">
        <v>3068701</v>
      </c>
      <c r="N646" s="4">
        <v>2752445.6</v>
      </c>
      <c r="O646" s="4">
        <v>2492883</v>
      </c>
      <c r="P646" s="4">
        <v>2853309</v>
      </c>
      <c r="Q646" s="4">
        <v>3213760.4</v>
      </c>
      <c r="R646" s="4">
        <v>3574186.4</v>
      </c>
      <c r="S646" s="4">
        <v>3574186.4</v>
      </c>
      <c r="T646" s="4">
        <v>3603650.4</v>
      </c>
      <c r="U646" s="4">
        <v>3630422</v>
      </c>
      <c r="V646" s="4">
        <v>3655009.2</v>
      </c>
      <c r="W646" s="4">
        <v>3681857</v>
      </c>
      <c r="X646" s="4">
        <v>3711295.6</v>
      </c>
      <c r="Y646" s="4">
        <v>3734663.6</v>
      </c>
      <c r="Z646" s="4">
        <v>3760368.4</v>
      </c>
      <c r="AA646" s="4">
        <v>3787698.8</v>
      </c>
      <c r="AB646" s="4">
        <v>3804716.8</v>
      </c>
      <c r="AC646" s="4">
        <v>3826662.4</v>
      </c>
      <c r="AD646" s="4">
        <v>3858920.4</v>
      </c>
      <c r="AE646" s="4">
        <v>3863060.6</v>
      </c>
      <c r="AF646" s="4">
        <v>3880764.4</v>
      </c>
      <c r="AG646" s="4">
        <v>3893058</v>
      </c>
      <c r="AH646" s="4">
        <v>3907764.6</v>
      </c>
      <c r="AI646" s="4">
        <v>3948125.2</v>
      </c>
      <c r="AJ646" s="4">
        <v>3948404.6</v>
      </c>
      <c r="AK646" s="4">
        <v>3979265.6</v>
      </c>
      <c r="AL646" s="4">
        <v>4002430.4</v>
      </c>
      <c r="AM646" s="4">
        <v>4019956.4</v>
      </c>
      <c r="AN646" s="4">
        <v>4019956.4</v>
      </c>
      <c r="AO646" s="4">
        <v>4019956.4</v>
      </c>
      <c r="AP646" s="4">
        <v>0</v>
      </c>
      <c r="AQ646" s="4">
        <v>0</v>
      </c>
      <c r="AR646" s="4">
        <v>0</v>
      </c>
      <c r="AS646" s="4">
        <v>0</v>
      </c>
      <c r="AT646" s="4">
        <v>0</v>
      </c>
      <c r="AU646" s="4">
        <v>0</v>
      </c>
      <c r="AV646" s="4">
        <v>0</v>
      </c>
      <c r="AW646" s="4">
        <v>0</v>
      </c>
      <c r="AX646" s="4">
        <v>0</v>
      </c>
      <c r="AY646" s="4">
        <v>0</v>
      </c>
      <c r="AZ646" s="4">
        <v>0</v>
      </c>
      <c r="BA646" s="4">
        <v>0</v>
      </c>
      <c r="BB646" s="4">
        <v>0</v>
      </c>
      <c r="BC646" s="4">
        <v>0</v>
      </c>
      <c r="BD646" s="4">
        <v>0</v>
      </c>
      <c r="BE646" s="4">
        <v>0</v>
      </c>
      <c r="BF646" s="4">
        <v>0</v>
      </c>
      <c r="BG646" s="4">
        <v>0</v>
      </c>
      <c r="BH646" s="4">
        <v>0</v>
      </c>
      <c r="BI646" s="4">
        <v>0</v>
      </c>
      <c r="BJ646" s="4">
        <v>0</v>
      </c>
      <c r="BK646" s="4">
        <v>0</v>
      </c>
      <c r="BL646" s="4">
        <v>0</v>
      </c>
      <c r="BN646" s="1" t="s">
        <v>340</v>
      </c>
    </row>
    <row r="647" spans="1:66" ht="12" x14ac:dyDescent="0.25">
      <c r="A647" s="1" t="s">
        <v>238</v>
      </c>
      <c r="B647" s="1" t="s">
        <v>11</v>
      </c>
      <c r="C647" s="1" t="s">
        <v>60</v>
      </c>
      <c r="D647" s="1" t="s">
        <v>74</v>
      </c>
      <c r="E647" s="1" t="s">
        <v>14</v>
      </c>
      <c r="F647" s="1" t="s">
        <v>241</v>
      </c>
      <c r="G647" s="1" t="s">
        <v>27</v>
      </c>
      <c r="H647" s="1" t="s">
        <v>28</v>
      </c>
      <c r="I647" s="1" t="s">
        <v>318</v>
      </c>
      <c r="J647" s="1" t="s">
        <v>330</v>
      </c>
      <c r="K647" s="4">
        <v>21334830.830820199</v>
      </c>
      <c r="L647" s="4">
        <v>8903802.5303764306</v>
      </c>
      <c r="M647" s="4">
        <v>7911500.2739772201</v>
      </c>
      <c r="N647" s="4">
        <v>15590710.1001235</v>
      </c>
      <c r="O647" s="4">
        <v>17052578.025743101</v>
      </c>
      <c r="P647" s="4">
        <v>14594420.024877399</v>
      </c>
      <c r="Q647" s="4">
        <v>12136594.342249</v>
      </c>
      <c r="R647" s="4">
        <v>9678768.6596205607</v>
      </c>
      <c r="S647" s="4">
        <v>9678768.6596205607</v>
      </c>
      <c r="T647" s="4">
        <v>10115102.5051169</v>
      </c>
      <c r="U647" s="4">
        <v>10660769.0506653</v>
      </c>
      <c r="V647" s="4">
        <v>11354981.84826</v>
      </c>
      <c r="W647" s="4">
        <v>11861767.160051299</v>
      </c>
      <c r="X647" s="4">
        <v>12235292.8587093</v>
      </c>
      <c r="Y647" s="4">
        <v>12276500.3201271</v>
      </c>
      <c r="Z647" s="4">
        <v>12420726.435089299</v>
      </c>
      <c r="AA647" s="4">
        <v>12849416.9611292</v>
      </c>
      <c r="AB647" s="4">
        <v>12590873.372556301</v>
      </c>
      <c r="AC647" s="4">
        <v>13087024.500755901</v>
      </c>
      <c r="AD647" s="4">
        <v>13366504.138274901</v>
      </c>
      <c r="AE647" s="4">
        <v>13341580.270481899</v>
      </c>
      <c r="AF647" s="4">
        <v>13128564.280410901</v>
      </c>
      <c r="AG647" s="4">
        <v>13006271.1691065</v>
      </c>
      <c r="AH647" s="4">
        <v>12995969.3037521</v>
      </c>
      <c r="AI647" s="4">
        <v>12984005.8472114</v>
      </c>
      <c r="AJ647" s="4">
        <v>12863042.008856</v>
      </c>
      <c r="AK647" s="4">
        <v>12791261.2696121</v>
      </c>
      <c r="AL647" s="4">
        <v>12574589.7789315</v>
      </c>
      <c r="AM647" s="4">
        <v>12531720.726327499</v>
      </c>
      <c r="AN647" s="4">
        <v>12531720.726327499</v>
      </c>
      <c r="AO647" s="4">
        <v>12531720.726327499</v>
      </c>
      <c r="AP647" s="4">
        <v>0</v>
      </c>
      <c r="AQ647" s="4">
        <v>0</v>
      </c>
      <c r="AR647" s="4">
        <v>0</v>
      </c>
      <c r="AS647" s="4">
        <v>0</v>
      </c>
      <c r="AT647" s="4">
        <v>0</v>
      </c>
      <c r="AU647" s="4">
        <v>0</v>
      </c>
      <c r="AV647" s="4">
        <v>0</v>
      </c>
      <c r="AW647" s="4">
        <v>0</v>
      </c>
      <c r="AX647" s="4">
        <v>0</v>
      </c>
      <c r="AY647" s="4">
        <v>0</v>
      </c>
      <c r="AZ647" s="4">
        <v>0</v>
      </c>
      <c r="BA647" s="4">
        <v>0</v>
      </c>
      <c r="BB647" s="4">
        <v>0</v>
      </c>
      <c r="BC647" s="4">
        <v>0</v>
      </c>
      <c r="BD647" s="4">
        <v>0</v>
      </c>
      <c r="BE647" s="4">
        <v>0</v>
      </c>
      <c r="BF647" s="4">
        <v>0</v>
      </c>
      <c r="BG647" s="4">
        <v>0</v>
      </c>
      <c r="BH647" s="4">
        <v>0</v>
      </c>
      <c r="BI647" s="4">
        <v>0</v>
      </c>
      <c r="BJ647" s="4">
        <v>0</v>
      </c>
      <c r="BK647" s="4">
        <v>0</v>
      </c>
      <c r="BL647" s="4">
        <v>0</v>
      </c>
      <c r="BN647" s="1" t="s">
        <v>340</v>
      </c>
    </row>
    <row r="648" spans="1:66" ht="12" x14ac:dyDescent="0.25">
      <c r="A648" s="1" t="s">
        <v>238</v>
      </c>
      <c r="B648" s="1" t="s">
        <v>11</v>
      </c>
      <c r="C648" s="1" t="s">
        <v>60</v>
      </c>
      <c r="D648" s="1" t="s">
        <v>74</v>
      </c>
      <c r="E648" s="1" t="s">
        <v>14</v>
      </c>
      <c r="F648" s="1" t="s">
        <v>241</v>
      </c>
      <c r="G648" s="1" t="s">
        <v>62</v>
      </c>
      <c r="H648" s="1" t="s">
        <v>62</v>
      </c>
      <c r="I648" s="1" t="s">
        <v>318</v>
      </c>
      <c r="J648" s="1" t="s">
        <v>330</v>
      </c>
      <c r="K648" s="4">
        <v>484475.77511996601</v>
      </c>
      <c r="L648" s="4">
        <v>390586.85439287103</v>
      </c>
      <c r="M648" s="4">
        <v>375204.74853281199</v>
      </c>
      <c r="N648" s="4">
        <v>336536.74932756397</v>
      </c>
      <c r="O648" s="4">
        <v>304800.48044326302</v>
      </c>
      <c r="P648" s="4">
        <v>348869.14229552099</v>
      </c>
      <c r="Q648" s="4">
        <v>392940.90976172301</v>
      </c>
      <c r="R648" s="4">
        <v>437009.57161398098</v>
      </c>
      <c r="S648" s="4">
        <v>437009.57161398098</v>
      </c>
      <c r="T648" s="4">
        <v>440612.08378794999</v>
      </c>
      <c r="U648" s="4">
        <v>443885.40088395303</v>
      </c>
      <c r="V648" s="4">
        <v>446891.63518085098</v>
      </c>
      <c r="W648" s="4">
        <v>450174.26911868399</v>
      </c>
      <c r="X648" s="4">
        <v>453773.675678709</v>
      </c>
      <c r="Y648" s="4">
        <v>456630.84050634003</v>
      </c>
      <c r="Z648" s="4">
        <v>459773.721816734</v>
      </c>
      <c r="AA648" s="4">
        <v>463115.36241948401</v>
      </c>
      <c r="AB648" s="4">
        <v>465196.12376134598</v>
      </c>
      <c r="AC648" s="4">
        <v>467879.37420816399</v>
      </c>
      <c r="AD648" s="4">
        <v>471823.50391587103</v>
      </c>
      <c r="AE648" s="4">
        <v>472329.71898859303</v>
      </c>
      <c r="AF648" s="4">
        <v>474494.33190691698</v>
      </c>
      <c r="AG648" s="4">
        <v>475997.44905536599</v>
      </c>
      <c r="AH648" s="4">
        <v>477795.59952840803</v>
      </c>
      <c r="AI648" s="4">
        <v>482730.42008395703</v>
      </c>
      <c r="AJ648" s="4">
        <v>482764.58183733001</v>
      </c>
      <c r="AK648" s="4">
        <v>486537.90277816902</v>
      </c>
      <c r="AL648" s="4">
        <v>489370.222694255</v>
      </c>
      <c r="AM648" s="4">
        <v>491513.09631497797</v>
      </c>
      <c r="AN648" s="4">
        <v>491513.09631497797</v>
      </c>
      <c r="AO648" s="4">
        <v>491513.09631497797</v>
      </c>
      <c r="AP648" s="4">
        <v>0</v>
      </c>
      <c r="AQ648" s="4">
        <v>0</v>
      </c>
      <c r="AR648" s="4">
        <v>0</v>
      </c>
      <c r="AS648" s="4">
        <v>0</v>
      </c>
      <c r="AT648" s="4">
        <v>0</v>
      </c>
      <c r="AU648" s="4">
        <v>0</v>
      </c>
      <c r="AV648" s="4">
        <v>0</v>
      </c>
      <c r="AW648" s="4">
        <v>0</v>
      </c>
      <c r="AX648" s="4">
        <v>0</v>
      </c>
      <c r="AY648" s="4">
        <v>0</v>
      </c>
      <c r="AZ648" s="4">
        <v>0</v>
      </c>
      <c r="BA648" s="4">
        <v>0</v>
      </c>
      <c r="BB648" s="4">
        <v>0</v>
      </c>
      <c r="BC648" s="4">
        <v>0</v>
      </c>
      <c r="BD648" s="4">
        <v>0</v>
      </c>
      <c r="BE648" s="4">
        <v>0</v>
      </c>
      <c r="BF648" s="4">
        <v>0</v>
      </c>
      <c r="BG648" s="4">
        <v>0</v>
      </c>
      <c r="BH648" s="4">
        <v>0</v>
      </c>
      <c r="BI648" s="4">
        <v>0</v>
      </c>
      <c r="BJ648" s="4">
        <v>0</v>
      </c>
      <c r="BK648" s="4">
        <v>0</v>
      </c>
      <c r="BL648" s="4">
        <v>0</v>
      </c>
      <c r="BN648" s="1" t="s">
        <v>340</v>
      </c>
    </row>
    <row r="649" spans="1:66" ht="12" x14ac:dyDescent="0.25">
      <c r="A649" s="1" t="s">
        <v>238</v>
      </c>
      <c r="B649" s="1" t="s">
        <v>11</v>
      </c>
      <c r="C649" s="1" t="s">
        <v>60</v>
      </c>
      <c r="D649" s="1" t="s">
        <v>74</v>
      </c>
      <c r="E649" s="1" t="s">
        <v>14</v>
      </c>
      <c r="F649" s="1" t="s">
        <v>241</v>
      </c>
      <c r="G649" s="1" t="s">
        <v>76</v>
      </c>
      <c r="H649" s="1" t="s">
        <v>76</v>
      </c>
      <c r="I649" s="1" t="s">
        <v>318</v>
      </c>
      <c r="J649" s="1" t="s">
        <v>330</v>
      </c>
      <c r="K649" s="4">
        <v>4860</v>
      </c>
      <c r="L649" s="4">
        <v>4860</v>
      </c>
      <c r="M649" s="4">
        <v>4860</v>
      </c>
      <c r="N649" s="4">
        <v>4860</v>
      </c>
      <c r="O649" s="4">
        <v>4860</v>
      </c>
      <c r="P649" s="4">
        <v>4860</v>
      </c>
      <c r="Q649" s="4">
        <v>4860</v>
      </c>
      <c r="R649" s="4">
        <v>4860</v>
      </c>
      <c r="S649" s="4">
        <v>4860</v>
      </c>
      <c r="T649" s="4">
        <v>4860</v>
      </c>
      <c r="U649" s="4">
        <v>4860</v>
      </c>
      <c r="V649" s="4">
        <v>4860</v>
      </c>
      <c r="W649" s="4">
        <v>4860</v>
      </c>
      <c r="X649" s="4">
        <v>4860</v>
      </c>
      <c r="Y649" s="4">
        <v>4860</v>
      </c>
      <c r="Z649" s="4">
        <v>4860</v>
      </c>
      <c r="AA649" s="4">
        <v>4860</v>
      </c>
      <c r="AB649" s="4">
        <v>4860</v>
      </c>
      <c r="AC649" s="4">
        <v>4860</v>
      </c>
      <c r="AD649" s="4">
        <v>4860</v>
      </c>
      <c r="AE649" s="4">
        <v>4860</v>
      </c>
      <c r="AF649" s="4">
        <v>4860</v>
      </c>
      <c r="AG649" s="4">
        <v>4860</v>
      </c>
      <c r="AH649" s="4">
        <v>4860</v>
      </c>
      <c r="AI649" s="4">
        <v>4860</v>
      </c>
      <c r="AJ649" s="4">
        <v>4860</v>
      </c>
      <c r="AK649" s="4">
        <v>4860</v>
      </c>
      <c r="AL649" s="4">
        <v>4860</v>
      </c>
      <c r="AM649" s="4">
        <v>4860</v>
      </c>
      <c r="AN649" s="4">
        <v>4860</v>
      </c>
      <c r="AO649" s="4">
        <v>4860</v>
      </c>
      <c r="AP649" s="4">
        <v>0</v>
      </c>
      <c r="AQ649" s="4">
        <v>0</v>
      </c>
      <c r="AR649" s="4">
        <v>0</v>
      </c>
      <c r="AS649" s="4">
        <v>0</v>
      </c>
      <c r="AT649" s="4">
        <v>0</v>
      </c>
      <c r="AU649" s="4">
        <v>0</v>
      </c>
      <c r="AV649" s="4">
        <v>0</v>
      </c>
      <c r="AW649" s="4">
        <v>0</v>
      </c>
      <c r="AX649" s="4">
        <v>0</v>
      </c>
      <c r="AY649" s="4">
        <v>0</v>
      </c>
      <c r="AZ649" s="4">
        <v>0</v>
      </c>
      <c r="BA649" s="4">
        <v>0</v>
      </c>
      <c r="BB649" s="4">
        <v>0</v>
      </c>
      <c r="BC649" s="4">
        <v>0</v>
      </c>
      <c r="BD649" s="4">
        <v>0</v>
      </c>
      <c r="BE649" s="4">
        <v>0</v>
      </c>
      <c r="BF649" s="4">
        <v>0</v>
      </c>
      <c r="BG649" s="4">
        <v>0</v>
      </c>
      <c r="BH649" s="4">
        <v>0</v>
      </c>
      <c r="BI649" s="4">
        <v>0</v>
      </c>
      <c r="BJ649" s="4">
        <v>0</v>
      </c>
      <c r="BK649" s="4">
        <v>0</v>
      </c>
      <c r="BL649" s="4">
        <v>0</v>
      </c>
      <c r="BN649" s="1" t="s">
        <v>340</v>
      </c>
    </row>
    <row r="650" spans="1:66" ht="12" x14ac:dyDescent="0.25">
      <c r="A650" s="1" t="s">
        <v>238</v>
      </c>
      <c r="B650" s="1" t="s">
        <v>11</v>
      </c>
      <c r="C650" s="1" t="s">
        <v>60</v>
      </c>
      <c r="D650" s="1" t="s">
        <v>77</v>
      </c>
      <c r="E650" s="1" t="s">
        <v>14</v>
      </c>
      <c r="F650" s="1" t="s">
        <v>241</v>
      </c>
      <c r="G650" s="1" t="s">
        <v>34</v>
      </c>
      <c r="H650" s="1" t="s">
        <v>35</v>
      </c>
      <c r="I650" s="1" t="s">
        <v>318</v>
      </c>
      <c r="J650" s="1" t="s">
        <v>330</v>
      </c>
      <c r="K650" s="4">
        <v>5.3502053044431204</v>
      </c>
      <c r="L650" s="4">
        <v>5.0720021706817597</v>
      </c>
      <c r="M650" s="4">
        <v>4.9217165083545202</v>
      </c>
      <c r="N650" s="4">
        <v>5.2792701542638296</v>
      </c>
      <c r="O650" s="4">
        <v>5.0552706845034896</v>
      </c>
      <c r="P650" s="4">
        <v>5.2570012011297598</v>
      </c>
      <c r="Q650" s="4">
        <v>5.4587317177560299</v>
      </c>
      <c r="R650" s="4">
        <v>5.6604622343823001</v>
      </c>
      <c r="S650" s="4">
        <v>5.6604622343823001</v>
      </c>
      <c r="T650" s="4">
        <v>5.7263759539529202</v>
      </c>
      <c r="U650" s="4">
        <v>5.8250381340148198</v>
      </c>
      <c r="V650" s="4">
        <v>5.9463265231434299</v>
      </c>
      <c r="W650" s="4">
        <v>6.0600728425831303</v>
      </c>
      <c r="X650" s="4">
        <v>6.1427775909874596</v>
      </c>
      <c r="Y650" s="4">
        <v>6.2005736618666196</v>
      </c>
      <c r="Z650" s="4">
        <v>6.2549361062821403</v>
      </c>
      <c r="AA650" s="4">
        <v>6.3351202156062296</v>
      </c>
      <c r="AB650" s="4">
        <v>6.3596319420951604</v>
      </c>
      <c r="AC650" s="4">
        <v>6.4236601442435601</v>
      </c>
      <c r="AD650" s="4">
        <v>6.48254783047242</v>
      </c>
      <c r="AE650" s="4">
        <v>6.5179955580102504</v>
      </c>
      <c r="AF650" s="4">
        <v>6.5297453086834896</v>
      </c>
      <c r="AG650" s="4">
        <v>6.5253589997328296</v>
      </c>
      <c r="AH650" s="4">
        <v>6.5337148190460601</v>
      </c>
      <c r="AI650" s="4">
        <v>6.5325438134890996</v>
      </c>
      <c r="AJ650" s="4">
        <v>6.5365331714034998</v>
      </c>
      <c r="AK650" s="4">
        <v>6.5512997499522898</v>
      </c>
      <c r="AL650" s="4">
        <v>6.5499104213253903</v>
      </c>
      <c r="AM650" s="4">
        <v>6.5401652733852504</v>
      </c>
      <c r="AN650" s="4">
        <v>6.5401652733852504</v>
      </c>
      <c r="AO650" s="4">
        <v>6.5401652733852504</v>
      </c>
      <c r="AP650" s="4">
        <v>0</v>
      </c>
      <c r="AQ650" s="4">
        <v>0</v>
      </c>
      <c r="AR650" s="4">
        <v>0</v>
      </c>
      <c r="AS650" s="4">
        <v>0</v>
      </c>
      <c r="AT650" s="4">
        <v>0</v>
      </c>
      <c r="AU650" s="4">
        <v>0</v>
      </c>
      <c r="AV650" s="4">
        <v>0</v>
      </c>
      <c r="AW650" s="4">
        <v>0</v>
      </c>
      <c r="AX650" s="4">
        <v>0</v>
      </c>
      <c r="AY650" s="4">
        <v>0</v>
      </c>
      <c r="AZ650" s="4">
        <v>0</v>
      </c>
      <c r="BA650" s="4">
        <v>0</v>
      </c>
      <c r="BB650" s="4">
        <v>0</v>
      </c>
      <c r="BC650" s="4">
        <v>0</v>
      </c>
      <c r="BD650" s="4">
        <v>0</v>
      </c>
      <c r="BE650" s="4">
        <v>0</v>
      </c>
      <c r="BF650" s="4">
        <v>0</v>
      </c>
      <c r="BG650" s="4">
        <v>0</v>
      </c>
      <c r="BH650" s="4">
        <v>0</v>
      </c>
      <c r="BI650" s="4">
        <v>0</v>
      </c>
      <c r="BJ650" s="4">
        <v>0</v>
      </c>
      <c r="BK650" s="4">
        <v>0</v>
      </c>
      <c r="BL650" s="4">
        <v>0</v>
      </c>
      <c r="BN650" s="1" t="s">
        <v>340</v>
      </c>
    </row>
    <row r="651" spans="1:66" ht="12" x14ac:dyDescent="0.25">
      <c r="A651" s="1" t="s">
        <v>238</v>
      </c>
      <c r="B651" s="1" t="s">
        <v>11</v>
      </c>
      <c r="C651" s="1" t="s">
        <v>60</v>
      </c>
      <c r="D651" s="1" t="s">
        <v>77</v>
      </c>
      <c r="E651" s="1" t="s">
        <v>14</v>
      </c>
      <c r="F651" s="1" t="s">
        <v>241</v>
      </c>
      <c r="G651" s="1" t="s">
        <v>27</v>
      </c>
      <c r="H651" s="1" t="s">
        <v>28</v>
      </c>
      <c r="I651" s="1" t="s">
        <v>318</v>
      </c>
      <c r="J651" s="1" t="s">
        <v>330</v>
      </c>
      <c r="K651" s="4">
        <v>1199516.4080302301</v>
      </c>
      <c r="L651" s="4">
        <v>500601.91776252398</v>
      </c>
      <c r="M651" s="4">
        <v>444811.32594977901</v>
      </c>
      <c r="N651" s="4">
        <v>876562.49661586399</v>
      </c>
      <c r="O651" s="4">
        <v>958753.65983899496</v>
      </c>
      <c r="P651" s="4">
        <v>820547.69612871995</v>
      </c>
      <c r="Q651" s="4">
        <v>682360.41647464503</v>
      </c>
      <c r="R651" s="4">
        <v>544173.13682056998</v>
      </c>
      <c r="S651" s="4">
        <v>544173.13682056998</v>
      </c>
      <c r="T651" s="4">
        <v>568705.30261096999</v>
      </c>
      <c r="U651" s="4">
        <v>599384.52289112005</v>
      </c>
      <c r="V651" s="4">
        <v>638415.51629260299</v>
      </c>
      <c r="W651" s="4">
        <v>666908.70199736999</v>
      </c>
      <c r="X651" s="4">
        <v>687909.58116599999</v>
      </c>
      <c r="Y651" s="4">
        <v>690226.40413478098</v>
      </c>
      <c r="Z651" s="4">
        <v>698335.28452551505</v>
      </c>
      <c r="AA651" s="4">
        <v>722437.71702331898</v>
      </c>
      <c r="AB651" s="4">
        <v>707901.52129983704</v>
      </c>
      <c r="AC651" s="4">
        <v>735796.81720620999</v>
      </c>
      <c r="AD651" s="4">
        <v>751510.10847028205</v>
      </c>
      <c r="AE651" s="4">
        <v>750108.80425529298</v>
      </c>
      <c r="AF651" s="4">
        <v>738132.32423119096</v>
      </c>
      <c r="AG651" s="4">
        <v>731256.59154964704</v>
      </c>
      <c r="AH651" s="4">
        <v>730677.38580745098</v>
      </c>
      <c r="AI651" s="4">
        <v>730004.75978425704</v>
      </c>
      <c r="AJ651" s="4">
        <v>723203.76332751196</v>
      </c>
      <c r="AK651" s="4">
        <v>719168.00718834496</v>
      </c>
      <c r="AL651" s="4">
        <v>706986.00254604395</v>
      </c>
      <c r="AM651" s="4">
        <v>704575.75929626403</v>
      </c>
      <c r="AN651" s="4">
        <v>704575.75929626403</v>
      </c>
      <c r="AO651" s="4">
        <v>704575.75929626403</v>
      </c>
      <c r="AP651" s="4">
        <v>0</v>
      </c>
      <c r="AQ651" s="4">
        <v>0</v>
      </c>
      <c r="AR651" s="4">
        <v>0</v>
      </c>
      <c r="AS651" s="4">
        <v>0</v>
      </c>
      <c r="AT651" s="4">
        <v>0</v>
      </c>
      <c r="AU651" s="4">
        <v>0</v>
      </c>
      <c r="AV651" s="4">
        <v>0</v>
      </c>
      <c r="AW651" s="4">
        <v>0</v>
      </c>
      <c r="AX651" s="4">
        <v>0</v>
      </c>
      <c r="AY651" s="4">
        <v>0</v>
      </c>
      <c r="AZ651" s="4">
        <v>0</v>
      </c>
      <c r="BA651" s="4">
        <v>0</v>
      </c>
      <c r="BB651" s="4">
        <v>0</v>
      </c>
      <c r="BC651" s="4">
        <v>0</v>
      </c>
      <c r="BD651" s="4">
        <v>0</v>
      </c>
      <c r="BE651" s="4">
        <v>0</v>
      </c>
      <c r="BF651" s="4">
        <v>0</v>
      </c>
      <c r="BG651" s="4">
        <v>0</v>
      </c>
      <c r="BH651" s="4">
        <v>0</v>
      </c>
      <c r="BI651" s="4">
        <v>0</v>
      </c>
      <c r="BJ651" s="4">
        <v>0</v>
      </c>
      <c r="BK651" s="4">
        <v>0</v>
      </c>
      <c r="BL651" s="4">
        <v>0</v>
      </c>
      <c r="BN651" s="1" t="s">
        <v>340</v>
      </c>
    </row>
    <row r="652" spans="1:66" ht="12" x14ac:dyDescent="0.25">
      <c r="A652" s="1" t="s">
        <v>238</v>
      </c>
      <c r="B652" s="1" t="s">
        <v>11</v>
      </c>
      <c r="C652" s="1" t="s">
        <v>60</v>
      </c>
      <c r="D652" s="1" t="s">
        <v>77</v>
      </c>
      <c r="E652" s="1" t="s">
        <v>14</v>
      </c>
      <c r="F652" s="1" t="s">
        <v>241</v>
      </c>
      <c r="G652" s="1" t="s">
        <v>62</v>
      </c>
      <c r="H652" s="1" t="s">
        <v>62</v>
      </c>
      <c r="I652" s="1" t="s">
        <v>318</v>
      </c>
      <c r="J652" s="1" t="s">
        <v>330</v>
      </c>
      <c r="K652" s="4">
        <v>24690.102060112102</v>
      </c>
      <c r="L652" s="4">
        <v>19905.286896770402</v>
      </c>
      <c r="M652" s="4">
        <v>19121.376156361799</v>
      </c>
      <c r="N652" s="4">
        <v>17150.757818217899</v>
      </c>
      <c r="O652" s="4">
        <v>15533.397863395499</v>
      </c>
      <c r="P652" s="4">
        <v>17779.247531555699</v>
      </c>
      <c r="Q652" s="4">
        <v>20025.255469600899</v>
      </c>
      <c r="R652" s="4">
        <v>22271.1051377611</v>
      </c>
      <c r="S652" s="4">
        <v>22271.1051377611</v>
      </c>
      <c r="T652" s="4">
        <v>22454.698204362001</v>
      </c>
      <c r="U652" s="4">
        <v>22621.514663152699</v>
      </c>
      <c r="V652" s="4">
        <v>22774.719911833399</v>
      </c>
      <c r="W652" s="4">
        <v>22942.011180279202</v>
      </c>
      <c r="X652" s="4">
        <v>23125.445976995001</v>
      </c>
      <c r="Y652" s="4">
        <v>23271.054271195699</v>
      </c>
      <c r="Z652" s="4">
        <v>23431.223394816399</v>
      </c>
      <c r="AA652" s="4">
        <v>23601.521791077201</v>
      </c>
      <c r="AB652" s="4">
        <v>23707.562614027702</v>
      </c>
      <c r="AC652" s="4">
        <v>23844.307794668301</v>
      </c>
      <c r="AD652" s="4">
        <v>24045.3105486192</v>
      </c>
      <c r="AE652" s="4">
        <v>24071.108539874302</v>
      </c>
      <c r="AF652" s="4">
        <v>24181.4226497198</v>
      </c>
      <c r="AG652" s="4">
        <v>24258.025274060201</v>
      </c>
      <c r="AH652" s="4">
        <v>24349.663537475601</v>
      </c>
      <c r="AI652" s="4">
        <v>24601.154384741702</v>
      </c>
      <c r="AJ652" s="4">
        <v>24602.895353476699</v>
      </c>
      <c r="AK652" s="4">
        <v>24795.193263752601</v>
      </c>
      <c r="AL652" s="4">
        <v>24939.535398873199</v>
      </c>
      <c r="AM652" s="4">
        <v>25048.7416195238</v>
      </c>
      <c r="AN652" s="4">
        <v>25048.7416195238</v>
      </c>
      <c r="AO652" s="4">
        <v>25048.7416195238</v>
      </c>
      <c r="AP652" s="4">
        <v>0</v>
      </c>
      <c r="AQ652" s="4">
        <v>0</v>
      </c>
      <c r="AR652" s="4">
        <v>0</v>
      </c>
      <c r="AS652" s="4">
        <v>0</v>
      </c>
      <c r="AT652" s="4">
        <v>0</v>
      </c>
      <c r="AU652" s="4">
        <v>0</v>
      </c>
      <c r="AV652" s="4">
        <v>0</v>
      </c>
      <c r="AW652" s="4">
        <v>0</v>
      </c>
      <c r="AX652" s="4">
        <v>0</v>
      </c>
      <c r="AY652" s="4">
        <v>0</v>
      </c>
      <c r="AZ652" s="4">
        <v>0</v>
      </c>
      <c r="BA652" s="4">
        <v>0</v>
      </c>
      <c r="BB652" s="4">
        <v>0</v>
      </c>
      <c r="BC652" s="4">
        <v>0</v>
      </c>
      <c r="BD652" s="4">
        <v>0</v>
      </c>
      <c r="BE652" s="4">
        <v>0</v>
      </c>
      <c r="BF652" s="4">
        <v>0</v>
      </c>
      <c r="BG652" s="4">
        <v>0</v>
      </c>
      <c r="BH652" s="4">
        <v>0</v>
      </c>
      <c r="BI652" s="4">
        <v>0</v>
      </c>
      <c r="BJ652" s="4">
        <v>0</v>
      </c>
      <c r="BK652" s="4">
        <v>0</v>
      </c>
      <c r="BL652" s="4">
        <v>0</v>
      </c>
      <c r="BN652" s="1" t="s">
        <v>340</v>
      </c>
    </row>
    <row r="653" spans="1:66" ht="12" x14ac:dyDescent="0.25">
      <c r="A653" s="1" t="s">
        <v>238</v>
      </c>
      <c r="B653" s="1" t="s">
        <v>11</v>
      </c>
      <c r="C653" s="1" t="s">
        <v>60</v>
      </c>
      <c r="D653" s="1" t="s">
        <v>77</v>
      </c>
      <c r="E653" s="1" t="s">
        <v>14</v>
      </c>
      <c r="F653" s="1" t="s">
        <v>241</v>
      </c>
      <c r="G653" s="1" t="s">
        <v>36</v>
      </c>
      <c r="H653" s="1" t="s">
        <v>36</v>
      </c>
      <c r="I653" s="1" t="s">
        <v>318</v>
      </c>
      <c r="J653" s="1" t="s">
        <v>330</v>
      </c>
      <c r="K653" s="4">
        <v>182250</v>
      </c>
      <c r="L653" s="4">
        <v>182250</v>
      </c>
      <c r="M653" s="4">
        <v>182250</v>
      </c>
      <c r="N653" s="4">
        <v>182250</v>
      </c>
      <c r="O653" s="4">
        <v>182250</v>
      </c>
      <c r="P653" s="4">
        <v>182250</v>
      </c>
      <c r="Q653" s="4">
        <v>182250</v>
      </c>
      <c r="R653" s="4">
        <v>182250</v>
      </c>
      <c r="S653" s="4">
        <v>182250</v>
      </c>
      <c r="T653" s="4">
        <v>182250</v>
      </c>
      <c r="U653" s="4">
        <v>182250</v>
      </c>
      <c r="V653" s="4">
        <v>182250</v>
      </c>
      <c r="W653" s="4">
        <v>182250</v>
      </c>
      <c r="X653" s="4">
        <v>182250</v>
      </c>
      <c r="Y653" s="4">
        <v>182250</v>
      </c>
      <c r="Z653" s="4">
        <v>182250</v>
      </c>
      <c r="AA653" s="4">
        <v>182250</v>
      </c>
      <c r="AB653" s="4">
        <v>182250</v>
      </c>
      <c r="AC653" s="4">
        <v>182250</v>
      </c>
      <c r="AD653" s="4">
        <v>182250</v>
      </c>
      <c r="AE653" s="4">
        <v>182250</v>
      </c>
      <c r="AF653" s="4">
        <v>182250</v>
      </c>
      <c r="AG653" s="4">
        <v>182250</v>
      </c>
      <c r="AH653" s="4">
        <v>182250</v>
      </c>
      <c r="AI653" s="4">
        <v>182250</v>
      </c>
      <c r="AJ653" s="4">
        <v>182250</v>
      </c>
      <c r="AK653" s="4">
        <v>182250</v>
      </c>
      <c r="AL653" s="4">
        <v>182250</v>
      </c>
      <c r="AM653" s="4">
        <v>182250</v>
      </c>
      <c r="AN653" s="4">
        <v>182250</v>
      </c>
      <c r="AO653" s="4">
        <v>182250</v>
      </c>
      <c r="AP653" s="4">
        <v>0</v>
      </c>
      <c r="AQ653" s="4">
        <v>0</v>
      </c>
      <c r="AR653" s="4">
        <v>0</v>
      </c>
      <c r="AS653" s="4">
        <v>0</v>
      </c>
      <c r="AT653" s="4">
        <v>0</v>
      </c>
      <c r="AU653" s="4">
        <v>0</v>
      </c>
      <c r="AV653" s="4">
        <v>0</v>
      </c>
      <c r="AW653" s="4">
        <v>0</v>
      </c>
      <c r="AX653" s="4">
        <v>0</v>
      </c>
      <c r="AY653" s="4">
        <v>0</v>
      </c>
      <c r="AZ653" s="4">
        <v>0</v>
      </c>
      <c r="BA653" s="4">
        <v>0</v>
      </c>
      <c r="BB653" s="4">
        <v>0</v>
      </c>
      <c r="BC653" s="4">
        <v>0</v>
      </c>
      <c r="BD653" s="4">
        <v>0</v>
      </c>
      <c r="BE653" s="4">
        <v>0</v>
      </c>
      <c r="BF653" s="4">
        <v>0</v>
      </c>
      <c r="BG653" s="4">
        <v>0</v>
      </c>
      <c r="BH653" s="4">
        <v>0</v>
      </c>
      <c r="BI653" s="4">
        <v>0</v>
      </c>
      <c r="BJ653" s="4">
        <v>0</v>
      </c>
      <c r="BK653" s="4">
        <v>0</v>
      </c>
      <c r="BL653" s="4">
        <v>0</v>
      </c>
      <c r="BN653" s="1" t="s">
        <v>340</v>
      </c>
    </row>
    <row r="654" spans="1:66" ht="12" x14ac:dyDescent="0.25">
      <c r="A654" s="1" t="s">
        <v>238</v>
      </c>
      <c r="B654" s="1" t="s">
        <v>11</v>
      </c>
      <c r="C654" s="1" t="s">
        <v>60</v>
      </c>
      <c r="D654" s="1" t="s">
        <v>78</v>
      </c>
      <c r="E654" s="1" t="s">
        <v>14</v>
      </c>
      <c r="F654" s="1" t="s">
        <v>241</v>
      </c>
      <c r="G654" s="1" t="s">
        <v>34</v>
      </c>
      <c r="H654" s="1" t="s">
        <v>35</v>
      </c>
      <c r="I654" s="1" t="s">
        <v>318</v>
      </c>
      <c r="J654" s="1" t="s">
        <v>330</v>
      </c>
      <c r="K654" s="4">
        <v>68.188072692745195</v>
      </c>
      <c r="L654" s="4">
        <v>64.642389035986298</v>
      </c>
      <c r="M654" s="4">
        <v>62.727006525536297</v>
      </c>
      <c r="N654" s="4">
        <v>67.284008100517497</v>
      </c>
      <c r="O654" s="4">
        <v>64.429147163784805</v>
      </c>
      <c r="P654" s="4">
        <v>67.000191516163895</v>
      </c>
      <c r="Q654" s="4">
        <v>69.571235868542999</v>
      </c>
      <c r="R654" s="4">
        <v>72.142280220922004</v>
      </c>
      <c r="S654" s="4">
        <v>72.142280220922004</v>
      </c>
      <c r="T654" s="4">
        <v>72.982346955893604</v>
      </c>
      <c r="U654" s="4">
        <v>74.239791020796801</v>
      </c>
      <c r="V654" s="4">
        <v>75.785604877289202</v>
      </c>
      <c r="W654" s="4">
        <v>77.235295469918498</v>
      </c>
      <c r="X654" s="4">
        <v>78.289362944964097</v>
      </c>
      <c r="Y654" s="4">
        <v>79.025970693304103</v>
      </c>
      <c r="Z654" s="4">
        <v>79.718817060990702</v>
      </c>
      <c r="AA654" s="4">
        <v>80.740759129429406</v>
      </c>
      <c r="AB654" s="4">
        <v>81.053159736984398</v>
      </c>
      <c r="AC654" s="4">
        <v>81.869195655990197</v>
      </c>
      <c r="AD654" s="4">
        <v>82.619715981994503</v>
      </c>
      <c r="AE654" s="4">
        <v>83.071495322150895</v>
      </c>
      <c r="AF654" s="4">
        <v>83.221245249011204</v>
      </c>
      <c r="AG654" s="4">
        <v>83.1653419823961</v>
      </c>
      <c r="AH654" s="4">
        <v>83.271836440518101</v>
      </c>
      <c r="AI654" s="4">
        <v>83.256912039023604</v>
      </c>
      <c r="AJ654" s="4">
        <v>83.307756186488007</v>
      </c>
      <c r="AK654" s="4">
        <v>83.495955418893502</v>
      </c>
      <c r="AL654" s="4">
        <v>83.478248501866105</v>
      </c>
      <c r="AM654" s="4">
        <v>83.354047126716694</v>
      </c>
      <c r="AN654" s="4">
        <v>83.354047126716694</v>
      </c>
      <c r="AO654" s="4">
        <v>83.354047126716694</v>
      </c>
      <c r="AP654" s="4">
        <v>0</v>
      </c>
      <c r="AQ654" s="4">
        <v>0</v>
      </c>
      <c r="AR654" s="4">
        <v>0</v>
      </c>
      <c r="AS654" s="4">
        <v>0</v>
      </c>
      <c r="AT654" s="4">
        <v>0</v>
      </c>
      <c r="AU654" s="4">
        <v>0</v>
      </c>
      <c r="AV654" s="4">
        <v>0</v>
      </c>
      <c r="AW654" s="4">
        <v>0</v>
      </c>
      <c r="AX654" s="4">
        <v>0</v>
      </c>
      <c r="AY654" s="4">
        <v>0</v>
      </c>
      <c r="AZ654" s="4">
        <v>0</v>
      </c>
      <c r="BA654" s="4">
        <v>0</v>
      </c>
      <c r="BB654" s="4">
        <v>0</v>
      </c>
      <c r="BC654" s="4">
        <v>0</v>
      </c>
      <c r="BD654" s="4">
        <v>0</v>
      </c>
      <c r="BE654" s="4">
        <v>0</v>
      </c>
      <c r="BF654" s="4">
        <v>0</v>
      </c>
      <c r="BG654" s="4">
        <v>0</v>
      </c>
      <c r="BH654" s="4">
        <v>0</v>
      </c>
      <c r="BI654" s="4">
        <v>0</v>
      </c>
      <c r="BJ654" s="4">
        <v>0</v>
      </c>
      <c r="BK654" s="4">
        <v>0</v>
      </c>
      <c r="BL654" s="4">
        <v>0</v>
      </c>
      <c r="BN654" s="1" t="s">
        <v>340</v>
      </c>
    </row>
    <row r="655" spans="1:66" ht="12" x14ac:dyDescent="0.25">
      <c r="A655" s="1" t="s">
        <v>238</v>
      </c>
      <c r="B655" s="1" t="s">
        <v>11</v>
      </c>
      <c r="C655" s="1" t="s">
        <v>60</v>
      </c>
      <c r="D655" s="1" t="s">
        <v>78</v>
      </c>
      <c r="E655" s="1" t="s">
        <v>14</v>
      </c>
      <c r="F655" s="1" t="s">
        <v>241</v>
      </c>
      <c r="G655" s="1" t="s">
        <v>27</v>
      </c>
      <c r="H655" s="1" t="s">
        <v>28</v>
      </c>
      <c r="I655" s="1" t="s">
        <v>318</v>
      </c>
      <c r="J655" s="1" t="s">
        <v>330</v>
      </c>
      <c r="K655" s="4">
        <v>13624406.419684101</v>
      </c>
      <c r="L655" s="4">
        <v>5685961.3894485496</v>
      </c>
      <c r="M655" s="4">
        <v>5052277.9382152697</v>
      </c>
      <c r="N655" s="4">
        <v>9956215.3766274396</v>
      </c>
      <c r="O655" s="4">
        <v>10889763.099994799</v>
      </c>
      <c r="P655" s="4">
        <v>9319985.3073717803</v>
      </c>
      <c r="Q655" s="4">
        <v>7750419.7329171998</v>
      </c>
      <c r="R655" s="4">
        <v>6180854.1584626203</v>
      </c>
      <c r="S655" s="4">
        <v>6180854.1584626203</v>
      </c>
      <c r="T655" s="4">
        <v>6459496.6137437001</v>
      </c>
      <c r="U655" s="4">
        <v>6807958.8464714503</v>
      </c>
      <c r="V655" s="4">
        <v>7251282.6005325103</v>
      </c>
      <c r="W655" s="4">
        <v>7574915.3075421397</v>
      </c>
      <c r="X655" s="4">
        <v>7813448.5289708804</v>
      </c>
      <c r="Y655" s="4">
        <v>7839763.58186871</v>
      </c>
      <c r="Z655" s="4">
        <v>7931866.2670111302</v>
      </c>
      <c r="AA655" s="4">
        <v>8205627.7044160003</v>
      </c>
      <c r="AB655" s="4">
        <v>8040521.9692989504</v>
      </c>
      <c r="AC655" s="4">
        <v>8357363.6949155899</v>
      </c>
      <c r="AD655" s="4">
        <v>8535839.1746500898</v>
      </c>
      <c r="AE655" s="4">
        <v>8519922.8120102696</v>
      </c>
      <c r="AF655" s="4">
        <v>8383890.9659819603</v>
      </c>
      <c r="AG655" s="4">
        <v>8305794.6799625801</v>
      </c>
      <c r="AH655" s="4">
        <v>8299215.9167381199</v>
      </c>
      <c r="AI655" s="4">
        <v>8291576.0626710104</v>
      </c>
      <c r="AJ655" s="4">
        <v>8214328.6493257601</v>
      </c>
      <c r="AK655" s="4">
        <v>8168489.5249230899</v>
      </c>
      <c r="AL655" s="4">
        <v>8030123.2790409401</v>
      </c>
      <c r="AM655" s="4">
        <v>8002747.13530045</v>
      </c>
      <c r="AN655" s="4">
        <v>8002747.13530045</v>
      </c>
      <c r="AO655" s="4">
        <v>8002747.13530045</v>
      </c>
      <c r="AP655" s="4">
        <v>0</v>
      </c>
      <c r="AQ655" s="4">
        <v>0</v>
      </c>
      <c r="AR655" s="4">
        <v>0</v>
      </c>
      <c r="AS655" s="4">
        <v>0</v>
      </c>
      <c r="AT655" s="4">
        <v>0</v>
      </c>
      <c r="AU655" s="4">
        <v>0</v>
      </c>
      <c r="AV655" s="4">
        <v>0</v>
      </c>
      <c r="AW655" s="4">
        <v>0</v>
      </c>
      <c r="AX655" s="4">
        <v>0</v>
      </c>
      <c r="AY655" s="4">
        <v>0</v>
      </c>
      <c r="AZ655" s="4">
        <v>0</v>
      </c>
      <c r="BA655" s="4">
        <v>0</v>
      </c>
      <c r="BB655" s="4">
        <v>0</v>
      </c>
      <c r="BC655" s="4">
        <v>0</v>
      </c>
      <c r="BD655" s="4">
        <v>0</v>
      </c>
      <c r="BE655" s="4">
        <v>0</v>
      </c>
      <c r="BF655" s="4">
        <v>0</v>
      </c>
      <c r="BG655" s="4">
        <v>0</v>
      </c>
      <c r="BH655" s="4">
        <v>0</v>
      </c>
      <c r="BI655" s="4">
        <v>0</v>
      </c>
      <c r="BJ655" s="4">
        <v>0</v>
      </c>
      <c r="BK655" s="4">
        <v>0</v>
      </c>
      <c r="BL655" s="4">
        <v>0</v>
      </c>
      <c r="BN655" s="1" t="s">
        <v>340</v>
      </c>
    </row>
    <row r="656" spans="1:66" ht="12" x14ac:dyDescent="0.25">
      <c r="A656" s="1" t="s">
        <v>238</v>
      </c>
      <c r="B656" s="1" t="s">
        <v>11</v>
      </c>
      <c r="C656" s="1" t="s">
        <v>60</v>
      </c>
      <c r="D656" s="1" t="s">
        <v>79</v>
      </c>
      <c r="E656" s="1" t="s">
        <v>14</v>
      </c>
      <c r="F656" s="1" t="s">
        <v>241</v>
      </c>
      <c r="G656" s="1" t="s">
        <v>34</v>
      </c>
      <c r="H656" s="1" t="s">
        <v>35</v>
      </c>
      <c r="I656" s="1" t="s">
        <v>318</v>
      </c>
      <c r="J656" s="1" t="s">
        <v>330</v>
      </c>
      <c r="K656" s="4">
        <v>30.8605896832144</v>
      </c>
      <c r="L656" s="4">
        <v>29.2558825231988</v>
      </c>
      <c r="M656" s="4">
        <v>28.389017814941699</v>
      </c>
      <c r="N656" s="4">
        <v>30.451427709190298</v>
      </c>
      <c r="O656" s="4">
        <v>29.1593734174063</v>
      </c>
      <c r="P656" s="4">
        <v>30.322977867317</v>
      </c>
      <c r="Q656" s="4">
        <v>31.4865823172278</v>
      </c>
      <c r="R656" s="4">
        <v>32.6501867671385</v>
      </c>
      <c r="S656" s="4">
        <v>32.6501867671385</v>
      </c>
      <c r="T656" s="4">
        <v>33.030384561132401</v>
      </c>
      <c r="U656" s="4">
        <v>33.599479181410501</v>
      </c>
      <c r="V656" s="4">
        <v>34.299084336212204</v>
      </c>
      <c r="W656" s="4">
        <v>34.955185979505998</v>
      </c>
      <c r="X656" s="4">
        <v>35.432236328067397</v>
      </c>
      <c r="Y656" s="4">
        <v>35.765610605727801</v>
      </c>
      <c r="Z656" s="4">
        <v>36.079179337359598</v>
      </c>
      <c r="AA656" s="4">
        <v>36.541690354443404</v>
      </c>
      <c r="AB656" s="4">
        <v>36.683076766844003</v>
      </c>
      <c r="AC656" s="4">
        <v>37.052398682960899</v>
      </c>
      <c r="AD656" s="4">
        <v>37.392069521497397</v>
      </c>
      <c r="AE656" s="4">
        <v>37.596536025584399</v>
      </c>
      <c r="AF656" s="4">
        <v>37.664309917196697</v>
      </c>
      <c r="AG656" s="4">
        <v>37.639009190767098</v>
      </c>
      <c r="AH656" s="4">
        <v>37.687206502200802</v>
      </c>
      <c r="AI656" s="4">
        <v>37.680452009624602</v>
      </c>
      <c r="AJ656" s="4">
        <v>37.703463077553799</v>
      </c>
      <c r="AK656" s="4">
        <v>37.788638373769203</v>
      </c>
      <c r="AL656" s="4">
        <v>37.780624569017803</v>
      </c>
      <c r="AM656" s="4">
        <v>37.7244134528326</v>
      </c>
      <c r="AN656" s="4">
        <v>37.7244134528326</v>
      </c>
      <c r="AO656" s="4">
        <v>37.7244134528326</v>
      </c>
      <c r="AP656" s="4">
        <v>0</v>
      </c>
      <c r="AQ656" s="4">
        <v>0</v>
      </c>
      <c r="AR656" s="4">
        <v>0</v>
      </c>
      <c r="AS656" s="4">
        <v>0</v>
      </c>
      <c r="AT656" s="4">
        <v>0</v>
      </c>
      <c r="AU656" s="4">
        <v>0</v>
      </c>
      <c r="AV656" s="4">
        <v>0</v>
      </c>
      <c r="AW656" s="4">
        <v>0</v>
      </c>
      <c r="AX656" s="4">
        <v>0</v>
      </c>
      <c r="AY656" s="4">
        <v>0</v>
      </c>
      <c r="AZ656" s="4">
        <v>0</v>
      </c>
      <c r="BA656" s="4">
        <v>0</v>
      </c>
      <c r="BB656" s="4">
        <v>0</v>
      </c>
      <c r="BC656" s="4">
        <v>0</v>
      </c>
      <c r="BD656" s="4">
        <v>0</v>
      </c>
      <c r="BE656" s="4">
        <v>0</v>
      </c>
      <c r="BF656" s="4">
        <v>0</v>
      </c>
      <c r="BG656" s="4">
        <v>0</v>
      </c>
      <c r="BH656" s="4">
        <v>0</v>
      </c>
      <c r="BI656" s="4">
        <v>0</v>
      </c>
      <c r="BJ656" s="4">
        <v>0</v>
      </c>
      <c r="BK656" s="4">
        <v>0</v>
      </c>
      <c r="BL656" s="4">
        <v>0</v>
      </c>
      <c r="BN656" s="1" t="s">
        <v>340</v>
      </c>
    </row>
    <row r="657" spans="1:66" ht="12" x14ac:dyDescent="0.25">
      <c r="A657" s="1" t="s">
        <v>238</v>
      </c>
      <c r="B657" s="1" t="s">
        <v>11</v>
      </c>
      <c r="C657" s="1" t="s">
        <v>60</v>
      </c>
      <c r="D657" s="1" t="s">
        <v>79</v>
      </c>
      <c r="E657" s="1" t="s">
        <v>14</v>
      </c>
      <c r="F657" s="1" t="s">
        <v>241</v>
      </c>
      <c r="G657" s="1" t="s">
        <v>27</v>
      </c>
      <c r="H657" s="1" t="s">
        <v>28</v>
      </c>
      <c r="I657" s="1" t="s">
        <v>318</v>
      </c>
      <c r="J657" s="1" t="s">
        <v>330</v>
      </c>
      <c r="K657" s="4">
        <v>345280.40408182202</v>
      </c>
      <c r="L657" s="4">
        <v>144098.09761003501</v>
      </c>
      <c r="M657" s="4">
        <v>128038.794080622</v>
      </c>
      <c r="N657" s="4">
        <v>252318.226752316</v>
      </c>
      <c r="O657" s="4">
        <v>275976.92609119299</v>
      </c>
      <c r="P657" s="4">
        <v>236194.384829616</v>
      </c>
      <c r="Q657" s="4">
        <v>196417.22176747999</v>
      </c>
      <c r="R657" s="4">
        <v>156640.05870534401</v>
      </c>
      <c r="S657" s="4">
        <v>156640.05870534401</v>
      </c>
      <c r="T657" s="4">
        <v>163701.63457075501</v>
      </c>
      <c r="U657" s="4">
        <v>172532.6380521</v>
      </c>
      <c r="V657" s="4">
        <v>183767.69668336099</v>
      </c>
      <c r="W657" s="4">
        <v>191969.45083016399</v>
      </c>
      <c r="X657" s="4">
        <v>198014.54700131601</v>
      </c>
      <c r="Y657" s="4">
        <v>198681.44373194201</v>
      </c>
      <c r="Z657" s="4">
        <v>201015.58228912999</v>
      </c>
      <c r="AA657" s="4">
        <v>207953.45956741</v>
      </c>
      <c r="AB657" s="4">
        <v>203769.22040267999</v>
      </c>
      <c r="AC657" s="4">
        <v>211798.87216738699</v>
      </c>
      <c r="AD657" s="4">
        <v>216321.93789686999</v>
      </c>
      <c r="AE657" s="4">
        <v>215918.57293883001</v>
      </c>
      <c r="AF657" s="4">
        <v>212471.14709745301</v>
      </c>
      <c r="AG657" s="4">
        <v>210491.96970333901</v>
      </c>
      <c r="AH657" s="4">
        <v>210325.24552068199</v>
      </c>
      <c r="AI657" s="4">
        <v>210131.630340823</v>
      </c>
      <c r="AJ657" s="4">
        <v>208173.96574447199</v>
      </c>
      <c r="AK657" s="4">
        <v>207012.27466531799</v>
      </c>
      <c r="AL657" s="4">
        <v>203505.688630094</v>
      </c>
      <c r="AM657" s="4">
        <v>202811.900902266</v>
      </c>
      <c r="AN657" s="4">
        <v>202811.900902266</v>
      </c>
      <c r="AO657" s="4">
        <v>202811.900902266</v>
      </c>
      <c r="AP657" s="4">
        <v>0</v>
      </c>
      <c r="AQ657" s="4">
        <v>0</v>
      </c>
      <c r="AR657" s="4">
        <v>0</v>
      </c>
      <c r="AS657" s="4">
        <v>0</v>
      </c>
      <c r="AT657" s="4">
        <v>0</v>
      </c>
      <c r="AU657" s="4">
        <v>0</v>
      </c>
      <c r="AV657" s="4">
        <v>0</v>
      </c>
      <c r="AW657" s="4">
        <v>0</v>
      </c>
      <c r="AX657" s="4">
        <v>0</v>
      </c>
      <c r="AY657" s="4">
        <v>0</v>
      </c>
      <c r="AZ657" s="4">
        <v>0</v>
      </c>
      <c r="BA657" s="4">
        <v>0</v>
      </c>
      <c r="BB657" s="4">
        <v>0</v>
      </c>
      <c r="BC657" s="4">
        <v>0</v>
      </c>
      <c r="BD657" s="4">
        <v>0</v>
      </c>
      <c r="BE657" s="4">
        <v>0</v>
      </c>
      <c r="BF657" s="4">
        <v>0</v>
      </c>
      <c r="BG657" s="4">
        <v>0</v>
      </c>
      <c r="BH657" s="4">
        <v>0</v>
      </c>
      <c r="BI657" s="4">
        <v>0</v>
      </c>
      <c r="BJ657" s="4">
        <v>0</v>
      </c>
      <c r="BK657" s="4">
        <v>0</v>
      </c>
      <c r="BL657" s="4">
        <v>0</v>
      </c>
      <c r="BN657" s="1" t="s">
        <v>340</v>
      </c>
    </row>
    <row r="658" spans="1:66" ht="12" x14ac:dyDescent="0.25">
      <c r="A658" s="1" t="s">
        <v>238</v>
      </c>
      <c r="B658" s="1" t="s">
        <v>11</v>
      </c>
      <c r="C658" s="1" t="s">
        <v>60</v>
      </c>
      <c r="D658" s="1" t="s">
        <v>79</v>
      </c>
      <c r="E658" s="1" t="s">
        <v>14</v>
      </c>
      <c r="F658" s="1" t="s">
        <v>241</v>
      </c>
      <c r="G658" s="1" t="s">
        <v>62</v>
      </c>
      <c r="H658" s="1" t="s">
        <v>62</v>
      </c>
      <c r="I658" s="1" t="s">
        <v>318</v>
      </c>
      <c r="J658" s="1" t="s">
        <v>330</v>
      </c>
      <c r="K658" s="4">
        <v>67.038845457879603</v>
      </c>
      <c r="L658" s="4">
        <v>54.047060997093602</v>
      </c>
      <c r="M658" s="4">
        <v>51.918577653805897</v>
      </c>
      <c r="N658" s="4">
        <v>46.567932366651704</v>
      </c>
      <c r="O658" s="4">
        <v>42.176458252971798</v>
      </c>
      <c r="P658" s="4">
        <v>48.2744147725058</v>
      </c>
      <c r="Q658" s="4">
        <v>54.3728010282287</v>
      </c>
      <c r="R658" s="4">
        <v>60.470757547762801</v>
      </c>
      <c r="S658" s="4">
        <v>60.470757547762801</v>
      </c>
      <c r="T658" s="4">
        <v>60.969251526808499</v>
      </c>
      <c r="U658" s="4">
        <v>61.422193469838</v>
      </c>
      <c r="V658" s="4">
        <v>61.838178100627999</v>
      </c>
      <c r="W658" s="4">
        <v>62.292409252223997</v>
      </c>
      <c r="X658" s="4">
        <v>62.790473495080903</v>
      </c>
      <c r="Y658" s="4">
        <v>63.185830788806904</v>
      </c>
      <c r="Z658" s="4">
        <v>63.6207238119054</v>
      </c>
      <c r="AA658" s="4">
        <v>64.083119951089301</v>
      </c>
      <c r="AB658" s="4">
        <v>64.371043197607094</v>
      </c>
      <c r="AC658" s="4">
        <v>64.742335264758395</v>
      </c>
      <c r="AD658" s="4">
        <v>65.2881002245758</v>
      </c>
      <c r="AE658" s="4">
        <v>65.358147223355502</v>
      </c>
      <c r="AF658" s="4">
        <v>65.657673346971805</v>
      </c>
      <c r="AG658" s="4">
        <v>65.865665662366695</v>
      </c>
      <c r="AH658" s="4">
        <v>66.114482915700805</v>
      </c>
      <c r="AI658" s="4">
        <v>66.797333719755699</v>
      </c>
      <c r="AJ658" s="4">
        <v>66.802060817832896</v>
      </c>
      <c r="AK658" s="4">
        <v>67.3241902872645</v>
      </c>
      <c r="AL658" s="4">
        <v>67.716109691479801</v>
      </c>
      <c r="AM658" s="4">
        <v>68.012627661774204</v>
      </c>
      <c r="AN658" s="4">
        <v>68.012627661774204</v>
      </c>
      <c r="AO658" s="4">
        <v>68.012627661774204</v>
      </c>
      <c r="AP658" s="4">
        <v>0</v>
      </c>
      <c r="AQ658" s="4">
        <v>0</v>
      </c>
      <c r="AR658" s="4">
        <v>0</v>
      </c>
      <c r="AS658" s="4">
        <v>0</v>
      </c>
      <c r="AT658" s="4">
        <v>0</v>
      </c>
      <c r="AU658" s="4">
        <v>0</v>
      </c>
      <c r="AV658" s="4">
        <v>0</v>
      </c>
      <c r="AW658" s="4">
        <v>0</v>
      </c>
      <c r="AX658" s="4">
        <v>0</v>
      </c>
      <c r="AY658" s="4">
        <v>0</v>
      </c>
      <c r="AZ658" s="4">
        <v>0</v>
      </c>
      <c r="BA658" s="4">
        <v>0</v>
      </c>
      <c r="BB658" s="4">
        <v>0</v>
      </c>
      <c r="BC658" s="4">
        <v>0</v>
      </c>
      <c r="BD658" s="4">
        <v>0</v>
      </c>
      <c r="BE658" s="4">
        <v>0</v>
      </c>
      <c r="BF658" s="4">
        <v>0</v>
      </c>
      <c r="BG658" s="4">
        <v>0</v>
      </c>
      <c r="BH658" s="4">
        <v>0</v>
      </c>
      <c r="BI658" s="4">
        <v>0</v>
      </c>
      <c r="BJ658" s="4">
        <v>0</v>
      </c>
      <c r="BK658" s="4">
        <v>0</v>
      </c>
      <c r="BL658" s="4">
        <v>0</v>
      </c>
      <c r="BN658" s="1" t="s">
        <v>340</v>
      </c>
    </row>
    <row r="659" spans="1:66" ht="12" x14ac:dyDescent="0.25">
      <c r="A659" s="1" t="s">
        <v>238</v>
      </c>
      <c r="B659" s="1" t="s">
        <v>11</v>
      </c>
      <c r="C659" s="1" t="s">
        <v>90</v>
      </c>
      <c r="D659" s="1" t="s">
        <v>243</v>
      </c>
      <c r="E659" s="1" t="s">
        <v>244</v>
      </c>
      <c r="F659" s="1" t="s">
        <v>240</v>
      </c>
      <c r="G659" s="1" t="s">
        <v>14</v>
      </c>
      <c r="H659" s="1" t="s">
        <v>14</v>
      </c>
      <c r="I659" s="1" t="s">
        <v>318</v>
      </c>
      <c r="J659" s="1" t="s">
        <v>330</v>
      </c>
      <c r="K659" s="4">
        <v>0</v>
      </c>
      <c r="L659" s="4">
        <v>0</v>
      </c>
      <c r="M659" s="4">
        <v>0</v>
      </c>
      <c r="N659" s="4">
        <v>0</v>
      </c>
      <c r="O659" s="4">
        <v>3401761.7431697999</v>
      </c>
      <c r="P659" s="4">
        <v>6803523.4863396101</v>
      </c>
      <c r="Q659" s="4">
        <v>10205285.2295094</v>
      </c>
      <c r="R659" s="4">
        <v>13607046.9726792</v>
      </c>
      <c r="S659" s="4">
        <v>17008808.715849001</v>
      </c>
      <c r="T659" s="4">
        <v>20410570.4590188</v>
      </c>
      <c r="U659" s="4">
        <v>23812332.2021886</v>
      </c>
      <c r="V659" s="4">
        <v>23812332.2021886</v>
      </c>
      <c r="W659" s="4">
        <v>23812332.2021886</v>
      </c>
      <c r="X659" s="4">
        <v>23812332.2021886</v>
      </c>
      <c r="Y659" s="4">
        <v>23812332.2021886</v>
      </c>
      <c r="Z659" s="4">
        <v>23812332.2021886</v>
      </c>
      <c r="AA659" s="4">
        <v>23812332.2021886</v>
      </c>
      <c r="AB659" s="4">
        <v>23812332.2021886</v>
      </c>
      <c r="AC659" s="4">
        <v>23812332.2021886</v>
      </c>
      <c r="AD659" s="4">
        <v>23812332.2021886</v>
      </c>
      <c r="AE659" s="4">
        <v>23812332.2021886</v>
      </c>
      <c r="AF659" s="4">
        <v>23812332.2021886</v>
      </c>
      <c r="AG659" s="4">
        <v>23812332.2021886</v>
      </c>
      <c r="AH659" s="4">
        <v>23812332.2021886</v>
      </c>
      <c r="AI659" s="4">
        <v>23812332.2021886</v>
      </c>
      <c r="AJ659" s="4">
        <v>23812332.2021886</v>
      </c>
      <c r="AK659" s="4">
        <v>23812332.2021886</v>
      </c>
      <c r="AL659" s="4">
        <v>23812332.2021886</v>
      </c>
      <c r="AM659" s="4">
        <v>23812332.2021886</v>
      </c>
      <c r="AN659" s="4">
        <v>20410570.4590188</v>
      </c>
      <c r="AO659" s="4">
        <v>17008808.715849001</v>
      </c>
      <c r="AP659" s="4">
        <v>13607046.9726792</v>
      </c>
      <c r="AQ659" s="4">
        <v>10205285.2295094</v>
      </c>
      <c r="AR659" s="4">
        <v>6803523.4863396203</v>
      </c>
      <c r="AS659" s="4">
        <v>3401761.7431698102</v>
      </c>
      <c r="AT659" s="4">
        <v>0</v>
      </c>
      <c r="AU659" s="4">
        <v>0</v>
      </c>
      <c r="AV659" s="4">
        <v>0</v>
      </c>
      <c r="AW659" s="4">
        <v>0</v>
      </c>
      <c r="AX659" s="4">
        <v>0</v>
      </c>
      <c r="AY659" s="4">
        <v>0</v>
      </c>
      <c r="AZ659" s="4">
        <v>0</v>
      </c>
      <c r="BA659" s="4">
        <v>0</v>
      </c>
      <c r="BB659" s="4">
        <v>0</v>
      </c>
      <c r="BC659" s="4">
        <v>0</v>
      </c>
      <c r="BD659" s="4">
        <v>0</v>
      </c>
      <c r="BE659" s="4">
        <v>0</v>
      </c>
      <c r="BF659" s="4">
        <v>0</v>
      </c>
      <c r="BG659" s="4">
        <v>0</v>
      </c>
      <c r="BH659" s="4">
        <v>0</v>
      </c>
      <c r="BI659" s="4">
        <v>0</v>
      </c>
      <c r="BJ659" s="4">
        <v>0</v>
      </c>
      <c r="BK659" s="4">
        <v>0</v>
      </c>
      <c r="BL659" s="4">
        <v>0</v>
      </c>
      <c r="BN659" s="1" t="s">
        <v>339</v>
      </c>
    </row>
    <row r="660" spans="1:66" ht="12" x14ac:dyDescent="0.25">
      <c r="A660" s="1" t="s">
        <v>238</v>
      </c>
      <c r="B660" s="1" t="s">
        <v>11</v>
      </c>
      <c r="C660" s="1" t="s">
        <v>90</v>
      </c>
      <c r="D660" s="1" t="s">
        <v>243</v>
      </c>
      <c r="E660" s="1" t="s">
        <v>245</v>
      </c>
      <c r="F660" s="1" t="s">
        <v>240</v>
      </c>
      <c r="G660" s="1" t="s">
        <v>14</v>
      </c>
      <c r="H660" s="1" t="s">
        <v>14</v>
      </c>
      <c r="I660" s="1" t="s">
        <v>318</v>
      </c>
      <c r="J660" s="1" t="s">
        <v>330</v>
      </c>
      <c r="K660" s="4">
        <v>0</v>
      </c>
      <c r="L660" s="4">
        <v>0</v>
      </c>
      <c r="M660" s="4">
        <v>0</v>
      </c>
      <c r="N660" s="4">
        <v>0</v>
      </c>
      <c r="O660" s="4">
        <v>1704910.5259732599</v>
      </c>
      <c r="P660" s="4">
        <v>3409821.0519465199</v>
      </c>
      <c r="Q660" s="4">
        <v>5114731.5779197896</v>
      </c>
      <c r="R660" s="4">
        <v>6819642.10389305</v>
      </c>
      <c r="S660" s="4">
        <v>8524552.6298663206</v>
      </c>
      <c r="T660" s="4">
        <v>10229463.155839499</v>
      </c>
      <c r="U660" s="4">
        <v>11934373.6818128</v>
      </c>
      <c r="V660" s="4">
        <v>11934373.6818128</v>
      </c>
      <c r="W660" s="4">
        <v>11934373.6818128</v>
      </c>
      <c r="X660" s="4">
        <v>11934373.6818128</v>
      </c>
      <c r="Y660" s="4">
        <v>11934373.6818128</v>
      </c>
      <c r="Z660" s="4">
        <v>11934373.6818128</v>
      </c>
      <c r="AA660" s="4">
        <v>11934373.6818128</v>
      </c>
      <c r="AB660" s="4">
        <v>11934373.6818128</v>
      </c>
      <c r="AC660" s="4">
        <v>11934373.6818128</v>
      </c>
      <c r="AD660" s="4">
        <v>11934373.6818128</v>
      </c>
      <c r="AE660" s="4">
        <v>11934373.6818128</v>
      </c>
      <c r="AF660" s="4">
        <v>11934373.6818128</v>
      </c>
      <c r="AG660" s="4">
        <v>11934373.6818128</v>
      </c>
      <c r="AH660" s="4">
        <v>11934373.6818128</v>
      </c>
      <c r="AI660" s="4">
        <v>11934373.6818128</v>
      </c>
      <c r="AJ660" s="4">
        <v>11934373.6818128</v>
      </c>
      <c r="AK660" s="4">
        <v>11934373.6818128</v>
      </c>
      <c r="AL660" s="4">
        <v>11934373.6818128</v>
      </c>
      <c r="AM660" s="4">
        <v>11934373.6818128</v>
      </c>
      <c r="AN660" s="4">
        <v>10229463.155839499</v>
      </c>
      <c r="AO660" s="4">
        <v>8524552.62986633</v>
      </c>
      <c r="AP660" s="4">
        <v>6819642.10389305</v>
      </c>
      <c r="AQ660" s="4">
        <v>5114731.5779197896</v>
      </c>
      <c r="AR660" s="4">
        <v>3409821.0519465199</v>
      </c>
      <c r="AS660" s="4">
        <v>1704910.5259732599</v>
      </c>
      <c r="AT660" s="4">
        <v>0</v>
      </c>
      <c r="AU660" s="4">
        <v>0</v>
      </c>
      <c r="AV660" s="4">
        <v>0</v>
      </c>
      <c r="AW660" s="4">
        <v>0</v>
      </c>
      <c r="AX660" s="4">
        <v>0</v>
      </c>
      <c r="AY660" s="4">
        <v>0</v>
      </c>
      <c r="AZ660" s="4">
        <v>0</v>
      </c>
      <c r="BA660" s="4">
        <v>0</v>
      </c>
      <c r="BB660" s="4">
        <v>0</v>
      </c>
      <c r="BC660" s="4">
        <v>0</v>
      </c>
      <c r="BD660" s="4">
        <v>0</v>
      </c>
      <c r="BE660" s="4">
        <v>0</v>
      </c>
      <c r="BF660" s="4">
        <v>0</v>
      </c>
      <c r="BG660" s="4">
        <v>0</v>
      </c>
      <c r="BH660" s="4">
        <v>0</v>
      </c>
      <c r="BI660" s="4">
        <v>0</v>
      </c>
      <c r="BJ660" s="4">
        <v>0</v>
      </c>
      <c r="BK660" s="4">
        <v>0</v>
      </c>
      <c r="BL660" s="4">
        <v>0</v>
      </c>
      <c r="BN660" s="1" t="s">
        <v>339</v>
      </c>
    </row>
    <row r="661" spans="1:66" ht="12" x14ac:dyDescent="0.25">
      <c r="A661" s="1" t="s">
        <v>238</v>
      </c>
      <c r="B661" s="1" t="s">
        <v>11</v>
      </c>
      <c r="C661" s="1" t="s">
        <v>90</v>
      </c>
      <c r="D661" s="1" t="s">
        <v>91</v>
      </c>
      <c r="E661" s="1" t="s">
        <v>92</v>
      </c>
      <c r="F661" s="1" t="s">
        <v>241</v>
      </c>
      <c r="G661" s="1" t="s">
        <v>27</v>
      </c>
      <c r="H661" s="1" t="s">
        <v>28</v>
      </c>
      <c r="I661" s="1" t="s">
        <v>318</v>
      </c>
      <c r="J661" s="1" t="s">
        <v>330</v>
      </c>
      <c r="K661" s="4">
        <v>0</v>
      </c>
      <c r="L661" s="4">
        <v>12460.9716810312</v>
      </c>
      <c r="M661" s="4">
        <v>22172.272757635699</v>
      </c>
      <c r="N661" s="4">
        <v>65622.506906738097</v>
      </c>
      <c r="O661" s="4">
        <v>95832.682056364007</v>
      </c>
      <c r="P661" s="4">
        <v>102658.725969765</v>
      </c>
      <c r="Q661" s="4">
        <v>102585.75300539</v>
      </c>
      <c r="R661" s="4">
        <v>95573.994469731304</v>
      </c>
      <c r="S661" s="4">
        <v>109371.26531146</v>
      </c>
      <c r="T661" s="4">
        <v>127974.604067013</v>
      </c>
      <c r="U661" s="4">
        <v>148231.97924015901</v>
      </c>
      <c r="V661" s="4">
        <v>170727.05868391201</v>
      </c>
      <c r="W661" s="4">
        <v>190078.161842812</v>
      </c>
      <c r="X661" s="4">
        <v>206237.99460026601</v>
      </c>
      <c r="Y661" s="4">
        <v>215130.50039902699</v>
      </c>
      <c r="Z661" s="4">
        <v>223952.763932317</v>
      </c>
      <c r="AA661" s="4">
        <v>236279.63493786799</v>
      </c>
      <c r="AB661" s="4">
        <v>234410.66144866499</v>
      </c>
      <c r="AC661" s="4">
        <v>245303.59877765999</v>
      </c>
      <c r="AD661" s="4">
        <v>251209.25910697001</v>
      </c>
      <c r="AE661" s="4">
        <v>251416.06084489799</v>
      </c>
      <c r="AF661" s="4">
        <v>248066.30922853199</v>
      </c>
      <c r="AG661" s="4">
        <v>246413.810785412</v>
      </c>
      <c r="AH661" s="4">
        <v>246867.226870207</v>
      </c>
      <c r="AI661" s="4">
        <v>247306.22210839199</v>
      </c>
      <c r="AJ661" s="4">
        <v>245644.18397215399</v>
      </c>
      <c r="AK661" s="4">
        <v>244929.75348363601</v>
      </c>
      <c r="AL661" s="4">
        <v>241426.12312972499</v>
      </c>
      <c r="AM661" s="4">
        <v>241254.907607639</v>
      </c>
      <c r="AN661" s="4">
        <v>241897.94865683399</v>
      </c>
      <c r="AO661" s="4">
        <v>242532.18092453299</v>
      </c>
      <c r="AP661" s="4">
        <v>0</v>
      </c>
      <c r="AQ661" s="4">
        <v>0</v>
      </c>
      <c r="AR661" s="4">
        <v>0</v>
      </c>
      <c r="AS661" s="4">
        <v>0</v>
      </c>
      <c r="AT661" s="4">
        <v>0</v>
      </c>
      <c r="AU661" s="4">
        <v>0</v>
      </c>
      <c r="AV661" s="4">
        <v>0</v>
      </c>
      <c r="AW661" s="4">
        <v>0</v>
      </c>
      <c r="AX661" s="4">
        <v>0</v>
      </c>
      <c r="AY661" s="4">
        <v>0</v>
      </c>
      <c r="AZ661" s="4">
        <v>0</v>
      </c>
      <c r="BA661" s="4">
        <v>0</v>
      </c>
      <c r="BB661" s="4">
        <v>0</v>
      </c>
      <c r="BC661" s="4">
        <v>0</v>
      </c>
      <c r="BD661" s="4">
        <v>0</v>
      </c>
      <c r="BE661" s="4">
        <v>0</v>
      </c>
      <c r="BF661" s="4">
        <v>0</v>
      </c>
      <c r="BG661" s="4">
        <v>0</v>
      </c>
      <c r="BH661" s="4">
        <v>0</v>
      </c>
      <c r="BI661" s="4">
        <v>0</v>
      </c>
      <c r="BJ661" s="4">
        <v>0</v>
      </c>
      <c r="BK661" s="4">
        <v>0</v>
      </c>
      <c r="BL661" s="4">
        <v>0</v>
      </c>
      <c r="BN661" s="1" t="s">
        <v>340</v>
      </c>
    </row>
    <row r="662" spans="1:66" ht="12" x14ac:dyDescent="0.25">
      <c r="A662" s="1" t="s">
        <v>238</v>
      </c>
      <c r="B662" s="1" t="s">
        <v>11</v>
      </c>
      <c r="C662" s="1" t="s">
        <v>90</v>
      </c>
      <c r="D662" s="1" t="s">
        <v>91</v>
      </c>
      <c r="E662" s="1" t="s">
        <v>92</v>
      </c>
      <c r="F662" s="1" t="s">
        <v>240</v>
      </c>
      <c r="G662" s="1" t="s">
        <v>14</v>
      </c>
      <c r="H662" s="1" t="s">
        <v>14</v>
      </c>
      <c r="I662" s="1" t="s">
        <v>318</v>
      </c>
      <c r="J662" s="1" t="s">
        <v>330</v>
      </c>
      <c r="K662" s="4">
        <v>0</v>
      </c>
      <c r="L662" s="4">
        <v>193180.41050061001</v>
      </c>
      <c r="M662" s="4">
        <v>386845.95513105602</v>
      </c>
      <c r="N662" s="4">
        <v>580996.63389133802</v>
      </c>
      <c r="O662" s="4">
        <v>775729.47360742302</v>
      </c>
      <c r="P662" s="4">
        <v>970947.44745334401</v>
      </c>
      <c r="Q662" s="4">
        <v>1166747.5822550601</v>
      </c>
      <c r="R662" s="4">
        <v>1363032.8511866201</v>
      </c>
      <c r="S662" s="4">
        <v>1559803.25424802</v>
      </c>
      <c r="T662" s="4">
        <v>1757155.8182652199</v>
      </c>
      <c r="U662" s="4">
        <v>1954993.51641225</v>
      </c>
      <c r="V662" s="4">
        <v>2153316.3486891198</v>
      </c>
      <c r="W662" s="4">
        <v>2352124.3150958298</v>
      </c>
      <c r="X662" s="4">
        <v>2551514.4424583302</v>
      </c>
      <c r="Y662" s="4">
        <v>2558209.2934500701</v>
      </c>
      <c r="Z662" s="4">
        <v>2565001.1712677702</v>
      </c>
      <c r="AA662" s="4">
        <v>2571793.0490854699</v>
      </c>
      <c r="AB662" s="4">
        <v>2578584.9269031701</v>
      </c>
      <c r="AC662" s="4">
        <v>2585473.8315468398</v>
      </c>
      <c r="AD662" s="4">
        <v>2592362.73619051</v>
      </c>
      <c r="AE662" s="4">
        <v>2599251.6408341802</v>
      </c>
      <c r="AF662" s="4">
        <v>2606237.5723038102</v>
      </c>
      <c r="AG662" s="4">
        <v>2613126.4769474799</v>
      </c>
      <c r="AH662" s="4">
        <v>2620112.4084171201</v>
      </c>
      <c r="AI662" s="4">
        <v>2627098.3398867501</v>
      </c>
      <c r="AJ662" s="4">
        <v>2634181.2981823501</v>
      </c>
      <c r="AK662" s="4">
        <v>2641167.2296519899</v>
      </c>
      <c r="AL662" s="4">
        <v>2648250.1879475899</v>
      </c>
      <c r="AM662" s="4">
        <v>2655333.1462431899</v>
      </c>
      <c r="AN662" s="4">
        <v>2662513.13136476</v>
      </c>
      <c r="AO662" s="4">
        <v>2669596.0896603698</v>
      </c>
      <c r="AP662" s="4">
        <v>2467489.21117078</v>
      </c>
      <c r="AQ662" s="4">
        <v>2264800.1717253798</v>
      </c>
      <c r="AR662" s="4">
        <v>2061625.9981501601</v>
      </c>
      <c r="AS662" s="4">
        <v>1857869.6636191299</v>
      </c>
      <c r="AT662" s="4">
        <v>1653628.1949582601</v>
      </c>
      <c r="AU662" s="4">
        <v>1448804.56534159</v>
      </c>
      <c r="AV662" s="4">
        <v>1243495.8015950799</v>
      </c>
      <c r="AW662" s="4">
        <v>1037604.87689278</v>
      </c>
      <c r="AX662" s="4">
        <v>831228.81806063699</v>
      </c>
      <c r="AY662" s="4">
        <v>624270.59827269102</v>
      </c>
      <c r="AZ662" s="4">
        <v>416730.21752894099</v>
      </c>
      <c r="BA662" s="4">
        <v>208607.675829388</v>
      </c>
      <c r="BB662" s="4">
        <v>0</v>
      </c>
      <c r="BC662" s="4">
        <v>0</v>
      </c>
      <c r="BD662" s="4">
        <v>0</v>
      </c>
      <c r="BE662" s="4">
        <v>0</v>
      </c>
      <c r="BF662" s="4">
        <v>0</v>
      </c>
      <c r="BG662" s="4">
        <v>0</v>
      </c>
      <c r="BH662" s="4">
        <v>0</v>
      </c>
      <c r="BI662" s="4">
        <v>0</v>
      </c>
      <c r="BJ662" s="4">
        <v>0</v>
      </c>
      <c r="BK662" s="4">
        <v>0</v>
      </c>
      <c r="BL662" s="4">
        <v>0</v>
      </c>
      <c r="BN662" s="1" t="s">
        <v>339</v>
      </c>
    </row>
    <row r="663" spans="1:66" ht="12" x14ac:dyDescent="0.25">
      <c r="A663" s="1" t="s">
        <v>238</v>
      </c>
      <c r="B663" s="1" t="s">
        <v>11</v>
      </c>
      <c r="C663" s="1" t="s">
        <v>90</v>
      </c>
      <c r="D663" s="1" t="s">
        <v>91</v>
      </c>
      <c r="E663" s="1" t="s">
        <v>206</v>
      </c>
      <c r="F663" s="1" t="s">
        <v>240</v>
      </c>
      <c r="G663" s="1" t="s">
        <v>14</v>
      </c>
      <c r="H663" s="1" t="s">
        <v>14</v>
      </c>
      <c r="I663" s="1" t="s">
        <v>318</v>
      </c>
      <c r="J663" s="1" t="s">
        <v>330</v>
      </c>
      <c r="K663" s="4">
        <v>0</v>
      </c>
      <c r="L663" s="4">
        <v>875128.43818184698</v>
      </c>
      <c r="M663" s="4">
        <v>1752632.36072358</v>
      </c>
      <c r="N663" s="4">
        <v>2632432.5848131999</v>
      </c>
      <c r="O663" s="4">
        <v>3514608.2932627099</v>
      </c>
      <c r="P663" s="4">
        <v>4399238.6688841004</v>
      </c>
      <c r="Q663" s="4">
        <v>5286086.1632413799</v>
      </c>
      <c r="R663" s="4">
        <v>6175388.32477054</v>
      </c>
      <c r="S663" s="4">
        <v>7067065.9706595903</v>
      </c>
      <c r="T663" s="4">
        <v>7961119.1009085299</v>
      </c>
      <c r="U663" s="4">
        <v>8857547.7155173495</v>
      </c>
      <c r="V663" s="4">
        <v>9756272.6316740606</v>
      </c>
      <c r="W663" s="4">
        <v>10657214.666566599</v>
      </c>
      <c r="X663" s="4">
        <v>11560690.5514431</v>
      </c>
      <c r="Y663" s="4">
        <v>11591334.299685599</v>
      </c>
      <c r="Z663" s="4">
        <v>11622136.4135521</v>
      </c>
      <c r="AA663" s="4">
        <v>11652859.344606699</v>
      </c>
      <c r="AB663" s="4">
        <v>11683819.824097199</v>
      </c>
      <c r="AC663" s="4">
        <v>11714780.303587699</v>
      </c>
      <c r="AD663" s="4">
        <v>11746057.5143262</v>
      </c>
      <c r="AE663" s="4">
        <v>11777255.542252701</v>
      </c>
      <c r="AF663" s="4">
        <v>11808532.752991199</v>
      </c>
      <c r="AG663" s="4">
        <v>11839889.1465417</v>
      </c>
      <c r="AH663" s="4">
        <v>11871324.722904099</v>
      </c>
      <c r="AI663" s="4">
        <v>11902918.6648906</v>
      </c>
      <c r="AJ663" s="4">
        <v>11934829.3381251</v>
      </c>
      <c r="AK663" s="4">
        <v>11966423.2801116</v>
      </c>
      <c r="AL663" s="4">
        <v>11998333.953345999</v>
      </c>
      <c r="AM663" s="4">
        <v>12030244.626580499</v>
      </c>
      <c r="AN663" s="4">
        <v>12062472.031062899</v>
      </c>
      <c r="AO663" s="4">
        <v>12094699.4355454</v>
      </c>
      <c r="AP663" s="4">
        <v>11179108.580433501</v>
      </c>
      <c r="AQ663" s="4">
        <v>10260983.875337699</v>
      </c>
      <c r="AR663" s="4">
        <v>9340483.6858820897</v>
      </c>
      <c r="AS663" s="4">
        <v>8417528.8292545397</v>
      </c>
      <c r="AT663" s="4">
        <v>7492119.3054551203</v>
      </c>
      <c r="AU663" s="4">
        <v>6564255.11448381</v>
      </c>
      <c r="AV663" s="4">
        <v>5633936.2563406201</v>
      </c>
      <c r="AW663" s="4">
        <v>4701083.5482135601</v>
      </c>
      <c r="AX663" s="4">
        <v>3766013.7213506</v>
      </c>
      <c r="AY663" s="4">
        <v>2828330.8616917599</v>
      </c>
      <c r="AZ663" s="4">
        <v>1888114.15204905</v>
      </c>
      <c r="BA663" s="4">
        <v>945363.59242246405</v>
      </c>
      <c r="BB663" s="4">
        <v>0</v>
      </c>
      <c r="BC663" s="4">
        <v>0</v>
      </c>
      <c r="BD663" s="4">
        <v>0</v>
      </c>
      <c r="BE663" s="4">
        <v>0</v>
      </c>
      <c r="BF663" s="4">
        <v>0</v>
      </c>
      <c r="BG663" s="4">
        <v>0</v>
      </c>
      <c r="BH663" s="4">
        <v>0</v>
      </c>
      <c r="BI663" s="4">
        <v>0</v>
      </c>
      <c r="BJ663" s="4">
        <v>0</v>
      </c>
      <c r="BK663" s="4">
        <v>0</v>
      </c>
      <c r="BL663" s="4">
        <v>0</v>
      </c>
      <c r="BN663" s="1" t="s">
        <v>339</v>
      </c>
    </row>
    <row r="664" spans="1:66" ht="12" x14ac:dyDescent="0.25">
      <c r="A664" s="1" t="s">
        <v>238</v>
      </c>
      <c r="B664" s="1" t="s">
        <v>11</v>
      </c>
      <c r="C664" s="1" t="s">
        <v>90</v>
      </c>
      <c r="D664" s="1" t="s">
        <v>91</v>
      </c>
      <c r="E664" s="1" t="s">
        <v>207</v>
      </c>
      <c r="F664" s="1" t="s">
        <v>240</v>
      </c>
      <c r="G664" s="1" t="s">
        <v>14</v>
      </c>
      <c r="H664" s="1" t="s">
        <v>14</v>
      </c>
      <c r="I664" s="1" t="s">
        <v>318</v>
      </c>
      <c r="J664" s="1" t="s">
        <v>330</v>
      </c>
      <c r="K664" s="4">
        <v>0</v>
      </c>
      <c r="L664" s="4">
        <v>1262934.62431471</v>
      </c>
      <c r="M664" s="4">
        <v>2529211.65549637</v>
      </c>
      <c r="N664" s="4">
        <v>3798954.88639188</v>
      </c>
      <c r="O664" s="4">
        <v>5072040.5241543399</v>
      </c>
      <c r="P664" s="4">
        <v>6348592.3616306502</v>
      </c>
      <c r="Q664" s="4">
        <v>7628486.6059739003</v>
      </c>
      <c r="R664" s="4">
        <v>8911847.0500310194</v>
      </c>
      <c r="S664" s="4">
        <v>10198549.900955001</v>
      </c>
      <c r="T664" s="4">
        <v>11488718.9515929</v>
      </c>
      <c r="U664" s="4">
        <v>12782354.2019447</v>
      </c>
      <c r="V664" s="4">
        <v>14079331.8591634</v>
      </c>
      <c r="W664" s="4">
        <v>15379404.3375552</v>
      </c>
      <c r="X664" s="4">
        <v>16683190.6013547</v>
      </c>
      <c r="Y664" s="4">
        <v>16727384.647706499</v>
      </c>
      <c r="Z664" s="4">
        <v>16771950.072598999</v>
      </c>
      <c r="AA664" s="4">
        <v>16816144.118950699</v>
      </c>
      <c r="AB664" s="4">
        <v>16860833.336690102</v>
      </c>
      <c r="AC664" s="4">
        <v>16905646.347276501</v>
      </c>
      <c r="AD664" s="4">
        <v>16950706.9435567</v>
      </c>
      <c r="AE664" s="4">
        <v>16995767.539836898</v>
      </c>
      <c r="AF664" s="4">
        <v>17040951.928964</v>
      </c>
      <c r="AG664" s="4">
        <v>17086260.110938001</v>
      </c>
      <c r="AH664" s="4">
        <v>17131568.2929121</v>
      </c>
      <c r="AI664" s="4">
        <v>17177124.06058</v>
      </c>
      <c r="AJ664" s="4">
        <v>17223298.792482499</v>
      </c>
      <c r="AK664" s="4">
        <v>17268978.352997299</v>
      </c>
      <c r="AL664" s="4">
        <v>17315029.292052899</v>
      </c>
      <c r="AM664" s="4">
        <v>17361080.231108401</v>
      </c>
      <c r="AN664" s="4">
        <v>17407626.341551699</v>
      </c>
      <c r="AO664" s="4">
        <v>17454048.659148101</v>
      </c>
      <c r="AP664" s="4">
        <v>16132683.811085399</v>
      </c>
      <c r="AQ664" s="4">
        <v>14807728.970462</v>
      </c>
      <c r="AR664" s="4">
        <v>13479307.9301247</v>
      </c>
      <c r="AS664" s="4">
        <v>12147420.690073499</v>
      </c>
      <c r="AT664" s="4">
        <v>10811943.457461501</v>
      </c>
      <c r="AU664" s="4">
        <v>9473000.0251357593</v>
      </c>
      <c r="AV664" s="4">
        <v>8130466.6002491601</v>
      </c>
      <c r="AW664" s="4">
        <v>6784219.3899548501</v>
      </c>
      <c r="AX664" s="4">
        <v>5434753.5656405296</v>
      </c>
      <c r="AY664" s="4">
        <v>4081573.95591849</v>
      </c>
      <c r="AZ664" s="4">
        <v>2724680.5607887502</v>
      </c>
      <c r="BA664" s="4">
        <v>1364197.17309823</v>
      </c>
      <c r="BB664" s="4">
        <v>0</v>
      </c>
      <c r="BC664" s="4">
        <v>0</v>
      </c>
      <c r="BD664" s="4">
        <v>0</v>
      </c>
      <c r="BE664" s="4">
        <v>0</v>
      </c>
      <c r="BF664" s="4">
        <v>0</v>
      </c>
      <c r="BG664" s="4">
        <v>0</v>
      </c>
      <c r="BH664" s="4">
        <v>0</v>
      </c>
      <c r="BI664" s="4">
        <v>0</v>
      </c>
      <c r="BJ664" s="4">
        <v>0</v>
      </c>
      <c r="BK664" s="4">
        <v>0</v>
      </c>
      <c r="BL664" s="4">
        <v>0</v>
      </c>
      <c r="BN664" s="1" t="s">
        <v>339</v>
      </c>
    </row>
    <row r="665" spans="1:66" ht="12" x14ac:dyDescent="0.25">
      <c r="A665" s="1" t="s">
        <v>238</v>
      </c>
      <c r="B665" s="1" t="s">
        <v>11</v>
      </c>
      <c r="C665" s="1" t="s">
        <v>90</v>
      </c>
      <c r="D665" s="1" t="s">
        <v>91</v>
      </c>
      <c r="E665" s="1" t="s">
        <v>93</v>
      </c>
      <c r="F665" s="1" t="s">
        <v>241</v>
      </c>
      <c r="G665" s="1" t="s">
        <v>27</v>
      </c>
      <c r="H665" s="1" t="s">
        <v>28</v>
      </c>
      <c r="I665" s="1" t="s">
        <v>318</v>
      </c>
      <c r="J665" s="1" t="s">
        <v>330</v>
      </c>
      <c r="K665" s="4">
        <v>837567.76772550098</v>
      </c>
      <c r="L665" s="4">
        <v>337350.70098185301</v>
      </c>
      <c r="M665" s="4">
        <v>288887.09502846102</v>
      </c>
      <c r="N665" s="4">
        <v>547831.22867638897</v>
      </c>
      <c r="O665" s="4">
        <v>575675.03321016196</v>
      </c>
      <c r="P665" s="4">
        <v>472471.18086318602</v>
      </c>
      <c r="Q665" s="4">
        <v>376052.77648785798</v>
      </c>
      <c r="R665" s="4">
        <v>286416.11509426002</v>
      </c>
      <c r="S665" s="4">
        <v>272906.56571548397</v>
      </c>
      <c r="T665" s="4">
        <v>271893.31190925802</v>
      </c>
      <c r="U665" s="4">
        <v>273624.56634120701</v>
      </c>
      <c r="V665" s="4">
        <v>279128.51678296999</v>
      </c>
      <c r="W665" s="4">
        <v>280516.38164315402</v>
      </c>
      <c r="X665" s="4">
        <v>279962.84659671201</v>
      </c>
      <c r="Y665" s="4">
        <v>273607.477625428</v>
      </c>
      <c r="Z665" s="4">
        <v>271546.25581061997</v>
      </c>
      <c r="AA665" s="4">
        <v>277499.05031447503</v>
      </c>
      <c r="AB665" s="4">
        <v>270254.18855752301</v>
      </c>
      <c r="AC665" s="4">
        <v>280602.99405398802</v>
      </c>
      <c r="AD665" s="4">
        <v>287358.32454900001</v>
      </c>
      <c r="AE665" s="4">
        <v>287603.77807475801</v>
      </c>
      <c r="AF665" s="4">
        <v>283770.873814566</v>
      </c>
      <c r="AG665" s="4">
        <v>281879.53656037798</v>
      </c>
      <c r="AH665" s="4">
        <v>282407.67285672599</v>
      </c>
      <c r="AI665" s="4">
        <v>282888.79024061898</v>
      </c>
      <c r="AJ665" s="4">
        <v>280997.01156069699</v>
      </c>
      <c r="AK665" s="4">
        <v>280187.47157398798</v>
      </c>
      <c r="AL665" s="4">
        <v>276159.08896487497</v>
      </c>
      <c r="AM665" s="4">
        <v>275942.17496271699</v>
      </c>
      <c r="AN665" s="4">
        <v>276676.02654115099</v>
      </c>
      <c r="AO665" s="4">
        <v>277400.58885909902</v>
      </c>
      <c r="AP665" s="4">
        <v>0</v>
      </c>
      <c r="AQ665" s="4">
        <v>0</v>
      </c>
      <c r="AR665" s="4">
        <v>0</v>
      </c>
      <c r="AS665" s="4">
        <v>0</v>
      </c>
      <c r="AT665" s="4">
        <v>0</v>
      </c>
      <c r="AU665" s="4">
        <v>0</v>
      </c>
      <c r="AV665" s="4">
        <v>0</v>
      </c>
      <c r="AW665" s="4">
        <v>0</v>
      </c>
      <c r="AX665" s="4">
        <v>0</v>
      </c>
      <c r="AY665" s="4">
        <v>0</v>
      </c>
      <c r="AZ665" s="4">
        <v>0</v>
      </c>
      <c r="BA665" s="4">
        <v>0</v>
      </c>
      <c r="BB665" s="4">
        <v>0</v>
      </c>
      <c r="BC665" s="4">
        <v>0</v>
      </c>
      <c r="BD665" s="4">
        <v>0</v>
      </c>
      <c r="BE665" s="4">
        <v>0</v>
      </c>
      <c r="BF665" s="4">
        <v>0</v>
      </c>
      <c r="BG665" s="4">
        <v>0</v>
      </c>
      <c r="BH665" s="4">
        <v>0</v>
      </c>
      <c r="BI665" s="4">
        <v>0</v>
      </c>
      <c r="BJ665" s="4">
        <v>0</v>
      </c>
      <c r="BK665" s="4">
        <v>0</v>
      </c>
      <c r="BL665" s="4">
        <v>0</v>
      </c>
      <c r="BN665" s="1" t="s">
        <v>340</v>
      </c>
    </row>
    <row r="666" spans="1:66" ht="12" x14ac:dyDescent="0.25">
      <c r="A666" s="1" t="s">
        <v>238</v>
      </c>
      <c r="B666" s="1" t="s">
        <v>11</v>
      </c>
      <c r="C666" s="1" t="s">
        <v>90</v>
      </c>
      <c r="D666" s="1" t="s">
        <v>91</v>
      </c>
      <c r="E666" s="1" t="s">
        <v>93</v>
      </c>
      <c r="F666" s="1" t="s">
        <v>240</v>
      </c>
      <c r="G666" s="1" t="s">
        <v>14</v>
      </c>
      <c r="H666" s="1" t="s">
        <v>14</v>
      </c>
      <c r="I666" s="1" t="s">
        <v>318</v>
      </c>
      <c r="J666" s="1" t="s">
        <v>330</v>
      </c>
      <c r="K666" s="4">
        <v>0</v>
      </c>
      <c r="L666" s="4">
        <v>209286.86361115801</v>
      </c>
      <c r="M666" s="4">
        <v>419058.86135215301</v>
      </c>
      <c r="N666" s="4">
        <v>629413.02004894998</v>
      </c>
      <c r="O666" s="4">
        <v>840349.33970154996</v>
      </c>
      <c r="P666" s="4">
        <v>1051867.82030995</v>
      </c>
      <c r="Q666" s="4">
        <v>1263968.46187416</v>
      </c>
      <c r="R666" s="4">
        <v>1476651.2643941599</v>
      </c>
      <c r="S666" s="4">
        <v>1689819.20104401</v>
      </c>
      <c r="T666" s="4">
        <v>1903569.2986496601</v>
      </c>
      <c r="U666" s="4">
        <v>2117901.5572111099</v>
      </c>
      <c r="V666" s="4">
        <v>2332815.9767283602</v>
      </c>
      <c r="W666" s="4">
        <v>2548215.5303754499</v>
      </c>
      <c r="X666" s="4">
        <v>2764294.2718043099</v>
      </c>
      <c r="Y666" s="4">
        <v>2771571.28375185</v>
      </c>
      <c r="Z666" s="4">
        <v>2779042.34935132</v>
      </c>
      <c r="AA666" s="4">
        <v>2786416.3881248198</v>
      </c>
      <c r="AB666" s="4">
        <v>2793790.42689833</v>
      </c>
      <c r="AC666" s="4">
        <v>2801164.4656718299</v>
      </c>
      <c r="AD666" s="4">
        <v>2808635.5312712998</v>
      </c>
      <c r="AE666" s="4">
        <v>2816106.5968707702</v>
      </c>
      <c r="AF666" s="4">
        <v>2823674.6892962102</v>
      </c>
      <c r="AG666" s="4">
        <v>2831242.7817216502</v>
      </c>
      <c r="AH666" s="4">
        <v>2838810.8741470901</v>
      </c>
      <c r="AI666" s="4">
        <v>2846378.9665725301</v>
      </c>
      <c r="AJ666" s="4">
        <v>2854044.0858239299</v>
      </c>
      <c r="AK666" s="4">
        <v>2861515.1514233998</v>
      </c>
      <c r="AL666" s="4">
        <v>2869180.2706748098</v>
      </c>
      <c r="AM666" s="4">
        <v>2876748.3631002498</v>
      </c>
      <c r="AN666" s="4">
        <v>2884413.48235165</v>
      </c>
      <c r="AO666" s="4">
        <v>2892175.6284290198</v>
      </c>
      <c r="AP666" s="4">
        <v>2673283.10904712</v>
      </c>
      <c r="AQ666" s="4">
        <v>2453711.4018834401</v>
      </c>
      <c r="AR666" s="4">
        <v>2233557.53376396</v>
      </c>
      <c r="AS666" s="4">
        <v>2012821.5046886799</v>
      </c>
      <c r="AT666" s="4">
        <v>1791503.3146575899</v>
      </c>
      <c r="AU666" s="4">
        <v>1569602.9636707001</v>
      </c>
      <c r="AV666" s="4">
        <v>1347120.4517280101</v>
      </c>
      <c r="AW666" s="4">
        <v>1124055.7788295101</v>
      </c>
      <c r="AX666" s="4">
        <v>900505.97180118796</v>
      </c>
      <c r="AY666" s="4">
        <v>676276.97699108697</v>
      </c>
      <c r="AZ666" s="4">
        <v>451465.82122518303</v>
      </c>
      <c r="BA666" s="4">
        <v>226072.504503476</v>
      </c>
      <c r="BB666" s="4">
        <v>0</v>
      </c>
      <c r="BC666" s="4">
        <v>0</v>
      </c>
      <c r="BD666" s="4">
        <v>0</v>
      </c>
      <c r="BE666" s="4">
        <v>0</v>
      </c>
      <c r="BF666" s="4">
        <v>0</v>
      </c>
      <c r="BG666" s="4">
        <v>0</v>
      </c>
      <c r="BH666" s="4">
        <v>0</v>
      </c>
      <c r="BI666" s="4">
        <v>0</v>
      </c>
      <c r="BJ666" s="4">
        <v>0</v>
      </c>
      <c r="BK666" s="4">
        <v>0</v>
      </c>
      <c r="BL666" s="4">
        <v>0</v>
      </c>
      <c r="BN666" s="1" t="s">
        <v>339</v>
      </c>
    </row>
    <row r="667" spans="1:66" ht="12" x14ac:dyDescent="0.25">
      <c r="A667" s="1" t="s">
        <v>238</v>
      </c>
      <c r="B667" s="1" t="s">
        <v>11</v>
      </c>
      <c r="C667" s="1" t="s">
        <v>90</v>
      </c>
      <c r="D667" s="1" t="s">
        <v>208</v>
      </c>
      <c r="E667" s="1" t="s">
        <v>209</v>
      </c>
      <c r="F667" s="1" t="s">
        <v>239</v>
      </c>
      <c r="G667" s="1" t="s">
        <v>14</v>
      </c>
      <c r="H667" s="1" t="s">
        <v>14</v>
      </c>
      <c r="I667" s="1" t="s">
        <v>318</v>
      </c>
      <c r="J667" s="1" t="s">
        <v>330</v>
      </c>
      <c r="K667" s="4">
        <v>0</v>
      </c>
      <c r="L667" s="4">
        <v>303039</v>
      </c>
      <c r="M667" s="4">
        <v>606919.5</v>
      </c>
      <c r="N667" s="4">
        <v>911559</v>
      </c>
      <c r="O667" s="4">
        <v>1217056.5</v>
      </c>
      <c r="P667" s="4">
        <v>1523346</v>
      </c>
      <c r="Q667" s="4">
        <v>1830460.5</v>
      </c>
      <c r="R667" s="4">
        <v>2122345.5</v>
      </c>
      <c r="S667" s="4">
        <v>2394364.5</v>
      </c>
      <c r="T667" s="4">
        <v>2642161.5</v>
      </c>
      <c r="U667" s="4">
        <v>2862024</v>
      </c>
      <c r="V667" s="4">
        <v>3051246</v>
      </c>
      <c r="W667" s="4">
        <v>3208474.5</v>
      </c>
      <c r="X667" s="4">
        <v>3333858</v>
      </c>
      <c r="Y667" s="4">
        <v>3428964</v>
      </c>
      <c r="Z667" s="4">
        <v>3496663.5</v>
      </c>
      <c r="AA667" s="4">
        <v>3540735</v>
      </c>
      <c r="AB667" s="4">
        <v>3565369.5</v>
      </c>
      <c r="AC667" s="4">
        <v>3574873.5</v>
      </c>
      <c r="AD667" s="4">
        <v>3584410.5</v>
      </c>
      <c r="AE667" s="4">
        <v>3593964</v>
      </c>
      <c r="AF667" s="4">
        <v>3603517.5</v>
      </c>
      <c r="AG667" s="4">
        <v>3613104</v>
      </c>
      <c r="AH667" s="4">
        <v>3622723.5</v>
      </c>
      <c r="AI667" s="4">
        <v>3632392.5</v>
      </c>
      <c r="AJ667" s="4">
        <v>3642061.5</v>
      </c>
      <c r="AK667" s="4">
        <v>3651763.5</v>
      </c>
      <c r="AL667" s="4">
        <v>3661482</v>
      </c>
      <c r="AM667" s="4">
        <v>3671217</v>
      </c>
      <c r="AN667" s="4">
        <v>3681001.5</v>
      </c>
      <c r="AO667" s="4">
        <v>3690819</v>
      </c>
      <c r="AP667" s="4">
        <v>0</v>
      </c>
      <c r="AQ667" s="4">
        <v>0</v>
      </c>
      <c r="AR667" s="4">
        <v>0</v>
      </c>
      <c r="AS667" s="4">
        <v>0</v>
      </c>
      <c r="AT667" s="4">
        <v>0</v>
      </c>
      <c r="AU667" s="4">
        <v>0</v>
      </c>
      <c r="AV667" s="4">
        <v>0</v>
      </c>
      <c r="AW667" s="4">
        <v>0</v>
      </c>
      <c r="AX667" s="4">
        <v>0</v>
      </c>
      <c r="AY667" s="4">
        <v>0</v>
      </c>
      <c r="AZ667" s="4">
        <v>0</v>
      </c>
      <c r="BA667" s="4">
        <v>0</v>
      </c>
      <c r="BB667" s="4">
        <v>0</v>
      </c>
      <c r="BC667" s="4">
        <v>0</v>
      </c>
      <c r="BD667" s="4">
        <v>0</v>
      </c>
      <c r="BE667" s="4">
        <v>0</v>
      </c>
      <c r="BF667" s="4">
        <v>0</v>
      </c>
      <c r="BG667" s="4">
        <v>0</v>
      </c>
      <c r="BH667" s="4">
        <v>0</v>
      </c>
      <c r="BI667" s="4">
        <v>0</v>
      </c>
      <c r="BJ667" s="4">
        <v>0</v>
      </c>
      <c r="BK667" s="4">
        <v>0</v>
      </c>
      <c r="BL667" s="4">
        <v>0</v>
      </c>
      <c r="BN667" s="1" t="s">
        <v>339</v>
      </c>
    </row>
    <row r="668" spans="1:66" ht="12" x14ac:dyDescent="0.25">
      <c r="A668" s="1" t="s">
        <v>238</v>
      </c>
      <c r="B668" s="1" t="s">
        <v>11</v>
      </c>
      <c r="C668" s="1" t="s">
        <v>90</v>
      </c>
      <c r="D668" s="1" t="s">
        <v>208</v>
      </c>
      <c r="E668" s="1" t="s">
        <v>209</v>
      </c>
      <c r="F668" s="1" t="s">
        <v>240</v>
      </c>
      <c r="G668" s="1" t="s">
        <v>14</v>
      </c>
      <c r="H668" s="1" t="s">
        <v>14</v>
      </c>
      <c r="I668" s="1" t="s">
        <v>318</v>
      </c>
      <c r="J668" s="1" t="s">
        <v>330</v>
      </c>
      <c r="K668" s="4">
        <v>0</v>
      </c>
      <c r="L668" s="4">
        <v>2131042.9806581102</v>
      </c>
      <c r="M668" s="4">
        <v>4268003.5912853796</v>
      </c>
      <c r="N668" s="4">
        <v>6410301.6720809201</v>
      </c>
      <c r="O668" s="4">
        <v>8558633.4148057904</v>
      </c>
      <c r="P668" s="4">
        <v>10712534.691619201</v>
      </c>
      <c r="Q668" s="4">
        <v>12872237.5664417</v>
      </c>
      <c r="R668" s="4">
        <v>15037742.039273201</v>
      </c>
      <c r="S668" s="4">
        <v>17208816.046193201</v>
      </c>
      <c r="T668" s="4">
        <v>19385691.651122302</v>
      </c>
      <c r="U668" s="4">
        <v>21568368.8540603</v>
      </c>
      <c r="V668" s="4">
        <v>23756847.655007299</v>
      </c>
      <c r="W668" s="4">
        <v>23820085.073305201</v>
      </c>
      <c r="X668" s="4">
        <v>23883322.491602998</v>
      </c>
      <c r="Y668" s="4">
        <v>23946791.973821301</v>
      </c>
      <c r="Z668" s="4">
        <v>24010377.4879997</v>
      </c>
      <c r="AA668" s="4">
        <v>24074195.066098399</v>
      </c>
      <c r="AB668" s="4">
        <v>24138128.6761574</v>
      </c>
      <c r="AC668" s="4">
        <v>24202178.3181765</v>
      </c>
      <c r="AD668" s="4">
        <v>24266692.088036399</v>
      </c>
      <c r="AE668" s="4">
        <v>24331437.921816599</v>
      </c>
      <c r="AF668" s="4">
        <v>24396415.819517098</v>
      </c>
      <c r="AG668" s="4">
        <v>24461277.685257498</v>
      </c>
      <c r="AH668" s="4">
        <v>24526487.646878399</v>
      </c>
      <c r="AI668" s="4">
        <v>24591929.672419701</v>
      </c>
      <c r="AJ668" s="4">
        <v>24657603.7618814</v>
      </c>
      <c r="AK668" s="4">
        <v>24723277.851342998</v>
      </c>
      <c r="AL668" s="4">
        <v>24789067.972764801</v>
      </c>
      <c r="AM668" s="4">
        <v>24854974.126146801</v>
      </c>
      <c r="AN668" s="4">
        <v>24921228.375409398</v>
      </c>
      <c r="AO668" s="4">
        <v>24987598.656632099</v>
      </c>
      <c r="AP668" s="4">
        <v>22745977.217922799</v>
      </c>
      <c r="AQ668" s="4">
        <v>20498322.117284201</v>
      </c>
      <c r="AR668" s="4">
        <v>18244981.450596798</v>
      </c>
      <c r="AS668" s="4">
        <v>15985491.0900199</v>
      </c>
      <c r="AT668" s="4">
        <v>13719851.0355535</v>
      </c>
      <c r="AU668" s="4">
        <v>11448409.3830781</v>
      </c>
      <c r="AV668" s="4">
        <v>9170818.0367132407</v>
      </c>
      <c r="AW668" s="4">
        <v>6887309.0603791596</v>
      </c>
      <c r="AX668" s="4">
        <v>4597766.4221157404</v>
      </c>
      <c r="AY668" s="4">
        <v>2301958.0580026298</v>
      </c>
      <c r="AZ668" s="4">
        <v>0</v>
      </c>
      <c r="BA668" s="4">
        <v>0</v>
      </c>
      <c r="BB668" s="4">
        <v>0</v>
      </c>
      <c r="BC668" s="4">
        <v>0</v>
      </c>
      <c r="BD668" s="4">
        <v>0</v>
      </c>
      <c r="BE668" s="4">
        <v>0</v>
      </c>
      <c r="BF668" s="4">
        <v>0</v>
      </c>
      <c r="BG668" s="4">
        <v>0</v>
      </c>
      <c r="BH668" s="4">
        <v>0</v>
      </c>
      <c r="BI668" s="4">
        <v>0</v>
      </c>
      <c r="BJ668" s="4">
        <v>0</v>
      </c>
      <c r="BK668" s="4">
        <v>0</v>
      </c>
      <c r="BL668" s="4">
        <v>0</v>
      </c>
      <c r="BN668" s="1" t="s">
        <v>339</v>
      </c>
    </row>
    <row r="669" spans="1:66" ht="12" x14ac:dyDescent="0.25">
      <c r="A669" s="1" t="s">
        <v>238</v>
      </c>
      <c r="B669" s="1" t="s">
        <v>11</v>
      </c>
      <c r="C669" s="1" t="s">
        <v>90</v>
      </c>
      <c r="D669" s="1" t="s">
        <v>208</v>
      </c>
      <c r="E669" s="1" t="s">
        <v>206</v>
      </c>
      <c r="F669" s="1" t="s">
        <v>239</v>
      </c>
      <c r="G669" s="1" t="s">
        <v>14</v>
      </c>
      <c r="H669" s="1" t="s">
        <v>14</v>
      </c>
      <c r="I669" s="1" t="s">
        <v>318</v>
      </c>
      <c r="J669" s="1" t="s">
        <v>330</v>
      </c>
      <c r="K669" s="4">
        <v>5587031.2204730399</v>
      </c>
      <c r="L669" s="4">
        <v>5298842.2204730399</v>
      </c>
      <c r="M669" s="4">
        <v>5009894.2204730399</v>
      </c>
      <c r="N669" s="4">
        <v>4720203.7204730399</v>
      </c>
      <c r="O669" s="4">
        <v>4429704.7204730399</v>
      </c>
      <c r="P669" s="4">
        <v>4138446.7204730399</v>
      </c>
      <c r="Q669" s="4">
        <v>3846413.2204730399</v>
      </c>
      <c r="R669" s="4">
        <v>3569658.7204730399</v>
      </c>
      <c r="S669" s="4">
        <v>3312786.7204730399</v>
      </c>
      <c r="T669" s="4">
        <v>3080186.2204730399</v>
      </c>
      <c r="U669" s="4">
        <v>2875569.7204730399</v>
      </c>
      <c r="V669" s="4">
        <v>2701626.7204730399</v>
      </c>
      <c r="W669" s="4">
        <v>2559710.2204730399</v>
      </c>
      <c r="X669" s="4">
        <v>2449688.2204730399</v>
      </c>
      <c r="Y669" s="4">
        <v>2369993.2204730399</v>
      </c>
      <c r="Z669" s="4">
        <v>2317737.7204730399</v>
      </c>
      <c r="AA669" s="4">
        <v>2289143.2204730399</v>
      </c>
      <c r="AB669" s="4">
        <v>2280035.2204730399</v>
      </c>
      <c r="AC669" s="4">
        <v>2286090.7204730399</v>
      </c>
      <c r="AD669" s="4">
        <v>2292179.2204730399</v>
      </c>
      <c r="AE669" s="4">
        <v>2298267.7204730399</v>
      </c>
      <c r="AF669" s="4">
        <v>2304405.7204730399</v>
      </c>
      <c r="AG669" s="4">
        <v>2310543.7204730399</v>
      </c>
      <c r="AH669" s="4">
        <v>2316714.7204730399</v>
      </c>
      <c r="AI669" s="4">
        <v>2322852.7204730399</v>
      </c>
      <c r="AJ669" s="4">
        <v>2329040.2204730399</v>
      </c>
      <c r="AK669" s="4">
        <v>2335244.2204730399</v>
      </c>
      <c r="AL669" s="4">
        <v>2341464.7204730399</v>
      </c>
      <c r="AM669" s="4">
        <v>2347718.2204730399</v>
      </c>
      <c r="AN669" s="4">
        <v>2353955.2204730399</v>
      </c>
      <c r="AO669" s="4">
        <v>2360208.7204730399</v>
      </c>
      <c r="AP669" s="4">
        <v>0</v>
      </c>
      <c r="AQ669" s="4">
        <v>0</v>
      </c>
      <c r="AR669" s="4">
        <v>0</v>
      </c>
      <c r="AS669" s="4">
        <v>0</v>
      </c>
      <c r="AT669" s="4">
        <v>0</v>
      </c>
      <c r="AU669" s="4">
        <v>0</v>
      </c>
      <c r="AV669" s="4">
        <v>0</v>
      </c>
      <c r="AW669" s="4">
        <v>0</v>
      </c>
      <c r="AX669" s="4">
        <v>0</v>
      </c>
      <c r="AY669" s="4">
        <v>0</v>
      </c>
      <c r="AZ669" s="4">
        <v>0</v>
      </c>
      <c r="BA669" s="4">
        <v>0</v>
      </c>
      <c r="BB669" s="4">
        <v>0</v>
      </c>
      <c r="BC669" s="4">
        <v>0</v>
      </c>
      <c r="BD669" s="4">
        <v>0</v>
      </c>
      <c r="BE669" s="4">
        <v>0</v>
      </c>
      <c r="BF669" s="4">
        <v>0</v>
      </c>
      <c r="BG669" s="4">
        <v>0</v>
      </c>
      <c r="BH669" s="4">
        <v>0</v>
      </c>
      <c r="BI669" s="4">
        <v>0</v>
      </c>
      <c r="BJ669" s="4">
        <v>0</v>
      </c>
      <c r="BK669" s="4">
        <v>0</v>
      </c>
      <c r="BL669" s="4">
        <v>0</v>
      </c>
      <c r="BN669" s="1" t="s">
        <v>339</v>
      </c>
    </row>
    <row r="670" spans="1:66" ht="12" x14ac:dyDescent="0.25">
      <c r="A670" s="1" t="s">
        <v>238</v>
      </c>
      <c r="B670" s="1" t="s">
        <v>11</v>
      </c>
      <c r="C670" s="1" t="s">
        <v>90</v>
      </c>
      <c r="D670" s="1" t="s">
        <v>208</v>
      </c>
      <c r="E670" s="1" t="s">
        <v>206</v>
      </c>
      <c r="F670" s="1" t="s">
        <v>240</v>
      </c>
      <c r="G670" s="1" t="s">
        <v>14</v>
      </c>
      <c r="H670" s="1" t="s">
        <v>14</v>
      </c>
      <c r="I670" s="1" t="s">
        <v>318</v>
      </c>
      <c r="J670" s="1" t="s">
        <v>330</v>
      </c>
      <c r="K670" s="4">
        <v>0</v>
      </c>
      <c r="L670" s="4">
        <v>1058858.4811374401</v>
      </c>
      <c r="M670" s="4">
        <v>2120602.6266758698</v>
      </c>
      <c r="N670" s="4">
        <v>3185052.08259022</v>
      </c>
      <c r="O670" s="4">
        <v>4252477.3799180901</v>
      </c>
      <c r="P670" s="4">
        <v>5322698.1646344196</v>
      </c>
      <c r="Q670" s="4">
        <v>6395804.6137517402</v>
      </c>
      <c r="R670" s="4">
        <v>7471796.72727005</v>
      </c>
      <c r="S670" s="4">
        <v>8550584.3281768095</v>
      </c>
      <c r="T670" s="4">
        <v>9632167.4164720308</v>
      </c>
      <c r="U670" s="4">
        <v>10716726.3461807</v>
      </c>
      <c r="V670" s="4">
        <v>11804080.763277899</v>
      </c>
      <c r="W670" s="4">
        <v>11835462.363638701</v>
      </c>
      <c r="X670" s="4">
        <v>11866934.141011899</v>
      </c>
      <c r="Y670" s="4">
        <v>11898496.0953977</v>
      </c>
      <c r="Z670" s="4">
        <v>11930148.2267961</v>
      </c>
      <c r="AA670" s="4">
        <v>11961800.3581944</v>
      </c>
      <c r="AB670" s="4">
        <v>11993542.666605299</v>
      </c>
      <c r="AC670" s="4">
        <v>12025375.1520287</v>
      </c>
      <c r="AD670" s="4">
        <v>12057387.9914771</v>
      </c>
      <c r="AE670" s="4">
        <v>12089581.184950599</v>
      </c>
      <c r="AF670" s="4">
        <v>12121774.378424199</v>
      </c>
      <c r="AG670" s="4">
        <v>12154057.7489102</v>
      </c>
      <c r="AH670" s="4">
        <v>12186521.4734213</v>
      </c>
      <c r="AI670" s="4">
        <v>12218985.1979324</v>
      </c>
      <c r="AJ670" s="4">
        <v>12251539.0994561</v>
      </c>
      <c r="AK670" s="4">
        <v>12284183.177992299</v>
      </c>
      <c r="AL670" s="4">
        <v>12316917.433541</v>
      </c>
      <c r="AM670" s="4">
        <v>12349651.689089701</v>
      </c>
      <c r="AN670" s="4">
        <v>12382566.2986634</v>
      </c>
      <c r="AO670" s="4">
        <v>12415571.0852497</v>
      </c>
      <c r="AP670" s="4">
        <v>11301794.803481</v>
      </c>
      <c r="AQ670" s="4">
        <v>10185042.680298701</v>
      </c>
      <c r="AR670" s="4">
        <v>9065404.8927155305</v>
      </c>
      <c r="AS670" s="4">
        <v>7942701.0867062397</v>
      </c>
      <c r="AT670" s="4">
        <v>6817021.4392834203</v>
      </c>
      <c r="AU670" s="4">
        <v>5688456.1274596201</v>
      </c>
      <c r="AV670" s="4">
        <v>4556734.6201972403</v>
      </c>
      <c r="AW670" s="4">
        <v>3422127.4485338698</v>
      </c>
      <c r="AX670" s="4">
        <v>2284544.43545698</v>
      </c>
      <c r="AY670" s="4">
        <v>1143805.2269415101</v>
      </c>
      <c r="AZ670" s="4">
        <v>0</v>
      </c>
      <c r="BA670" s="4">
        <v>0</v>
      </c>
      <c r="BB670" s="4">
        <v>0</v>
      </c>
      <c r="BC670" s="4">
        <v>0</v>
      </c>
      <c r="BD670" s="4">
        <v>0</v>
      </c>
      <c r="BE670" s="4">
        <v>0</v>
      </c>
      <c r="BF670" s="4">
        <v>0</v>
      </c>
      <c r="BG670" s="4">
        <v>0</v>
      </c>
      <c r="BH670" s="4">
        <v>0</v>
      </c>
      <c r="BI670" s="4">
        <v>0</v>
      </c>
      <c r="BJ670" s="4">
        <v>0</v>
      </c>
      <c r="BK670" s="4">
        <v>0</v>
      </c>
      <c r="BL670" s="4">
        <v>0</v>
      </c>
      <c r="BN670" s="1" t="s">
        <v>339</v>
      </c>
    </row>
    <row r="671" spans="1:66" ht="12" x14ac:dyDescent="0.25">
      <c r="A671" s="1" t="s">
        <v>238</v>
      </c>
      <c r="B671" s="1" t="s">
        <v>11</v>
      </c>
      <c r="C671" s="1" t="s">
        <v>90</v>
      </c>
      <c r="D671" s="1" t="s">
        <v>94</v>
      </c>
      <c r="E671" s="1" t="s">
        <v>210</v>
      </c>
      <c r="F671" s="1" t="s">
        <v>240</v>
      </c>
      <c r="G671" s="1" t="s">
        <v>14</v>
      </c>
      <c r="H671" s="1" t="s">
        <v>14</v>
      </c>
      <c r="I671" s="1" t="s">
        <v>318</v>
      </c>
      <c r="J671" s="1" t="s">
        <v>330</v>
      </c>
      <c r="K671" s="4">
        <v>0</v>
      </c>
      <c r="L671" s="4">
        <v>1470750.0509190899</v>
      </c>
      <c r="M671" s="4">
        <v>2948127.4666611901</v>
      </c>
      <c r="N671" s="4">
        <v>4431541.6899648402</v>
      </c>
      <c r="O671" s="4">
        <v>5920402.1635685796</v>
      </c>
      <c r="P671" s="4">
        <v>7413790.2428434901</v>
      </c>
      <c r="Q671" s="4">
        <v>8910787.2831606194</v>
      </c>
      <c r="R671" s="4">
        <v>10410737.109785</v>
      </c>
      <c r="S671" s="4">
        <v>11913114.7829287</v>
      </c>
      <c r="T671" s="4">
        <v>13417723.450171299</v>
      </c>
      <c r="U671" s="4">
        <v>14918591.921424599</v>
      </c>
      <c r="V671" s="4">
        <v>16417032.546158699</v>
      </c>
      <c r="W671" s="4">
        <v>17911732.974903502</v>
      </c>
      <c r="X671" s="4">
        <v>19402758.825132601</v>
      </c>
      <c r="Y671" s="4">
        <v>20892078.621050801</v>
      </c>
      <c r="Z671" s="4">
        <v>20912682.5077282</v>
      </c>
      <c r="AA671" s="4">
        <v>20933745.7167201</v>
      </c>
      <c r="AB671" s="4">
        <v>20962551.787584499</v>
      </c>
      <c r="AC671" s="4">
        <v>20998838.250427298</v>
      </c>
      <c r="AD671" s="4">
        <v>21041948.930513602</v>
      </c>
      <c r="AE671" s="4">
        <v>21090374.625952899</v>
      </c>
      <c r="AF671" s="4">
        <v>21142474.899907999</v>
      </c>
      <c r="AG671" s="4">
        <v>21193525.294287201</v>
      </c>
      <c r="AH671" s="4">
        <v>21242475.929514602</v>
      </c>
      <c r="AI671" s="4">
        <v>21295035.525784101</v>
      </c>
      <c r="AJ671" s="4">
        <v>21349432.4113116</v>
      </c>
      <c r="AK671" s="4">
        <v>21407963.197669201</v>
      </c>
      <c r="AL671" s="4">
        <v>21471612.146959402</v>
      </c>
      <c r="AM671" s="4">
        <v>21540051.171814799</v>
      </c>
      <c r="AN671" s="4">
        <v>21611114.895610001</v>
      </c>
      <c r="AO671" s="4">
        <v>21680997.504882298</v>
      </c>
      <c r="AP671" s="4">
        <v>20168777.210714299</v>
      </c>
      <c r="AQ671" s="4">
        <v>18643630.2742678</v>
      </c>
      <c r="AR671" s="4">
        <v>17107131.5149066</v>
      </c>
      <c r="AS671" s="4">
        <v>15561708.7791501</v>
      </c>
      <c r="AT671" s="4">
        <v>14009658.6785706</v>
      </c>
      <c r="AU671" s="4">
        <v>12456230.611047599</v>
      </c>
      <c r="AV671" s="4">
        <v>10902671.3085777</v>
      </c>
      <c r="AW671" s="4">
        <v>9349243.2410548609</v>
      </c>
      <c r="AX671" s="4">
        <v>7796405.7307933997</v>
      </c>
      <c r="AY671" s="4">
        <v>6243174.51569096</v>
      </c>
      <c r="AZ671" s="4">
        <v>4688499.71617164</v>
      </c>
      <c r="BA671" s="4">
        <v>3130740.8953980398</v>
      </c>
      <c r="BB671" s="4">
        <v>1568323.2340063001</v>
      </c>
      <c r="BC671" s="4">
        <v>0</v>
      </c>
      <c r="BD671" s="4">
        <v>0</v>
      </c>
      <c r="BE671" s="4">
        <v>0</v>
      </c>
      <c r="BF671" s="4">
        <v>0</v>
      </c>
      <c r="BG671" s="4">
        <v>0</v>
      </c>
      <c r="BH671" s="4">
        <v>0</v>
      </c>
      <c r="BI671" s="4">
        <v>0</v>
      </c>
      <c r="BJ671" s="4">
        <v>0</v>
      </c>
      <c r="BK671" s="4">
        <v>0</v>
      </c>
      <c r="BL671" s="4">
        <v>0</v>
      </c>
      <c r="BN671" s="1" t="s">
        <v>339</v>
      </c>
    </row>
    <row r="672" spans="1:66" ht="12" x14ac:dyDescent="0.25">
      <c r="A672" s="1" t="s">
        <v>238</v>
      </c>
      <c r="B672" s="1" t="s">
        <v>11</v>
      </c>
      <c r="C672" s="1" t="s">
        <v>90</v>
      </c>
      <c r="D672" s="1" t="s">
        <v>94</v>
      </c>
      <c r="E672" s="1" t="s">
        <v>211</v>
      </c>
      <c r="F672" s="1" t="s">
        <v>240</v>
      </c>
      <c r="G672" s="1" t="s">
        <v>14</v>
      </c>
      <c r="H672" s="1" t="s">
        <v>14</v>
      </c>
      <c r="I672" s="1" t="s">
        <v>318</v>
      </c>
      <c r="J672" s="1" t="s">
        <v>330</v>
      </c>
      <c r="K672" s="4">
        <v>0</v>
      </c>
      <c r="L672" s="4">
        <v>183288.65370604501</v>
      </c>
      <c r="M672" s="4">
        <v>367358.36701595102</v>
      </c>
      <c r="N672" s="4">
        <v>552209.13992971904</v>
      </c>
      <c r="O672" s="4">
        <v>737710.795846703</v>
      </c>
      <c r="P672" s="4">
        <v>923863.33476690599</v>
      </c>
      <c r="Q672" s="4">
        <v>1110406.40348903</v>
      </c>
      <c r="R672" s="4">
        <v>1297340.0020131001</v>
      </c>
      <c r="S672" s="4">
        <v>1484533.9537384501</v>
      </c>
      <c r="T672" s="4">
        <v>1672118.4352657299</v>
      </c>
      <c r="U672" s="4">
        <v>1859182.21039044</v>
      </c>
      <c r="V672" s="4">
        <v>2045985.6323138601</v>
      </c>
      <c r="W672" s="4">
        <v>2232268.3478346998</v>
      </c>
      <c r="X672" s="4">
        <v>2418160.5335536199</v>
      </c>
      <c r="Y672" s="4">
        <v>2603792.36607124</v>
      </c>
      <c r="Z672" s="4">
        <v>2606395.8980841101</v>
      </c>
      <c r="AA672" s="4">
        <v>2609129.6066976301</v>
      </c>
      <c r="AB672" s="4">
        <v>2612774.55151565</v>
      </c>
      <c r="AC672" s="4">
        <v>2617330.7325381702</v>
      </c>
      <c r="AD672" s="4">
        <v>2622667.97316455</v>
      </c>
      <c r="AE672" s="4">
        <v>2628786.2733947998</v>
      </c>
      <c r="AF672" s="4">
        <v>2635295.1034269701</v>
      </c>
      <c r="AG672" s="4">
        <v>2641673.7568585002</v>
      </c>
      <c r="AH672" s="4">
        <v>2647661.8804881</v>
      </c>
      <c r="AI672" s="4">
        <v>2654170.7105202801</v>
      </c>
      <c r="AJ672" s="4">
        <v>2660939.89375374</v>
      </c>
      <c r="AK672" s="4">
        <v>2668229.7833897802</v>
      </c>
      <c r="AL672" s="4">
        <v>2676040.3794283899</v>
      </c>
      <c r="AM672" s="4">
        <v>2684501.8584702099</v>
      </c>
      <c r="AN672" s="4">
        <v>2693353.8673139699</v>
      </c>
      <c r="AO672" s="4">
        <v>2702075.6995570902</v>
      </c>
      <c r="AP672" s="4">
        <v>2513579.9818253</v>
      </c>
      <c r="AQ672" s="4">
        <v>2323522.1448857901</v>
      </c>
      <c r="AR672" s="4">
        <v>2132032.3653392098</v>
      </c>
      <c r="AS672" s="4">
        <v>1939370.99638683</v>
      </c>
      <c r="AT672" s="4">
        <v>1745928.5678305901</v>
      </c>
      <c r="AU672" s="4">
        <v>1552355.96267371</v>
      </c>
      <c r="AV672" s="4">
        <v>1358783.3575168301</v>
      </c>
      <c r="AW672" s="4">
        <v>1165210.75235995</v>
      </c>
      <c r="AX672" s="4">
        <v>971638.14720307</v>
      </c>
      <c r="AY672" s="4">
        <v>778065.54204618803</v>
      </c>
      <c r="AZ672" s="4">
        <v>584362.76028866298</v>
      </c>
      <c r="BA672" s="4">
        <v>390269.44872920698</v>
      </c>
      <c r="BB672" s="4">
        <v>195525.254166534</v>
      </c>
      <c r="BC672" s="4">
        <v>0</v>
      </c>
      <c r="BD672" s="4">
        <v>0</v>
      </c>
      <c r="BE672" s="4">
        <v>0</v>
      </c>
      <c r="BF672" s="4">
        <v>0</v>
      </c>
      <c r="BG672" s="4">
        <v>0</v>
      </c>
      <c r="BH672" s="4">
        <v>0</v>
      </c>
      <c r="BI672" s="4">
        <v>0</v>
      </c>
      <c r="BJ672" s="4">
        <v>0</v>
      </c>
      <c r="BK672" s="4">
        <v>0</v>
      </c>
      <c r="BL672" s="4">
        <v>0</v>
      </c>
      <c r="BN672" s="1" t="s">
        <v>339</v>
      </c>
    </row>
    <row r="673" spans="1:66" ht="12" x14ac:dyDescent="0.25">
      <c r="A673" s="1" t="s">
        <v>238</v>
      </c>
      <c r="B673" s="1" t="s">
        <v>11</v>
      </c>
      <c r="C673" s="1" t="s">
        <v>90</v>
      </c>
      <c r="D673" s="1" t="s">
        <v>94</v>
      </c>
      <c r="E673" s="1" t="s">
        <v>95</v>
      </c>
      <c r="F673" s="1" t="s">
        <v>241</v>
      </c>
      <c r="G673" s="1" t="s">
        <v>34</v>
      </c>
      <c r="H673" s="1" t="s">
        <v>35</v>
      </c>
      <c r="I673" s="1" t="s">
        <v>318</v>
      </c>
      <c r="J673" s="1" t="s">
        <v>330</v>
      </c>
      <c r="K673" s="4">
        <v>1596714.58534879</v>
      </c>
      <c r="L673" s="4">
        <v>1501697.55203784</v>
      </c>
      <c r="M673" s="4">
        <v>1445525.6253841501</v>
      </c>
      <c r="N673" s="4">
        <v>1537883.9006838701</v>
      </c>
      <c r="O673" s="4">
        <v>1460723.1313563001</v>
      </c>
      <c r="P673" s="4">
        <v>1506805.3767532101</v>
      </c>
      <c r="Q673" s="4">
        <v>1552133.09197465</v>
      </c>
      <c r="R673" s="4">
        <v>1596773.7819137501</v>
      </c>
      <c r="S673" s="4">
        <v>1584196.3665177501</v>
      </c>
      <c r="T673" s="4">
        <v>1589919.7976828101</v>
      </c>
      <c r="U673" s="4">
        <v>1605197.29710448</v>
      </c>
      <c r="V673" s="4">
        <v>1627990.87724567</v>
      </c>
      <c r="W673" s="4">
        <v>1650577.4043413999</v>
      </c>
      <c r="X673" s="4">
        <v>1667151.39041953</v>
      </c>
      <c r="Y673" s="4">
        <v>1679522.36412298</v>
      </c>
      <c r="Z673" s="4">
        <v>1693359.04385995</v>
      </c>
      <c r="AA673" s="4">
        <v>1716125.1601495701</v>
      </c>
      <c r="AB673" s="4">
        <v>1724730.7427942001</v>
      </c>
      <c r="AC673" s="4">
        <v>1744992.74838693</v>
      </c>
      <c r="AD673" s="4">
        <v>1764671.88207556</v>
      </c>
      <c r="AE673" s="4">
        <v>1778731.6090547</v>
      </c>
      <c r="AF673" s="4">
        <v>1786956.19342582</v>
      </c>
      <c r="AG673" s="4">
        <v>1790934.1028364899</v>
      </c>
      <c r="AH673" s="4">
        <v>1798739.8040473601</v>
      </c>
      <c r="AI673" s="4">
        <v>1804037.9567885599</v>
      </c>
      <c r="AJ673" s="4">
        <v>1810927.43359455</v>
      </c>
      <c r="AK673" s="4">
        <v>1820655.14051057</v>
      </c>
      <c r="AL673" s="4">
        <v>1825795.0830976199</v>
      </c>
      <c r="AM673" s="4">
        <v>1828268.6458296</v>
      </c>
      <c r="AN673" s="4">
        <v>1833240.15204209</v>
      </c>
      <c r="AO673" s="4">
        <v>1837774.6027633699</v>
      </c>
      <c r="AP673" s="4">
        <v>0</v>
      </c>
      <c r="AQ673" s="4">
        <v>0</v>
      </c>
      <c r="AR673" s="4">
        <v>0</v>
      </c>
      <c r="AS673" s="4">
        <v>0</v>
      </c>
      <c r="AT673" s="4">
        <v>0</v>
      </c>
      <c r="AU673" s="4">
        <v>0</v>
      </c>
      <c r="AV673" s="4">
        <v>0</v>
      </c>
      <c r="AW673" s="4">
        <v>0</v>
      </c>
      <c r="AX673" s="4">
        <v>0</v>
      </c>
      <c r="AY673" s="4">
        <v>0</v>
      </c>
      <c r="AZ673" s="4">
        <v>0</v>
      </c>
      <c r="BA673" s="4">
        <v>0</v>
      </c>
      <c r="BB673" s="4">
        <v>0</v>
      </c>
      <c r="BC673" s="4">
        <v>0</v>
      </c>
      <c r="BD673" s="4">
        <v>0</v>
      </c>
      <c r="BE673" s="4">
        <v>0</v>
      </c>
      <c r="BF673" s="4">
        <v>0</v>
      </c>
      <c r="BG673" s="4">
        <v>0</v>
      </c>
      <c r="BH673" s="4">
        <v>0</v>
      </c>
      <c r="BI673" s="4">
        <v>0</v>
      </c>
      <c r="BJ673" s="4">
        <v>0</v>
      </c>
      <c r="BK673" s="4">
        <v>0</v>
      </c>
      <c r="BL673" s="4">
        <v>0</v>
      </c>
      <c r="BN673" s="1" t="s">
        <v>340</v>
      </c>
    </row>
    <row r="674" spans="1:66" ht="12" x14ac:dyDescent="0.25">
      <c r="A674" s="1" t="s">
        <v>238</v>
      </c>
      <c r="B674" s="1" t="s">
        <v>11</v>
      </c>
      <c r="C674" s="1" t="s">
        <v>90</v>
      </c>
      <c r="D674" s="1" t="s">
        <v>94</v>
      </c>
      <c r="E674" s="1" t="s">
        <v>95</v>
      </c>
      <c r="F674" s="1" t="s">
        <v>240</v>
      </c>
      <c r="G674" s="1" t="s">
        <v>14</v>
      </c>
      <c r="H674" s="1" t="s">
        <v>14</v>
      </c>
      <c r="I674" s="1" t="s">
        <v>318</v>
      </c>
      <c r="J674" s="1" t="s">
        <v>330</v>
      </c>
      <c r="K674" s="4">
        <v>0</v>
      </c>
      <c r="L674" s="4">
        <v>128282.160682913</v>
      </c>
      <c r="M674" s="4">
        <v>257148.52854920301</v>
      </c>
      <c r="N674" s="4">
        <v>386550.41966691997</v>
      </c>
      <c r="O674" s="4">
        <v>516439.150104117</v>
      </c>
      <c r="P674" s="4">
        <v>646717.35199689795</v>
      </c>
      <c r="Q674" s="4">
        <v>777287.657481367</v>
      </c>
      <c r="R674" s="4">
        <v>908150.06655752403</v>
      </c>
      <c r="S674" s="4">
        <v>1039207.2113614701</v>
      </c>
      <c r="T674" s="4">
        <v>1170459.0918932101</v>
      </c>
      <c r="U674" s="4">
        <v>1301370.1849013099</v>
      </c>
      <c r="V674" s="4">
        <v>1432086.5421816299</v>
      </c>
      <c r="W674" s="4">
        <v>1562462.1119383001</v>
      </c>
      <c r="X674" s="4">
        <v>1692545.5781032899</v>
      </c>
      <c r="Y674" s="4">
        <v>1822482.99247244</v>
      </c>
      <c r="Z674" s="4">
        <v>1824284.29795451</v>
      </c>
      <c r="AA674" s="4">
        <v>1826134.2873685299</v>
      </c>
      <c r="AB674" s="4">
        <v>1828665.8518298301</v>
      </c>
      <c r="AC674" s="4">
        <v>1831830.3074064499</v>
      </c>
      <c r="AD674" s="4">
        <v>1835578.9701664399</v>
      </c>
      <c r="AE674" s="4">
        <v>1839814.47224592</v>
      </c>
      <c r="AF674" s="4">
        <v>1844342.0779170799</v>
      </c>
      <c r="AG674" s="4">
        <v>1848772.31572434</v>
      </c>
      <c r="AH674" s="4">
        <v>1853056.5017357599</v>
      </c>
      <c r="AI674" s="4">
        <v>1857632.7913388701</v>
      </c>
      <c r="AJ674" s="4">
        <v>1862355.13273783</v>
      </c>
      <c r="AK674" s="4">
        <v>1867466.9455923601</v>
      </c>
      <c r="AL674" s="4">
        <v>1873016.91383443</v>
      </c>
      <c r="AM674" s="4">
        <v>1878956.3535320901</v>
      </c>
      <c r="AN674" s="4">
        <v>1885187.89682143</v>
      </c>
      <c r="AO674" s="4">
        <v>1891273.38831492</v>
      </c>
      <c r="AP674" s="4">
        <v>1759339.9327359099</v>
      </c>
      <c r="AQ674" s="4">
        <v>1626286.7467221001</v>
      </c>
      <c r="AR674" s="4">
        <v>1492259.88206932</v>
      </c>
      <c r="AS674" s="4">
        <v>1357454.0745053799</v>
      </c>
      <c r="AT674" s="4">
        <v>1222064.0597580599</v>
      </c>
      <c r="AU674" s="4">
        <v>1086576.6771468499</v>
      </c>
      <c r="AV674" s="4">
        <v>951040.61060369003</v>
      </c>
      <c r="AW674" s="4">
        <v>815553.22799247503</v>
      </c>
      <c r="AX674" s="4">
        <v>680114.529313209</v>
      </c>
      <c r="AY674" s="4">
        <v>544627.14670199505</v>
      </c>
      <c r="AZ674" s="4">
        <v>408993.712294937</v>
      </c>
      <c r="BA674" s="4">
        <v>273116.858228139</v>
      </c>
      <c r="BB674" s="4">
        <v>136801.848773809</v>
      </c>
      <c r="BC674" s="4">
        <v>0</v>
      </c>
      <c r="BD674" s="4">
        <v>0</v>
      </c>
      <c r="BE674" s="4">
        <v>0</v>
      </c>
      <c r="BF674" s="4">
        <v>0</v>
      </c>
      <c r="BG674" s="4">
        <v>0</v>
      </c>
      <c r="BH674" s="4">
        <v>0</v>
      </c>
      <c r="BI674" s="4">
        <v>0</v>
      </c>
      <c r="BJ674" s="4">
        <v>0</v>
      </c>
      <c r="BK674" s="4">
        <v>0</v>
      </c>
      <c r="BL674" s="4">
        <v>0</v>
      </c>
      <c r="BN674" s="1" t="s">
        <v>339</v>
      </c>
    </row>
    <row r="675" spans="1:66" ht="12" x14ac:dyDescent="0.25">
      <c r="A675" s="1" t="s">
        <v>238</v>
      </c>
      <c r="B675" s="1" t="s">
        <v>11</v>
      </c>
      <c r="C675" s="1" t="s">
        <v>90</v>
      </c>
      <c r="D675" s="1" t="s">
        <v>94</v>
      </c>
      <c r="E675" s="1" t="s">
        <v>96</v>
      </c>
      <c r="F675" s="1" t="s">
        <v>241</v>
      </c>
      <c r="G675" s="1" t="s">
        <v>27</v>
      </c>
      <c r="H675" s="1" t="s">
        <v>28</v>
      </c>
      <c r="I675" s="1" t="s">
        <v>318</v>
      </c>
      <c r="J675" s="1" t="s">
        <v>330</v>
      </c>
      <c r="K675" s="4">
        <v>1629086.2740274901</v>
      </c>
      <c r="L675" s="4">
        <v>674511.05009729695</v>
      </c>
      <c r="M675" s="4">
        <v>594499.75547557895</v>
      </c>
      <c r="N675" s="4">
        <v>1162000.5419600401</v>
      </c>
      <c r="O675" s="4">
        <v>1260593.7902861801</v>
      </c>
      <c r="P675" s="4">
        <v>1070161.57417587</v>
      </c>
      <c r="Q675" s="4">
        <v>882798.43820886</v>
      </c>
      <c r="R675" s="4">
        <v>698423.25866080995</v>
      </c>
      <c r="S675" s="4">
        <v>692875.07565315405</v>
      </c>
      <c r="T675" s="4">
        <v>718327.79010432796</v>
      </c>
      <c r="U675" s="4">
        <v>751398.21512025001</v>
      </c>
      <c r="V675" s="4">
        <v>795099.34420107503</v>
      </c>
      <c r="W675" s="4">
        <v>826253.674125046</v>
      </c>
      <c r="X675" s="4">
        <v>849183.60978279798</v>
      </c>
      <c r="Y675" s="4">
        <v>850371.545800803</v>
      </c>
      <c r="Z675" s="4">
        <v>859934.265146747</v>
      </c>
      <c r="AA675" s="4">
        <v>890171.861608629</v>
      </c>
      <c r="AB675" s="4">
        <v>873240.60209435294</v>
      </c>
      <c r="AC675" s="4">
        <v>909133.28609593201</v>
      </c>
      <c r="AD675" s="4">
        <v>930488.79509559099</v>
      </c>
      <c r="AE675" s="4">
        <v>931063.41452333797</v>
      </c>
      <c r="AF675" s="4">
        <v>918778.374829476</v>
      </c>
      <c r="AG675" s="4">
        <v>912893.29661185201</v>
      </c>
      <c r="AH675" s="4">
        <v>914951.706323363</v>
      </c>
      <c r="AI675" s="4">
        <v>916979.05759673403</v>
      </c>
      <c r="AJ675" s="4">
        <v>911330.35441535304</v>
      </c>
      <c r="AK675" s="4">
        <v>909110.08093917603</v>
      </c>
      <c r="AL675" s="4">
        <v>896439.581154407</v>
      </c>
      <c r="AM675" s="4">
        <v>895971.79853734502</v>
      </c>
      <c r="AN675" s="4">
        <v>898372.57968424202</v>
      </c>
      <c r="AO675" s="4">
        <v>900573.29573556501</v>
      </c>
      <c r="AP675" s="4">
        <v>0</v>
      </c>
      <c r="AQ675" s="4">
        <v>0</v>
      </c>
      <c r="AR675" s="4">
        <v>0</v>
      </c>
      <c r="AS675" s="4">
        <v>0</v>
      </c>
      <c r="AT675" s="4">
        <v>0</v>
      </c>
      <c r="AU675" s="4">
        <v>0</v>
      </c>
      <c r="AV675" s="4">
        <v>0</v>
      </c>
      <c r="AW675" s="4">
        <v>0</v>
      </c>
      <c r="AX675" s="4">
        <v>0</v>
      </c>
      <c r="AY675" s="4">
        <v>0</v>
      </c>
      <c r="AZ675" s="4">
        <v>0</v>
      </c>
      <c r="BA675" s="4">
        <v>0</v>
      </c>
      <c r="BB675" s="4">
        <v>0</v>
      </c>
      <c r="BC675" s="4">
        <v>0</v>
      </c>
      <c r="BD675" s="4">
        <v>0</v>
      </c>
      <c r="BE675" s="4">
        <v>0</v>
      </c>
      <c r="BF675" s="4">
        <v>0</v>
      </c>
      <c r="BG675" s="4">
        <v>0</v>
      </c>
      <c r="BH675" s="4">
        <v>0</v>
      </c>
      <c r="BI675" s="4">
        <v>0</v>
      </c>
      <c r="BJ675" s="4">
        <v>0</v>
      </c>
      <c r="BK675" s="4">
        <v>0</v>
      </c>
      <c r="BL675" s="4">
        <v>0</v>
      </c>
      <c r="BN675" s="1" t="s">
        <v>340</v>
      </c>
    </row>
    <row r="676" spans="1:66" ht="12" x14ac:dyDescent="0.25">
      <c r="A676" s="1" t="s">
        <v>238</v>
      </c>
      <c r="B676" s="1" t="s">
        <v>11</v>
      </c>
      <c r="C676" s="1" t="s">
        <v>90</v>
      </c>
      <c r="D676" s="1" t="s">
        <v>94</v>
      </c>
      <c r="E676" s="1" t="s">
        <v>96</v>
      </c>
      <c r="F676" s="1" t="s">
        <v>240</v>
      </c>
      <c r="G676" s="1" t="s">
        <v>14</v>
      </c>
      <c r="H676" s="1" t="s">
        <v>14</v>
      </c>
      <c r="I676" s="1" t="s">
        <v>318</v>
      </c>
      <c r="J676" s="1" t="s">
        <v>330</v>
      </c>
      <c r="K676" s="4">
        <v>0</v>
      </c>
      <c r="L676" s="4">
        <v>549690.27562458406</v>
      </c>
      <c r="M676" s="4">
        <v>1101863.4317785101</v>
      </c>
      <c r="N676" s="4">
        <v>1656276.0488020501</v>
      </c>
      <c r="O676" s="4">
        <v>2212733.3909673998</v>
      </c>
      <c r="P676" s="4">
        <v>2770894.6707509402</v>
      </c>
      <c r="Q676" s="4">
        <v>3330419.1006290098</v>
      </c>
      <c r="R676" s="4">
        <v>3891014.5770099401</v>
      </c>
      <c r="S676" s="4">
        <v>4452535.0480978899</v>
      </c>
      <c r="T676" s="4">
        <v>5014883.1460289396</v>
      </c>
      <c r="U676" s="4">
        <v>5575819.4099335102</v>
      </c>
      <c r="V676" s="4">
        <v>6135879.3630630104</v>
      </c>
      <c r="W676" s="4">
        <v>6694527.4821660304</v>
      </c>
      <c r="X676" s="4">
        <v>7251812.4511744902</v>
      </c>
      <c r="Y676" s="4">
        <v>7808464.5290676402</v>
      </c>
      <c r="Z676" s="4">
        <v>7816156.5903154202</v>
      </c>
      <c r="AA676" s="4">
        <v>7823994.7033590404</v>
      </c>
      <c r="AB676" s="4">
        <v>7834753.8523195498</v>
      </c>
      <c r="AC676" s="4">
        <v>7848336.6693330295</v>
      </c>
      <c r="AD676" s="4">
        <v>7864451.0508078104</v>
      </c>
      <c r="AE676" s="4">
        <v>7882512.7895605098</v>
      </c>
      <c r="AF676" s="4">
        <v>7901986.3623396996</v>
      </c>
      <c r="AG676" s="4">
        <v>7921021.7797313603</v>
      </c>
      <c r="AH676" s="4">
        <v>7939326.9381438</v>
      </c>
      <c r="AI676" s="4">
        <v>7958995.2466507796</v>
      </c>
      <c r="AJ676" s="4">
        <v>7979296.4462730801</v>
      </c>
      <c r="AK676" s="4">
        <v>8001155.5317177204</v>
      </c>
      <c r="AL676" s="4">
        <v>8024913.2905083401</v>
      </c>
      <c r="AM676" s="4">
        <v>8050472.3547810204</v>
      </c>
      <c r="AN676" s="4">
        <v>8077053.7816246198</v>
      </c>
      <c r="AO676" s="4">
        <v>8103197.0530806798</v>
      </c>
      <c r="AP676" s="4">
        <v>7538025.2870966401</v>
      </c>
      <c r="AQ676" s="4">
        <v>6967985.1279178001</v>
      </c>
      <c r="AR676" s="4">
        <v>6393709.46665949</v>
      </c>
      <c r="AS676" s="4">
        <v>5816123.2980287103</v>
      </c>
      <c r="AT676" s="4">
        <v>5236054.2488685902</v>
      </c>
      <c r="AU676" s="4">
        <v>4655498.3603889896</v>
      </c>
      <c r="AV676" s="4">
        <v>4074845.1040455</v>
      </c>
      <c r="AW676" s="4">
        <v>3494240.5316339498</v>
      </c>
      <c r="AX676" s="4">
        <v>2913879.3788821399</v>
      </c>
      <c r="AY676" s="4">
        <v>2333372.17433448</v>
      </c>
      <c r="AZ676" s="4">
        <v>1752329.4465354001</v>
      </c>
      <c r="BA676" s="4">
        <v>1170118.30436957</v>
      </c>
      <c r="BB676" s="4">
        <v>586154.54065361805</v>
      </c>
      <c r="BC676" s="4">
        <v>0</v>
      </c>
      <c r="BD676" s="4">
        <v>0</v>
      </c>
      <c r="BE676" s="4">
        <v>0</v>
      </c>
      <c r="BF676" s="4">
        <v>0</v>
      </c>
      <c r="BG676" s="4">
        <v>0</v>
      </c>
      <c r="BH676" s="4">
        <v>0</v>
      </c>
      <c r="BI676" s="4">
        <v>0</v>
      </c>
      <c r="BJ676" s="4">
        <v>0</v>
      </c>
      <c r="BK676" s="4">
        <v>0</v>
      </c>
      <c r="BL676" s="4">
        <v>0</v>
      </c>
      <c r="BN676" s="1" t="s">
        <v>339</v>
      </c>
    </row>
    <row r="677" spans="1:66" ht="12" x14ac:dyDescent="0.25">
      <c r="A677" s="1" t="s">
        <v>238</v>
      </c>
      <c r="B677" s="1" t="s">
        <v>11</v>
      </c>
      <c r="C677" s="1" t="s">
        <v>90</v>
      </c>
      <c r="D677" s="1" t="s">
        <v>212</v>
      </c>
      <c r="E677" s="1" t="s">
        <v>209</v>
      </c>
      <c r="F677" s="1" t="s">
        <v>240</v>
      </c>
      <c r="G677" s="1" t="s">
        <v>14</v>
      </c>
      <c r="H677" s="1" t="s">
        <v>14</v>
      </c>
      <c r="I677" s="1" t="s">
        <v>318</v>
      </c>
      <c r="J677" s="1" t="s">
        <v>330</v>
      </c>
      <c r="K677" s="4">
        <v>0</v>
      </c>
      <c r="L677" s="4">
        <v>1382805.8088016999</v>
      </c>
      <c r="M677" s="4">
        <v>2769441.9116950701</v>
      </c>
      <c r="N677" s="4">
        <v>4159838.6669693398</v>
      </c>
      <c r="O677" s="4">
        <v>5553787.1494922498</v>
      </c>
      <c r="P677" s="4">
        <v>6951357.0009745499</v>
      </c>
      <c r="Q677" s="4">
        <v>8352757.1465485198</v>
      </c>
      <c r="R677" s="4">
        <v>9757778.6610818803</v>
      </c>
      <c r="S677" s="4">
        <v>11166560.827996099</v>
      </c>
      <c r="T677" s="4">
        <v>12579242.9307128</v>
      </c>
      <c r="U677" s="4">
        <v>13995616.044099599</v>
      </c>
      <c r="V677" s="4">
        <v>15415680.1681566</v>
      </c>
      <c r="W677" s="4">
        <v>16839504.944594499</v>
      </c>
      <c r="X677" s="4">
        <v>18267020.7317026</v>
      </c>
      <c r="Y677" s="4">
        <v>19698366.812902302</v>
      </c>
      <c r="Z677" s="4">
        <v>21133543.188193601</v>
      </c>
      <c r="AA677" s="4">
        <v>21189744.048774999</v>
      </c>
      <c r="AB677" s="4">
        <v>21246153.8344886</v>
      </c>
      <c r="AC677" s="4">
        <v>21302563.620202199</v>
      </c>
      <c r="AD677" s="4">
        <v>21359251.9727588</v>
      </c>
      <c r="AE677" s="4">
        <v>21416218.892158501</v>
      </c>
      <c r="AF677" s="4">
        <v>21473116.169847399</v>
      </c>
      <c r="AG677" s="4">
        <v>21530292.0143793</v>
      </c>
      <c r="AH677" s="4">
        <v>21587746.425754301</v>
      </c>
      <c r="AI677" s="4">
        <v>21645270.478840001</v>
      </c>
      <c r="AJ677" s="4">
        <v>21703003.457058001</v>
      </c>
      <c r="AK677" s="4">
        <v>21760736.435276002</v>
      </c>
      <c r="AL677" s="4">
        <v>21818678.338626299</v>
      </c>
      <c r="AM677" s="4">
        <v>21876829.167108901</v>
      </c>
      <c r="AN677" s="4">
        <v>21935119.2790129</v>
      </c>
      <c r="AO677" s="4">
        <v>21993548.674338501</v>
      </c>
      <c r="AP677" s="4">
        <v>20554542.0049555</v>
      </c>
      <c r="AQ677" s="4">
        <v>19111496.116348501</v>
      </c>
      <c r="AR677" s="4">
        <v>17664689.5753606</v>
      </c>
      <c r="AS677" s="4">
        <v>16214052.740281001</v>
      </c>
      <c r="AT677" s="4">
        <v>14759515.9693991</v>
      </c>
      <c r="AU677" s="4">
        <v>13301218.5461362</v>
      </c>
      <c r="AV677" s="4">
        <v>11839021.187070901</v>
      </c>
      <c r="AW677" s="4">
        <v>10372784.608781699</v>
      </c>
      <c r="AX677" s="4">
        <v>8902578.4529793002</v>
      </c>
      <c r="AY677" s="4">
        <v>7428472.3613744602</v>
      </c>
      <c r="AZ677" s="4">
        <v>5950675.2590994705</v>
      </c>
      <c r="BA677" s="4">
        <v>4468908.5793113001</v>
      </c>
      <c r="BB677" s="4">
        <v>2983241.96372071</v>
      </c>
      <c r="BC677" s="4">
        <v>1493605.77061694</v>
      </c>
      <c r="BD677" s="4">
        <v>0</v>
      </c>
      <c r="BE677" s="4">
        <v>0</v>
      </c>
      <c r="BF677" s="4">
        <v>0</v>
      </c>
      <c r="BG677" s="4">
        <v>0</v>
      </c>
      <c r="BH677" s="4">
        <v>0</v>
      </c>
      <c r="BI677" s="4">
        <v>0</v>
      </c>
      <c r="BJ677" s="4">
        <v>0</v>
      </c>
      <c r="BK677" s="4">
        <v>0</v>
      </c>
      <c r="BL677" s="4">
        <v>0</v>
      </c>
      <c r="BN677" s="1" t="s">
        <v>339</v>
      </c>
    </row>
    <row r="678" spans="1:66" ht="12" x14ac:dyDescent="0.25">
      <c r="A678" s="1" t="s">
        <v>238</v>
      </c>
      <c r="B678" s="1" t="s">
        <v>11</v>
      </c>
      <c r="C678" s="1" t="s">
        <v>90</v>
      </c>
      <c r="D678" s="1" t="s">
        <v>212</v>
      </c>
      <c r="E678" s="1" t="s">
        <v>206</v>
      </c>
      <c r="F678" s="1" t="s">
        <v>240</v>
      </c>
      <c r="G678" s="1" t="s">
        <v>14</v>
      </c>
      <c r="H678" s="1" t="s">
        <v>14</v>
      </c>
      <c r="I678" s="1" t="s">
        <v>318</v>
      </c>
      <c r="J678" s="1" t="s">
        <v>330</v>
      </c>
      <c r="K678" s="4">
        <v>0</v>
      </c>
      <c r="L678" s="4">
        <v>47055.718031186203</v>
      </c>
      <c r="M678" s="4">
        <v>93702.291011671798</v>
      </c>
      <c r="N678" s="4">
        <v>139937.195691067</v>
      </c>
      <c r="O678" s="4">
        <v>185812.915677479</v>
      </c>
      <c r="P678" s="4">
        <v>231271.29004942399</v>
      </c>
      <c r="Q678" s="4">
        <v>276309.79555651202</v>
      </c>
      <c r="R678" s="4">
        <v>320925.90894835303</v>
      </c>
      <c r="S678" s="4">
        <v>365117.10697455698</v>
      </c>
      <c r="T678" s="4">
        <v>409465.755825083</v>
      </c>
      <c r="U678" s="4">
        <v>453919.37189182302</v>
      </c>
      <c r="V678" s="4">
        <v>498477.95517477801</v>
      </c>
      <c r="W678" s="4">
        <v>543141.505673946</v>
      </c>
      <c r="X678" s="4">
        <v>587962.50699743605</v>
      </c>
      <c r="Y678" s="4">
        <v>632888.47553714097</v>
      </c>
      <c r="Z678" s="4">
        <v>677919.41129305901</v>
      </c>
      <c r="AA678" s="4">
        <v>675999.59623400599</v>
      </c>
      <c r="AB678" s="4">
        <v>674646.37704997405</v>
      </c>
      <c r="AC678" s="4">
        <v>673809.79338324699</v>
      </c>
      <c r="AD678" s="4">
        <v>673437.36162571795</v>
      </c>
      <c r="AE678" s="4">
        <v>673639.72630697698</v>
      </c>
      <c r="AF678" s="4">
        <v>674366.927069308</v>
      </c>
      <c r="AG678" s="4">
        <v>675621.48716309899</v>
      </c>
      <c r="AH678" s="4">
        <v>677458.41344684898</v>
      </c>
      <c r="AI678" s="4">
        <v>679242.85612249095</v>
      </c>
      <c r="AJ678" s="4">
        <v>681027.29879813397</v>
      </c>
      <c r="AK678" s="4">
        <v>682864.22508188302</v>
      </c>
      <c r="AL678" s="4">
        <v>684701.15136563301</v>
      </c>
      <c r="AM678" s="4">
        <v>686485.59404127498</v>
      </c>
      <c r="AN678" s="4">
        <v>688322.52032502496</v>
      </c>
      <c r="AO678" s="4">
        <v>690159.44660877495</v>
      </c>
      <c r="AP678" s="4">
        <v>645023.54363664205</v>
      </c>
      <c r="AQ678" s="4">
        <v>599730.18984018802</v>
      </c>
      <c r="AR678" s="4">
        <v>554331.86882751901</v>
      </c>
      <c r="AS678" s="4">
        <v>508828.58059863601</v>
      </c>
      <c r="AT678" s="4">
        <v>463167.84154543199</v>
      </c>
      <c r="AU678" s="4">
        <v>417402.13527601399</v>
      </c>
      <c r="AV678" s="4">
        <v>371531.461790381</v>
      </c>
      <c r="AW678" s="4">
        <v>325503.337480427</v>
      </c>
      <c r="AX678" s="4">
        <v>279370.24595425901</v>
      </c>
      <c r="AY678" s="4">
        <v>233132.18721187601</v>
      </c>
      <c r="AZ678" s="4">
        <v>186736.67764517199</v>
      </c>
      <c r="BA678" s="4">
        <v>140236.20086225399</v>
      </c>
      <c r="BB678" s="4">
        <v>93630.756863122006</v>
      </c>
      <c r="BC678" s="4">
        <v>46867.8620396681</v>
      </c>
      <c r="BD678" s="4">
        <v>0</v>
      </c>
      <c r="BE678" s="4">
        <v>0</v>
      </c>
      <c r="BF678" s="4">
        <v>0</v>
      </c>
      <c r="BG678" s="4">
        <v>0</v>
      </c>
      <c r="BH678" s="4">
        <v>0</v>
      </c>
      <c r="BI678" s="4">
        <v>0</v>
      </c>
      <c r="BJ678" s="4">
        <v>0</v>
      </c>
      <c r="BK678" s="4">
        <v>0</v>
      </c>
      <c r="BL678" s="4">
        <v>0</v>
      </c>
      <c r="BN678" s="1" t="s">
        <v>339</v>
      </c>
    </row>
    <row r="679" spans="1:66" ht="12" x14ac:dyDescent="0.25">
      <c r="A679" s="1" t="s">
        <v>238</v>
      </c>
      <c r="B679" s="1" t="s">
        <v>11</v>
      </c>
      <c r="C679" s="1" t="s">
        <v>90</v>
      </c>
      <c r="D679" s="1" t="s">
        <v>213</v>
      </c>
      <c r="E679" s="1" t="s">
        <v>164</v>
      </c>
      <c r="F679" s="1" t="s">
        <v>239</v>
      </c>
      <c r="G679" s="1" t="s">
        <v>14</v>
      </c>
      <c r="H679" s="1" t="s">
        <v>14</v>
      </c>
      <c r="I679" s="1" t="s">
        <v>318</v>
      </c>
      <c r="J679" s="1" t="s">
        <v>330</v>
      </c>
      <c r="K679" s="4">
        <v>676511.15173199796</v>
      </c>
      <c r="L679" s="4">
        <v>637570.20573199796</v>
      </c>
      <c r="M679" s="4">
        <v>604732.63173199794</v>
      </c>
      <c r="N679" s="4">
        <v>572462.41573199804</v>
      </c>
      <c r="O679" s="4">
        <v>540755.48773199797</v>
      </c>
      <c r="P679" s="4">
        <v>509673.71173199802</v>
      </c>
      <c r="Q679" s="4">
        <v>479264.29973199801</v>
      </c>
      <c r="R679" s="4">
        <v>449611.093731998</v>
      </c>
      <c r="S679" s="4">
        <v>420850.84573199798</v>
      </c>
      <c r="T679" s="4">
        <v>393209.84773199802</v>
      </c>
      <c r="U679" s="4">
        <v>366882.64573199803</v>
      </c>
      <c r="V679" s="4">
        <v>342106.92773199797</v>
      </c>
      <c r="W679" s="4">
        <v>318968.16373199801</v>
      </c>
      <c r="X679" s="4">
        <v>297617.75773199799</v>
      </c>
      <c r="Y679" s="4">
        <v>278144.435731998</v>
      </c>
      <c r="Z679" s="4">
        <v>260562.03573199801</v>
      </c>
      <c r="AA679" s="4">
        <v>244837.183731998</v>
      </c>
      <c r="AB679" s="4">
        <v>230927.55173199801</v>
      </c>
      <c r="AC679" s="4">
        <v>218703.713731998</v>
      </c>
      <c r="AD679" s="4">
        <v>208010.19573199801</v>
      </c>
      <c r="AE679" s="4">
        <v>198698.03573199801</v>
      </c>
      <c r="AF679" s="4">
        <v>190578.38573199799</v>
      </c>
      <c r="AG679" s="4">
        <v>183494.957731998</v>
      </c>
      <c r="AH679" s="4">
        <v>177288.207731998</v>
      </c>
      <c r="AI679" s="4">
        <v>171817.313731998</v>
      </c>
      <c r="AJ679" s="4">
        <v>167004.94573199801</v>
      </c>
      <c r="AK679" s="4">
        <v>162718.42173199801</v>
      </c>
      <c r="AL679" s="4">
        <v>158939.83373199799</v>
      </c>
      <c r="AM679" s="4">
        <v>155597.54973199801</v>
      </c>
      <c r="AN679" s="4">
        <v>152656.56773199799</v>
      </c>
      <c r="AO679" s="4">
        <v>150114.44573199801</v>
      </c>
      <c r="AP679" s="4">
        <v>0</v>
      </c>
      <c r="AQ679" s="4">
        <v>0</v>
      </c>
      <c r="AR679" s="4">
        <v>0</v>
      </c>
      <c r="AS679" s="4">
        <v>0</v>
      </c>
      <c r="AT679" s="4">
        <v>0</v>
      </c>
      <c r="AU679" s="4">
        <v>0</v>
      </c>
      <c r="AV679" s="4">
        <v>0</v>
      </c>
      <c r="AW679" s="4">
        <v>0</v>
      </c>
      <c r="AX679" s="4">
        <v>0</v>
      </c>
      <c r="AY679" s="4">
        <v>0</v>
      </c>
      <c r="AZ679" s="4">
        <v>0</v>
      </c>
      <c r="BA679" s="4">
        <v>0</v>
      </c>
      <c r="BB679" s="4">
        <v>0</v>
      </c>
      <c r="BC679" s="4">
        <v>0</v>
      </c>
      <c r="BD679" s="4">
        <v>0</v>
      </c>
      <c r="BE679" s="4">
        <v>0</v>
      </c>
      <c r="BF679" s="4">
        <v>0</v>
      </c>
      <c r="BG679" s="4">
        <v>0</v>
      </c>
      <c r="BH679" s="4">
        <v>0</v>
      </c>
      <c r="BI679" s="4">
        <v>0</v>
      </c>
      <c r="BJ679" s="4">
        <v>0</v>
      </c>
      <c r="BK679" s="4">
        <v>0</v>
      </c>
      <c r="BL679" s="4">
        <v>0</v>
      </c>
      <c r="BN679" s="1" t="s">
        <v>339</v>
      </c>
    </row>
    <row r="680" spans="1:66" ht="12" x14ac:dyDescent="0.25">
      <c r="A680" s="1" t="s">
        <v>238</v>
      </c>
      <c r="B680" s="1" t="s">
        <v>11</v>
      </c>
      <c r="C680" s="1" t="s">
        <v>90</v>
      </c>
      <c r="D680" s="1" t="s">
        <v>213</v>
      </c>
      <c r="E680" s="1" t="s">
        <v>164</v>
      </c>
      <c r="F680" s="1" t="s">
        <v>240</v>
      </c>
      <c r="G680" s="1" t="s">
        <v>14</v>
      </c>
      <c r="H680" s="1" t="s">
        <v>14</v>
      </c>
      <c r="I680" s="1" t="s">
        <v>318</v>
      </c>
      <c r="J680" s="1" t="s">
        <v>330</v>
      </c>
      <c r="K680" s="4">
        <v>0</v>
      </c>
      <c r="L680" s="4">
        <v>120661.19999999899</v>
      </c>
      <c r="M680" s="4">
        <v>181266.02999999901</v>
      </c>
      <c r="N680" s="4">
        <v>180086.840999999</v>
      </c>
      <c r="O680" s="4">
        <v>178752.25499999899</v>
      </c>
      <c r="P680" s="4">
        <v>176869.20899999901</v>
      </c>
      <c r="Q680" s="4">
        <v>174145.190999999</v>
      </c>
      <c r="R680" s="4">
        <v>170625.905999999</v>
      </c>
      <c r="S680" s="4">
        <v>166594.72499999899</v>
      </c>
      <c r="T680" s="4">
        <v>162682.37699999899</v>
      </c>
      <c r="U680" s="4">
        <v>158916.28499999901</v>
      </c>
      <c r="V680" s="4">
        <v>154921.66799999899</v>
      </c>
      <c r="W680" s="4">
        <v>150552.269999999</v>
      </c>
      <c r="X680" s="4">
        <v>145789.80899999899</v>
      </c>
      <c r="Y680" s="4">
        <v>141100.47599999901</v>
      </c>
      <c r="Z680" s="4">
        <v>136118.630999999</v>
      </c>
      <c r="AA680" s="4">
        <v>131228.19599999901</v>
      </c>
      <c r="AB680" s="4">
        <v>126493.15799999901</v>
      </c>
      <c r="AC680" s="4">
        <v>122343.143999999</v>
      </c>
      <c r="AD680" s="4">
        <v>118513.064999999</v>
      </c>
      <c r="AE680" s="4">
        <v>115423.406999999</v>
      </c>
      <c r="AF680" s="4">
        <v>112891.349999999</v>
      </c>
      <c r="AG680" s="4">
        <v>110816.342999999</v>
      </c>
      <c r="AH680" s="4">
        <v>109298.936999999</v>
      </c>
      <c r="AI680" s="4">
        <v>108192.875999999</v>
      </c>
      <c r="AJ680" s="4">
        <v>107470.736999999</v>
      </c>
      <c r="AK680" s="4">
        <v>107123.378999999</v>
      </c>
      <c r="AL680" s="4">
        <v>106830.86699999899</v>
      </c>
      <c r="AM680" s="4">
        <v>106794.302999999</v>
      </c>
      <c r="AN680" s="4">
        <v>106894.853999999</v>
      </c>
      <c r="AO680" s="4">
        <v>106977.122999999</v>
      </c>
      <c r="AP680" s="4">
        <v>0</v>
      </c>
      <c r="AQ680" s="4">
        <v>0</v>
      </c>
      <c r="AR680" s="4">
        <v>0</v>
      </c>
      <c r="AS680" s="4">
        <v>0</v>
      </c>
      <c r="AT680" s="4">
        <v>0</v>
      </c>
      <c r="AU680" s="4">
        <v>0</v>
      </c>
      <c r="AV680" s="4">
        <v>0</v>
      </c>
      <c r="AW680" s="4">
        <v>0</v>
      </c>
      <c r="AX680" s="4">
        <v>0</v>
      </c>
      <c r="AY680" s="4">
        <v>0</v>
      </c>
      <c r="AZ680" s="4">
        <v>0</v>
      </c>
      <c r="BA680" s="4">
        <v>0</v>
      </c>
      <c r="BB680" s="4">
        <v>0</v>
      </c>
      <c r="BC680" s="4">
        <v>0</v>
      </c>
      <c r="BD680" s="4">
        <v>0</v>
      </c>
      <c r="BE680" s="4">
        <v>0</v>
      </c>
      <c r="BF680" s="4">
        <v>0</v>
      </c>
      <c r="BG680" s="4">
        <v>0</v>
      </c>
      <c r="BH680" s="4">
        <v>0</v>
      </c>
      <c r="BI680" s="4">
        <v>0</v>
      </c>
      <c r="BJ680" s="4">
        <v>0</v>
      </c>
      <c r="BK680" s="4">
        <v>0</v>
      </c>
      <c r="BL680" s="4">
        <v>0</v>
      </c>
      <c r="BN680" s="1" t="s">
        <v>339</v>
      </c>
    </row>
    <row r="681" spans="1:66" ht="12" x14ac:dyDescent="0.25">
      <c r="A681" s="1" t="s">
        <v>238</v>
      </c>
      <c r="B681" s="1" t="s">
        <v>11</v>
      </c>
      <c r="C681" s="1" t="s">
        <v>90</v>
      </c>
      <c r="D681" s="1" t="s">
        <v>213</v>
      </c>
      <c r="E681" s="1" t="s">
        <v>166</v>
      </c>
      <c r="F681" s="1" t="s">
        <v>239</v>
      </c>
      <c r="G681" s="1" t="s">
        <v>14</v>
      </c>
      <c r="H681" s="1" t="s">
        <v>14</v>
      </c>
      <c r="I681" s="1" t="s">
        <v>318</v>
      </c>
      <c r="J681" s="1" t="s">
        <v>330</v>
      </c>
      <c r="K681" s="4">
        <v>81971.603346872798</v>
      </c>
      <c r="L681" s="4">
        <v>78755.610793644606</v>
      </c>
      <c r="M681" s="4">
        <v>73789.232240416401</v>
      </c>
      <c r="N681" s="4">
        <v>66262.240687188198</v>
      </c>
      <c r="O681" s="4">
        <v>56539.913133959999</v>
      </c>
      <c r="P681" s="4">
        <v>45654.896580731896</v>
      </c>
      <c r="Q681" s="4">
        <v>35563.838027503698</v>
      </c>
      <c r="R681" s="4">
        <v>28487.109474275501</v>
      </c>
      <c r="S681" s="4">
        <v>25459.832921047298</v>
      </c>
      <c r="T681" s="4">
        <v>23843.228921047299</v>
      </c>
      <c r="U681" s="4">
        <v>23282.514921047299</v>
      </c>
      <c r="V681" s="4">
        <v>22794.620921047299</v>
      </c>
      <c r="W681" s="4">
        <v>22277.598921047302</v>
      </c>
      <c r="X681" s="4">
        <v>21731.4489210473</v>
      </c>
      <c r="Y681" s="4">
        <v>21170.7349210473</v>
      </c>
      <c r="Z681" s="4">
        <v>20566.328921047301</v>
      </c>
      <c r="AA681" s="4">
        <v>19940.076921047301</v>
      </c>
      <c r="AB681" s="4">
        <v>19313.8249210473</v>
      </c>
      <c r="AC681" s="4">
        <v>18687.5729210473</v>
      </c>
      <c r="AD681" s="4">
        <v>18068.602921047299</v>
      </c>
      <c r="AE681" s="4">
        <v>17486.042921047301</v>
      </c>
      <c r="AF681" s="4">
        <v>16947.174921047299</v>
      </c>
      <c r="AG681" s="4">
        <v>16459.280921047299</v>
      </c>
      <c r="AH681" s="4">
        <v>16058.7709210473</v>
      </c>
      <c r="AI681" s="4">
        <v>15716.5169210473</v>
      </c>
      <c r="AJ681" s="4">
        <v>15432.5189210473</v>
      </c>
      <c r="AK681" s="4">
        <v>15214.058921047301</v>
      </c>
      <c r="AL681" s="4">
        <v>15046.5729210473</v>
      </c>
      <c r="AM681" s="4">
        <v>14944.6249210473</v>
      </c>
      <c r="AN681" s="4">
        <v>14864.522921047301</v>
      </c>
      <c r="AO681" s="4">
        <v>14828.112921047299</v>
      </c>
      <c r="AP681" s="4">
        <v>0</v>
      </c>
      <c r="AQ681" s="4">
        <v>0</v>
      </c>
      <c r="AR681" s="4">
        <v>0</v>
      </c>
      <c r="AS681" s="4">
        <v>0</v>
      </c>
      <c r="AT681" s="4">
        <v>0</v>
      </c>
      <c r="AU681" s="4">
        <v>0</v>
      </c>
      <c r="AV681" s="4">
        <v>0</v>
      </c>
      <c r="AW681" s="4">
        <v>0</v>
      </c>
      <c r="AX681" s="4">
        <v>0</v>
      </c>
      <c r="AY681" s="4">
        <v>0</v>
      </c>
      <c r="AZ681" s="4">
        <v>0</v>
      </c>
      <c r="BA681" s="4">
        <v>0</v>
      </c>
      <c r="BB681" s="4">
        <v>0</v>
      </c>
      <c r="BC681" s="4">
        <v>0</v>
      </c>
      <c r="BD681" s="4">
        <v>0</v>
      </c>
      <c r="BE681" s="4">
        <v>0</v>
      </c>
      <c r="BF681" s="4">
        <v>0</v>
      </c>
      <c r="BG681" s="4">
        <v>0</v>
      </c>
      <c r="BH681" s="4">
        <v>0</v>
      </c>
      <c r="BI681" s="4">
        <v>0</v>
      </c>
      <c r="BJ681" s="4">
        <v>0</v>
      </c>
      <c r="BK681" s="4">
        <v>0</v>
      </c>
      <c r="BL681" s="4">
        <v>0</v>
      </c>
      <c r="BN681" s="1" t="s">
        <v>339</v>
      </c>
    </row>
    <row r="682" spans="1:66" ht="12" x14ac:dyDescent="0.25">
      <c r="A682" s="1" t="s">
        <v>238</v>
      </c>
      <c r="B682" s="1" t="s">
        <v>11</v>
      </c>
      <c r="C682" s="1" t="s">
        <v>90</v>
      </c>
      <c r="D682" s="1" t="s">
        <v>213</v>
      </c>
      <c r="E682" s="1" t="s">
        <v>166</v>
      </c>
      <c r="F682" s="1" t="s">
        <v>240</v>
      </c>
      <c r="G682" s="1" t="s">
        <v>14</v>
      </c>
      <c r="H682" s="1" t="s">
        <v>14</v>
      </c>
      <c r="I682" s="1" t="s">
        <v>318</v>
      </c>
      <c r="J682" s="1" t="s">
        <v>330</v>
      </c>
      <c r="K682" s="4">
        <v>0</v>
      </c>
      <c r="L682" s="4">
        <v>3619.95974999999</v>
      </c>
      <c r="M682" s="4">
        <v>5525.7509999999902</v>
      </c>
      <c r="N682" s="4">
        <v>5569.1459999999897</v>
      </c>
      <c r="O682" s="4">
        <v>5611.2539999999899</v>
      </c>
      <c r="P682" s="4">
        <v>5641.2056249999896</v>
      </c>
      <c r="Q682" s="4">
        <v>5636.4577499999896</v>
      </c>
      <c r="R682" s="4">
        <v>5606.7536249999903</v>
      </c>
      <c r="S682" s="4">
        <v>5551.1279999999897</v>
      </c>
      <c r="T682" s="4">
        <v>5414.9039999999904</v>
      </c>
      <c r="U682" s="4">
        <v>5290.0319999999901</v>
      </c>
      <c r="V682" s="4">
        <v>5153.80799999999</v>
      </c>
      <c r="W682" s="4">
        <v>5017.5839999999898</v>
      </c>
      <c r="X682" s="4">
        <v>4858.6559999999899</v>
      </c>
      <c r="Y682" s="4">
        <v>4699.7279999999901</v>
      </c>
      <c r="Z682" s="4">
        <v>4529.4479999999903</v>
      </c>
      <c r="AA682" s="4">
        <v>4370.5199999999904</v>
      </c>
      <c r="AB682" s="4">
        <v>4211.5919999999896</v>
      </c>
      <c r="AC682" s="4">
        <v>4075.3679999999899</v>
      </c>
      <c r="AD682" s="4">
        <v>3950.4959999999901</v>
      </c>
      <c r="AE682" s="4">
        <v>3836.9759999999901</v>
      </c>
      <c r="AF682" s="4">
        <v>3757.5119999999902</v>
      </c>
      <c r="AG682" s="4">
        <v>3689.3999999999901</v>
      </c>
      <c r="AH682" s="4">
        <v>3643.9919999999902</v>
      </c>
      <c r="AI682" s="4">
        <v>3598.5839999999898</v>
      </c>
      <c r="AJ682" s="4">
        <v>3575.8799999999901</v>
      </c>
      <c r="AK682" s="4">
        <v>3564.5279999999898</v>
      </c>
      <c r="AL682" s="4">
        <v>3553.1759999999899</v>
      </c>
      <c r="AM682" s="4">
        <v>3553.1759999999899</v>
      </c>
      <c r="AN682" s="4">
        <v>3553.1759999999899</v>
      </c>
      <c r="AO682" s="4">
        <v>3564.5279999999898</v>
      </c>
      <c r="AP682" s="4">
        <v>0</v>
      </c>
      <c r="AQ682" s="4">
        <v>0</v>
      </c>
      <c r="AR682" s="4">
        <v>0</v>
      </c>
      <c r="AS682" s="4">
        <v>0</v>
      </c>
      <c r="AT682" s="4">
        <v>0</v>
      </c>
      <c r="AU682" s="4">
        <v>0</v>
      </c>
      <c r="AV682" s="4">
        <v>0</v>
      </c>
      <c r="AW682" s="4">
        <v>0</v>
      </c>
      <c r="AX682" s="4">
        <v>0</v>
      </c>
      <c r="AY682" s="4">
        <v>0</v>
      </c>
      <c r="AZ682" s="4">
        <v>0</v>
      </c>
      <c r="BA682" s="4">
        <v>0</v>
      </c>
      <c r="BB682" s="4">
        <v>0</v>
      </c>
      <c r="BC682" s="4">
        <v>0</v>
      </c>
      <c r="BD682" s="4">
        <v>0</v>
      </c>
      <c r="BE682" s="4">
        <v>0</v>
      </c>
      <c r="BF682" s="4">
        <v>0</v>
      </c>
      <c r="BG682" s="4">
        <v>0</v>
      </c>
      <c r="BH682" s="4">
        <v>0</v>
      </c>
      <c r="BI682" s="4">
        <v>0</v>
      </c>
      <c r="BJ682" s="4">
        <v>0</v>
      </c>
      <c r="BK682" s="4">
        <v>0</v>
      </c>
      <c r="BL682" s="4">
        <v>0</v>
      </c>
      <c r="BN682" s="1" t="s">
        <v>339</v>
      </c>
    </row>
    <row r="683" spans="1:66" ht="12" x14ac:dyDescent="0.25">
      <c r="A683" s="1" t="s">
        <v>238</v>
      </c>
      <c r="B683" s="1" t="s">
        <v>11</v>
      </c>
      <c r="C683" s="1" t="s">
        <v>90</v>
      </c>
      <c r="D683" s="1" t="s">
        <v>213</v>
      </c>
      <c r="E683" s="1" t="s">
        <v>214</v>
      </c>
      <c r="F683" s="1" t="s">
        <v>239</v>
      </c>
      <c r="G683" s="1" t="s">
        <v>14</v>
      </c>
      <c r="H683" s="1" t="s">
        <v>14</v>
      </c>
      <c r="I683" s="1" t="s">
        <v>318</v>
      </c>
      <c r="J683" s="1" t="s">
        <v>330</v>
      </c>
      <c r="K683" s="4">
        <v>873034.38944450102</v>
      </c>
      <c r="L683" s="4">
        <v>893348.72640731395</v>
      </c>
      <c r="M683" s="4">
        <v>907040.18337012595</v>
      </c>
      <c r="N683" s="4">
        <v>918932.30158293794</v>
      </c>
      <c r="O683" s="4">
        <v>929019.67729575105</v>
      </c>
      <c r="P683" s="4">
        <v>937191.99975856405</v>
      </c>
      <c r="Q683" s="4">
        <v>943301.30522137601</v>
      </c>
      <c r="R683" s="4">
        <v>947208.16868418898</v>
      </c>
      <c r="S683" s="4">
        <v>948879.40314700105</v>
      </c>
      <c r="T683" s="4">
        <v>960536.617449151</v>
      </c>
      <c r="U683" s="4">
        <v>970692.63975130103</v>
      </c>
      <c r="V683" s="4">
        <v>979293.60965345101</v>
      </c>
      <c r="W683" s="4">
        <v>986329.17395560106</v>
      </c>
      <c r="X683" s="4">
        <v>991736.863657751</v>
      </c>
      <c r="Y683" s="4">
        <v>995502.32375990099</v>
      </c>
      <c r="Z683" s="4">
        <v>997662.94986205106</v>
      </c>
      <c r="AA683" s="4">
        <v>998284.57036420098</v>
      </c>
      <c r="AB683" s="4">
        <v>997437.11006635102</v>
      </c>
      <c r="AC683" s="4">
        <v>995244.35416850098</v>
      </c>
      <c r="AD683" s="4">
        <v>994027.07175362599</v>
      </c>
      <c r="AE683" s="4">
        <v>991764.21733875095</v>
      </c>
      <c r="AF683" s="4">
        <v>988596.19492387597</v>
      </c>
      <c r="AG683" s="4">
        <v>984640.44050900103</v>
      </c>
      <c r="AH683" s="4">
        <v>980009.18709412601</v>
      </c>
      <c r="AI683" s="4">
        <v>974802.42467925104</v>
      </c>
      <c r="AJ683" s="4">
        <v>969080.78526437597</v>
      </c>
      <c r="AK683" s="4">
        <v>962931.85084950097</v>
      </c>
      <c r="AL683" s="4">
        <v>956377.12093462597</v>
      </c>
      <c r="AM683" s="4">
        <v>949465.980019751</v>
      </c>
      <c r="AN683" s="4">
        <v>953860.975019751</v>
      </c>
      <c r="AO683" s="4">
        <v>958039.49001975101</v>
      </c>
      <c r="AP683" s="4">
        <v>0</v>
      </c>
      <c r="AQ683" s="4">
        <v>0</v>
      </c>
      <c r="AR683" s="4">
        <v>0</v>
      </c>
      <c r="AS683" s="4">
        <v>0</v>
      </c>
      <c r="AT683" s="4">
        <v>0</v>
      </c>
      <c r="AU683" s="4">
        <v>0</v>
      </c>
      <c r="AV683" s="4">
        <v>0</v>
      </c>
      <c r="AW683" s="4">
        <v>0</v>
      </c>
      <c r="AX683" s="4">
        <v>0</v>
      </c>
      <c r="AY683" s="4">
        <v>0</v>
      </c>
      <c r="AZ683" s="4">
        <v>0</v>
      </c>
      <c r="BA683" s="4">
        <v>0</v>
      </c>
      <c r="BB683" s="4">
        <v>0</v>
      </c>
      <c r="BC683" s="4">
        <v>0</v>
      </c>
      <c r="BD683" s="4">
        <v>0</v>
      </c>
      <c r="BE683" s="4">
        <v>0</v>
      </c>
      <c r="BF683" s="4">
        <v>0</v>
      </c>
      <c r="BG683" s="4">
        <v>0</v>
      </c>
      <c r="BH683" s="4">
        <v>0</v>
      </c>
      <c r="BI683" s="4">
        <v>0</v>
      </c>
      <c r="BJ683" s="4">
        <v>0</v>
      </c>
      <c r="BK683" s="4">
        <v>0</v>
      </c>
      <c r="BL683" s="4">
        <v>0</v>
      </c>
      <c r="BN683" s="1" t="s">
        <v>339</v>
      </c>
    </row>
    <row r="684" spans="1:66" ht="12" x14ac:dyDescent="0.25">
      <c r="A684" s="1" t="s">
        <v>238</v>
      </c>
      <c r="B684" s="1" t="s">
        <v>11</v>
      </c>
      <c r="C684" s="1" t="s">
        <v>90</v>
      </c>
      <c r="D684" s="1" t="s">
        <v>213</v>
      </c>
      <c r="E684" s="1" t="s">
        <v>214</v>
      </c>
      <c r="F684" s="1" t="s">
        <v>240</v>
      </c>
      <c r="G684" s="1" t="s">
        <v>14</v>
      </c>
      <c r="H684" s="1" t="s">
        <v>14</v>
      </c>
      <c r="I684" s="1" t="s">
        <v>318</v>
      </c>
      <c r="J684" s="1" t="s">
        <v>330</v>
      </c>
      <c r="K684" s="4">
        <v>0</v>
      </c>
      <c r="L684" s="4">
        <v>1942293.49874999</v>
      </c>
      <c r="M684" s="4">
        <v>1720138.14774999</v>
      </c>
      <c r="N684" s="4">
        <v>1673339.15374999</v>
      </c>
      <c r="O684" s="4">
        <v>1625675.89799999</v>
      </c>
      <c r="P684" s="4">
        <v>1573622.9258749899</v>
      </c>
      <c r="Q684" s="4">
        <v>1515003.7622499899</v>
      </c>
      <c r="R684" s="4">
        <v>1450731.2421249901</v>
      </c>
      <c r="S684" s="4">
        <v>1383557.55999999</v>
      </c>
      <c r="T684" s="4">
        <v>1336828.6359999899</v>
      </c>
      <c r="U684" s="4">
        <v>1291995.37279999</v>
      </c>
      <c r="V684" s="4">
        <v>1246022.03879999</v>
      </c>
      <c r="W684" s="4">
        <v>1197699.7735999899</v>
      </c>
      <c r="X684" s="4">
        <v>1147128.8839999901</v>
      </c>
      <c r="Y684" s="4">
        <v>1097868.56959999</v>
      </c>
      <c r="Z684" s="4">
        <v>1047194.2931999899</v>
      </c>
      <c r="AA684" s="4">
        <v>998133.39119999798</v>
      </c>
      <c r="AB684" s="4">
        <v>951066.01039999805</v>
      </c>
      <c r="AC684" s="4">
        <v>909179.65599999903</v>
      </c>
      <c r="AD684" s="4">
        <v>870630.72909999895</v>
      </c>
      <c r="AE684" s="4">
        <v>838089.02759999898</v>
      </c>
      <c r="AF684" s="4">
        <v>810130.64549999905</v>
      </c>
      <c r="AG684" s="4">
        <v>785809.41119999904</v>
      </c>
      <c r="AH684" s="4">
        <v>765711.80399999896</v>
      </c>
      <c r="AI684" s="4">
        <v>748736.37299999897</v>
      </c>
      <c r="AJ684" s="4">
        <v>734619.31619999802</v>
      </c>
      <c r="AK684" s="4">
        <v>723087.367199998</v>
      </c>
      <c r="AL684" s="4">
        <v>712026.41839999799</v>
      </c>
      <c r="AM684" s="4">
        <v>702688.73399999901</v>
      </c>
      <c r="AN684" s="4">
        <v>703348.10699999903</v>
      </c>
      <c r="AO684" s="4">
        <v>703889.130999999</v>
      </c>
      <c r="AP684" s="4">
        <v>0</v>
      </c>
      <c r="AQ684" s="4">
        <v>0</v>
      </c>
      <c r="AR684" s="4">
        <v>0</v>
      </c>
      <c r="AS684" s="4">
        <v>0</v>
      </c>
      <c r="AT684" s="4">
        <v>0</v>
      </c>
      <c r="AU684" s="4">
        <v>0</v>
      </c>
      <c r="AV684" s="4">
        <v>0</v>
      </c>
      <c r="AW684" s="4">
        <v>0</v>
      </c>
      <c r="AX684" s="4">
        <v>0</v>
      </c>
      <c r="AY684" s="4">
        <v>0</v>
      </c>
      <c r="AZ684" s="4">
        <v>0</v>
      </c>
      <c r="BA684" s="4">
        <v>0</v>
      </c>
      <c r="BB684" s="4">
        <v>0</v>
      </c>
      <c r="BC684" s="4">
        <v>0</v>
      </c>
      <c r="BD684" s="4">
        <v>0</v>
      </c>
      <c r="BE684" s="4">
        <v>0</v>
      </c>
      <c r="BF684" s="4">
        <v>0</v>
      </c>
      <c r="BG684" s="4">
        <v>0</v>
      </c>
      <c r="BH684" s="4">
        <v>0</v>
      </c>
      <c r="BI684" s="4">
        <v>0</v>
      </c>
      <c r="BJ684" s="4">
        <v>0</v>
      </c>
      <c r="BK684" s="4">
        <v>0</v>
      </c>
      <c r="BL684" s="4">
        <v>0</v>
      </c>
      <c r="BN684" s="1" t="s">
        <v>339</v>
      </c>
    </row>
    <row r="685" spans="1:66" ht="12" x14ac:dyDescent="0.25">
      <c r="A685" s="1" t="s">
        <v>238</v>
      </c>
      <c r="B685" s="1" t="s">
        <v>11</v>
      </c>
      <c r="C685" s="1" t="s">
        <v>90</v>
      </c>
      <c r="D685" s="1" t="s">
        <v>215</v>
      </c>
      <c r="E685" s="1" t="s">
        <v>209</v>
      </c>
      <c r="F685" s="1" t="s">
        <v>239</v>
      </c>
      <c r="G685" s="1" t="s">
        <v>14</v>
      </c>
      <c r="H685" s="1" t="s">
        <v>14</v>
      </c>
      <c r="I685" s="1" t="s">
        <v>318</v>
      </c>
      <c r="J685" s="1" t="s">
        <v>330</v>
      </c>
      <c r="K685" s="4">
        <v>0</v>
      </c>
      <c r="L685" s="4">
        <v>15444</v>
      </c>
      <c r="M685" s="4">
        <v>35244</v>
      </c>
      <c r="N685" s="4">
        <v>59422</v>
      </c>
      <c r="O685" s="4">
        <v>87989</v>
      </c>
      <c r="P685" s="4">
        <v>120978</v>
      </c>
      <c r="Q685" s="4">
        <v>158433</v>
      </c>
      <c r="R685" s="4">
        <v>200343</v>
      </c>
      <c r="S685" s="4">
        <v>246752</v>
      </c>
      <c r="T685" s="4">
        <v>297660</v>
      </c>
      <c r="U685" s="4">
        <v>348711</v>
      </c>
      <c r="V685" s="4">
        <v>399883</v>
      </c>
      <c r="W685" s="4">
        <v>451187</v>
      </c>
      <c r="X685" s="4">
        <v>502645</v>
      </c>
      <c r="Y685" s="4">
        <v>554235</v>
      </c>
      <c r="Z685" s="4">
        <v>605957</v>
      </c>
      <c r="AA685" s="4">
        <v>657833</v>
      </c>
      <c r="AB685" s="4">
        <v>709819</v>
      </c>
      <c r="AC685" s="4">
        <v>761145</v>
      </c>
      <c r="AD685" s="4">
        <v>811360</v>
      </c>
      <c r="AE685" s="4">
        <v>859903</v>
      </c>
      <c r="AF685" s="4">
        <v>906158</v>
      </c>
      <c r="AG685" s="4">
        <v>949520</v>
      </c>
      <c r="AH685" s="4">
        <v>989395</v>
      </c>
      <c r="AI685" s="4">
        <v>1025189</v>
      </c>
      <c r="AJ685" s="4">
        <v>1056473</v>
      </c>
      <c r="AK685" s="4">
        <v>1082994</v>
      </c>
      <c r="AL685" s="4">
        <v>1104851</v>
      </c>
      <c r="AM685" s="4">
        <v>1122319</v>
      </c>
      <c r="AN685" s="4">
        <v>1136388</v>
      </c>
      <c r="AO685" s="4">
        <v>1147432</v>
      </c>
      <c r="AP685" s="4">
        <v>0</v>
      </c>
      <c r="AQ685" s="4">
        <v>0</v>
      </c>
      <c r="AR685" s="4">
        <v>0</v>
      </c>
      <c r="AS685" s="4">
        <v>0</v>
      </c>
      <c r="AT685" s="4">
        <v>0</v>
      </c>
      <c r="AU685" s="4">
        <v>0</v>
      </c>
      <c r="AV685" s="4">
        <v>0</v>
      </c>
      <c r="AW685" s="4">
        <v>0</v>
      </c>
      <c r="AX685" s="4">
        <v>0</v>
      </c>
      <c r="AY685" s="4">
        <v>0</v>
      </c>
      <c r="AZ685" s="4">
        <v>0</v>
      </c>
      <c r="BA685" s="4">
        <v>0</v>
      </c>
      <c r="BB685" s="4">
        <v>0</v>
      </c>
      <c r="BC685" s="4">
        <v>0</v>
      </c>
      <c r="BD685" s="4">
        <v>0</v>
      </c>
      <c r="BE685" s="4">
        <v>0</v>
      </c>
      <c r="BF685" s="4">
        <v>0</v>
      </c>
      <c r="BG685" s="4">
        <v>0</v>
      </c>
      <c r="BH685" s="4">
        <v>0</v>
      </c>
      <c r="BI685" s="4">
        <v>0</v>
      </c>
      <c r="BJ685" s="4">
        <v>0</v>
      </c>
      <c r="BK685" s="4">
        <v>0</v>
      </c>
      <c r="BL685" s="4">
        <v>0</v>
      </c>
      <c r="BN685" s="1" t="s">
        <v>339</v>
      </c>
    </row>
    <row r="686" spans="1:66" ht="12" x14ac:dyDescent="0.25">
      <c r="A686" s="1" t="s">
        <v>238</v>
      </c>
      <c r="B686" s="1" t="s">
        <v>11</v>
      </c>
      <c r="C686" s="1" t="s">
        <v>90</v>
      </c>
      <c r="D686" s="1" t="s">
        <v>215</v>
      </c>
      <c r="E686" s="1" t="s">
        <v>209</v>
      </c>
      <c r="F686" s="1" t="s">
        <v>240</v>
      </c>
      <c r="G686" s="1" t="s">
        <v>14</v>
      </c>
      <c r="H686" s="1" t="s">
        <v>14</v>
      </c>
      <c r="I686" s="1" t="s">
        <v>318</v>
      </c>
      <c r="J686" s="1" t="s">
        <v>330</v>
      </c>
      <c r="K686" s="4">
        <v>0</v>
      </c>
      <c r="L686" s="4">
        <v>77101.817958087893</v>
      </c>
      <c r="M686" s="4">
        <v>175950.30251973899</v>
      </c>
      <c r="N686" s="4">
        <v>296655.28533446603</v>
      </c>
      <c r="O686" s="4">
        <v>439271.68222702597</v>
      </c>
      <c r="P686" s="4">
        <v>603964.24067168904</v>
      </c>
      <c r="Q686" s="4">
        <v>790952.62396747898</v>
      </c>
      <c r="R686" s="4">
        <v>1000181.91628964</v>
      </c>
      <c r="S686" s="4">
        <v>1231871.7809371999</v>
      </c>
      <c r="T686" s="4">
        <v>1486022.2179101501</v>
      </c>
      <c r="U686" s="4">
        <v>1740886.5606049399</v>
      </c>
      <c r="V686" s="4">
        <v>1996354.9773720601</v>
      </c>
      <c r="W686" s="4">
        <v>2252482.3840362402</v>
      </c>
      <c r="X686" s="4">
        <v>2509378.6122470298</v>
      </c>
      <c r="Y686" s="4">
        <v>2766933.8303548801</v>
      </c>
      <c r="Z686" s="4">
        <v>3025148.0383598199</v>
      </c>
      <c r="AA686" s="4">
        <v>3284131.0679113399</v>
      </c>
      <c r="AB686" s="4">
        <v>3543663.2557104402</v>
      </c>
      <c r="AC686" s="4">
        <v>3803909.34923136</v>
      </c>
      <c r="AD686" s="4">
        <v>4064924.26429888</v>
      </c>
      <c r="AE686" s="4">
        <v>4326598.16926347</v>
      </c>
      <c r="AF686" s="4">
        <v>4588821.23247563</v>
      </c>
      <c r="AG686" s="4">
        <v>4851758.2014096202</v>
      </c>
      <c r="AH686" s="4">
        <v>5038417.0897568697</v>
      </c>
      <c r="AI686" s="4">
        <v>5204043.2172223898</v>
      </c>
      <c r="AJ686" s="4">
        <v>5348307.0888576498</v>
      </c>
      <c r="AK686" s="4">
        <v>5471538.1996111805</v>
      </c>
      <c r="AL686" s="4">
        <v>5573571.8020086996</v>
      </c>
      <c r="AM686" s="4">
        <v>5653913.6536274198</v>
      </c>
      <c r="AN686" s="4">
        <v>5712948.1652406296</v>
      </c>
      <c r="AO686" s="4">
        <v>5750126.1786007602</v>
      </c>
      <c r="AP686" s="4">
        <v>5495975.7416278003</v>
      </c>
      <c r="AQ686" s="4">
        <v>5241111.3989330102</v>
      </c>
      <c r="AR686" s="4">
        <v>4985642.9821659001</v>
      </c>
      <c r="AS686" s="4">
        <v>4729515.5755017102</v>
      </c>
      <c r="AT686" s="4">
        <v>4472619.3472909303</v>
      </c>
      <c r="AU686" s="4">
        <v>4215064.1291830698</v>
      </c>
      <c r="AV686" s="4">
        <v>3956849.9211781402</v>
      </c>
      <c r="AW686" s="4">
        <v>3697866.89162661</v>
      </c>
      <c r="AX686" s="4">
        <v>3438334.7038275199</v>
      </c>
      <c r="AY686" s="4">
        <v>3178088.6103066001</v>
      </c>
      <c r="AZ686" s="4">
        <v>2917073.6952390801</v>
      </c>
      <c r="BA686" s="4">
        <v>2655399.7902744901</v>
      </c>
      <c r="BB686" s="4">
        <v>2393176.7270623301</v>
      </c>
      <c r="BC686" s="4">
        <v>2130239.7581283399</v>
      </c>
      <c r="BD686" s="4">
        <v>1866479.051823</v>
      </c>
      <c r="BE686" s="4">
        <v>1602004.43979582</v>
      </c>
      <c r="BF686" s="4">
        <v>1337035.5853458401</v>
      </c>
      <c r="BG686" s="4">
        <v>1071188.07769976</v>
      </c>
      <c r="BH686" s="4">
        <v>804461.91685757099</v>
      </c>
      <c r="BI686" s="4">
        <v>537131.68194306095</v>
      </c>
      <c r="BJ686" s="4">
        <v>268867.878007691</v>
      </c>
      <c r="BK686" s="4">
        <v>0</v>
      </c>
      <c r="BL686" s="4">
        <v>0</v>
      </c>
      <c r="BN686" s="1" t="s">
        <v>339</v>
      </c>
    </row>
    <row r="687" spans="1:66" ht="12" x14ac:dyDescent="0.25">
      <c r="A687" s="1" t="s">
        <v>238</v>
      </c>
      <c r="B687" s="1" t="s">
        <v>11</v>
      </c>
      <c r="C687" s="1" t="s">
        <v>90</v>
      </c>
      <c r="D687" s="1" t="s">
        <v>215</v>
      </c>
      <c r="E687" s="1" t="s">
        <v>206</v>
      </c>
      <c r="F687" s="1" t="s">
        <v>239</v>
      </c>
      <c r="G687" s="1" t="s">
        <v>14</v>
      </c>
      <c r="H687" s="1" t="s">
        <v>14</v>
      </c>
      <c r="I687" s="1" t="s">
        <v>318</v>
      </c>
      <c r="J687" s="1" t="s">
        <v>330</v>
      </c>
      <c r="K687" s="4">
        <v>1070716.82218824</v>
      </c>
      <c r="L687" s="4">
        <v>1058110.82218824</v>
      </c>
      <c r="M687" s="4">
        <v>1041170.82218824</v>
      </c>
      <c r="N687" s="4">
        <v>1019863.82218824</v>
      </c>
      <c r="O687" s="4">
        <v>994167.822188247</v>
      </c>
      <c r="P687" s="4">
        <v>964060.822188247</v>
      </c>
      <c r="Q687" s="4">
        <v>929498.822188247</v>
      </c>
      <c r="R687" s="4">
        <v>890481.822188247</v>
      </c>
      <c r="S687" s="4">
        <v>846976.822188247</v>
      </c>
      <c r="T687" s="4">
        <v>798983.822188247</v>
      </c>
      <c r="U687" s="4">
        <v>750858.822188247</v>
      </c>
      <c r="V687" s="4">
        <v>702612.822188247</v>
      </c>
      <c r="W687" s="4">
        <v>654245.822188247</v>
      </c>
      <c r="X687" s="4">
        <v>605735.822188247</v>
      </c>
      <c r="Y687" s="4">
        <v>557093.822188247</v>
      </c>
      <c r="Z687" s="4">
        <v>508330.822188247</v>
      </c>
      <c r="AA687" s="4">
        <v>459424.822188247</v>
      </c>
      <c r="AB687" s="4">
        <v>410408.822188247</v>
      </c>
      <c r="AC687" s="4">
        <v>362063.822188247</v>
      </c>
      <c r="AD687" s="4">
        <v>314840.822188247</v>
      </c>
      <c r="AE687" s="4">
        <v>269300.822188247</v>
      </c>
      <c r="AF687" s="4">
        <v>226048.822188247</v>
      </c>
      <c r="AG687" s="4">
        <v>185700.822188247</v>
      </c>
      <c r="AH687" s="4">
        <v>148850.822188247</v>
      </c>
      <c r="AI687" s="4">
        <v>116092.822188247</v>
      </c>
      <c r="AJ687" s="4">
        <v>87844.822188247199</v>
      </c>
      <c r="AK687" s="4">
        <v>64370.822188247097</v>
      </c>
      <c r="AL687" s="4">
        <v>45571.822188247097</v>
      </c>
      <c r="AM687" s="4">
        <v>31161.822188247101</v>
      </c>
      <c r="AN687" s="4">
        <v>20172.822188247101</v>
      </c>
      <c r="AO687" s="4">
        <v>12208.822188247101</v>
      </c>
      <c r="AP687" s="4">
        <v>0</v>
      </c>
      <c r="AQ687" s="4">
        <v>0</v>
      </c>
      <c r="AR687" s="4">
        <v>0</v>
      </c>
      <c r="AS687" s="4">
        <v>0</v>
      </c>
      <c r="AT687" s="4">
        <v>0</v>
      </c>
      <c r="AU687" s="4">
        <v>0</v>
      </c>
      <c r="AV687" s="4">
        <v>0</v>
      </c>
      <c r="AW687" s="4">
        <v>0</v>
      </c>
      <c r="AX687" s="4">
        <v>0</v>
      </c>
      <c r="AY687" s="4">
        <v>0</v>
      </c>
      <c r="AZ687" s="4">
        <v>0</v>
      </c>
      <c r="BA687" s="4">
        <v>0</v>
      </c>
      <c r="BB687" s="4">
        <v>0</v>
      </c>
      <c r="BC687" s="4">
        <v>0</v>
      </c>
      <c r="BD687" s="4">
        <v>0</v>
      </c>
      <c r="BE687" s="4">
        <v>0</v>
      </c>
      <c r="BF687" s="4">
        <v>0</v>
      </c>
      <c r="BG687" s="4">
        <v>0</v>
      </c>
      <c r="BH687" s="4">
        <v>0</v>
      </c>
      <c r="BI687" s="4">
        <v>0</v>
      </c>
      <c r="BJ687" s="4">
        <v>0</v>
      </c>
      <c r="BK687" s="4">
        <v>0</v>
      </c>
      <c r="BL687" s="4">
        <v>0</v>
      </c>
      <c r="BN687" s="1" t="s">
        <v>339</v>
      </c>
    </row>
    <row r="688" spans="1:66" ht="12" x14ac:dyDescent="0.25">
      <c r="A688" s="1" t="s">
        <v>238</v>
      </c>
      <c r="B688" s="1" t="s">
        <v>11</v>
      </c>
      <c r="C688" s="1" t="s">
        <v>90</v>
      </c>
      <c r="D688" s="1" t="s">
        <v>215</v>
      </c>
      <c r="E688" s="1" t="s">
        <v>206</v>
      </c>
      <c r="F688" s="1" t="s">
        <v>240</v>
      </c>
      <c r="G688" s="1" t="s">
        <v>14</v>
      </c>
      <c r="H688" s="1" t="s">
        <v>14</v>
      </c>
      <c r="I688" s="1" t="s">
        <v>318</v>
      </c>
      <c r="J688" s="1" t="s">
        <v>330</v>
      </c>
      <c r="K688" s="4">
        <v>0</v>
      </c>
      <c r="L688" s="4">
        <v>149538.675882379</v>
      </c>
      <c r="M688" s="4">
        <v>283204.98716191098</v>
      </c>
      <c r="N688" s="4">
        <v>400213.79672088299</v>
      </c>
      <c r="O688" s="4">
        <v>499724.05676492502</v>
      </c>
      <c r="P688" s="4">
        <v>580989.52888552798</v>
      </c>
      <c r="Q688" s="4">
        <v>643156.63015441003</v>
      </c>
      <c r="R688" s="4">
        <v>685416.94391945004</v>
      </c>
      <c r="S688" s="4">
        <v>706956.68132827897</v>
      </c>
      <c r="T688" s="4">
        <v>706956.68132827897</v>
      </c>
      <c r="U688" s="4">
        <v>706956.68132827897</v>
      </c>
      <c r="V688" s="4">
        <v>706956.68132827897</v>
      </c>
      <c r="W688" s="4">
        <v>706956.68132827897</v>
      </c>
      <c r="X688" s="4">
        <v>706956.68132827897</v>
      </c>
      <c r="Y688" s="4">
        <v>706956.68132827897</v>
      </c>
      <c r="Z688" s="4">
        <v>706956.68132827897</v>
      </c>
      <c r="AA688" s="4">
        <v>706956.68132827897</v>
      </c>
      <c r="AB688" s="4">
        <v>706956.68132827897</v>
      </c>
      <c r="AC688" s="4">
        <v>706956.68132827897</v>
      </c>
      <c r="AD688" s="4">
        <v>706956.68132827897</v>
      </c>
      <c r="AE688" s="4">
        <v>706956.68132827897</v>
      </c>
      <c r="AF688" s="4">
        <v>706956.68132827897</v>
      </c>
      <c r="AG688" s="4">
        <v>706956.68132827897</v>
      </c>
      <c r="AH688" s="4">
        <v>557418.00544589898</v>
      </c>
      <c r="AI688" s="4">
        <v>423751.694166367</v>
      </c>
      <c r="AJ688" s="4">
        <v>306742.88460739498</v>
      </c>
      <c r="AK688" s="4">
        <v>207232.62456335299</v>
      </c>
      <c r="AL688" s="4">
        <v>125967.15244275</v>
      </c>
      <c r="AM688" s="4">
        <v>63800.0511738688</v>
      </c>
      <c r="AN688" s="4">
        <v>21539.7374088287</v>
      </c>
      <c r="AO688" s="4">
        <v>0</v>
      </c>
      <c r="AP688" s="4">
        <v>0</v>
      </c>
      <c r="AQ688" s="4">
        <v>0</v>
      </c>
      <c r="AR688" s="4">
        <v>0</v>
      </c>
      <c r="AS688" s="4">
        <v>0</v>
      </c>
      <c r="AT688" s="4">
        <v>0</v>
      </c>
      <c r="AU688" s="4">
        <v>0</v>
      </c>
      <c r="AV688" s="4">
        <v>0</v>
      </c>
      <c r="AW688" s="4">
        <v>0</v>
      </c>
      <c r="AX688" s="4">
        <v>0</v>
      </c>
      <c r="AY688" s="4">
        <v>0</v>
      </c>
      <c r="AZ688" s="4">
        <v>0</v>
      </c>
      <c r="BA688" s="4">
        <v>0</v>
      </c>
      <c r="BB688" s="4">
        <v>0</v>
      </c>
      <c r="BC688" s="4">
        <v>0</v>
      </c>
      <c r="BD688" s="4">
        <v>0</v>
      </c>
      <c r="BE688" s="4">
        <v>0</v>
      </c>
      <c r="BF688" s="4">
        <v>0</v>
      </c>
      <c r="BG688" s="4">
        <v>0</v>
      </c>
      <c r="BH688" s="4">
        <v>0</v>
      </c>
      <c r="BI688" s="4">
        <v>0</v>
      </c>
      <c r="BJ688" s="4">
        <v>0</v>
      </c>
      <c r="BK688" s="4">
        <v>0</v>
      </c>
      <c r="BL688" s="4">
        <v>0</v>
      </c>
      <c r="BN688" s="1" t="s">
        <v>339</v>
      </c>
    </row>
    <row r="689" spans="1:66" ht="12" x14ac:dyDescent="0.25">
      <c r="A689" s="1" t="s">
        <v>238</v>
      </c>
      <c r="B689" s="1" t="s">
        <v>11</v>
      </c>
      <c r="C689" s="1" t="s">
        <v>90</v>
      </c>
      <c r="D689" s="1" t="s">
        <v>216</v>
      </c>
      <c r="E689" s="1" t="s">
        <v>164</v>
      </c>
      <c r="F689" s="1" t="s">
        <v>239</v>
      </c>
      <c r="G689" s="1" t="s">
        <v>14</v>
      </c>
      <c r="H689" s="1" t="s">
        <v>14</v>
      </c>
      <c r="I689" s="1" t="s">
        <v>318</v>
      </c>
      <c r="J689" s="1" t="s">
        <v>330</v>
      </c>
      <c r="K689" s="4">
        <v>2211390.4512891402</v>
      </c>
      <c r="L689" s="4">
        <v>2178936.4231715198</v>
      </c>
      <c r="M689" s="4">
        <v>2214707.8105539</v>
      </c>
      <c r="N689" s="4">
        <v>2198727.8334362898</v>
      </c>
      <c r="O689" s="4">
        <v>2113459.8188186702</v>
      </c>
      <c r="P689" s="4">
        <v>2028019.1812010601</v>
      </c>
      <c r="Q689" s="4">
        <v>1933977.21458344</v>
      </c>
      <c r="R689" s="4">
        <v>1833852.4129658199</v>
      </c>
      <c r="S689" s="4">
        <v>1734492.8043482001</v>
      </c>
      <c r="T689" s="4">
        <v>1637884.59425411</v>
      </c>
      <c r="U689" s="4">
        <v>1542782.72856002</v>
      </c>
      <c r="V689" s="4">
        <v>1450269.7524659201</v>
      </c>
      <c r="W689" s="4">
        <v>1360864.6657718299</v>
      </c>
      <c r="X689" s="4">
        <v>1275165.33387774</v>
      </c>
      <c r="Y689" s="4">
        <v>1193797.8789836401</v>
      </c>
      <c r="Z689" s="4">
        <v>1117211.6752895501</v>
      </c>
      <c r="AA689" s="4">
        <v>1045904.59379546</v>
      </c>
      <c r="AB689" s="4">
        <v>980224.18390136899</v>
      </c>
      <c r="AC689" s="4">
        <v>920309.52740727598</v>
      </c>
      <c r="AD689" s="4">
        <v>868887.71216022898</v>
      </c>
      <c r="AE689" s="4">
        <v>823238.42851318198</v>
      </c>
      <c r="AF689" s="4">
        <v>783357.95736613497</v>
      </c>
      <c r="AG689" s="4">
        <v>748970.77841908904</v>
      </c>
      <c r="AH689" s="4">
        <v>719688.25617204199</v>
      </c>
      <c r="AI689" s="4">
        <v>695171.58512499498</v>
      </c>
      <c r="AJ689" s="4">
        <v>675089.23077794898</v>
      </c>
      <c r="AK689" s="4">
        <v>659017.72283090197</v>
      </c>
      <c r="AL689" s="4">
        <v>646688.377483855</v>
      </c>
      <c r="AM689" s="4">
        <v>637732.96093680896</v>
      </c>
      <c r="AN689" s="4">
        <v>633769.39693680895</v>
      </c>
      <c r="AO689" s="4">
        <v>632636.44093680906</v>
      </c>
      <c r="AP689" s="4">
        <v>0</v>
      </c>
      <c r="AQ689" s="4">
        <v>0</v>
      </c>
      <c r="AR689" s="4">
        <v>0</v>
      </c>
      <c r="AS689" s="4">
        <v>0</v>
      </c>
      <c r="AT689" s="4">
        <v>0</v>
      </c>
      <c r="AU689" s="4">
        <v>0</v>
      </c>
      <c r="AV689" s="4">
        <v>0</v>
      </c>
      <c r="AW689" s="4">
        <v>0</v>
      </c>
      <c r="AX689" s="4">
        <v>0</v>
      </c>
      <c r="AY689" s="4">
        <v>0</v>
      </c>
      <c r="AZ689" s="4">
        <v>0</v>
      </c>
      <c r="BA689" s="4">
        <v>0</v>
      </c>
      <c r="BB689" s="4">
        <v>0</v>
      </c>
      <c r="BC689" s="4">
        <v>0</v>
      </c>
      <c r="BD689" s="4">
        <v>0</v>
      </c>
      <c r="BE689" s="4">
        <v>0</v>
      </c>
      <c r="BF689" s="4">
        <v>0</v>
      </c>
      <c r="BG689" s="4">
        <v>0</v>
      </c>
      <c r="BH689" s="4">
        <v>0</v>
      </c>
      <c r="BI689" s="4">
        <v>0</v>
      </c>
      <c r="BJ689" s="4">
        <v>0</v>
      </c>
      <c r="BK689" s="4">
        <v>0</v>
      </c>
      <c r="BL689" s="4">
        <v>0</v>
      </c>
      <c r="BN689" s="1" t="s">
        <v>339</v>
      </c>
    </row>
    <row r="690" spans="1:66" ht="12" x14ac:dyDescent="0.25">
      <c r="A690" s="1" t="s">
        <v>238</v>
      </c>
      <c r="B690" s="1" t="s">
        <v>11</v>
      </c>
      <c r="C690" s="1" t="s">
        <v>90</v>
      </c>
      <c r="D690" s="1" t="s">
        <v>216</v>
      </c>
      <c r="E690" s="1" t="s">
        <v>164</v>
      </c>
      <c r="F690" s="1" t="s">
        <v>240</v>
      </c>
      <c r="G690" s="1" t="s">
        <v>14</v>
      </c>
      <c r="H690" s="1" t="s">
        <v>14</v>
      </c>
      <c r="I690" s="1" t="s">
        <v>318</v>
      </c>
      <c r="J690" s="1" t="s">
        <v>330</v>
      </c>
      <c r="K690" s="4">
        <v>0</v>
      </c>
      <c r="L690" s="4">
        <v>1777978.1112499901</v>
      </c>
      <c r="M690" s="4">
        <v>2650594.58949999</v>
      </c>
      <c r="N690" s="4">
        <v>1959050.5742499901</v>
      </c>
      <c r="O690" s="4">
        <v>1035152.1509999899</v>
      </c>
      <c r="P690" s="4">
        <v>1009816.1218749901</v>
      </c>
      <c r="Q690" s="4">
        <v>874583.15999999898</v>
      </c>
      <c r="R690" s="4">
        <v>770001.14812499902</v>
      </c>
      <c r="S690" s="4">
        <v>750636.34799999895</v>
      </c>
      <c r="T690" s="4">
        <v>724957.64549999905</v>
      </c>
      <c r="U690" s="4">
        <v>707987.95099999895</v>
      </c>
      <c r="V690" s="4">
        <v>696916.64899999904</v>
      </c>
      <c r="W690" s="4">
        <v>686435.90399999905</v>
      </c>
      <c r="X690" s="4">
        <v>673597.74899999902</v>
      </c>
      <c r="Y690" s="4">
        <v>660809.73199999903</v>
      </c>
      <c r="Z690" s="4">
        <v>646428.60149999894</v>
      </c>
      <c r="AA690" s="4">
        <v>630903.701999999</v>
      </c>
      <c r="AB690" s="4">
        <v>613940.51399999904</v>
      </c>
      <c r="AC690" s="4">
        <v>596450.41499999899</v>
      </c>
      <c r="AD690" s="4">
        <v>581902.55639999895</v>
      </c>
      <c r="AE690" s="4">
        <v>566697.02759999898</v>
      </c>
      <c r="AF690" s="4">
        <v>555689.32979999902</v>
      </c>
      <c r="AG690" s="4">
        <v>546187.13159999903</v>
      </c>
      <c r="AH690" s="4">
        <v>539470.304999999</v>
      </c>
      <c r="AI690" s="4">
        <v>536698.56239999901</v>
      </c>
      <c r="AJ690" s="4">
        <v>537833.43899999897</v>
      </c>
      <c r="AK690" s="4">
        <v>543037.59179999901</v>
      </c>
      <c r="AL690" s="4">
        <v>550901.00999999896</v>
      </c>
      <c r="AM690" s="4">
        <v>562373.78999999899</v>
      </c>
      <c r="AN690" s="4">
        <v>580767.32999999903</v>
      </c>
      <c r="AO690" s="4">
        <v>597733.78499999898</v>
      </c>
      <c r="AP690" s="4">
        <v>0</v>
      </c>
      <c r="AQ690" s="4">
        <v>0</v>
      </c>
      <c r="AR690" s="4">
        <v>0</v>
      </c>
      <c r="AS690" s="4">
        <v>0</v>
      </c>
      <c r="AT690" s="4">
        <v>0</v>
      </c>
      <c r="AU690" s="4">
        <v>0</v>
      </c>
      <c r="AV690" s="4">
        <v>0</v>
      </c>
      <c r="AW690" s="4">
        <v>0</v>
      </c>
      <c r="AX690" s="4">
        <v>0</v>
      </c>
      <c r="AY690" s="4">
        <v>0</v>
      </c>
      <c r="AZ690" s="4">
        <v>0</v>
      </c>
      <c r="BA690" s="4">
        <v>0</v>
      </c>
      <c r="BB690" s="4">
        <v>0</v>
      </c>
      <c r="BC690" s="4">
        <v>0</v>
      </c>
      <c r="BD690" s="4">
        <v>0</v>
      </c>
      <c r="BE690" s="4">
        <v>0</v>
      </c>
      <c r="BF690" s="4">
        <v>0</v>
      </c>
      <c r="BG690" s="4">
        <v>0</v>
      </c>
      <c r="BH690" s="4">
        <v>0</v>
      </c>
      <c r="BI690" s="4">
        <v>0</v>
      </c>
      <c r="BJ690" s="4">
        <v>0</v>
      </c>
      <c r="BK690" s="4">
        <v>0</v>
      </c>
      <c r="BL690" s="4">
        <v>0</v>
      </c>
      <c r="BN690" s="1" t="s">
        <v>339</v>
      </c>
    </row>
    <row r="691" spans="1:66" ht="12" x14ac:dyDescent="0.25">
      <c r="A691" s="1" t="s">
        <v>238</v>
      </c>
      <c r="B691" s="1" t="s">
        <v>11</v>
      </c>
      <c r="C691" s="1" t="s">
        <v>90</v>
      </c>
      <c r="D691" s="1" t="s">
        <v>216</v>
      </c>
      <c r="E691" s="1" t="s">
        <v>166</v>
      </c>
      <c r="F691" s="1" t="s">
        <v>239</v>
      </c>
      <c r="G691" s="1" t="s">
        <v>14</v>
      </c>
      <c r="H691" s="1" t="s">
        <v>14</v>
      </c>
      <c r="I691" s="1" t="s">
        <v>318</v>
      </c>
      <c r="J691" s="1" t="s">
        <v>330</v>
      </c>
      <c r="K691" s="4">
        <v>5145886.8755302802</v>
      </c>
      <c r="L691" s="4">
        <v>3492886.0755302799</v>
      </c>
      <c r="M691" s="4">
        <v>2027473.6435302801</v>
      </c>
      <c r="N691" s="4">
        <v>1077970.71553028</v>
      </c>
      <c r="O691" s="4">
        <v>826589.915530283</v>
      </c>
      <c r="P691" s="4">
        <v>593809.67553028301</v>
      </c>
      <c r="Q691" s="4">
        <v>464221.051530283</v>
      </c>
      <c r="R691" s="4">
        <v>414373.97953028302</v>
      </c>
      <c r="S691" s="4">
        <v>379241.38753028301</v>
      </c>
      <c r="T691" s="4">
        <v>360616.53953028301</v>
      </c>
      <c r="U691" s="4">
        <v>351747.37153028301</v>
      </c>
      <c r="V691" s="4">
        <v>345343.43553028302</v>
      </c>
      <c r="W691" s="4">
        <v>340995.883530283</v>
      </c>
      <c r="X691" s="4">
        <v>336964.07553028298</v>
      </c>
      <c r="Y691" s="4">
        <v>332571.99553028302</v>
      </c>
      <c r="Z691" s="4">
        <v>327584.85953028302</v>
      </c>
      <c r="AA691" s="4">
        <v>322014.81153028301</v>
      </c>
      <c r="AB691" s="4">
        <v>315712.07553028298</v>
      </c>
      <c r="AC691" s="4">
        <v>308826.42753028299</v>
      </c>
      <c r="AD691" s="4">
        <v>302151.27553028299</v>
      </c>
      <c r="AE691" s="4">
        <v>295755.43553028302</v>
      </c>
      <c r="AF691" s="4">
        <v>290323.019530283</v>
      </c>
      <c r="AG691" s="4">
        <v>285886.41153028299</v>
      </c>
      <c r="AH691" s="4">
        <v>282741.11553028302</v>
      </c>
      <c r="AI691" s="4">
        <v>281105.72353028302</v>
      </c>
      <c r="AJ691" s="4">
        <v>281356.69953028299</v>
      </c>
      <c r="AK691" s="4">
        <v>283692.39553028299</v>
      </c>
      <c r="AL691" s="4">
        <v>287898.26753028302</v>
      </c>
      <c r="AM691" s="4">
        <v>293933.83553028299</v>
      </c>
      <c r="AN691" s="4">
        <v>301904.34753028298</v>
      </c>
      <c r="AO691" s="4">
        <v>310870.66753028298</v>
      </c>
      <c r="AP691" s="4">
        <v>0</v>
      </c>
      <c r="AQ691" s="4">
        <v>0</v>
      </c>
      <c r="AR691" s="4">
        <v>0</v>
      </c>
      <c r="AS691" s="4">
        <v>0</v>
      </c>
      <c r="AT691" s="4">
        <v>0</v>
      </c>
      <c r="AU691" s="4">
        <v>0</v>
      </c>
      <c r="AV691" s="4">
        <v>0</v>
      </c>
      <c r="AW691" s="4">
        <v>0</v>
      </c>
      <c r="AX691" s="4">
        <v>0</v>
      </c>
      <c r="AY691" s="4">
        <v>0</v>
      </c>
      <c r="AZ691" s="4">
        <v>0</v>
      </c>
      <c r="BA691" s="4">
        <v>0</v>
      </c>
      <c r="BB691" s="4">
        <v>0</v>
      </c>
      <c r="BC691" s="4">
        <v>0</v>
      </c>
      <c r="BD691" s="4">
        <v>0</v>
      </c>
      <c r="BE691" s="4">
        <v>0</v>
      </c>
      <c r="BF691" s="4">
        <v>0</v>
      </c>
      <c r="BG691" s="4">
        <v>0</v>
      </c>
      <c r="BH691" s="4">
        <v>0</v>
      </c>
      <c r="BI691" s="4">
        <v>0</v>
      </c>
      <c r="BJ691" s="4">
        <v>0</v>
      </c>
      <c r="BK691" s="4">
        <v>0</v>
      </c>
      <c r="BL691" s="4">
        <v>0</v>
      </c>
      <c r="BN691" s="1" t="s">
        <v>339</v>
      </c>
    </row>
    <row r="692" spans="1:66" ht="12" x14ac:dyDescent="0.25">
      <c r="A692" s="1" t="s">
        <v>238</v>
      </c>
      <c r="B692" s="1" t="s">
        <v>11</v>
      </c>
      <c r="C692" s="1" t="s">
        <v>90</v>
      </c>
      <c r="D692" s="1" t="s">
        <v>216</v>
      </c>
      <c r="E692" s="1" t="s">
        <v>169</v>
      </c>
      <c r="F692" s="1" t="s">
        <v>239</v>
      </c>
      <c r="G692" s="1" t="s">
        <v>14</v>
      </c>
      <c r="H692" s="1" t="s">
        <v>14</v>
      </c>
      <c r="I692" s="1" t="s">
        <v>318</v>
      </c>
      <c r="J692" s="1" t="s">
        <v>330</v>
      </c>
      <c r="K692" s="4">
        <v>566662.47265362297</v>
      </c>
      <c r="L692" s="4">
        <v>384639.42265362298</v>
      </c>
      <c r="M692" s="4">
        <v>223265.132653623</v>
      </c>
      <c r="N692" s="4">
        <v>118703.80765362299</v>
      </c>
      <c r="O692" s="4">
        <v>91021.922653623798</v>
      </c>
      <c r="P692" s="4">
        <v>65387.522653623797</v>
      </c>
      <c r="Q692" s="4">
        <v>51117.497653623803</v>
      </c>
      <c r="R692" s="4">
        <v>45628.442653623802</v>
      </c>
      <c r="S692" s="4">
        <v>41759.852653623799</v>
      </c>
      <c r="T692" s="4">
        <v>39708.902653623802</v>
      </c>
      <c r="U692" s="4">
        <v>38732.762653623802</v>
      </c>
      <c r="V692" s="4">
        <v>38027.387653623802</v>
      </c>
      <c r="W692" s="4">
        <v>37547.732653623803</v>
      </c>
      <c r="X692" s="4">
        <v>37104.542653623801</v>
      </c>
      <c r="Y692" s="4">
        <v>36621.092653623797</v>
      </c>
      <c r="Z692" s="4">
        <v>36071.6426536238</v>
      </c>
      <c r="AA692" s="4">
        <v>35458.007653623798</v>
      </c>
      <c r="AB692" s="4">
        <v>34764.0176536238</v>
      </c>
      <c r="AC692" s="4">
        <v>34005.842653623797</v>
      </c>
      <c r="AD692" s="4">
        <v>33271.262653623802</v>
      </c>
      <c r="AE692" s="4">
        <v>32566.712653623799</v>
      </c>
      <c r="AF692" s="4">
        <v>31968.0926536238</v>
      </c>
      <c r="AG692" s="4">
        <v>31479.692653623799</v>
      </c>
      <c r="AH692" s="4">
        <v>31133.522653623801</v>
      </c>
      <c r="AI692" s="4">
        <v>30953.672653623798</v>
      </c>
      <c r="AJ692" s="4">
        <v>30981.227653623799</v>
      </c>
      <c r="AK692" s="4">
        <v>31238.462653623799</v>
      </c>
      <c r="AL692" s="4">
        <v>31701.452653623801</v>
      </c>
      <c r="AM692" s="4">
        <v>32365.4126536238</v>
      </c>
      <c r="AN692" s="4">
        <v>33243.542653623801</v>
      </c>
      <c r="AO692" s="4">
        <v>34231.232653623803</v>
      </c>
      <c r="AP692" s="4">
        <v>0</v>
      </c>
      <c r="AQ692" s="4">
        <v>0</v>
      </c>
      <c r="AR692" s="4">
        <v>0</v>
      </c>
      <c r="AS692" s="4">
        <v>0</v>
      </c>
      <c r="AT692" s="4">
        <v>0</v>
      </c>
      <c r="AU692" s="4">
        <v>0</v>
      </c>
      <c r="AV692" s="4">
        <v>0</v>
      </c>
      <c r="AW692" s="4">
        <v>0</v>
      </c>
      <c r="AX692" s="4">
        <v>0</v>
      </c>
      <c r="AY692" s="4">
        <v>0</v>
      </c>
      <c r="AZ692" s="4">
        <v>0</v>
      </c>
      <c r="BA692" s="4">
        <v>0</v>
      </c>
      <c r="BB692" s="4">
        <v>0</v>
      </c>
      <c r="BC692" s="4">
        <v>0</v>
      </c>
      <c r="BD692" s="4">
        <v>0</v>
      </c>
      <c r="BE692" s="4">
        <v>0</v>
      </c>
      <c r="BF692" s="4">
        <v>0</v>
      </c>
      <c r="BG692" s="4">
        <v>0</v>
      </c>
      <c r="BH692" s="4">
        <v>0</v>
      </c>
      <c r="BI692" s="4">
        <v>0</v>
      </c>
      <c r="BJ692" s="4">
        <v>0</v>
      </c>
      <c r="BK692" s="4">
        <v>0</v>
      </c>
      <c r="BL692" s="4">
        <v>0</v>
      </c>
      <c r="BN692" s="1" t="s">
        <v>339</v>
      </c>
    </row>
    <row r="693" spans="1:66" ht="12" x14ac:dyDescent="0.25">
      <c r="A693" s="1" t="s">
        <v>238</v>
      </c>
      <c r="B693" s="1" t="s">
        <v>11</v>
      </c>
      <c r="C693" s="1" t="s">
        <v>90</v>
      </c>
      <c r="D693" s="1" t="s">
        <v>216</v>
      </c>
      <c r="E693" s="1" t="s">
        <v>169</v>
      </c>
      <c r="F693" s="1" t="s">
        <v>240</v>
      </c>
      <c r="G693" s="1" t="s">
        <v>14</v>
      </c>
      <c r="H693" s="1" t="s">
        <v>14</v>
      </c>
      <c r="I693" s="1" t="s">
        <v>318</v>
      </c>
      <c r="J693" s="1" t="s">
        <v>330</v>
      </c>
      <c r="K693" s="4">
        <v>0</v>
      </c>
      <c r="L693" s="4">
        <v>70174.8299999999</v>
      </c>
      <c r="M693" s="4">
        <v>105134.36999999901</v>
      </c>
      <c r="N693" s="4">
        <v>78091.859999999899</v>
      </c>
      <c r="O693" s="4">
        <v>41469.779999999897</v>
      </c>
      <c r="P693" s="4">
        <v>40658.309999999903</v>
      </c>
      <c r="Q693" s="4">
        <v>35391.179999999898</v>
      </c>
      <c r="R693" s="4">
        <v>31317.659999999902</v>
      </c>
      <c r="S693" s="4">
        <v>30685.709999999901</v>
      </c>
      <c r="T693" s="4">
        <v>29781.179999999898</v>
      </c>
      <c r="U693" s="4">
        <v>29226.779999999901</v>
      </c>
      <c r="V693" s="4">
        <v>28911.629999999899</v>
      </c>
      <c r="W693" s="4">
        <v>28618.2599999999</v>
      </c>
      <c r="X693" s="4">
        <v>28222.9199999999</v>
      </c>
      <c r="Y693" s="4">
        <v>27825.929999999898</v>
      </c>
      <c r="Z693" s="4">
        <v>27357.3299999999</v>
      </c>
      <c r="AA693" s="4">
        <v>26835.269999999899</v>
      </c>
      <c r="AB693" s="4">
        <v>26246.549999999901</v>
      </c>
      <c r="AC693" s="4">
        <v>25629.119999999901</v>
      </c>
      <c r="AD693" s="4">
        <v>25127.519999999899</v>
      </c>
      <c r="AE693" s="4">
        <v>24592.2599999999</v>
      </c>
      <c r="AF693" s="4">
        <v>24234.539999999899</v>
      </c>
      <c r="AG693" s="4">
        <v>23939.519999999899</v>
      </c>
      <c r="AH693" s="4">
        <v>23764.289999999899</v>
      </c>
      <c r="AI693" s="4">
        <v>23761.6499999999</v>
      </c>
      <c r="AJ693" s="4">
        <v>23932.9199999999</v>
      </c>
      <c r="AK693" s="4">
        <v>24287.6699999999</v>
      </c>
      <c r="AL693" s="4">
        <v>24766.1699999999</v>
      </c>
      <c r="AM693" s="4">
        <v>25412.309999999899</v>
      </c>
      <c r="AN693" s="4">
        <v>26243.5799999999</v>
      </c>
      <c r="AO693" s="4">
        <v>27010.1699999999</v>
      </c>
      <c r="AP693" s="4">
        <v>0</v>
      </c>
      <c r="AQ693" s="4">
        <v>0</v>
      </c>
      <c r="AR693" s="4">
        <v>0</v>
      </c>
      <c r="AS693" s="4">
        <v>0</v>
      </c>
      <c r="AT693" s="4">
        <v>0</v>
      </c>
      <c r="AU693" s="4">
        <v>0</v>
      </c>
      <c r="AV693" s="4">
        <v>0</v>
      </c>
      <c r="AW693" s="4">
        <v>0</v>
      </c>
      <c r="AX693" s="4">
        <v>0</v>
      </c>
      <c r="AY693" s="4">
        <v>0</v>
      </c>
      <c r="AZ693" s="4">
        <v>0</v>
      </c>
      <c r="BA693" s="4">
        <v>0</v>
      </c>
      <c r="BB693" s="4">
        <v>0</v>
      </c>
      <c r="BC693" s="4">
        <v>0</v>
      </c>
      <c r="BD693" s="4">
        <v>0</v>
      </c>
      <c r="BE693" s="4">
        <v>0</v>
      </c>
      <c r="BF693" s="4">
        <v>0</v>
      </c>
      <c r="BG693" s="4">
        <v>0</v>
      </c>
      <c r="BH693" s="4">
        <v>0</v>
      </c>
      <c r="BI693" s="4">
        <v>0</v>
      </c>
      <c r="BJ693" s="4">
        <v>0</v>
      </c>
      <c r="BK693" s="4">
        <v>0</v>
      </c>
      <c r="BL693" s="4">
        <v>0</v>
      </c>
      <c r="BN693" s="1" t="s">
        <v>339</v>
      </c>
    </row>
    <row r="694" spans="1:66" ht="12" x14ac:dyDescent="0.25">
      <c r="A694" s="1" t="s">
        <v>238</v>
      </c>
      <c r="B694" s="1" t="s">
        <v>11</v>
      </c>
      <c r="C694" s="1" t="s">
        <v>90</v>
      </c>
      <c r="D694" s="1" t="s">
        <v>216</v>
      </c>
      <c r="E694" s="1" t="s">
        <v>214</v>
      </c>
      <c r="F694" s="1" t="s">
        <v>239</v>
      </c>
      <c r="G694" s="1" t="s">
        <v>14</v>
      </c>
      <c r="H694" s="1" t="s">
        <v>14</v>
      </c>
      <c r="I694" s="1" t="s">
        <v>318</v>
      </c>
      <c r="J694" s="1" t="s">
        <v>330</v>
      </c>
      <c r="K694" s="4">
        <v>798012.57373313804</v>
      </c>
      <c r="L694" s="4">
        <v>1089679.38790536</v>
      </c>
      <c r="M694" s="4">
        <v>1306747.06207759</v>
      </c>
      <c r="N694" s="4">
        <v>1447257.5247498101</v>
      </c>
      <c r="O694" s="4">
        <v>1493002.2174220399</v>
      </c>
      <c r="P694" s="4">
        <v>1532640.35496926</v>
      </c>
      <c r="Q694" s="4">
        <v>1556315.93051649</v>
      </c>
      <c r="R694" s="4">
        <v>1567637.47343872</v>
      </c>
      <c r="S694" s="4">
        <v>1574531.2331109401</v>
      </c>
      <c r="T694" s="4">
        <v>1595808.01493613</v>
      </c>
      <c r="U694" s="4">
        <v>1614297.32416132</v>
      </c>
      <c r="V694" s="4">
        <v>1630714.46218651</v>
      </c>
      <c r="W694" s="4">
        <v>1644955.87281169</v>
      </c>
      <c r="X694" s="4">
        <v>1657077.96623688</v>
      </c>
      <c r="Y694" s="4">
        <v>1666977.6636620699</v>
      </c>
      <c r="Z694" s="4">
        <v>1674557.70308725</v>
      </c>
      <c r="AA694" s="4">
        <v>1679673.6369124399</v>
      </c>
      <c r="AB694" s="4">
        <v>1682265.2071376301</v>
      </c>
      <c r="AC694" s="4">
        <v>1682310.1343628201</v>
      </c>
      <c r="AD694" s="4">
        <v>1679626.9295880001</v>
      </c>
      <c r="AE694" s="4">
        <v>1674312.1904131901</v>
      </c>
      <c r="AF694" s="4">
        <v>1666357.4072383801</v>
      </c>
      <c r="AG694" s="4">
        <v>1655930.2398635701</v>
      </c>
      <c r="AH694" s="4">
        <v>1643200.8824887499</v>
      </c>
      <c r="AI694" s="4">
        <v>1628328.3489139399</v>
      </c>
      <c r="AJ694" s="4">
        <v>1611447.7081391299</v>
      </c>
      <c r="AK694" s="4">
        <v>1592739.7011643201</v>
      </c>
      <c r="AL694" s="4">
        <v>1572378.5041894999</v>
      </c>
      <c r="AM694" s="4">
        <v>1550544.1586146899</v>
      </c>
      <c r="AN694" s="4">
        <v>1555607.6456146899</v>
      </c>
      <c r="AO694" s="4">
        <v>1559708.81961469</v>
      </c>
      <c r="AP694" s="4">
        <v>0</v>
      </c>
      <c r="AQ694" s="4">
        <v>0</v>
      </c>
      <c r="AR694" s="4">
        <v>0</v>
      </c>
      <c r="AS694" s="4">
        <v>0</v>
      </c>
      <c r="AT694" s="4">
        <v>0</v>
      </c>
      <c r="AU694" s="4">
        <v>0</v>
      </c>
      <c r="AV694" s="4">
        <v>0</v>
      </c>
      <c r="AW694" s="4">
        <v>0</v>
      </c>
      <c r="AX694" s="4">
        <v>0</v>
      </c>
      <c r="AY694" s="4">
        <v>0</v>
      </c>
      <c r="AZ694" s="4">
        <v>0</v>
      </c>
      <c r="BA694" s="4">
        <v>0</v>
      </c>
      <c r="BB694" s="4">
        <v>0</v>
      </c>
      <c r="BC694" s="4">
        <v>0</v>
      </c>
      <c r="BD694" s="4">
        <v>0</v>
      </c>
      <c r="BE694" s="4">
        <v>0</v>
      </c>
      <c r="BF694" s="4">
        <v>0</v>
      </c>
      <c r="BG694" s="4">
        <v>0</v>
      </c>
      <c r="BH694" s="4">
        <v>0</v>
      </c>
      <c r="BI694" s="4">
        <v>0</v>
      </c>
      <c r="BJ694" s="4">
        <v>0</v>
      </c>
      <c r="BK694" s="4">
        <v>0</v>
      </c>
      <c r="BL694" s="4">
        <v>0</v>
      </c>
      <c r="BN694" s="1" t="s">
        <v>339</v>
      </c>
    </row>
    <row r="695" spans="1:66" ht="12" x14ac:dyDescent="0.25">
      <c r="A695" s="1" t="s">
        <v>238</v>
      </c>
      <c r="B695" s="1" t="s">
        <v>11</v>
      </c>
      <c r="C695" s="1" t="s">
        <v>90</v>
      </c>
      <c r="D695" s="1" t="s">
        <v>216</v>
      </c>
      <c r="E695" s="1" t="s">
        <v>214</v>
      </c>
      <c r="F695" s="1" t="s">
        <v>240</v>
      </c>
      <c r="G695" s="1" t="s">
        <v>14</v>
      </c>
      <c r="H695" s="1" t="s">
        <v>14</v>
      </c>
      <c r="I695" s="1" t="s">
        <v>318</v>
      </c>
      <c r="J695" s="1" t="s">
        <v>330</v>
      </c>
      <c r="K695" s="4">
        <v>0</v>
      </c>
      <c r="L695" s="4">
        <v>7116609.2937499899</v>
      </c>
      <c r="M695" s="4">
        <v>5639303.95599999</v>
      </c>
      <c r="N695" s="4">
        <v>4092360.72299999</v>
      </c>
      <c r="O695" s="4">
        <v>2122012.3924999898</v>
      </c>
      <c r="P695" s="4">
        <v>2030287.83099999</v>
      </c>
      <c r="Q695" s="4">
        <v>1723592.5162499901</v>
      </c>
      <c r="R695" s="4">
        <v>1486541.89337499</v>
      </c>
      <c r="S695" s="4">
        <v>1418670.26399999</v>
      </c>
      <c r="T695" s="4">
        <v>1360212.8913999901</v>
      </c>
      <c r="U695" s="4">
        <v>1318579.62719999</v>
      </c>
      <c r="V695" s="4">
        <v>1288228.50859999</v>
      </c>
      <c r="W695" s="4">
        <v>1259179.2575999899</v>
      </c>
      <c r="X695" s="4">
        <v>1226027.4014999899</v>
      </c>
      <c r="Y695" s="4">
        <v>1193247.77879999</v>
      </c>
      <c r="Z695" s="4">
        <v>1157883.1351999899</v>
      </c>
      <c r="AA695" s="4">
        <v>1120814.01299999</v>
      </c>
      <c r="AB695" s="4">
        <v>1081572.3555999901</v>
      </c>
      <c r="AC695" s="4">
        <v>1041825.88399999</v>
      </c>
      <c r="AD695" s="4">
        <v>1007759.19419999</v>
      </c>
      <c r="AE695" s="4">
        <v>972921.91919999896</v>
      </c>
      <c r="AF695" s="4">
        <v>945590.51839999901</v>
      </c>
      <c r="AG695" s="4">
        <v>921055.02719999896</v>
      </c>
      <c r="AH695" s="4">
        <v>901385.04499999899</v>
      </c>
      <c r="AI695" s="4">
        <v>888361.83479999902</v>
      </c>
      <c r="AJ695" s="4">
        <v>881746.09379999898</v>
      </c>
      <c r="AK695" s="4">
        <v>881611.23599999899</v>
      </c>
      <c r="AL695" s="4">
        <v>885506.027999999</v>
      </c>
      <c r="AM695" s="4">
        <v>894787.60799999896</v>
      </c>
      <c r="AN695" s="4">
        <v>924058.40999999898</v>
      </c>
      <c r="AO695" s="4">
        <v>951048.05399999896</v>
      </c>
      <c r="AP695" s="4">
        <v>0</v>
      </c>
      <c r="AQ695" s="4">
        <v>0</v>
      </c>
      <c r="AR695" s="4">
        <v>0</v>
      </c>
      <c r="AS695" s="4">
        <v>0</v>
      </c>
      <c r="AT695" s="4">
        <v>0</v>
      </c>
      <c r="AU695" s="4">
        <v>0</v>
      </c>
      <c r="AV695" s="4">
        <v>0</v>
      </c>
      <c r="AW695" s="4">
        <v>0</v>
      </c>
      <c r="AX695" s="4">
        <v>0</v>
      </c>
      <c r="AY695" s="4">
        <v>0</v>
      </c>
      <c r="AZ695" s="4">
        <v>0</v>
      </c>
      <c r="BA695" s="4">
        <v>0</v>
      </c>
      <c r="BB695" s="4">
        <v>0</v>
      </c>
      <c r="BC695" s="4">
        <v>0</v>
      </c>
      <c r="BD695" s="4">
        <v>0</v>
      </c>
      <c r="BE695" s="4">
        <v>0</v>
      </c>
      <c r="BF695" s="4">
        <v>0</v>
      </c>
      <c r="BG695" s="4">
        <v>0</v>
      </c>
      <c r="BH695" s="4">
        <v>0</v>
      </c>
      <c r="BI695" s="4">
        <v>0</v>
      </c>
      <c r="BJ695" s="4">
        <v>0</v>
      </c>
      <c r="BK695" s="4">
        <v>0</v>
      </c>
      <c r="BL695" s="4">
        <v>0</v>
      </c>
      <c r="BN695" s="1" t="s">
        <v>339</v>
      </c>
    </row>
    <row r="696" spans="1:66" ht="12" x14ac:dyDescent="0.25">
      <c r="A696" s="1" t="s">
        <v>238</v>
      </c>
      <c r="B696" s="1" t="s">
        <v>11</v>
      </c>
      <c r="C696" s="1" t="s">
        <v>90</v>
      </c>
      <c r="D696" s="1" t="s">
        <v>217</v>
      </c>
      <c r="E696" s="1" t="s">
        <v>214</v>
      </c>
      <c r="F696" s="1" t="s">
        <v>239</v>
      </c>
      <c r="G696" s="1" t="s">
        <v>14</v>
      </c>
      <c r="H696" s="1" t="s">
        <v>14</v>
      </c>
      <c r="I696" s="1" t="s">
        <v>318</v>
      </c>
      <c r="J696" s="1" t="s">
        <v>330</v>
      </c>
      <c r="K696" s="4">
        <v>101916.105897798</v>
      </c>
      <c r="L696" s="4">
        <v>110002.26219907599</v>
      </c>
      <c r="M696" s="4">
        <v>115494.31325035301</v>
      </c>
      <c r="N696" s="4">
        <v>120815.873926631</v>
      </c>
      <c r="O696" s="4">
        <v>125968.590102908</v>
      </c>
      <c r="P696" s="4">
        <v>130955.864904186</v>
      </c>
      <c r="Q696" s="4">
        <v>135773.577455463</v>
      </c>
      <c r="R696" s="4">
        <v>140421.41838174101</v>
      </c>
      <c r="S696" s="4">
        <v>144894.623308018</v>
      </c>
      <c r="T696" s="4">
        <v>151296.75530801801</v>
      </c>
      <c r="U696" s="4">
        <v>157697.699308018</v>
      </c>
      <c r="V696" s="4">
        <v>164085.57530801799</v>
      </c>
      <c r="W696" s="4">
        <v>170458.89830801799</v>
      </c>
      <c r="X696" s="4">
        <v>176809.946308018</v>
      </c>
      <c r="Y696" s="4">
        <v>183123.86930801801</v>
      </c>
      <c r="Z696" s="4">
        <v>189390.56930801799</v>
      </c>
      <c r="AA696" s="4">
        <v>195599.94830801801</v>
      </c>
      <c r="AB696" s="4">
        <v>201737.45330801801</v>
      </c>
      <c r="AC696" s="4">
        <v>207790.61030801799</v>
      </c>
      <c r="AD696" s="4">
        <v>212954.69815502601</v>
      </c>
      <c r="AE696" s="4">
        <v>217960.87660203301</v>
      </c>
      <c r="AF696" s="4">
        <v>222801.02104903999</v>
      </c>
      <c r="AG696" s="4">
        <v>227471.53669604799</v>
      </c>
      <c r="AH696" s="4">
        <v>231967.44604305501</v>
      </c>
      <c r="AI696" s="4">
        <v>236289.385990062</v>
      </c>
      <c r="AJ696" s="4">
        <v>240434.53503706999</v>
      </c>
      <c r="AK696" s="4">
        <v>244409.648284077</v>
      </c>
      <c r="AL696" s="4">
        <v>248219.39193108401</v>
      </c>
      <c r="AM696" s="4">
        <v>251867.23977809199</v>
      </c>
      <c r="AN696" s="4">
        <v>256340.85177809201</v>
      </c>
      <c r="AO696" s="4">
        <v>260698.34777809199</v>
      </c>
      <c r="AP696" s="4">
        <v>0</v>
      </c>
      <c r="AQ696" s="4">
        <v>0</v>
      </c>
      <c r="AR696" s="4">
        <v>0</v>
      </c>
      <c r="AS696" s="4">
        <v>0</v>
      </c>
      <c r="AT696" s="4">
        <v>0</v>
      </c>
      <c r="AU696" s="4">
        <v>0</v>
      </c>
      <c r="AV696" s="4">
        <v>0</v>
      </c>
      <c r="AW696" s="4">
        <v>0</v>
      </c>
      <c r="AX696" s="4">
        <v>0</v>
      </c>
      <c r="AY696" s="4">
        <v>0</v>
      </c>
      <c r="AZ696" s="4">
        <v>0</v>
      </c>
      <c r="BA696" s="4">
        <v>0</v>
      </c>
      <c r="BB696" s="4">
        <v>0</v>
      </c>
      <c r="BC696" s="4">
        <v>0</v>
      </c>
      <c r="BD696" s="4">
        <v>0</v>
      </c>
      <c r="BE696" s="4">
        <v>0</v>
      </c>
      <c r="BF696" s="4">
        <v>0</v>
      </c>
      <c r="BG696" s="4">
        <v>0</v>
      </c>
      <c r="BH696" s="4">
        <v>0</v>
      </c>
      <c r="BI696" s="4">
        <v>0</v>
      </c>
      <c r="BJ696" s="4">
        <v>0</v>
      </c>
      <c r="BK696" s="4">
        <v>0</v>
      </c>
      <c r="BL696" s="4">
        <v>0</v>
      </c>
      <c r="BN696" s="1" t="s">
        <v>339</v>
      </c>
    </row>
    <row r="697" spans="1:66" ht="12" x14ac:dyDescent="0.25">
      <c r="A697" s="1" t="s">
        <v>238</v>
      </c>
      <c r="B697" s="1" t="s">
        <v>11</v>
      </c>
      <c r="C697" s="1" t="s">
        <v>90</v>
      </c>
      <c r="D697" s="1" t="s">
        <v>217</v>
      </c>
      <c r="E697" s="1" t="s">
        <v>214</v>
      </c>
      <c r="F697" s="1" t="s">
        <v>240</v>
      </c>
      <c r="G697" s="1" t="s">
        <v>14</v>
      </c>
      <c r="H697" s="1" t="s">
        <v>14</v>
      </c>
      <c r="I697" s="1" t="s">
        <v>318</v>
      </c>
      <c r="J697" s="1" t="s">
        <v>330</v>
      </c>
      <c r="K697" s="4">
        <v>0</v>
      </c>
      <c r="L697" s="4">
        <v>410196.56424999901</v>
      </c>
      <c r="M697" s="4">
        <v>318263.65999999898</v>
      </c>
      <c r="N697" s="4">
        <v>314920.09999999899</v>
      </c>
      <c r="O697" s="4">
        <v>311611.93799999898</v>
      </c>
      <c r="P697" s="4">
        <v>308428.32074999902</v>
      </c>
      <c r="Q697" s="4">
        <v>305047.28099999903</v>
      </c>
      <c r="R697" s="4">
        <v>301709.47124999901</v>
      </c>
      <c r="S697" s="4">
        <v>298148.86199999898</v>
      </c>
      <c r="T697" s="4">
        <v>298693.42799999902</v>
      </c>
      <c r="U697" s="4">
        <v>298897.00499999902</v>
      </c>
      <c r="V697" s="4">
        <v>299044.89999999898</v>
      </c>
      <c r="W697" s="4">
        <v>298744.049999999</v>
      </c>
      <c r="X697" s="4">
        <v>298279.51999999897</v>
      </c>
      <c r="Y697" s="4">
        <v>297684.50799999898</v>
      </c>
      <c r="Z697" s="4">
        <v>296512.91999999899</v>
      </c>
      <c r="AA697" s="4">
        <v>294962.326999999</v>
      </c>
      <c r="AB697" s="4">
        <v>292870.86399999901</v>
      </c>
      <c r="AC697" s="4">
        <v>290717.88899999898</v>
      </c>
      <c r="AD697" s="4">
        <v>287700.995999999</v>
      </c>
      <c r="AE697" s="4">
        <v>284711.29499999899</v>
      </c>
      <c r="AF697" s="4">
        <v>281261.63999999902</v>
      </c>
      <c r="AG697" s="4">
        <v>277623.77499999898</v>
      </c>
      <c r="AH697" s="4">
        <v>274014.33399999898</v>
      </c>
      <c r="AI697" s="4">
        <v>270282.17699999898</v>
      </c>
      <c r="AJ697" s="4">
        <v>266923.57999999903</v>
      </c>
      <c r="AK697" s="4">
        <v>263700.50299999898</v>
      </c>
      <c r="AL697" s="4">
        <v>260741.64599999899</v>
      </c>
      <c r="AM697" s="4">
        <v>258110.698999999</v>
      </c>
      <c r="AN697" s="4">
        <v>255929.057999999</v>
      </c>
      <c r="AO697" s="4">
        <v>254241.77899999899</v>
      </c>
      <c r="AP697" s="4">
        <v>0</v>
      </c>
      <c r="AQ697" s="4">
        <v>0</v>
      </c>
      <c r="AR697" s="4">
        <v>0</v>
      </c>
      <c r="AS697" s="4">
        <v>0</v>
      </c>
      <c r="AT697" s="4">
        <v>0</v>
      </c>
      <c r="AU697" s="4">
        <v>0</v>
      </c>
      <c r="AV697" s="4">
        <v>0</v>
      </c>
      <c r="AW697" s="4">
        <v>0</v>
      </c>
      <c r="AX697" s="4">
        <v>0</v>
      </c>
      <c r="AY697" s="4">
        <v>0</v>
      </c>
      <c r="AZ697" s="4">
        <v>0</v>
      </c>
      <c r="BA697" s="4">
        <v>0</v>
      </c>
      <c r="BB697" s="4">
        <v>0</v>
      </c>
      <c r="BC697" s="4">
        <v>0</v>
      </c>
      <c r="BD697" s="4">
        <v>0</v>
      </c>
      <c r="BE697" s="4">
        <v>0</v>
      </c>
      <c r="BF697" s="4">
        <v>0</v>
      </c>
      <c r="BG697" s="4">
        <v>0</v>
      </c>
      <c r="BH697" s="4">
        <v>0</v>
      </c>
      <c r="BI697" s="4">
        <v>0</v>
      </c>
      <c r="BJ697" s="4">
        <v>0</v>
      </c>
      <c r="BK697" s="4">
        <v>0</v>
      </c>
      <c r="BL697" s="4">
        <v>0</v>
      </c>
      <c r="BN697" s="1" t="s">
        <v>339</v>
      </c>
    </row>
    <row r="698" spans="1:66" ht="12" x14ac:dyDescent="0.25">
      <c r="A698" s="1" t="s">
        <v>238</v>
      </c>
      <c r="B698" s="1" t="s">
        <v>11</v>
      </c>
      <c r="C698" s="1" t="s">
        <v>90</v>
      </c>
      <c r="D698" s="1" t="s">
        <v>217</v>
      </c>
      <c r="E698" s="1" t="s">
        <v>218</v>
      </c>
      <c r="F698" s="1" t="s">
        <v>239</v>
      </c>
      <c r="G698" s="1" t="s">
        <v>14</v>
      </c>
      <c r="H698" s="1" t="s">
        <v>14</v>
      </c>
      <c r="I698" s="1" t="s">
        <v>318</v>
      </c>
      <c r="J698" s="1" t="s">
        <v>330</v>
      </c>
      <c r="K698" s="4">
        <v>447822.411584566</v>
      </c>
      <c r="L698" s="4">
        <v>430950.34758456599</v>
      </c>
      <c r="M698" s="4">
        <v>416849.139584566</v>
      </c>
      <c r="N698" s="4">
        <v>402800.55558456603</v>
      </c>
      <c r="O698" s="4">
        <v>388780.30758456601</v>
      </c>
      <c r="P698" s="4">
        <v>374790.41958456603</v>
      </c>
      <c r="Q698" s="4">
        <v>360851.13158456603</v>
      </c>
      <c r="R698" s="4">
        <v>346974.58758456598</v>
      </c>
      <c r="S698" s="4">
        <v>333174.95558456599</v>
      </c>
      <c r="T698" s="4">
        <v>319478.547584566</v>
      </c>
      <c r="U698" s="4">
        <v>305917.74758456601</v>
      </c>
      <c r="V698" s="4">
        <v>292567.443584566</v>
      </c>
      <c r="W698" s="4">
        <v>279464.06758456602</v>
      </c>
      <c r="X698" s="4">
        <v>266674.411584566</v>
      </c>
      <c r="Y698" s="4">
        <v>254279.435584566</v>
      </c>
      <c r="Z698" s="4">
        <v>242378.31558456601</v>
      </c>
      <c r="AA698" s="4">
        <v>231047.96358456599</v>
      </c>
      <c r="AB698" s="4">
        <v>220399.699584566</v>
      </c>
      <c r="AC698" s="4">
        <v>210520.555584566</v>
      </c>
      <c r="AD698" s="4">
        <v>201489.46758456601</v>
      </c>
      <c r="AE698" s="4">
        <v>193393.46758456601</v>
      </c>
      <c r="AF698" s="4">
        <v>186268.987584566</v>
      </c>
      <c r="AG698" s="4">
        <v>180126.147584566</v>
      </c>
      <c r="AH698" s="4">
        <v>174942.683584566</v>
      </c>
      <c r="AI698" s="4">
        <v>170659.89958456601</v>
      </c>
      <c r="AJ698" s="4">
        <v>167180.64358456599</v>
      </c>
      <c r="AK698" s="4">
        <v>164377.403584566</v>
      </c>
      <c r="AL698" s="4">
        <v>162132.78758456599</v>
      </c>
      <c r="AM698" s="4">
        <v>160305.115584566</v>
      </c>
      <c r="AN698" s="4">
        <v>158770.92358456599</v>
      </c>
      <c r="AO698" s="4">
        <v>157416.867584566</v>
      </c>
      <c r="AP698" s="4">
        <v>0</v>
      </c>
      <c r="AQ698" s="4">
        <v>0</v>
      </c>
      <c r="AR698" s="4">
        <v>0</v>
      </c>
      <c r="AS698" s="4">
        <v>0</v>
      </c>
      <c r="AT698" s="4">
        <v>0</v>
      </c>
      <c r="AU698" s="4">
        <v>0</v>
      </c>
      <c r="AV698" s="4">
        <v>0</v>
      </c>
      <c r="AW698" s="4">
        <v>0</v>
      </c>
      <c r="AX698" s="4">
        <v>0</v>
      </c>
      <c r="AY698" s="4">
        <v>0</v>
      </c>
      <c r="AZ698" s="4">
        <v>0</v>
      </c>
      <c r="BA698" s="4">
        <v>0</v>
      </c>
      <c r="BB698" s="4">
        <v>0</v>
      </c>
      <c r="BC698" s="4">
        <v>0</v>
      </c>
      <c r="BD698" s="4">
        <v>0</v>
      </c>
      <c r="BE698" s="4">
        <v>0</v>
      </c>
      <c r="BF698" s="4">
        <v>0</v>
      </c>
      <c r="BG698" s="4">
        <v>0</v>
      </c>
      <c r="BH698" s="4">
        <v>0</v>
      </c>
      <c r="BI698" s="4">
        <v>0</v>
      </c>
      <c r="BJ698" s="4">
        <v>0</v>
      </c>
      <c r="BK698" s="4">
        <v>0</v>
      </c>
      <c r="BL698" s="4">
        <v>0</v>
      </c>
      <c r="BN698" s="1" t="s">
        <v>339</v>
      </c>
    </row>
    <row r="699" spans="1:66" ht="12" x14ac:dyDescent="0.25">
      <c r="A699" s="1" t="s">
        <v>238</v>
      </c>
      <c r="B699" s="1" t="s">
        <v>11</v>
      </c>
      <c r="C699" s="1" t="s">
        <v>90</v>
      </c>
      <c r="D699" s="1" t="s">
        <v>217</v>
      </c>
      <c r="E699" s="1" t="s">
        <v>218</v>
      </c>
      <c r="F699" s="1" t="s">
        <v>240</v>
      </c>
      <c r="G699" s="1" t="s">
        <v>14</v>
      </c>
      <c r="H699" s="1" t="s">
        <v>14</v>
      </c>
      <c r="I699" s="1" t="s">
        <v>318</v>
      </c>
      <c r="J699" s="1" t="s">
        <v>330</v>
      </c>
      <c r="K699" s="4">
        <v>0</v>
      </c>
      <c r="L699" s="4">
        <v>3110.9099999999899</v>
      </c>
      <c r="M699" s="4">
        <v>4718.99999999999</v>
      </c>
      <c r="N699" s="4">
        <v>4732.3099999999904</v>
      </c>
      <c r="O699" s="4">
        <v>4745.6199999999899</v>
      </c>
      <c r="P699" s="4">
        <v>4761.3499999999904</v>
      </c>
      <c r="Q699" s="4">
        <v>4774.6599999999899</v>
      </c>
      <c r="R699" s="4">
        <v>4789.1799999999903</v>
      </c>
      <c r="S699" s="4">
        <v>4800.0699999999897</v>
      </c>
      <c r="T699" s="4">
        <v>4813.3799999999901</v>
      </c>
      <c r="U699" s="4">
        <v>4821.8499999999904</v>
      </c>
      <c r="V699" s="4">
        <v>4829.1099999999897</v>
      </c>
      <c r="W699" s="4">
        <v>4829.1099999999897</v>
      </c>
      <c r="X699" s="4">
        <v>4826.6899999999896</v>
      </c>
      <c r="Y699" s="4">
        <v>4821.8499999999904</v>
      </c>
      <c r="Z699" s="4">
        <v>4807.3299999999899</v>
      </c>
      <c r="AA699" s="4">
        <v>4786.7599999999902</v>
      </c>
      <c r="AB699" s="4">
        <v>4757.7199999999903</v>
      </c>
      <c r="AC699" s="4">
        <v>4727.4699999999903</v>
      </c>
      <c r="AD699" s="4">
        <v>4683.9099999999899</v>
      </c>
      <c r="AE699" s="4">
        <v>4639.1399999999903</v>
      </c>
      <c r="AF699" s="4">
        <v>4588.3199999999897</v>
      </c>
      <c r="AG699" s="4">
        <v>4533.8699999999899</v>
      </c>
      <c r="AH699" s="4">
        <v>4479.4199999999901</v>
      </c>
      <c r="AI699" s="4">
        <v>4422.5499999999902</v>
      </c>
      <c r="AJ699" s="4">
        <v>4371.7299999999896</v>
      </c>
      <c r="AK699" s="4">
        <v>4323.3299999999899</v>
      </c>
      <c r="AL699" s="4">
        <v>4279.7699999999904</v>
      </c>
      <c r="AM699" s="4">
        <v>4241.0499999999902</v>
      </c>
      <c r="AN699" s="4">
        <v>4204.74999999999</v>
      </c>
      <c r="AO699" s="4">
        <v>4176.9199999999901</v>
      </c>
      <c r="AP699" s="4">
        <v>0</v>
      </c>
      <c r="AQ699" s="4">
        <v>0</v>
      </c>
      <c r="AR699" s="4">
        <v>0</v>
      </c>
      <c r="AS699" s="4">
        <v>0</v>
      </c>
      <c r="AT699" s="4">
        <v>0</v>
      </c>
      <c r="AU699" s="4">
        <v>0</v>
      </c>
      <c r="AV699" s="4">
        <v>0</v>
      </c>
      <c r="AW699" s="4">
        <v>0</v>
      </c>
      <c r="AX699" s="4">
        <v>0</v>
      </c>
      <c r="AY699" s="4">
        <v>0</v>
      </c>
      <c r="AZ699" s="4">
        <v>0</v>
      </c>
      <c r="BA699" s="4">
        <v>0</v>
      </c>
      <c r="BB699" s="4">
        <v>0</v>
      </c>
      <c r="BC699" s="4">
        <v>0</v>
      </c>
      <c r="BD699" s="4">
        <v>0</v>
      </c>
      <c r="BE699" s="4">
        <v>0</v>
      </c>
      <c r="BF699" s="4">
        <v>0</v>
      </c>
      <c r="BG699" s="4">
        <v>0</v>
      </c>
      <c r="BH699" s="4">
        <v>0</v>
      </c>
      <c r="BI699" s="4">
        <v>0</v>
      </c>
      <c r="BJ699" s="4">
        <v>0</v>
      </c>
      <c r="BK699" s="4">
        <v>0</v>
      </c>
      <c r="BL699" s="4">
        <v>0</v>
      </c>
      <c r="BN699" s="1" t="s">
        <v>339</v>
      </c>
    </row>
    <row r="700" spans="1:66" ht="12" x14ac:dyDescent="0.25">
      <c r="A700" s="1" t="s">
        <v>238</v>
      </c>
      <c r="B700" s="1" t="s">
        <v>11</v>
      </c>
      <c r="C700" s="1" t="s">
        <v>90</v>
      </c>
      <c r="D700" s="1" t="s">
        <v>217</v>
      </c>
      <c r="E700" s="1" t="s">
        <v>219</v>
      </c>
      <c r="F700" s="1" t="s">
        <v>239</v>
      </c>
      <c r="G700" s="1" t="s">
        <v>14</v>
      </c>
      <c r="H700" s="1" t="s">
        <v>14</v>
      </c>
      <c r="I700" s="1" t="s">
        <v>318</v>
      </c>
      <c r="J700" s="1" t="s">
        <v>330</v>
      </c>
      <c r="K700" s="4">
        <v>67944.070598183695</v>
      </c>
      <c r="L700" s="4">
        <v>67438.300826104096</v>
      </c>
      <c r="M700" s="4">
        <v>67330.373554024598</v>
      </c>
      <c r="N700" s="4">
        <v>67213.782406945102</v>
      </c>
      <c r="O700" s="4">
        <v>67089.235509865495</v>
      </c>
      <c r="P700" s="4">
        <v>66956.782362786005</v>
      </c>
      <c r="Q700" s="4">
        <v>66816.472465706407</v>
      </c>
      <c r="R700" s="4">
        <v>66666.404193626906</v>
      </c>
      <c r="S700" s="4">
        <v>66508.586421547298</v>
      </c>
      <c r="T700" s="4">
        <v>66256.614786220001</v>
      </c>
      <c r="U700" s="4">
        <v>65993.220750892797</v>
      </c>
      <c r="V700" s="4">
        <v>65720.450315565497</v>
      </c>
      <c r="W700" s="4">
        <v>65436.4818802382</v>
      </c>
      <c r="X700" s="4">
        <v>65138.882244910899</v>
      </c>
      <c r="Y700" s="4">
        <v>64827.796609583602</v>
      </c>
      <c r="Z700" s="4">
        <v>64500.835774256397</v>
      </c>
      <c r="AA700" s="4">
        <v>64158.171338929104</v>
      </c>
      <c r="AB700" s="4">
        <v>63796.1997036018</v>
      </c>
      <c r="AC700" s="4">
        <v>63416.3860682745</v>
      </c>
      <c r="AD700" s="4">
        <v>62901.742615283598</v>
      </c>
      <c r="AE700" s="4">
        <v>62369.1603622927</v>
      </c>
      <c r="AF700" s="4">
        <v>61812.785109301803</v>
      </c>
      <c r="AG700" s="4">
        <v>61232.418856310796</v>
      </c>
      <c r="AH700" s="4">
        <v>60632.760803319899</v>
      </c>
      <c r="AI700" s="4">
        <v>60012.952950329003</v>
      </c>
      <c r="AJ700" s="4">
        <v>59373.975397338101</v>
      </c>
      <c r="AK700" s="4">
        <v>58718.596844347201</v>
      </c>
      <c r="AL700" s="4">
        <v>58047.7412913562</v>
      </c>
      <c r="AM700" s="4">
        <v>57365.289538365301</v>
      </c>
      <c r="AN700" s="4">
        <v>56988.693538365304</v>
      </c>
      <c r="AO700" s="4">
        <v>56599.623538365297</v>
      </c>
      <c r="AP700" s="4">
        <v>0</v>
      </c>
      <c r="AQ700" s="4">
        <v>0</v>
      </c>
      <c r="AR700" s="4">
        <v>0</v>
      </c>
      <c r="AS700" s="4">
        <v>0</v>
      </c>
      <c r="AT700" s="4">
        <v>0</v>
      </c>
      <c r="AU700" s="4">
        <v>0</v>
      </c>
      <c r="AV700" s="4">
        <v>0</v>
      </c>
      <c r="AW700" s="4">
        <v>0</v>
      </c>
      <c r="AX700" s="4">
        <v>0</v>
      </c>
      <c r="AY700" s="4">
        <v>0</v>
      </c>
      <c r="AZ700" s="4">
        <v>0</v>
      </c>
      <c r="BA700" s="4">
        <v>0</v>
      </c>
      <c r="BB700" s="4">
        <v>0</v>
      </c>
      <c r="BC700" s="4">
        <v>0</v>
      </c>
      <c r="BD700" s="4">
        <v>0</v>
      </c>
      <c r="BE700" s="4">
        <v>0</v>
      </c>
      <c r="BF700" s="4">
        <v>0</v>
      </c>
      <c r="BG700" s="4">
        <v>0</v>
      </c>
      <c r="BH700" s="4">
        <v>0</v>
      </c>
      <c r="BI700" s="4">
        <v>0</v>
      </c>
      <c r="BJ700" s="4">
        <v>0</v>
      </c>
      <c r="BK700" s="4">
        <v>0</v>
      </c>
      <c r="BL700" s="4">
        <v>0</v>
      </c>
      <c r="BN700" s="1" t="s">
        <v>339</v>
      </c>
    </row>
    <row r="701" spans="1:66" ht="12" x14ac:dyDescent="0.25">
      <c r="A701" s="1" t="s">
        <v>238</v>
      </c>
      <c r="B701" s="1" t="s">
        <v>11</v>
      </c>
      <c r="C701" s="1" t="s">
        <v>90</v>
      </c>
      <c r="D701" s="1" t="s">
        <v>217</v>
      </c>
      <c r="E701" s="1" t="s">
        <v>219</v>
      </c>
      <c r="F701" s="1" t="s">
        <v>240</v>
      </c>
      <c r="G701" s="1" t="s">
        <v>14</v>
      </c>
      <c r="H701" s="1" t="s">
        <v>14</v>
      </c>
      <c r="I701" s="1" t="s">
        <v>318</v>
      </c>
      <c r="J701" s="1" t="s">
        <v>330</v>
      </c>
      <c r="K701" s="4">
        <v>0</v>
      </c>
      <c r="L701" s="4">
        <v>12371.5734999999</v>
      </c>
      <c r="M701" s="4">
        <v>18671.955499999902</v>
      </c>
      <c r="N701" s="4">
        <v>18630.880124999901</v>
      </c>
      <c r="O701" s="4">
        <v>18599.487499999901</v>
      </c>
      <c r="P701" s="4">
        <v>18567.484374999902</v>
      </c>
      <c r="Q701" s="4">
        <v>18524.780999999901</v>
      </c>
      <c r="R701" s="4">
        <v>18481.568874999899</v>
      </c>
      <c r="S701" s="4">
        <v>18437.8479999999</v>
      </c>
      <c r="T701" s="4">
        <v>18396.163499999901</v>
      </c>
      <c r="U701" s="4">
        <v>18334.2059999999</v>
      </c>
      <c r="V701" s="4">
        <v>18271.951499999901</v>
      </c>
      <c r="W701" s="4">
        <v>18180.029999999901</v>
      </c>
      <c r="X701" s="4">
        <v>18078.3679999999</v>
      </c>
      <c r="Y701" s="4">
        <v>17967.1139999999</v>
      </c>
      <c r="Z701" s="4">
        <v>17817.4919999999</v>
      </c>
      <c r="AA701" s="4">
        <v>17658.871999999901</v>
      </c>
      <c r="AB701" s="4">
        <v>17453.2324999999</v>
      </c>
      <c r="AC701" s="4">
        <v>17258.273999999899</v>
      </c>
      <c r="AD701" s="4">
        <v>17013.686799999901</v>
      </c>
      <c r="AE701" s="4">
        <v>16770.670399999901</v>
      </c>
      <c r="AF701" s="4">
        <v>16501.161599999901</v>
      </c>
      <c r="AG701" s="4">
        <v>16224.1925999999</v>
      </c>
      <c r="AH701" s="4">
        <v>15949.163999999901</v>
      </c>
      <c r="AI701" s="4">
        <v>15666.859999999901</v>
      </c>
      <c r="AJ701" s="4">
        <v>15414.097599999899</v>
      </c>
      <c r="AK701" s="4">
        <v>15163.0907999999</v>
      </c>
      <c r="AL701" s="4">
        <v>14931.993999999901</v>
      </c>
      <c r="AM701" s="4">
        <v>14720.529999999901</v>
      </c>
      <c r="AN701" s="4">
        <v>14603.1269999999</v>
      </c>
      <c r="AO701" s="4">
        <v>14503.7859999999</v>
      </c>
      <c r="AP701" s="4">
        <v>0</v>
      </c>
      <c r="AQ701" s="4">
        <v>0</v>
      </c>
      <c r="AR701" s="4">
        <v>0</v>
      </c>
      <c r="AS701" s="4">
        <v>0</v>
      </c>
      <c r="AT701" s="4">
        <v>0</v>
      </c>
      <c r="AU701" s="4">
        <v>0</v>
      </c>
      <c r="AV701" s="4">
        <v>0</v>
      </c>
      <c r="AW701" s="4">
        <v>0</v>
      </c>
      <c r="AX701" s="4">
        <v>0</v>
      </c>
      <c r="AY701" s="4">
        <v>0</v>
      </c>
      <c r="AZ701" s="4">
        <v>0</v>
      </c>
      <c r="BA701" s="4">
        <v>0</v>
      </c>
      <c r="BB701" s="4">
        <v>0</v>
      </c>
      <c r="BC701" s="4">
        <v>0</v>
      </c>
      <c r="BD701" s="4">
        <v>0</v>
      </c>
      <c r="BE701" s="4">
        <v>0</v>
      </c>
      <c r="BF701" s="4">
        <v>0</v>
      </c>
      <c r="BG701" s="4">
        <v>0</v>
      </c>
      <c r="BH701" s="4">
        <v>0</v>
      </c>
      <c r="BI701" s="4">
        <v>0</v>
      </c>
      <c r="BJ701" s="4">
        <v>0</v>
      </c>
      <c r="BK701" s="4">
        <v>0</v>
      </c>
      <c r="BL701" s="4">
        <v>0</v>
      </c>
      <c r="BN701" s="1" t="s">
        <v>339</v>
      </c>
    </row>
    <row r="702" spans="1:66" ht="12" x14ac:dyDescent="0.25">
      <c r="A702" s="1" t="s">
        <v>238</v>
      </c>
      <c r="B702" s="1" t="s">
        <v>11</v>
      </c>
      <c r="C702" s="1" t="s">
        <v>90</v>
      </c>
      <c r="D702" s="1" t="s">
        <v>217</v>
      </c>
      <c r="E702" s="1" t="s">
        <v>220</v>
      </c>
      <c r="F702" s="1" t="s">
        <v>239</v>
      </c>
      <c r="G702" s="1" t="s">
        <v>14</v>
      </c>
      <c r="H702" s="1" t="s">
        <v>14</v>
      </c>
      <c r="I702" s="1" t="s">
        <v>318</v>
      </c>
      <c r="J702" s="1" t="s">
        <v>330</v>
      </c>
      <c r="K702" s="4">
        <v>198761.75876614201</v>
      </c>
      <c r="L702" s="4">
        <v>194077.24714885399</v>
      </c>
      <c r="M702" s="4">
        <v>190602.232281565</v>
      </c>
      <c r="N702" s="4">
        <v>187151.22078927699</v>
      </c>
      <c r="O702" s="4">
        <v>183725.157296989</v>
      </c>
      <c r="P702" s="4">
        <v>180321.98067970001</v>
      </c>
      <c r="Q702" s="4">
        <v>176941.16706241199</v>
      </c>
      <c r="R702" s="4">
        <v>173583.05057012301</v>
      </c>
      <c r="S702" s="4">
        <v>170249.00482783499</v>
      </c>
      <c r="T702" s="4">
        <v>167155.66233400401</v>
      </c>
      <c r="U702" s="4">
        <v>164078.74724017401</v>
      </c>
      <c r="V702" s="4">
        <v>161018.162746343</v>
      </c>
      <c r="W702" s="4">
        <v>157971.97505251199</v>
      </c>
      <c r="X702" s="4">
        <v>154939.71885868101</v>
      </c>
      <c r="Y702" s="4">
        <v>151923.77566485101</v>
      </c>
      <c r="Z702" s="4">
        <v>148921.64737101999</v>
      </c>
      <c r="AA702" s="4">
        <v>145933.495677189</v>
      </c>
      <c r="AB702" s="4">
        <v>142958.287683359</v>
      </c>
      <c r="AC702" s="4">
        <v>139996.600889528</v>
      </c>
      <c r="AD702" s="4">
        <v>137817.214889528</v>
      </c>
      <c r="AE702" s="4">
        <v>135630.89888952801</v>
      </c>
      <c r="AF702" s="4">
        <v>133443.19688952799</v>
      </c>
      <c r="AG702" s="4">
        <v>131256.08888952801</v>
      </c>
      <c r="AH702" s="4">
        <v>129075.11888952801</v>
      </c>
      <c r="AI702" s="4">
        <v>126906.820889528</v>
      </c>
      <c r="AJ702" s="4">
        <v>124763.866889528</v>
      </c>
      <c r="AK702" s="4">
        <v>122653.97888952801</v>
      </c>
      <c r="AL702" s="4">
        <v>120586.264889528</v>
      </c>
      <c r="AM702" s="4">
        <v>118572.40688952801</v>
      </c>
      <c r="AN702" s="4">
        <v>116623.888889528</v>
      </c>
      <c r="AO702" s="4">
        <v>114744.27488952799</v>
      </c>
      <c r="AP702" s="4">
        <v>0</v>
      </c>
      <c r="AQ702" s="4">
        <v>0</v>
      </c>
      <c r="AR702" s="4">
        <v>0</v>
      </c>
      <c r="AS702" s="4">
        <v>0</v>
      </c>
      <c r="AT702" s="4">
        <v>0</v>
      </c>
      <c r="AU702" s="4">
        <v>0</v>
      </c>
      <c r="AV702" s="4">
        <v>0</v>
      </c>
      <c r="AW702" s="4">
        <v>0</v>
      </c>
      <c r="AX702" s="4">
        <v>0</v>
      </c>
      <c r="AY702" s="4">
        <v>0</v>
      </c>
      <c r="AZ702" s="4">
        <v>0</v>
      </c>
      <c r="BA702" s="4">
        <v>0</v>
      </c>
      <c r="BB702" s="4">
        <v>0</v>
      </c>
      <c r="BC702" s="4">
        <v>0</v>
      </c>
      <c r="BD702" s="4">
        <v>0</v>
      </c>
      <c r="BE702" s="4">
        <v>0</v>
      </c>
      <c r="BF702" s="4">
        <v>0</v>
      </c>
      <c r="BG702" s="4">
        <v>0</v>
      </c>
      <c r="BH702" s="4">
        <v>0</v>
      </c>
      <c r="BI702" s="4">
        <v>0</v>
      </c>
      <c r="BJ702" s="4">
        <v>0</v>
      </c>
      <c r="BK702" s="4">
        <v>0</v>
      </c>
      <c r="BL702" s="4">
        <v>0</v>
      </c>
      <c r="BN702" s="1" t="s">
        <v>339</v>
      </c>
    </row>
    <row r="703" spans="1:66" ht="12" x14ac:dyDescent="0.25">
      <c r="A703" s="1" t="s">
        <v>238</v>
      </c>
      <c r="B703" s="1" t="s">
        <v>11</v>
      </c>
      <c r="C703" s="1" t="s">
        <v>90</v>
      </c>
      <c r="D703" s="1" t="s">
        <v>217</v>
      </c>
      <c r="E703" s="1" t="s">
        <v>220</v>
      </c>
      <c r="F703" s="1" t="s">
        <v>240</v>
      </c>
      <c r="G703" s="1" t="s">
        <v>14</v>
      </c>
      <c r="H703" s="1" t="s">
        <v>14</v>
      </c>
      <c r="I703" s="1" t="s">
        <v>318</v>
      </c>
      <c r="J703" s="1" t="s">
        <v>330</v>
      </c>
      <c r="K703" s="4">
        <v>0</v>
      </c>
      <c r="L703" s="4">
        <v>46901.931999999899</v>
      </c>
      <c r="M703" s="4">
        <v>70779.587999999902</v>
      </c>
      <c r="N703" s="4">
        <v>70623.761999999901</v>
      </c>
      <c r="O703" s="4">
        <v>70470.399999999907</v>
      </c>
      <c r="P703" s="4">
        <v>70354.459999999905</v>
      </c>
      <c r="Q703" s="4">
        <v>70196.9399999999</v>
      </c>
      <c r="R703" s="4">
        <v>70050.441999999894</v>
      </c>
      <c r="S703" s="4">
        <v>69858.711999999898</v>
      </c>
      <c r="T703" s="4">
        <v>69713.210599999904</v>
      </c>
      <c r="U703" s="4">
        <v>69488.964599999905</v>
      </c>
      <c r="V703" s="4">
        <v>69255.091399999903</v>
      </c>
      <c r="W703" s="4">
        <v>68914.463199999896</v>
      </c>
      <c r="X703" s="4">
        <v>68535.967499999897</v>
      </c>
      <c r="Y703" s="4">
        <v>68128.541799999904</v>
      </c>
      <c r="Z703" s="4">
        <v>67588.482499999896</v>
      </c>
      <c r="AA703" s="4">
        <v>66967.533599999893</v>
      </c>
      <c r="AB703" s="4">
        <v>66225.710099999895</v>
      </c>
      <c r="AC703" s="4">
        <v>65471.570999999902</v>
      </c>
      <c r="AD703" s="4">
        <v>64543.142399999902</v>
      </c>
      <c r="AE703" s="4">
        <v>63628.780599999896</v>
      </c>
      <c r="AF703" s="4">
        <v>62615.145999999899</v>
      </c>
      <c r="AG703" s="4">
        <v>61564.139999999898</v>
      </c>
      <c r="AH703" s="4">
        <v>60524.463999999898</v>
      </c>
      <c r="AI703" s="4">
        <v>59468.169199999902</v>
      </c>
      <c r="AJ703" s="4">
        <v>58498.686399999897</v>
      </c>
      <c r="AK703" s="4">
        <v>57559.603199999903</v>
      </c>
      <c r="AL703" s="4">
        <v>56685.886399999901</v>
      </c>
      <c r="AM703" s="4">
        <v>55888.359999999899</v>
      </c>
      <c r="AN703" s="4">
        <v>55415.854999999901</v>
      </c>
      <c r="AO703" s="4">
        <v>55052.6899999999</v>
      </c>
      <c r="AP703" s="4">
        <v>0</v>
      </c>
      <c r="AQ703" s="4">
        <v>0</v>
      </c>
      <c r="AR703" s="4">
        <v>0</v>
      </c>
      <c r="AS703" s="4">
        <v>0</v>
      </c>
      <c r="AT703" s="4">
        <v>0</v>
      </c>
      <c r="AU703" s="4">
        <v>0</v>
      </c>
      <c r="AV703" s="4">
        <v>0</v>
      </c>
      <c r="AW703" s="4">
        <v>0</v>
      </c>
      <c r="AX703" s="4">
        <v>0</v>
      </c>
      <c r="AY703" s="4">
        <v>0</v>
      </c>
      <c r="AZ703" s="4">
        <v>0</v>
      </c>
      <c r="BA703" s="4">
        <v>0</v>
      </c>
      <c r="BB703" s="4">
        <v>0</v>
      </c>
      <c r="BC703" s="4">
        <v>0</v>
      </c>
      <c r="BD703" s="4">
        <v>0</v>
      </c>
      <c r="BE703" s="4">
        <v>0</v>
      </c>
      <c r="BF703" s="4">
        <v>0</v>
      </c>
      <c r="BG703" s="4">
        <v>0</v>
      </c>
      <c r="BH703" s="4">
        <v>0</v>
      </c>
      <c r="BI703" s="4">
        <v>0</v>
      </c>
      <c r="BJ703" s="4">
        <v>0</v>
      </c>
      <c r="BK703" s="4">
        <v>0</v>
      </c>
      <c r="BL703" s="4">
        <v>0</v>
      </c>
      <c r="BN703" s="1" t="s">
        <v>339</v>
      </c>
    </row>
    <row r="704" spans="1:66" ht="12" x14ac:dyDescent="0.25">
      <c r="A704" s="1" t="s">
        <v>238</v>
      </c>
      <c r="B704" s="1" t="s">
        <v>11</v>
      </c>
      <c r="C704" s="1" t="s">
        <v>90</v>
      </c>
      <c r="D704" s="1" t="s">
        <v>221</v>
      </c>
      <c r="E704" s="1" t="s">
        <v>222</v>
      </c>
      <c r="F704" s="1" t="s">
        <v>239</v>
      </c>
      <c r="G704" s="1" t="s">
        <v>14</v>
      </c>
      <c r="H704" s="1" t="s">
        <v>14</v>
      </c>
      <c r="I704" s="1" t="s">
        <v>318</v>
      </c>
      <c r="J704" s="1" t="s">
        <v>330</v>
      </c>
      <c r="K704" s="4">
        <v>2095489.9348281</v>
      </c>
      <c r="L704" s="4">
        <v>2151870.43482811</v>
      </c>
      <c r="M704" s="4">
        <v>2197311.43482811</v>
      </c>
      <c r="N704" s="4">
        <v>2252289.43482811</v>
      </c>
      <c r="O704" s="4">
        <v>2295673.43482811</v>
      </c>
      <c r="P704" s="4">
        <v>2338963.93482811</v>
      </c>
      <c r="Q704" s="4">
        <v>2382254.43482811</v>
      </c>
      <c r="R704" s="4">
        <v>2424703.43482811</v>
      </c>
      <c r="S704" s="4">
        <v>2465469.43482811</v>
      </c>
      <c r="T704" s="4">
        <v>2518296.93482811</v>
      </c>
      <c r="U704" s="4">
        <v>2569441.43482811</v>
      </c>
      <c r="V704" s="4">
        <v>2618248.43482811</v>
      </c>
      <c r="W704" s="4">
        <v>2663128.43482811</v>
      </c>
      <c r="X704" s="4">
        <v>2541858.93482811</v>
      </c>
      <c r="Y704" s="4">
        <v>2417223.43482811</v>
      </c>
      <c r="Z704" s="4">
        <v>2289595.93482811</v>
      </c>
      <c r="AA704" s="4">
        <v>2158602.43482811</v>
      </c>
      <c r="AB704" s="4">
        <v>2024242.9348281</v>
      </c>
      <c r="AC704" s="4">
        <v>1886143.4348281</v>
      </c>
      <c r="AD704" s="4">
        <v>1744397.4348281</v>
      </c>
      <c r="AE704" s="4">
        <v>1598724.4348281</v>
      </c>
      <c r="AF704" s="4">
        <v>1449591.93482811</v>
      </c>
      <c r="AG704" s="4">
        <v>1297093.43482811</v>
      </c>
      <c r="AH704" s="4">
        <v>1141415.93482811</v>
      </c>
      <c r="AI704" s="4">
        <v>989478.43482811004</v>
      </c>
      <c r="AJ704" s="4">
        <v>843244.43482811004</v>
      </c>
      <c r="AK704" s="4">
        <v>704677.43482811004</v>
      </c>
      <c r="AL704" s="4">
        <v>577143.43482811004</v>
      </c>
      <c r="AM704" s="4">
        <v>461390.43482810998</v>
      </c>
      <c r="AN704" s="4">
        <v>358633.93482810998</v>
      </c>
      <c r="AO704" s="4">
        <v>269341.43482810998</v>
      </c>
      <c r="AP704" s="4">
        <v>0</v>
      </c>
      <c r="AQ704" s="4">
        <v>0</v>
      </c>
      <c r="AR704" s="4">
        <v>0</v>
      </c>
      <c r="AS704" s="4">
        <v>0</v>
      </c>
      <c r="AT704" s="4">
        <v>0</v>
      </c>
      <c r="AU704" s="4">
        <v>0</v>
      </c>
      <c r="AV704" s="4">
        <v>0</v>
      </c>
      <c r="AW704" s="4">
        <v>0</v>
      </c>
      <c r="AX704" s="4">
        <v>0</v>
      </c>
      <c r="AY704" s="4">
        <v>0</v>
      </c>
      <c r="AZ704" s="4">
        <v>0</v>
      </c>
      <c r="BA704" s="4">
        <v>0</v>
      </c>
      <c r="BB704" s="4">
        <v>0</v>
      </c>
      <c r="BC704" s="4">
        <v>0</v>
      </c>
      <c r="BD704" s="4">
        <v>0</v>
      </c>
      <c r="BE704" s="4">
        <v>0</v>
      </c>
      <c r="BF704" s="4">
        <v>0</v>
      </c>
      <c r="BG704" s="4">
        <v>0</v>
      </c>
      <c r="BH704" s="4">
        <v>0</v>
      </c>
      <c r="BI704" s="4">
        <v>0</v>
      </c>
      <c r="BJ704" s="4">
        <v>0</v>
      </c>
      <c r="BK704" s="4">
        <v>0</v>
      </c>
      <c r="BL704" s="4">
        <v>0</v>
      </c>
      <c r="BN704" s="1" t="s">
        <v>339</v>
      </c>
    </row>
    <row r="705" spans="1:66" ht="12" x14ac:dyDescent="0.25">
      <c r="A705" s="1" t="s">
        <v>238</v>
      </c>
      <c r="B705" s="1" t="s">
        <v>11</v>
      </c>
      <c r="C705" s="1" t="s">
        <v>90</v>
      </c>
      <c r="D705" s="1" t="s">
        <v>221</v>
      </c>
      <c r="E705" s="1" t="s">
        <v>222</v>
      </c>
      <c r="F705" s="1" t="s">
        <v>240</v>
      </c>
      <c r="G705" s="1" t="s">
        <v>14</v>
      </c>
      <c r="H705" s="1" t="s">
        <v>14</v>
      </c>
      <c r="I705" s="1" t="s">
        <v>318</v>
      </c>
      <c r="J705" s="1" t="s">
        <v>330</v>
      </c>
      <c r="K705" s="4">
        <v>0</v>
      </c>
      <c r="L705" s="4">
        <v>752705.77406564495</v>
      </c>
      <c r="M705" s="4">
        <v>1477254.7447482001</v>
      </c>
      <c r="N705" s="4">
        <v>2268443.3806134802</v>
      </c>
      <c r="O705" s="4">
        <v>3026160.0226216498</v>
      </c>
      <c r="P705" s="4">
        <v>3805409.2260388099</v>
      </c>
      <c r="Q705" s="4">
        <v>4604821.5394731797</v>
      </c>
      <c r="R705" s="4">
        <v>5421462.9220293304</v>
      </c>
      <c r="S705" s="4">
        <v>6252179.8024360696</v>
      </c>
      <c r="T705" s="4">
        <v>7147524.5670157</v>
      </c>
      <c r="U705" s="4">
        <v>8034915.1304663504</v>
      </c>
      <c r="V705" s="4">
        <v>8911865.8049352299</v>
      </c>
      <c r="W705" s="4">
        <v>9781359.4158456996</v>
      </c>
      <c r="X705" s="4">
        <v>9781359.4158456996</v>
      </c>
      <c r="Y705" s="4">
        <v>9781359.4158456996</v>
      </c>
      <c r="Z705" s="4">
        <v>9781359.4158456996</v>
      </c>
      <c r="AA705" s="4">
        <v>9781359.4158456996</v>
      </c>
      <c r="AB705" s="4">
        <v>9781359.4158456996</v>
      </c>
      <c r="AC705" s="4">
        <v>9028653.6417800505</v>
      </c>
      <c r="AD705" s="4">
        <v>8304104.67109749</v>
      </c>
      <c r="AE705" s="4">
        <v>7512916.0352322096</v>
      </c>
      <c r="AF705" s="4">
        <v>6755199.39322404</v>
      </c>
      <c r="AG705" s="4">
        <v>5975950.1898068804</v>
      </c>
      <c r="AH705" s="4">
        <v>5176537.8763725096</v>
      </c>
      <c r="AI705" s="4">
        <v>4359896.4938163599</v>
      </c>
      <c r="AJ705" s="4">
        <v>3529179.6134096198</v>
      </c>
      <c r="AK705" s="4">
        <v>2633834.84883</v>
      </c>
      <c r="AL705" s="4">
        <v>1746444.2853793399</v>
      </c>
      <c r="AM705" s="4">
        <v>869493.61091047002</v>
      </c>
      <c r="AN705" s="4">
        <v>0</v>
      </c>
      <c r="AO705" s="4">
        <v>0</v>
      </c>
      <c r="AP705" s="4">
        <v>0</v>
      </c>
      <c r="AQ705" s="4">
        <v>0</v>
      </c>
      <c r="AR705" s="4">
        <v>0</v>
      </c>
      <c r="AS705" s="4">
        <v>0</v>
      </c>
      <c r="AT705" s="4">
        <v>0</v>
      </c>
      <c r="AU705" s="4">
        <v>0</v>
      </c>
      <c r="AV705" s="4">
        <v>0</v>
      </c>
      <c r="AW705" s="4">
        <v>0</v>
      </c>
      <c r="AX705" s="4">
        <v>0</v>
      </c>
      <c r="AY705" s="4">
        <v>0</v>
      </c>
      <c r="AZ705" s="4">
        <v>0</v>
      </c>
      <c r="BA705" s="4">
        <v>0</v>
      </c>
      <c r="BB705" s="4">
        <v>0</v>
      </c>
      <c r="BC705" s="4">
        <v>0</v>
      </c>
      <c r="BD705" s="4">
        <v>0</v>
      </c>
      <c r="BE705" s="4">
        <v>0</v>
      </c>
      <c r="BF705" s="4">
        <v>0</v>
      </c>
      <c r="BG705" s="4">
        <v>0</v>
      </c>
      <c r="BH705" s="4">
        <v>0</v>
      </c>
      <c r="BI705" s="4">
        <v>0</v>
      </c>
      <c r="BJ705" s="4">
        <v>0</v>
      </c>
      <c r="BK705" s="4">
        <v>0</v>
      </c>
      <c r="BL705" s="4">
        <v>0</v>
      </c>
      <c r="BN705" s="1" t="s">
        <v>339</v>
      </c>
    </row>
    <row r="706" spans="1:66" ht="12" x14ac:dyDescent="0.25">
      <c r="A706" s="1" t="s">
        <v>238</v>
      </c>
      <c r="B706" s="1" t="s">
        <v>11</v>
      </c>
      <c r="C706" s="1" t="s">
        <v>90</v>
      </c>
      <c r="D706" s="1" t="s">
        <v>221</v>
      </c>
      <c r="E706" s="1" t="s">
        <v>225</v>
      </c>
      <c r="F706" s="1" t="s">
        <v>239</v>
      </c>
      <c r="G706" s="1" t="s">
        <v>14</v>
      </c>
      <c r="H706" s="1" t="s">
        <v>14</v>
      </c>
      <c r="I706" s="1" t="s">
        <v>318</v>
      </c>
      <c r="J706" s="1" t="s">
        <v>330</v>
      </c>
      <c r="K706" s="4">
        <v>0</v>
      </c>
      <c r="L706" s="4">
        <v>45441</v>
      </c>
      <c r="M706" s="4">
        <v>87890</v>
      </c>
      <c r="N706" s="4">
        <v>132957</v>
      </c>
      <c r="O706" s="4">
        <v>174938.5</v>
      </c>
      <c r="P706" s="4">
        <v>217013.5</v>
      </c>
      <c r="Q706" s="4">
        <v>258995</v>
      </c>
      <c r="R706" s="4">
        <v>300789.5</v>
      </c>
      <c r="S706" s="4">
        <v>342303.5</v>
      </c>
      <c r="T706" s="4">
        <v>386996.5</v>
      </c>
      <c r="U706" s="4">
        <v>431315.5</v>
      </c>
      <c r="V706" s="4">
        <v>475167</v>
      </c>
      <c r="W706" s="4">
        <v>516868</v>
      </c>
      <c r="X706" s="4">
        <v>513034.5</v>
      </c>
      <c r="Y706" s="4">
        <v>506583</v>
      </c>
      <c r="Z706" s="4">
        <v>497420</v>
      </c>
      <c r="AA706" s="4">
        <v>485171.5</v>
      </c>
      <c r="AB706" s="4">
        <v>469463.5</v>
      </c>
      <c r="AC706" s="4">
        <v>450296</v>
      </c>
      <c r="AD706" s="4">
        <v>427388.5</v>
      </c>
      <c r="AE706" s="4">
        <v>400741</v>
      </c>
      <c r="AF706" s="4">
        <v>370540.5</v>
      </c>
      <c r="AG706" s="4">
        <v>336974</v>
      </c>
      <c r="AH706" s="4">
        <v>300322</v>
      </c>
      <c r="AI706" s="4">
        <v>262922</v>
      </c>
      <c r="AJ706" s="4">
        <v>225335</v>
      </c>
      <c r="AK706" s="4">
        <v>188589.5</v>
      </c>
      <c r="AL706" s="4">
        <v>154649</v>
      </c>
      <c r="AM706" s="4">
        <v>123700.5</v>
      </c>
      <c r="AN706" s="4">
        <v>96118</v>
      </c>
      <c r="AO706" s="4">
        <v>72275.5</v>
      </c>
      <c r="AP706" s="4">
        <v>0</v>
      </c>
      <c r="AQ706" s="4">
        <v>0</v>
      </c>
      <c r="AR706" s="4">
        <v>0</v>
      </c>
      <c r="AS706" s="4">
        <v>0</v>
      </c>
      <c r="AT706" s="4">
        <v>0</v>
      </c>
      <c r="AU706" s="4">
        <v>0</v>
      </c>
      <c r="AV706" s="4">
        <v>0</v>
      </c>
      <c r="AW706" s="4">
        <v>0</v>
      </c>
      <c r="AX706" s="4">
        <v>0</v>
      </c>
      <c r="AY706" s="4">
        <v>0</v>
      </c>
      <c r="AZ706" s="4">
        <v>0</v>
      </c>
      <c r="BA706" s="4">
        <v>0</v>
      </c>
      <c r="BB706" s="4">
        <v>0</v>
      </c>
      <c r="BC706" s="4">
        <v>0</v>
      </c>
      <c r="BD706" s="4">
        <v>0</v>
      </c>
      <c r="BE706" s="4">
        <v>0</v>
      </c>
      <c r="BF706" s="4">
        <v>0</v>
      </c>
      <c r="BG706" s="4">
        <v>0</v>
      </c>
      <c r="BH706" s="4">
        <v>0</v>
      </c>
      <c r="BI706" s="4">
        <v>0</v>
      </c>
      <c r="BJ706" s="4">
        <v>0</v>
      </c>
      <c r="BK706" s="4">
        <v>0</v>
      </c>
      <c r="BL706" s="4">
        <v>0</v>
      </c>
      <c r="BN706" s="1" t="s">
        <v>339</v>
      </c>
    </row>
    <row r="707" spans="1:66" ht="12" x14ac:dyDescent="0.25">
      <c r="A707" s="1" t="s">
        <v>238</v>
      </c>
      <c r="B707" s="1" t="s">
        <v>11</v>
      </c>
      <c r="C707" s="1" t="s">
        <v>90</v>
      </c>
      <c r="D707" s="1" t="s">
        <v>221</v>
      </c>
      <c r="E707" s="1" t="s">
        <v>225</v>
      </c>
      <c r="F707" s="1" t="s">
        <v>240</v>
      </c>
      <c r="G707" s="1" t="s">
        <v>14</v>
      </c>
      <c r="H707" s="1" t="s">
        <v>14</v>
      </c>
      <c r="I707" s="1" t="s">
        <v>318</v>
      </c>
      <c r="J707" s="1" t="s">
        <v>330</v>
      </c>
      <c r="K707" s="4">
        <v>0</v>
      </c>
      <c r="L707" s="4">
        <v>270059.99599417299</v>
      </c>
      <c r="M707" s="4">
        <v>522338.263857043</v>
      </c>
      <c r="N707" s="4">
        <v>790175.54383480398</v>
      </c>
      <c r="O707" s="4">
        <v>1039675.4166771499</v>
      </c>
      <c r="P707" s="4">
        <v>1289730.9685236099</v>
      </c>
      <c r="Q707" s="4">
        <v>1539230.84136596</v>
      </c>
      <c r="R707" s="4">
        <v>1787619.3562001099</v>
      </c>
      <c r="S707" s="4">
        <v>2034340.8340219499</v>
      </c>
      <c r="T707" s="4">
        <v>2299955.3979833</v>
      </c>
      <c r="U707" s="4">
        <v>2563347.2459282302</v>
      </c>
      <c r="V707" s="4">
        <v>2823960.6988526499</v>
      </c>
      <c r="W707" s="4">
        <v>3082351.4357606601</v>
      </c>
      <c r="X707" s="4">
        <v>3082351.4357606601</v>
      </c>
      <c r="Y707" s="4">
        <v>3082351.4357606601</v>
      </c>
      <c r="Z707" s="4">
        <v>3082351.4357606601</v>
      </c>
      <c r="AA707" s="4">
        <v>3082351.4357606601</v>
      </c>
      <c r="AB707" s="4">
        <v>3082351.4357606601</v>
      </c>
      <c r="AC707" s="4">
        <v>2812291.4397664801</v>
      </c>
      <c r="AD707" s="4">
        <v>2560013.1719036102</v>
      </c>
      <c r="AE707" s="4">
        <v>2292175.89192585</v>
      </c>
      <c r="AF707" s="4">
        <v>2042676.0190834999</v>
      </c>
      <c r="AG707" s="4">
        <v>1792620.4672370399</v>
      </c>
      <c r="AH707" s="4">
        <v>1543120.5943946899</v>
      </c>
      <c r="AI707" s="4">
        <v>1294732.0795605399</v>
      </c>
      <c r="AJ707" s="4">
        <v>1048010.6017386999</v>
      </c>
      <c r="AK707" s="4">
        <v>782396.03777735797</v>
      </c>
      <c r="AL707" s="4">
        <v>519004.18983242399</v>
      </c>
      <c r="AM707" s="4">
        <v>258390.736908005</v>
      </c>
      <c r="AN707" s="4">
        <v>0</v>
      </c>
      <c r="AO707" s="4">
        <v>0</v>
      </c>
      <c r="AP707" s="4">
        <v>0</v>
      </c>
      <c r="AQ707" s="4">
        <v>0</v>
      </c>
      <c r="AR707" s="4">
        <v>0</v>
      </c>
      <c r="AS707" s="4">
        <v>0</v>
      </c>
      <c r="AT707" s="4">
        <v>0</v>
      </c>
      <c r="AU707" s="4">
        <v>0</v>
      </c>
      <c r="AV707" s="4">
        <v>0</v>
      </c>
      <c r="AW707" s="4">
        <v>0</v>
      </c>
      <c r="AX707" s="4">
        <v>0</v>
      </c>
      <c r="AY707" s="4">
        <v>0</v>
      </c>
      <c r="AZ707" s="4">
        <v>0</v>
      </c>
      <c r="BA707" s="4">
        <v>0</v>
      </c>
      <c r="BB707" s="4">
        <v>0</v>
      </c>
      <c r="BC707" s="4">
        <v>0</v>
      </c>
      <c r="BD707" s="4">
        <v>0</v>
      </c>
      <c r="BE707" s="4">
        <v>0</v>
      </c>
      <c r="BF707" s="4">
        <v>0</v>
      </c>
      <c r="BG707" s="4">
        <v>0</v>
      </c>
      <c r="BH707" s="4">
        <v>0</v>
      </c>
      <c r="BI707" s="4">
        <v>0</v>
      </c>
      <c r="BJ707" s="4">
        <v>0</v>
      </c>
      <c r="BK707" s="4">
        <v>0</v>
      </c>
      <c r="BL707" s="4">
        <v>0</v>
      </c>
      <c r="BN707" s="1" t="s">
        <v>339</v>
      </c>
    </row>
    <row r="708" spans="1:66" ht="12" x14ac:dyDescent="0.25">
      <c r="A708" s="1" t="s">
        <v>238</v>
      </c>
      <c r="B708" s="1" t="s">
        <v>11</v>
      </c>
      <c r="C708" s="1" t="s">
        <v>90</v>
      </c>
      <c r="D708" s="1" t="s">
        <v>221</v>
      </c>
      <c r="E708" s="1" t="s">
        <v>226</v>
      </c>
      <c r="F708" s="1" t="s">
        <v>240</v>
      </c>
      <c r="G708" s="1" t="s">
        <v>14</v>
      </c>
      <c r="H708" s="1" t="s">
        <v>14</v>
      </c>
      <c r="I708" s="1" t="s">
        <v>318</v>
      </c>
      <c r="J708" s="1" t="s">
        <v>330</v>
      </c>
      <c r="K708" s="4">
        <v>0</v>
      </c>
      <c r="L708" s="4">
        <v>765887.53936415201</v>
      </c>
      <c r="M708" s="4">
        <v>1481742.2243979799</v>
      </c>
      <c r="N708" s="4">
        <v>2241560.6897161501</v>
      </c>
      <c r="O708" s="4">
        <v>2949421.9601528202</v>
      </c>
      <c r="P708" s="4">
        <v>3658467.4401594498</v>
      </c>
      <c r="Q708" s="4">
        <v>4366772.78918486</v>
      </c>
      <c r="R708" s="4">
        <v>5072413.6666778903</v>
      </c>
      <c r="S708" s="4">
        <v>5772577.5749099003</v>
      </c>
      <c r="T708" s="4">
        <v>6527067.0971633</v>
      </c>
      <c r="U708" s="4">
        <v>7274599.3881932497</v>
      </c>
      <c r="V708" s="4">
        <v>8013694.1860373197</v>
      </c>
      <c r="W708" s="4">
        <v>8746423.8574429192</v>
      </c>
      <c r="X708" s="4">
        <v>8746423.8574429192</v>
      </c>
      <c r="Y708" s="4">
        <v>8746423.8574429192</v>
      </c>
      <c r="Z708" s="4">
        <v>8746423.8574429192</v>
      </c>
      <c r="AA708" s="4">
        <v>8746423.8574429192</v>
      </c>
      <c r="AB708" s="4">
        <v>8746423.8574429192</v>
      </c>
      <c r="AC708" s="4">
        <v>7980536.3180787703</v>
      </c>
      <c r="AD708" s="4">
        <v>7264681.6330449404</v>
      </c>
      <c r="AE708" s="4">
        <v>6504863.16772677</v>
      </c>
      <c r="AF708" s="4">
        <v>5797001.8972900901</v>
      </c>
      <c r="AG708" s="4">
        <v>5087956.4172834596</v>
      </c>
      <c r="AH708" s="4">
        <v>4379651.0682580499</v>
      </c>
      <c r="AI708" s="4">
        <v>3674010.1907650302</v>
      </c>
      <c r="AJ708" s="4">
        <v>2973846.28253301</v>
      </c>
      <c r="AK708" s="4">
        <v>2219356.7602796098</v>
      </c>
      <c r="AL708" s="4">
        <v>1471824.4692496599</v>
      </c>
      <c r="AM708" s="4">
        <v>732729.67140559596</v>
      </c>
      <c r="AN708" s="4">
        <v>0</v>
      </c>
      <c r="AO708" s="4">
        <v>0</v>
      </c>
      <c r="AP708" s="4">
        <v>0</v>
      </c>
      <c r="AQ708" s="4">
        <v>0</v>
      </c>
      <c r="AR708" s="4">
        <v>0</v>
      </c>
      <c r="AS708" s="4">
        <v>0</v>
      </c>
      <c r="AT708" s="4">
        <v>0</v>
      </c>
      <c r="AU708" s="4">
        <v>0</v>
      </c>
      <c r="AV708" s="4">
        <v>0</v>
      </c>
      <c r="AW708" s="4">
        <v>0</v>
      </c>
      <c r="AX708" s="4">
        <v>0</v>
      </c>
      <c r="AY708" s="4">
        <v>0</v>
      </c>
      <c r="AZ708" s="4">
        <v>0</v>
      </c>
      <c r="BA708" s="4">
        <v>0</v>
      </c>
      <c r="BB708" s="4">
        <v>0</v>
      </c>
      <c r="BC708" s="4">
        <v>0</v>
      </c>
      <c r="BD708" s="4">
        <v>0</v>
      </c>
      <c r="BE708" s="4">
        <v>0</v>
      </c>
      <c r="BF708" s="4">
        <v>0</v>
      </c>
      <c r="BG708" s="4">
        <v>0</v>
      </c>
      <c r="BH708" s="4">
        <v>0</v>
      </c>
      <c r="BI708" s="4">
        <v>0</v>
      </c>
      <c r="BJ708" s="4">
        <v>0</v>
      </c>
      <c r="BK708" s="4">
        <v>0</v>
      </c>
      <c r="BL708" s="4">
        <v>0</v>
      </c>
      <c r="BN708" s="1" t="s">
        <v>339</v>
      </c>
    </row>
    <row r="709" spans="1:66" ht="12" x14ac:dyDescent="0.25">
      <c r="A709" s="1" t="s">
        <v>238</v>
      </c>
      <c r="B709" s="1" t="s">
        <v>11</v>
      </c>
      <c r="C709" s="1" t="s">
        <v>90</v>
      </c>
      <c r="D709" s="1" t="s">
        <v>221</v>
      </c>
      <c r="E709" s="1" t="s">
        <v>227</v>
      </c>
      <c r="F709" s="1" t="s">
        <v>240</v>
      </c>
      <c r="G709" s="1" t="s">
        <v>14</v>
      </c>
      <c r="H709" s="1" t="s">
        <v>14</v>
      </c>
      <c r="I709" s="1" t="s">
        <v>318</v>
      </c>
      <c r="J709" s="1" t="s">
        <v>330</v>
      </c>
      <c r="K709" s="4">
        <v>0</v>
      </c>
      <c r="L709" s="4">
        <v>520544.80987130001</v>
      </c>
      <c r="M709" s="4">
        <v>1007576.48891305</v>
      </c>
      <c r="N709" s="4">
        <v>1524969.30023342</v>
      </c>
      <c r="O709" s="4">
        <v>2007658.0551509401</v>
      </c>
      <c r="P709" s="4">
        <v>2491624.0842562402</v>
      </c>
      <c r="Q709" s="4">
        <v>2975632.7394236</v>
      </c>
      <c r="R709" s="4">
        <v>3458321.4943411299</v>
      </c>
      <c r="S709" s="4">
        <v>3937827.6860394198</v>
      </c>
      <c r="T709" s="4">
        <v>4454504.90034997</v>
      </c>
      <c r="U709" s="4">
        <v>4966473.7851296496</v>
      </c>
      <c r="V709" s="4">
        <v>5472619.2097000601</v>
      </c>
      <c r="W709" s="4">
        <v>5974428.0149657102</v>
      </c>
      <c r="X709" s="4">
        <v>5974428.0149657102</v>
      </c>
      <c r="Y709" s="4">
        <v>5974428.0149657102</v>
      </c>
      <c r="Z709" s="4">
        <v>5974428.0149657102</v>
      </c>
      <c r="AA709" s="4">
        <v>5974428.0149657102</v>
      </c>
      <c r="AB709" s="4">
        <v>5974428.0149657102</v>
      </c>
      <c r="AC709" s="4">
        <v>5453883.2050944101</v>
      </c>
      <c r="AD709" s="4">
        <v>4966851.5260526501</v>
      </c>
      <c r="AE709" s="4">
        <v>4449458.7147322902</v>
      </c>
      <c r="AF709" s="4">
        <v>3966769.9598147599</v>
      </c>
      <c r="AG709" s="4">
        <v>3482803.9307094701</v>
      </c>
      <c r="AH709" s="4">
        <v>2998795.2755421102</v>
      </c>
      <c r="AI709" s="4">
        <v>2516106.5206245799</v>
      </c>
      <c r="AJ709" s="4">
        <v>2036600.3289262899</v>
      </c>
      <c r="AK709" s="4">
        <v>1519923.11461573</v>
      </c>
      <c r="AL709" s="4">
        <v>1007954.22983606</v>
      </c>
      <c r="AM709" s="4">
        <v>501808.80526564998</v>
      </c>
      <c r="AN709" s="4">
        <v>0</v>
      </c>
      <c r="AO709" s="4">
        <v>0</v>
      </c>
      <c r="AP709" s="4">
        <v>0</v>
      </c>
      <c r="AQ709" s="4">
        <v>0</v>
      </c>
      <c r="AR709" s="4">
        <v>0</v>
      </c>
      <c r="AS709" s="4">
        <v>0</v>
      </c>
      <c r="AT709" s="4">
        <v>0</v>
      </c>
      <c r="AU709" s="4">
        <v>0</v>
      </c>
      <c r="AV709" s="4">
        <v>0</v>
      </c>
      <c r="AW709" s="4">
        <v>0</v>
      </c>
      <c r="AX709" s="4">
        <v>0</v>
      </c>
      <c r="AY709" s="4">
        <v>0</v>
      </c>
      <c r="AZ709" s="4">
        <v>0</v>
      </c>
      <c r="BA709" s="4">
        <v>0</v>
      </c>
      <c r="BB709" s="4">
        <v>0</v>
      </c>
      <c r="BC709" s="4">
        <v>0</v>
      </c>
      <c r="BD709" s="4">
        <v>0</v>
      </c>
      <c r="BE709" s="4">
        <v>0</v>
      </c>
      <c r="BF709" s="4">
        <v>0</v>
      </c>
      <c r="BG709" s="4">
        <v>0</v>
      </c>
      <c r="BH709" s="4">
        <v>0</v>
      </c>
      <c r="BI709" s="4">
        <v>0</v>
      </c>
      <c r="BJ709" s="4">
        <v>0</v>
      </c>
      <c r="BK709" s="4">
        <v>0</v>
      </c>
      <c r="BL709" s="4">
        <v>0</v>
      </c>
      <c r="BN709" s="1" t="s">
        <v>339</v>
      </c>
    </row>
    <row r="710" spans="1:66" ht="12" x14ac:dyDescent="0.25">
      <c r="A710" s="1" t="s">
        <v>238</v>
      </c>
      <c r="B710" s="1" t="s">
        <v>11</v>
      </c>
      <c r="C710" s="1" t="s">
        <v>90</v>
      </c>
      <c r="D710" s="1" t="s">
        <v>97</v>
      </c>
      <c r="E710" s="1" t="s">
        <v>98</v>
      </c>
      <c r="F710" s="1" t="s">
        <v>241</v>
      </c>
      <c r="G710" s="1" t="s">
        <v>39</v>
      </c>
      <c r="H710" s="1" t="s">
        <v>40</v>
      </c>
      <c r="I710" s="1" t="s">
        <v>318</v>
      </c>
      <c r="J710" s="1" t="s">
        <v>330</v>
      </c>
      <c r="K710" s="4">
        <v>0</v>
      </c>
      <c r="L710" s="4">
        <v>1568.2717158415701</v>
      </c>
      <c r="M710" s="4">
        <v>4202.69111582408</v>
      </c>
      <c r="N710" s="4">
        <v>5240.5362603308204</v>
      </c>
      <c r="O710" s="4">
        <v>6775.4449329612999</v>
      </c>
      <c r="P710" s="4">
        <v>8379.3749747197908</v>
      </c>
      <c r="Q710" s="4">
        <v>9759.6468924232704</v>
      </c>
      <c r="R710" s="4">
        <v>10873.5510820364</v>
      </c>
      <c r="S710" s="4">
        <v>11155.9770222634</v>
      </c>
      <c r="T710" s="4">
        <v>11920.5135138113</v>
      </c>
      <c r="U710" s="4">
        <v>12614.830281340401</v>
      </c>
      <c r="V710" s="4">
        <v>13268.199607521699</v>
      </c>
      <c r="W710" s="4">
        <v>13822.748431628001</v>
      </c>
      <c r="X710" s="4">
        <v>14393.981941930901</v>
      </c>
      <c r="Y710" s="4">
        <v>14843.482194894301</v>
      </c>
      <c r="Z710" s="4">
        <v>15298.807952706</v>
      </c>
      <c r="AA710" s="4">
        <v>15653.482723617801</v>
      </c>
      <c r="AB710" s="4">
        <v>15902.0810201534</v>
      </c>
      <c r="AC710" s="4">
        <v>16124.239324725801</v>
      </c>
      <c r="AD710" s="4">
        <v>16331.8126098228</v>
      </c>
      <c r="AE710" s="4">
        <v>16394.4991220794</v>
      </c>
      <c r="AF710" s="4">
        <v>16476.470530634298</v>
      </c>
      <c r="AG710" s="4">
        <v>16438.0059870474</v>
      </c>
      <c r="AH710" s="4">
        <v>16449.791508668899</v>
      </c>
      <c r="AI710" s="4">
        <v>16510.388110873399</v>
      </c>
      <c r="AJ710" s="4">
        <v>16520.080445330001</v>
      </c>
      <c r="AK710" s="4">
        <v>16508.242432200401</v>
      </c>
      <c r="AL710" s="4">
        <v>16515.978165750599</v>
      </c>
      <c r="AM710" s="4">
        <v>16462.004782481101</v>
      </c>
      <c r="AN710" s="4">
        <v>16470.377626629899</v>
      </c>
      <c r="AO710" s="4">
        <v>16479.024094509201</v>
      </c>
      <c r="AP710" s="4">
        <v>0</v>
      </c>
      <c r="AQ710" s="4">
        <v>0</v>
      </c>
      <c r="AR710" s="4">
        <v>0</v>
      </c>
      <c r="AS710" s="4">
        <v>0</v>
      </c>
      <c r="AT710" s="4">
        <v>0</v>
      </c>
      <c r="AU710" s="4">
        <v>0</v>
      </c>
      <c r="AV710" s="4">
        <v>0</v>
      </c>
      <c r="AW710" s="4">
        <v>0</v>
      </c>
      <c r="AX710" s="4">
        <v>0</v>
      </c>
      <c r="AY710" s="4">
        <v>0</v>
      </c>